   <c r="AU3447">
        <v>0</v>
      </c>
      <c r="AV3447">
        <v>0</v>
      </c>
      <c r="AW3447">
        <v>0</v>
      </c>
      <c r="AX3447">
        <v>6.4453806109094703E-3</v>
      </c>
      <c r="AY3447">
        <v>6.9815548822928499E-3</v>
      </c>
      <c r="AZ3447">
        <v>3.5602031254936499E-4</v>
      </c>
      <c r="BA3447">
        <v>0</v>
      </c>
      <c r="BB3447">
        <v>7.3375751948422099E-3</v>
      </c>
      <c r="BC3447">
        <v>0</v>
      </c>
      <c r="BD3447">
        <v>0</v>
      </c>
      <c r="BE3447">
        <v>0</v>
      </c>
      <c r="BF3447">
        <v>7.3375751948422099E-3</v>
      </c>
      <c r="BG3447">
        <v>1.8946702414777399E-2</v>
      </c>
      <c r="BH3447">
        <v>3.1846591029935302E-3</v>
      </c>
      <c r="BI3447">
        <v>0</v>
      </c>
      <c r="BJ3447">
        <v>2.2131361517770901E-2</v>
      </c>
      <c r="BK3447">
        <v>3.9757834385700103E-4</v>
      </c>
      <c r="BL3447">
        <v>4.85610853151993E-5</v>
      </c>
      <c r="BM3447">
        <v>0</v>
      </c>
      <c r="BN3447">
        <v>4.46139429172201E-4</v>
      </c>
      <c r="BO3447">
        <v>9.5059743587866798E-4</v>
      </c>
      <c r="BP3447">
        <v>4.2086563050959596</v>
      </c>
    </row>
    <row r="3448" spans="1:68" x14ac:dyDescent="0.25">
      <c r="A3448" t="s">
        <v>356</v>
      </c>
      <c r="B3448">
        <v>2030</v>
      </c>
      <c r="C3448" t="s">
        <v>229</v>
      </c>
      <c r="D3448">
        <v>1999</v>
      </c>
      <c r="E3448" t="s">
        <v>211</v>
      </c>
      <c r="F3448" t="s">
        <v>17</v>
      </c>
      <c r="G3448">
        <v>7.2411811746208397</v>
      </c>
      <c r="H3448">
        <v>39232.622895074703</v>
      </c>
      <c r="I3448">
        <v>39232.622895074703</v>
      </c>
      <c r="J3448">
        <v>0</v>
      </c>
      <c r="K3448">
        <v>34286.703214582703</v>
      </c>
      <c r="L3448">
        <v>0</v>
      </c>
      <c r="M3448">
        <v>0.63924050454213499</v>
      </c>
      <c r="N3448">
        <v>0.109693592864729</v>
      </c>
      <c r="O3448">
        <v>0</v>
      </c>
      <c r="P3448">
        <v>0.74893409740686501</v>
      </c>
      <c r="Q3448">
        <v>2.6708610171847498E-3</v>
      </c>
      <c r="R3448">
        <v>1.3465446488950599E-4</v>
      </c>
      <c r="S3448">
        <v>0</v>
      </c>
      <c r="T3448">
        <v>2.80551548207426E-3</v>
      </c>
      <c r="U3448">
        <v>1.2973969192492699E-4</v>
      </c>
      <c r="V3448">
        <v>6.7987893808610497E-4</v>
      </c>
      <c r="W3448">
        <v>3.6151341120852902E-3</v>
      </c>
      <c r="X3448">
        <v>2.7916255006116102E-3</v>
      </c>
      <c r="Y3448">
        <v>1.4074294227147099E-4</v>
      </c>
      <c r="Z3448">
        <v>0</v>
      </c>
      <c r="AA3448">
        <v>2.9323684428830799E-3</v>
      </c>
      <c r="AB3448">
        <v>5.1895876769970895E-4</v>
      </c>
      <c r="AC3448">
        <v>1.9425112516745799E-3</v>
      </c>
      <c r="AD3448">
        <v>5.3938384622573797E-3</v>
      </c>
      <c r="AE3448">
        <v>52.444580046350403</v>
      </c>
      <c r="AF3448">
        <v>6.2991860967276798</v>
      </c>
      <c r="AG3448">
        <v>0</v>
      </c>
      <c r="AH3448">
        <v>58.743766143078098</v>
      </c>
      <c r="AI3448">
        <v>3.6402309127769303E-4</v>
      </c>
      <c r="AJ3448">
        <v>1.7842302206479801E-5</v>
      </c>
      <c r="AK3448">
        <v>0</v>
      </c>
      <c r="AL3448">
        <v>3.8186539348417298E-4</v>
      </c>
      <c r="AM3448">
        <v>8.2626649437885606E-3</v>
      </c>
      <c r="AN3448">
        <v>9.9243933481461908E-4</v>
      </c>
      <c r="AO3448">
        <v>0</v>
      </c>
      <c r="AP3448">
        <v>9.2551042786031806E-3</v>
      </c>
      <c r="AQ3448">
        <v>7.8373173321444993E-3</v>
      </c>
      <c r="AR3448">
        <v>3.8413987375743498E-4</v>
      </c>
      <c r="AS3448">
        <v>0</v>
      </c>
      <c r="AT3448">
        <v>8.2214572059019306E-3</v>
      </c>
      <c r="AU3448">
        <v>0</v>
      </c>
      <c r="AV3448">
        <v>0</v>
      </c>
      <c r="AW3448">
        <v>0</v>
      </c>
      <c r="AX3448">
        <v>8.2214572059019306E-3</v>
      </c>
      <c r="AY3448">
        <v>8.9221891959513008E-3</v>
      </c>
      <c r="AZ3448">
        <v>4.3731400505061098E-4</v>
      </c>
      <c r="BA3448">
        <v>0</v>
      </c>
      <c r="BB3448">
        <v>9.3595032010019095E-3</v>
      </c>
      <c r="BC3448">
        <v>0</v>
      </c>
      <c r="BD3448">
        <v>0</v>
      </c>
      <c r="BE3448">
        <v>0</v>
      </c>
      <c r="BF3448">
        <v>9.3595032010019095E-3</v>
      </c>
      <c r="BG3448">
        <v>2.1747193372986098E-2</v>
      </c>
      <c r="BH3448">
        <v>3.9118442907885402E-3</v>
      </c>
      <c r="BI3448">
        <v>0</v>
      </c>
      <c r="BJ3448">
        <v>2.56590376637746E-2</v>
      </c>
      <c r="BK3448">
        <v>4.9661881175006798E-4</v>
      </c>
      <c r="BL3448">
        <v>5.9649525491188301E-5</v>
      </c>
      <c r="BM3448">
        <v>0</v>
      </c>
      <c r="BN3448">
        <v>5.5626833724125603E-4</v>
      </c>
      <c r="BO3448">
        <v>1.1676568926591701E-3</v>
      </c>
      <c r="BP3448">
        <v>5.2475573593653904</v>
      </c>
    </row>
    <row r="3449" spans="1:68" x14ac:dyDescent="0.25">
      <c r="A3449" t="s">
        <v>356</v>
      </c>
      <c r="B3449">
        <v>2030</v>
      </c>
      <c r="C3449" t="s">
        <v>229</v>
      </c>
      <c r="D3449">
        <v>2000</v>
      </c>
      <c r="E3449" t="s">
        <v>211</v>
      </c>
      <c r="F3449" t="s">
        <v>86</v>
      </c>
      <c r="G3449">
        <v>2.5939423026736801</v>
      </c>
      <c r="H3449">
        <v>41294.348024298197</v>
      </c>
      <c r="I3449">
        <v>41294.348024298197</v>
      </c>
      <c r="J3449">
        <v>0</v>
      </c>
      <c r="K3449">
        <v>3392.87653189718</v>
      </c>
      <c r="L3449">
        <v>0</v>
      </c>
      <c r="M3449">
        <v>0.21014645020018699</v>
      </c>
      <c r="N3449">
        <v>8.6630710624170898E-4</v>
      </c>
      <c r="O3449">
        <v>2.9994176621263801E-3</v>
      </c>
      <c r="P3449">
        <v>0.21401217496855501</v>
      </c>
      <c r="Q3449">
        <v>7.4470603158235702E-5</v>
      </c>
      <c r="R3449">
        <v>0</v>
      </c>
      <c r="S3449">
        <v>4.2336361736323696E-6</v>
      </c>
      <c r="T3449">
        <v>7.8704239331868096E-5</v>
      </c>
      <c r="U3449">
        <v>9.1038453809924702E-5</v>
      </c>
      <c r="V3449">
        <v>7.156074565497E-4</v>
      </c>
      <c r="W3449">
        <v>8.8535014969149295E-4</v>
      </c>
      <c r="X3449">
        <v>8.0993575697643205E-5</v>
      </c>
      <c r="Y3449">
        <v>0</v>
      </c>
      <c r="Z3449">
        <v>4.6044656194979796E-6</v>
      </c>
      <c r="AA3449">
        <v>8.5598041317141199E-5</v>
      </c>
      <c r="AB3449">
        <v>3.6415381523969903E-4</v>
      </c>
      <c r="AC3449">
        <v>2.0445927329991401E-3</v>
      </c>
      <c r="AD3449">
        <v>2.4943445895559799E-3</v>
      </c>
      <c r="AE3449">
        <v>40.019487249899697</v>
      </c>
      <c r="AF3449">
        <v>2.5541753687426501</v>
      </c>
      <c r="AG3449">
        <v>0.35993684557901701</v>
      </c>
      <c r="AH3449">
        <v>42.933599464221402</v>
      </c>
      <c r="AI3449">
        <v>4.4883961516663899E-3</v>
      </c>
      <c r="AJ3449">
        <v>1.9899108932988998E-3</v>
      </c>
      <c r="AK3449">
        <v>8.3403685535266296E-4</v>
      </c>
      <c r="AL3449">
        <v>7.3123439003179597E-3</v>
      </c>
      <c r="AM3449">
        <v>8.04980396171881E-3</v>
      </c>
      <c r="AN3449">
        <v>3.3184488099830098E-5</v>
      </c>
      <c r="AO3449">
        <v>1.1489475152415699E-4</v>
      </c>
      <c r="AP3449">
        <v>8.1978832013427996E-3</v>
      </c>
      <c r="AQ3449">
        <v>2.24426091289988E-2</v>
      </c>
      <c r="AR3449">
        <v>9.9498330518940203E-3</v>
      </c>
      <c r="AS3449">
        <v>5.3577716918129497E-3</v>
      </c>
      <c r="AT3449">
        <v>3.7750213872705801E-2</v>
      </c>
      <c r="AU3449">
        <v>6.2201136732683102E-3</v>
      </c>
      <c r="AV3449">
        <v>1.30890447133029E-3</v>
      </c>
      <c r="AW3449">
        <v>4.4113578116671904E-3</v>
      </c>
      <c r="AX3449">
        <v>4.96905898289716E-2</v>
      </c>
      <c r="AY3449">
        <v>3.2748202558870503E-2</v>
      </c>
      <c r="AZ3449">
        <v>1.45187730329154E-2</v>
      </c>
      <c r="BA3449">
        <v>5.8660856080032598E-3</v>
      </c>
      <c r="BB3449">
        <v>5.3133061199789298E-2</v>
      </c>
      <c r="BC3449">
        <v>6.2201136732683102E-3</v>
      </c>
      <c r="BD3449">
        <v>1.30890447132975E-3</v>
      </c>
      <c r="BE3449">
        <v>4.4113578116653698E-3</v>
      </c>
      <c r="BF3449">
        <v>6.5073437156052696E-2</v>
      </c>
      <c r="BG3449">
        <v>0.60685460905112898</v>
      </c>
      <c r="BH3449">
        <v>7.6895325504423198E-2</v>
      </c>
      <c r="BI3449">
        <v>0.115012616338714</v>
      </c>
      <c r="BJ3449">
        <v>0.79876255089426595</v>
      </c>
      <c r="BK3449">
        <v>3.9563337444500099E-4</v>
      </c>
      <c r="BL3449">
        <v>2.5250623871061501E-5</v>
      </c>
      <c r="BM3449">
        <v>3.55834216251415E-6</v>
      </c>
      <c r="BN3449">
        <v>4.24442340478577E-4</v>
      </c>
      <c r="BO3449">
        <v>2.0483646236362099E-3</v>
      </c>
      <c r="BP3449">
        <v>4.5272944192164397</v>
      </c>
    </row>
    <row r="3450" spans="1:68" x14ac:dyDescent="0.25">
      <c r="A3450" t="s">
        <v>356</v>
      </c>
      <c r="B3450">
        <v>2030</v>
      </c>
      <c r="C3450" t="s">
        <v>229</v>
      </c>
      <c r="D3450">
        <v>2000</v>
      </c>
      <c r="E3450" t="s">
        <v>211</v>
      </c>
      <c r="F3450" t="s">
        <v>17</v>
      </c>
      <c r="G3450">
        <v>21.7590012572307</v>
      </c>
      <c r="H3450">
        <v>117889.97821106001</v>
      </c>
      <c r="I3450">
        <v>117889.97821106001</v>
      </c>
      <c r="J3450">
        <v>0</v>
      </c>
      <c r="K3450">
        <v>103028.00059293699</v>
      </c>
      <c r="L3450">
        <v>0</v>
      </c>
      <c r="M3450">
        <v>1.9104249233429</v>
      </c>
      <c r="N3450">
        <v>0.329617912809479</v>
      </c>
      <c r="O3450">
        <v>0</v>
      </c>
      <c r="P3450">
        <v>2.2400428361523801</v>
      </c>
      <c r="Q3450">
        <v>7.9046809964543208E-3</v>
      </c>
      <c r="R3450">
        <v>4.04622754239527E-4</v>
      </c>
      <c r="S3450">
        <v>0</v>
      </c>
      <c r="T3450">
        <v>8.3093037506938496E-3</v>
      </c>
      <c r="U3450">
        <v>3.8985436928458601E-4</v>
      </c>
      <c r="V3450">
        <v>2.0429659625737602E-3</v>
      </c>
      <c r="W3450">
        <v>1.07421240825522E-2</v>
      </c>
      <c r="X3450">
        <v>8.2620955946115602E-3</v>
      </c>
      <c r="Y3450">
        <v>4.2291799969935799E-4</v>
      </c>
      <c r="Z3450">
        <v>0</v>
      </c>
      <c r="AA3450">
        <v>8.68501359431092E-3</v>
      </c>
      <c r="AB3450">
        <v>1.5594174771383399E-3</v>
      </c>
      <c r="AC3450">
        <v>5.83704560735361E-3</v>
      </c>
      <c r="AD3450">
        <v>1.6081476678802799E-2</v>
      </c>
      <c r="AE3450">
        <v>157.590544366297</v>
      </c>
      <c r="AF3450">
        <v>18.928403376871</v>
      </c>
      <c r="AG3450">
        <v>0</v>
      </c>
      <c r="AH3450">
        <v>176.51894774316801</v>
      </c>
      <c r="AI3450">
        <v>1.0707542500680699E-3</v>
      </c>
      <c r="AJ3450">
        <v>5.3614274630135099E-5</v>
      </c>
      <c r="AK3450">
        <v>0</v>
      </c>
      <c r="AL3450">
        <v>1.1243685246982099E-3</v>
      </c>
      <c r="AM3450">
        <v>2.4828454441948901E-2</v>
      </c>
      <c r="AN3450">
        <v>2.9821776604128801E-3</v>
      </c>
      <c r="AO3450">
        <v>0</v>
      </c>
      <c r="AP3450">
        <v>2.7810632102361801E-2</v>
      </c>
      <c r="AQ3450">
        <v>2.3053045379816901E-2</v>
      </c>
      <c r="AR3450">
        <v>1.1543006305843599E-3</v>
      </c>
      <c r="AS3450">
        <v>0</v>
      </c>
      <c r="AT3450">
        <v>2.4207346010401299E-2</v>
      </c>
      <c r="AU3450">
        <v>0</v>
      </c>
      <c r="AV3450">
        <v>0</v>
      </c>
      <c r="AW3450">
        <v>0</v>
      </c>
      <c r="AX3450">
        <v>2.4207346010401299E-2</v>
      </c>
      <c r="AY3450">
        <v>2.6244137337398901E-2</v>
      </c>
      <c r="AZ3450">
        <v>1.31408340106876E-3</v>
      </c>
      <c r="BA3450">
        <v>0</v>
      </c>
      <c r="BB3450">
        <v>2.7558220738467702E-2</v>
      </c>
      <c r="BC3450">
        <v>0</v>
      </c>
      <c r="BD3450">
        <v>0</v>
      </c>
      <c r="BE3450">
        <v>0</v>
      </c>
      <c r="BF3450">
        <v>2.7558220738467702E-2</v>
      </c>
      <c r="BG3450">
        <v>6.3968194018459199E-2</v>
      </c>
      <c r="BH3450">
        <v>1.17546879146848E-2</v>
      </c>
      <c r="BI3450">
        <v>0</v>
      </c>
      <c r="BJ3450">
        <v>7.5722881933144096E-2</v>
      </c>
      <c r="BK3450">
        <v>1.49228821771608E-3</v>
      </c>
      <c r="BL3450">
        <v>1.7924066099947301E-4</v>
      </c>
      <c r="BM3450">
        <v>0</v>
      </c>
      <c r="BN3450">
        <v>1.67152887871555E-3</v>
      </c>
      <c r="BO3450">
        <v>3.50868831792702E-3</v>
      </c>
      <c r="BP3450">
        <v>15.7683676773631</v>
      </c>
    </row>
    <row r="3451" spans="1:68" x14ac:dyDescent="0.25">
      <c r="A3451" t="s">
        <v>356</v>
      </c>
      <c r="B3451">
        <v>2030</v>
      </c>
      <c r="C3451" t="s">
        <v>229</v>
      </c>
      <c r="D3451">
        <v>2001</v>
      </c>
      <c r="E3451" t="s">
        <v>211</v>
      </c>
      <c r="F3451" t="s">
        <v>86</v>
      </c>
      <c r="G3451">
        <v>1.3607903402322299</v>
      </c>
      <c r="H3451">
        <v>21663.145645041001</v>
      </c>
      <c r="I3451">
        <v>21663.145645041001</v>
      </c>
      <c r="J3451">
        <v>0</v>
      </c>
      <c r="K3451">
        <v>1779.9137650237601</v>
      </c>
      <c r="L3451">
        <v>0</v>
      </c>
      <c r="M3451">
        <v>0.102331058728823</v>
      </c>
      <c r="N3451">
        <v>4.5446744926946002E-4</v>
      </c>
      <c r="O3451">
        <v>1.4966669051568601E-3</v>
      </c>
      <c r="P3451">
        <v>0.10428219308325</v>
      </c>
      <c r="Q3451">
        <v>3.9067514070972697E-5</v>
      </c>
      <c r="R3451">
        <v>0</v>
      </c>
      <c r="S3451">
        <v>2.2209789335709198E-6</v>
      </c>
      <c r="T3451">
        <v>4.1288493004543597E-5</v>
      </c>
      <c r="U3451">
        <v>4.7759060950018701E-5</v>
      </c>
      <c r="V3451">
        <v>3.7540993616830401E-4</v>
      </c>
      <c r="W3451">
        <v>4.6445749012286698E-4</v>
      </c>
      <c r="X3451">
        <v>4.2489486106386398E-5</v>
      </c>
      <c r="Y3451">
        <v>0</v>
      </c>
      <c r="Z3451">
        <v>2.4155172343216498E-6</v>
      </c>
      <c r="AA3451">
        <v>4.4905003340707998E-5</v>
      </c>
      <c r="AB3451">
        <v>1.9103624380007399E-4</v>
      </c>
      <c r="AC3451">
        <v>1.0725998176237201E-3</v>
      </c>
      <c r="AD3451">
        <v>1.30854106476451E-3</v>
      </c>
      <c r="AE3451">
        <v>20.992964517768801</v>
      </c>
      <c r="AF3451">
        <v>1.3399284808538501</v>
      </c>
      <c r="AG3451">
        <v>0.187771296451575</v>
      </c>
      <c r="AH3451">
        <v>22.520664295074301</v>
      </c>
      <c r="AI3451">
        <v>2.3525768437492002E-3</v>
      </c>
      <c r="AJ3451">
        <v>1.04544277100073E-3</v>
      </c>
      <c r="AK3451">
        <v>4.0242999896071498E-4</v>
      </c>
      <c r="AL3451">
        <v>3.80044961371065E-3</v>
      </c>
      <c r="AM3451">
        <v>4.0084368158687499E-3</v>
      </c>
      <c r="AN3451">
        <v>1.7802063986195699E-5</v>
      </c>
      <c r="AO3451">
        <v>5.8626332984799799E-5</v>
      </c>
      <c r="AP3451">
        <v>4.0848652128397502E-3</v>
      </c>
      <c r="AQ3451">
        <v>1.1746006957651101E-2</v>
      </c>
      <c r="AR3451">
        <v>5.2197139041932203E-3</v>
      </c>
      <c r="AS3451">
        <v>2.5813897433237501E-3</v>
      </c>
      <c r="AT3451">
        <v>1.9547110605168099E-2</v>
      </c>
      <c r="AU3451">
        <v>3.26830401918126E-3</v>
      </c>
      <c r="AV3451">
        <v>6.8690261050848695E-4</v>
      </c>
      <c r="AW3451">
        <v>2.31442630960112E-3</v>
      </c>
      <c r="AX3451">
        <v>2.5816743544458998E-2</v>
      </c>
      <c r="AY3451">
        <v>1.7139745779826802E-2</v>
      </c>
      <c r="AZ3451">
        <v>7.6165942761530396E-3</v>
      </c>
      <c r="BA3451">
        <v>2.8262968437228701E-3</v>
      </c>
      <c r="BB3451">
        <v>2.7582636899702799E-2</v>
      </c>
      <c r="BC3451">
        <v>3.26830401918126E-3</v>
      </c>
      <c r="BD3451">
        <v>6.8690261050820495E-4</v>
      </c>
      <c r="BE3451">
        <v>2.3144263096001598E-3</v>
      </c>
      <c r="BF3451">
        <v>3.3852269838992401E-2</v>
      </c>
      <c r="BG3451">
        <v>0.31755955379963502</v>
      </c>
      <c r="BH3451">
        <v>4.0339531086553998E-2</v>
      </c>
      <c r="BI3451">
        <v>6.0158092757200202E-2</v>
      </c>
      <c r="BJ3451">
        <v>0.41805717764338901</v>
      </c>
      <c r="BK3451">
        <v>2.07536826744073E-4</v>
      </c>
      <c r="BL3451">
        <v>1.3246557185624701E-5</v>
      </c>
      <c r="BM3451">
        <v>1.85631043134456E-6</v>
      </c>
      <c r="BN3451">
        <v>2.2263969436104201E-4</v>
      </c>
      <c r="BO3451">
        <v>1.0745785633876699E-3</v>
      </c>
      <c r="BP3451">
        <v>2.3747759109995599</v>
      </c>
    </row>
    <row r="3452" spans="1:68" x14ac:dyDescent="0.25">
      <c r="A3452" t="s">
        <v>356</v>
      </c>
      <c r="B3452">
        <v>2030</v>
      </c>
      <c r="C3452" t="s">
        <v>229</v>
      </c>
      <c r="D3452">
        <v>2001</v>
      </c>
      <c r="E3452" t="s">
        <v>211</v>
      </c>
      <c r="F3452" t="s">
        <v>17</v>
      </c>
      <c r="G3452">
        <v>7.5017783616163101</v>
      </c>
      <c r="H3452">
        <v>40644.534973831003</v>
      </c>
      <c r="I3452">
        <v>40644.534973831003</v>
      </c>
      <c r="J3452">
        <v>0</v>
      </c>
      <c r="K3452">
        <v>35520.620471118702</v>
      </c>
      <c r="L3452">
        <v>0</v>
      </c>
      <c r="M3452">
        <v>0.65500567532239495</v>
      </c>
      <c r="N3452">
        <v>0.113641269499608</v>
      </c>
      <c r="O3452">
        <v>0</v>
      </c>
      <c r="P3452">
        <v>0.76864694482200402</v>
      </c>
      <c r="Q3452">
        <v>2.68297613106334E-3</v>
      </c>
      <c r="R3452">
        <v>1.3950043876039499E-4</v>
      </c>
      <c r="S3452">
        <v>0</v>
      </c>
      <c r="T3452">
        <v>2.8224765698237398E-3</v>
      </c>
      <c r="U3452">
        <v>1.3440879188831301E-4</v>
      </c>
      <c r="V3452">
        <v>7.0434656767444804E-4</v>
      </c>
      <c r="W3452">
        <v>3.6612319293865001E-3</v>
      </c>
      <c r="X3452">
        <v>2.8042884061797702E-3</v>
      </c>
      <c r="Y3452">
        <v>1.4580802957711101E-4</v>
      </c>
      <c r="Z3452">
        <v>0</v>
      </c>
      <c r="AA3452">
        <v>2.9500964357568799E-3</v>
      </c>
      <c r="AB3452">
        <v>5.3763516755325302E-4</v>
      </c>
      <c r="AC3452">
        <v>2.0124187647841299E-3</v>
      </c>
      <c r="AD3452">
        <v>5.50015036809427E-3</v>
      </c>
      <c r="AE3452">
        <v>54.331966883340201</v>
      </c>
      <c r="AF3452">
        <v>6.5258825620670002</v>
      </c>
      <c r="AG3452">
        <v>0</v>
      </c>
      <c r="AH3452">
        <v>60.857849445407197</v>
      </c>
      <c r="AI3452">
        <v>3.6108554635710997E-4</v>
      </c>
      <c r="AJ3452">
        <v>1.8484414819381699E-5</v>
      </c>
      <c r="AK3452">
        <v>0</v>
      </c>
      <c r="AL3452">
        <v>3.7956996117649198E-4</v>
      </c>
      <c r="AM3452">
        <v>8.5600235085740994E-3</v>
      </c>
      <c r="AN3452">
        <v>1.0281554552484999E-3</v>
      </c>
      <c r="AO3452">
        <v>0</v>
      </c>
      <c r="AP3452">
        <v>9.5881789638225991E-3</v>
      </c>
      <c r="AQ3452">
        <v>7.7740727955431599E-3</v>
      </c>
      <c r="AR3452">
        <v>3.9796438223194098E-4</v>
      </c>
      <c r="AS3452">
        <v>0</v>
      </c>
      <c r="AT3452">
        <v>8.1720371777751002E-3</v>
      </c>
      <c r="AU3452">
        <v>0</v>
      </c>
      <c r="AV3452">
        <v>0</v>
      </c>
      <c r="AW3452">
        <v>0</v>
      </c>
      <c r="AX3452">
        <v>8.1720371777751002E-3</v>
      </c>
      <c r="AY3452">
        <v>8.85019010528631E-3</v>
      </c>
      <c r="AZ3452">
        <v>4.5305215560943599E-4</v>
      </c>
      <c r="BA3452">
        <v>0</v>
      </c>
      <c r="BB3452">
        <v>9.3032422608957405E-3</v>
      </c>
      <c r="BC3452">
        <v>0</v>
      </c>
      <c r="BD3452">
        <v>0</v>
      </c>
      <c r="BE3452">
        <v>0</v>
      </c>
      <c r="BF3452">
        <v>9.3032422608957405E-3</v>
      </c>
      <c r="BG3452">
        <v>2.1571700774459801E-2</v>
      </c>
      <c r="BH3452">
        <v>4.0526245852682101E-3</v>
      </c>
      <c r="BI3452">
        <v>0</v>
      </c>
      <c r="BJ3452">
        <v>2.5624325359728001E-2</v>
      </c>
      <c r="BK3452">
        <v>5.1449123645954504E-4</v>
      </c>
      <c r="BL3452">
        <v>6.1796205455929196E-5</v>
      </c>
      <c r="BM3452">
        <v>0</v>
      </c>
      <c r="BN3452">
        <v>5.7628744191547403E-4</v>
      </c>
      <c r="BO3452">
        <v>1.20967878028565E-3</v>
      </c>
      <c r="BP3452">
        <v>5.4364075833096299</v>
      </c>
    </row>
    <row r="3453" spans="1:68" x14ac:dyDescent="0.25">
      <c r="A3453" t="s">
        <v>356</v>
      </c>
      <c r="B3453">
        <v>2030</v>
      </c>
      <c r="C3453" t="s">
        <v>229</v>
      </c>
      <c r="D3453">
        <v>2002</v>
      </c>
      <c r="E3453" t="s">
        <v>211</v>
      </c>
      <c r="F3453" t="s">
        <v>86</v>
      </c>
      <c r="G3453">
        <v>4.1560904424358398</v>
      </c>
      <c r="H3453">
        <v>66163.015643603998</v>
      </c>
      <c r="I3453">
        <v>66163.015643603998</v>
      </c>
      <c r="J3453">
        <v>0</v>
      </c>
      <c r="K3453">
        <v>5436.1662987060799</v>
      </c>
      <c r="L3453">
        <v>0</v>
      </c>
      <c r="M3453">
        <v>0.347349101625537</v>
      </c>
      <c r="N3453">
        <v>1.38802265599905E-3</v>
      </c>
      <c r="O3453">
        <v>4.9182477447297203E-3</v>
      </c>
      <c r="P3453">
        <v>0.35365537202626601</v>
      </c>
      <c r="Q3453">
        <v>1.19318984739697E-4</v>
      </c>
      <c r="R3453">
        <v>0</v>
      </c>
      <c r="S3453">
        <v>6.7832560577187304E-6</v>
      </c>
      <c r="T3453">
        <v>1.26102240797415E-4</v>
      </c>
      <c r="U3453">
        <v>1.45864481019323E-4</v>
      </c>
      <c r="V3453">
        <v>1.1465672569649899E-3</v>
      </c>
      <c r="W3453">
        <v>1.41853397878173E-3</v>
      </c>
      <c r="X3453">
        <v>1.2977028267310099E-4</v>
      </c>
      <c r="Y3453">
        <v>0</v>
      </c>
      <c r="Z3453">
        <v>7.3774098729933597E-6</v>
      </c>
      <c r="AA3453">
        <v>1.3714769254609399E-4</v>
      </c>
      <c r="AB3453">
        <v>5.8345792407729202E-4</v>
      </c>
      <c r="AC3453">
        <v>3.2759064484714101E-3</v>
      </c>
      <c r="AD3453">
        <v>3.9965120650948E-3</v>
      </c>
      <c r="AE3453">
        <v>64.112265969870705</v>
      </c>
      <c r="AF3453">
        <v>4.0923746944543202</v>
      </c>
      <c r="AG3453">
        <v>0.57594295323607902</v>
      </c>
      <c r="AH3453">
        <v>68.780583617561106</v>
      </c>
      <c r="AI3453">
        <v>7.1584831888569398E-3</v>
      </c>
      <c r="AJ3453">
        <v>3.18789446856325E-3</v>
      </c>
      <c r="AK3453">
        <v>1.37902818504275E-3</v>
      </c>
      <c r="AL3453">
        <v>1.1725405842462899E-2</v>
      </c>
      <c r="AM3453">
        <v>1.3181598198900499E-2</v>
      </c>
      <c r="AN3453">
        <v>5.2674260151318101E-5</v>
      </c>
      <c r="AO3453">
        <v>1.86643251156488E-4</v>
      </c>
      <c r="AP3453">
        <v>1.34209157102083E-2</v>
      </c>
      <c r="AQ3453">
        <v>3.5797899550440999E-2</v>
      </c>
      <c r="AR3453">
        <v>1.5941914362622999E-2</v>
      </c>
      <c r="AS3453">
        <v>8.8598521584582705E-3</v>
      </c>
      <c r="AT3453">
        <v>6.0599666071522298E-2</v>
      </c>
      <c r="AU3453">
        <v>9.9819690774522497E-3</v>
      </c>
      <c r="AV3453">
        <v>2.0979200763075198E-3</v>
      </c>
      <c r="AW3453">
        <v>7.0686606016130797E-3</v>
      </c>
      <c r="AX3453">
        <v>7.9748215826895105E-2</v>
      </c>
      <c r="AY3453">
        <v>5.2236210991401702E-2</v>
      </c>
      <c r="AZ3453">
        <v>2.3262404015617001E-2</v>
      </c>
      <c r="BA3453">
        <v>9.7004229043926096E-3</v>
      </c>
      <c r="BB3453">
        <v>8.5199037911411396E-2</v>
      </c>
      <c r="BC3453">
        <v>9.9819690774522497E-3</v>
      </c>
      <c r="BD3453">
        <v>2.0979200763066599E-3</v>
      </c>
      <c r="BE3453">
        <v>7.0686606016101697E-3</v>
      </c>
      <c r="BF3453">
        <v>0.10434758766678</v>
      </c>
      <c r="BG3453">
        <v>0.96763214878340598</v>
      </c>
      <c r="BH3453">
        <v>0.123203946004318</v>
      </c>
      <c r="BI3453">
        <v>0.18321524939290601</v>
      </c>
      <c r="BJ3453">
        <v>1.27405134418063</v>
      </c>
      <c r="BK3453">
        <v>6.3381502043204996E-4</v>
      </c>
      <c r="BL3453">
        <v>4.0457290213391E-5</v>
      </c>
      <c r="BM3453">
        <v>5.6937824478793303E-6</v>
      </c>
      <c r="BN3453">
        <v>6.7996609309332098E-4</v>
      </c>
      <c r="BO3453">
        <v>3.2819498822866098E-3</v>
      </c>
      <c r="BP3453">
        <v>7.2528266031300301</v>
      </c>
    </row>
    <row r="3454" spans="1:68" x14ac:dyDescent="0.25">
      <c r="A3454" t="s">
        <v>356</v>
      </c>
      <c r="B3454">
        <v>2030</v>
      </c>
      <c r="C3454" t="s">
        <v>229</v>
      </c>
      <c r="D3454">
        <v>2002</v>
      </c>
      <c r="E3454" t="s">
        <v>211</v>
      </c>
      <c r="F3454" t="s">
        <v>17</v>
      </c>
      <c r="G3454">
        <v>15.246604702695199</v>
      </c>
      <c r="H3454">
        <v>82605.900654382305</v>
      </c>
      <c r="I3454">
        <v>82605.900654382305</v>
      </c>
      <c r="J3454">
        <v>0</v>
      </c>
      <c r="K3454">
        <v>72192.063403073495</v>
      </c>
      <c r="L3454">
        <v>0</v>
      </c>
      <c r="M3454">
        <v>1.32372191295751</v>
      </c>
      <c r="N3454">
        <v>0.230964370106993</v>
      </c>
      <c r="O3454">
        <v>0</v>
      </c>
      <c r="P3454">
        <v>1.5546862830645001</v>
      </c>
      <c r="Q3454">
        <v>5.3657304712876001E-3</v>
      </c>
      <c r="R3454">
        <v>2.8352051248472501E-4</v>
      </c>
      <c r="S3454">
        <v>0</v>
      </c>
      <c r="T3454">
        <v>5.6492509837723203E-3</v>
      </c>
      <c r="U3454">
        <v>2.7317225592444799E-4</v>
      </c>
      <c r="V3454">
        <v>1.43151305908732E-3</v>
      </c>
      <c r="W3454">
        <v>7.3539362987841E-3</v>
      </c>
      <c r="X3454">
        <v>5.6083449931228898E-3</v>
      </c>
      <c r="Y3454">
        <v>2.9634005195564299E-4</v>
      </c>
      <c r="Z3454">
        <v>0</v>
      </c>
      <c r="AA3454">
        <v>5.9046850450785397E-3</v>
      </c>
      <c r="AB3454">
        <v>1.09268902369779E-3</v>
      </c>
      <c r="AC3454">
        <v>4.09003731167807E-3</v>
      </c>
      <c r="AD3454">
        <v>1.1087411380454401E-2</v>
      </c>
      <c r="AE3454">
        <v>110.42421967952301</v>
      </c>
      <c r="AF3454">
        <v>13.2631953336741</v>
      </c>
      <c r="AG3454">
        <v>0</v>
      </c>
      <c r="AH3454">
        <v>123.687415013197</v>
      </c>
      <c r="AI3454">
        <v>7.1723177559073099E-4</v>
      </c>
      <c r="AJ3454">
        <v>3.7567700927254898E-5</v>
      </c>
      <c r="AK3454">
        <v>0</v>
      </c>
      <c r="AL3454">
        <v>7.5479947651798599E-4</v>
      </c>
      <c r="AM3454">
        <v>1.7397380779573899E-2</v>
      </c>
      <c r="AN3454">
        <v>2.0896218261127202E-3</v>
      </c>
      <c r="AO3454">
        <v>0</v>
      </c>
      <c r="AP3454">
        <v>1.9487002605686601E-2</v>
      </c>
      <c r="AQ3454">
        <v>1.5441803447886E-2</v>
      </c>
      <c r="AR3454">
        <v>8.0882229908154604E-4</v>
      </c>
      <c r="AS3454">
        <v>0</v>
      </c>
      <c r="AT3454">
        <v>1.6250625746967499E-2</v>
      </c>
      <c r="AU3454">
        <v>0</v>
      </c>
      <c r="AV3454">
        <v>0</v>
      </c>
      <c r="AW3454">
        <v>0</v>
      </c>
      <c r="AX3454">
        <v>1.6250625746967499E-2</v>
      </c>
      <c r="AY3454">
        <v>1.7579317775440001E-2</v>
      </c>
      <c r="AZ3454">
        <v>9.2078261890861097E-4</v>
      </c>
      <c r="BA3454">
        <v>0</v>
      </c>
      <c r="BB3454">
        <v>1.8500100394348601E-2</v>
      </c>
      <c r="BC3454">
        <v>0</v>
      </c>
      <c r="BD3454">
        <v>0</v>
      </c>
      <c r="BE3454">
        <v>0</v>
      </c>
      <c r="BF3454">
        <v>1.8500100394348601E-2</v>
      </c>
      <c r="BG3454">
        <v>4.2848320582833999E-2</v>
      </c>
      <c r="BH3454">
        <v>8.2365489996555508E-3</v>
      </c>
      <c r="BI3454">
        <v>0</v>
      </c>
      <c r="BJ3454">
        <v>5.1084869582489603E-2</v>
      </c>
      <c r="BK3454">
        <v>1.04565132788186E-3</v>
      </c>
      <c r="BL3454">
        <v>1.2559452856323599E-4</v>
      </c>
      <c r="BM3454">
        <v>0</v>
      </c>
      <c r="BN3454">
        <v>1.1712458564451E-3</v>
      </c>
      <c r="BO3454">
        <v>2.4585495986687599E-3</v>
      </c>
      <c r="BP3454">
        <v>11.0489477867749</v>
      </c>
    </row>
    <row r="3455" spans="1:68" x14ac:dyDescent="0.25">
      <c r="A3455" t="s">
        <v>356</v>
      </c>
      <c r="B3455">
        <v>2030</v>
      </c>
      <c r="C3455" t="s">
        <v>229</v>
      </c>
      <c r="D3455">
        <v>2003</v>
      </c>
      <c r="E3455" t="s">
        <v>211</v>
      </c>
      <c r="F3455" t="s">
        <v>86</v>
      </c>
      <c r="G3455">
        <v>3.5679800536254902</v>
      </c>
      <c r="H3455">
        <v>56800.573369075399</v>
      </c>
      <c r="I3455">
        <v>56800.573369075399</v>
      </c>
      <c r="J3455">
        <v>0</v>
      </c>
      <c r="K3455">
        <v>4666.9179101421396</v>
      </c>
      <c r="L3455">
        <v>0</v>
      </c>
      <c r="M3455">
        <v>0.25451993478719498</v>
      </c>
      <c r="N3455">
        <v>1.1916095713456799E-3</v>
      </c>
      <c r="O3455">
        <v>3.78803900345591E-3</v>
      </c>
      <c r="P3455">
        <v>0.25949958336199602</v>
      </c>
      <c r="Q3455">
        <v>1.02434671108978E-4</v>
      </c>
      <c r="R3455">
        <v>0</v>
      </c>
      <c r="S3455">
        <v>5.8233868217722996E-6</v>
      </c>
      <c r="T3455">
        <v>1.0825805793075001E-4</v>
      </c>
      <c r="U3455">
        <v>1.2522382898490301E-4</v>
      </c>
      <c r="V3455">
        <v>9.8432148184762498E-4</v>
      </c>
      <c r="W3455">
        <v>1.2178033687632701E-3</v>
      </c>
      <c r="X3455">
        <v>1.11407051060129E-4</v>
      </c>
      <c r="Y3455">
        <v>0</v>
      </c>
      <c r="Z3455">
        <v>6.3334644995917699E-6</v>
      </c>
      <c r="AA3455">
        <v>1.1774051555972099E-4</v>
      </c>
      <c r="AB3455">
        <v>5.0089531593961497E-4</v>
      </c>
      <c r="AC3455">
        <v>2.8123470909932101E-3</v>
      </c>
      <c r="AD3455">
        <v>3.4309829224925502E-3</v>
      </c>
      <c r="AE3455">
        <v>55.036915904278203</v>
      </c>
      <c r="AF3455">
        <v>3.5132804456528901</v>
      </c>
      <c r="AG3455">
        <v>0.48945128444589803</v>
      </c>
      <c r="AH3455">
        <v>59.039647634376998</v>
      </c>
      <c r="AI3455">
        <v>6.1512416418355196E-3</v>
      </c>
      <c r="AJ3455">
        <v>2.7447048270163002E-3</v>
      </c>
      <c r="AK3455">
        <v>9.8661960375935197E-4</v>
      </c>
      <c r="AL3455">
        <v>9.8825660726111798E-3</v>
      </c>
      <c r="AM3455">
        <v>1.0128895445253101E-2</v>
      </c>
      <c r="AN3455">
        <v>4.7421388701104397E-5</v>
      </c>
      <c r="AO3455">
        <v>1.50749099635853E-4</v>
      </c>
      <c r="AP3455">
        <v>1.032706593359E-2</v>
      </c>
      <c r="AQ3455">
        <v>3.06722080709225E-2</v>
      </c>
      <c r="AR3455">
        <v>1.3686042989263601E-2</v>
      </c>
      <c r="AS3455">
        <v>6.3204615113623503E-3</v>
      </c>
      <c r="AT3455">
        <v>5.0678712571548497E-2</v>
      </c>
      <c r="AU3455">
        <v>8.5694637923669006E-3</v>
      </c>
      <c r="AV3455">
        <v>1.8010524770915701E-3</v>
      </c>
      <c r="AW3455">
        <v>6.0684050026645099E-3</v>
      </c>
      <c r="AX3455">
        <v>6.7117633843671504E-2</v>
      </c>
      <c r="AY3455">
        <v>4.4756814016624298E-2</v>
      </c>
      <c r="AZ3455">
        <v>1.9970641803082001E-2</v>
      </c>
      <c r="BA3455">
        <v>6.9201097845204102E-3</v>
      </c>
      <c r="BB3455">
        <v>7.1647565604226707E-2</v>
      </c>
      <c r="BC3455">
        <v>8.5694637923669006E-3</v>
      </c>
      <c r="BD3455">
        <v>1.80105247709083E-3</v>
      </c>
      <c r="BE3455">
        <v>6.0684050026620102E-3</v>
      </c>
      <c r="BF3455">
        <v>8.8086486876346501E-2</v>
      </c>
      <c r="BG3455">
        <v>0.82891604613090497</v>
      </c>
      <c r="BH3455">
        <v>0.10576988830245999</v>
      </c>
      <c r="BI3455">
        <v>0.156865214207728</v>
      </c>
      <c r="BJ3455">
        <v>1.09155114864109</v>
      </c>
      <c r="BK3455">
        <v>5.4409594561484302E-4</v>
      </c>
      <c r="BL3455">
        <v>3.4732354000581899E-5</v>
      </c>
      <c r="BM3455">
        <v>4.83872424657954E-6</v>
      </c>
      <c r="BN3455">
        <v>5.8366702386200401E-4</v>
      </c>
      <c r="BO3455">
        <v>2.8175353446192302E-3</v>
      </c>
      <c r="BP3455">
        <v>6.2256570747198898</v>
      </c>
    </row>
    <row r="3456" spans="1:68" x14ac:dyDescent="0.25">
      <c r="A3456" t="s">
        <v>356</v>
      </c>
      <c r="B3456">
        <v>2030</v>
      </c>
      <c r="C3456" t="s">
        <v>229</v>
      </c>
      <c r="D3456">
        <v>2003</v>
      </c>
      <c r="E3456" t="s">
        <v>211</v>
      </c>
      <c r="F3456" t="s">
        <v>17</v>
      </c>
      <c r="G3456">
        <v>27.097309499259399</v>
      </c>
      <c r="H3456">
        <v>146812.86097101899</v>
      </c>
      <c r="I3456">
        <v>146812.86097101899</v>
      </c>
      <c r="J3456">
        <v>0</v>
      </c>
      <c r="K3456">
        <v>128304.676586613</v>
      </c>
      <c r="L3456">
        <v>0</v>
      </c>
      <c r="M3456">
        <v>1.3075501293571801</v>
      </c>
      <c r="N3456">
        <v>0.44698952501829398</v>
      </c>
      <c r="O3456">
        <v>0</v>
      </c>
      <c r="P3456">
        <v>1.7545396543754701</v>
      </c>
      <c r="Q3456">
        <v>1.0822935283811799E-2</v>
      </c>
      <c r="R3456">
        <v>4.1122574524466799E-4</v>
      </c>
      <c r="S3456">
        <v>0</v>
      </c>
      <c r="T3456">
        <v>1.12341610290565E-2</v>
      </c>
      <c r="U3456">
        <v>4.8550043171822902E-4</v>
      </c>
      <c r="V3456">
        <v>2.5441829948843501E-3</v>
      </c>
      <c r="W3456">
        <v>1.42638444556591E-2</v>
      </c>
      <c r="X3456">
        <v>1.1312300391281701E-2</v>
      </c>
      <c r="Y3456">
        <v>4.29819548657414E-4</v>
      </c>
      <c r="Z3456">
        <v>0</v>
      </c>
      <c r="AA3456">
        <v>1.17421199399392E-2</v>
      </c>
      <c r="AB3456">
        <v>1.94200172687291E-3</v>
      </c>
      <c r="AC3456">
        <v>7.2690942710981598E-3</v>
      </c>
      <c r="AD3456">
        <v>2.0953215937910202E-2</v>
      </c>
      <c r="AE3456">
        <v>194.37101048323299</v>
      </c>
      <c r="AF3456">
        <v>24.677753848156101</v>
      </c>
      <c r="AG3456">
        <v>0</v>
      </c>
      <c r="AH3456">
        <v>219.04876433139</v>
      </c>
      <c r="AI3456">
        <v>1.05074884864234E-3</v>
      </c>
      <c r="AJ3456">
        <v>5.3443980200978899E-5</v>
      </c>
      <c r="AK3456">
        <v>0</v>
      </c>
      <c r="AL3456">
        <v>1.1041928288433201E-3</v>
      </c>
      <c r="AM3456">
        <v>3.0623231857117999E-2</v>
      </c>
      <c r="AN3456">
        <v>3.8879901685244301E-3</v>
      </c>
      <c r="AO3456">
        <v>0</v>
      </c>
      <c r="AP3456">
        <v>3.4511222025642399E-2</v>
      </c>
      <c r="AQ3456">
        <v>2.2622334573038E-2</v>
      </c>
      <c r="AR3456">
        <v>1.1506342382230699E-3</v>
      </c>
      <c r="AS3456">
        <v>0</v>
      </c>
      <c r="AT3456">
        <v>2.3772968811261098E-2</v>
      </c>
      <c r="AU3456">
        <v>0</v>
      </c>
      <c r="AV3456">
        <v>0</v>
      </c>
      <c r="AW3456">
        <v>0</v>
      </c>
      <c r="AX3456">
        <v>2.3772968811261098E-2</v>
      </c>
      <c r="AY3456">
        <v>2.5753805870142799E-2</v>
      </c>
      <c r="AZ3456">
        <v>1.3099094924559399E-3</v>
      </c>
      <c r="BA3456">
        <v>0</v>
      </c>
      <c r="BB3456">
        <v>2.70637153625988E-2</v>
      </c>
      <c r="BC3456">
        <v>0</v>
      </c>
      <c r="BD3456">
        <v>0</v>
      </c>
      <c r="BE3456">
        <v>0</v>
      </c>
      <c r="BF3456">
        <v>2.70637153625988E-2</v>
      </c>
      <c r="BG3456">
        <v>7.0600665753359396E-2</v>
      </c>
      <c r="BH3456">
        <v>1.2968742494037899E-2</v>
      </c>
      <c r="BI3456">
        <v>0</v>
      </c>
      <c r="BJ3456">
        <v>8.3569408247397295E-2</v>
      </c>
      <c r="BK3456">
        <v>1.84057723752448E-3</v>
      </c>
      <c r="BL3456">
        <v>2.3368357191344899E-4</v>
      </c>
      <c r="BM3456">
        <v>0</v>
      </c>
      <c r="BN3456">
        <v>2.07426080943793E-3</v>
      </c>
      <c r="BO3456">
        <v>4.3695026331095899E-3</v>
      </c>
      <c r="BP3456">
        <v>19.567539345832699</v>
      </c>
    </row>
    <row r="3457" spans="1:68" x14ac:dyDescent="0.25">
      <c r="A3457" t="s">
        <v>356</v>
      </c>
      <c r="B3457">
        <v>2030</v>
      </c>
      <c r="C3457" t="s">
        <v>229</v>
      </c>
      <c r="D3457">
        <v>2004</v>
      </c>
      <c r="E3457" t="s">
        <v>211</v>
      </c>
      <c r="F3457" t="s">
        <v>86</v>
      </c>
      <c r="G3457">
        <v>5.2022551333925096</v>
      </c>
      <c r="H3457">
        <v>82817.468132608294</v>
      </c>
      <c r="I3457">
        <v>82817.468132608294</v>
      </c>
      <c r="J3457">
        <v>0</v>
      </c>
      <c r="K3457">
        <v>6804.5497144773999</v>
      </c>
      <c r="L3457">
        <v>0</v>
      </c>
      <c r="M3457">
        <v>3.42381090712938E-2</v>
      </c>
      <c r="N3457">
        <v>1.7374135831375399E-3</v>
      </c>
      <c r="O3457">
        <v>7.8871218827270603E-3</v>
      </c>
      <c r="P3457">
        <v>4.38626445371584E-2</v>
      </c>
      <c r="Q3457">
        <v>9.9569183983633394E-6</v>
      </c>
      <c r="R3457">
        <v>0</v>
      </c>
      <c r="S3457">
        <v>3.0842383801569102E-7</v>
      </c>
      <c r="T3457">
        <v>1.0265342236379001E-5</v>
      </c>
      <c r="U3457">
        <v>1.82581263731515E-4</v>
      </c>
      <c r="V3457">
        <v>1.43517940259982E-3</v>
      </c>
      <c r="W3457">
        <v>1.62802600856772E-3</v>
      </c>
      <c r="X3457">
        <v>1.08290572361761E-5</v>
      </c>
      <c r="Y3457">
        <v>0</v>
      </c>
      <c r="Z3457">
        <v>3.3543906470319599E-7</v>
      </c>
      <c r="AA3457">
        <v>1.11644963008793E-5</v>
      </c>
      <c r="AB3457">
        <v>7.3032505492606097E-4</v>
      </c>
      <c r="AC3457">
        <v>4.1005125788566498E-3</v>
      </c>
      <c r="AD3457">
        <v>4.8420021300835904E-3</v>
      </c>
      <c r="AE3457">
        <v>78.195829668772006</v>
      </c>
      <c r="AF3457">
        <v>5.1225009553721401</v>
      </c>
      <c r="AG3457">
        <v>0.43458634712260202</v>
      </c>
      <c r="AH3457">
        <v>83.7529169712667</v>
      </c>
      <c r="AI3457">
        <v>3.54040238928164E-4</v>
      </c>
      <c r="AJ3457">
        <v>4.5940121617887098E-3</v>
      </c>
      <c r="AK3457">
        <v>1.0308950932178299E-3</v>
      </c>
      <c r="AL3457">
        <v>5.9789474939347101E-3</v>
      </c>
      <c r="AM3457">
        <v>2.6158935714200699E-3</v>
      </c>
      <c r="AN3457">
        <v>1.3274357569115799E-4</v>
      </c>
      <c r="AO3457">
        <v>6.0259961749261997E-4</v>
      </c>
      <c r="AP3457">
        <v>3.3512367646038499E-3</v>
      </c>
      <c r="AQ3457">
        <v>1.53782746864766E-3</v>
      </c>
      <c r="AR3457">
        <v>1.995478851525E-2</v>
      </c>
      <c r="AS3457">
        <v>5.7528924918360501E-3</v>
      </c>
      <c r="AT3457">
        <v>2.7245508475733801E-2</v>
      </c>
      <c r="AU3457">
        <v>1.2279781121367E-2</v>
      </c>
      <c r="AV3457">
        <v>2.1142619281817299E-3</v>
      </c>
      <c r="AW3457">
        <v>8.2071656020412196E-3</v>
      </c>
      <c r="AX3457">
        <v>4.9846717127323803E-2</v>
      </c>
      <c r="AY3457">
        <v>2.2439942323281602E-3</v>
      </c>
      <c r="AZ3457">
        <v>2.9117980559240898E-2</v>
      </c>
      <c r="BA3457">
        <v>6.2986931493025696E-3</v>
      </c>
      <c r="BB3457">
        <v>3.7660667940871702E-2</v>
      </c>
      <c r="BC3457">
        <v>1.2279781121367E-2</v>
      </c>
      <c r="BD3457">
        <v>2.11426192818086E-3</v>
      </c>
      <c r="BE3457">
        <v>8.2071656020378404E-3</v>
      </c>
      <c r="BF3457">
        <v>6.0261876592457499E-2</v>
      </c>
      <c r="BG3457">
        <v>3.3944028516263998E-2</v>
      </c>
      <c r="BH3457">
        <v>0.15421665371158999</v>
      </c>
      <c r="BI3457">
        <v>6.0172195611255003E-2</v>
      </c>
      <c r="BJ3457">
        <v>0.24833287783911001</v>
      </c>
      <c r="BK3457">
        <v>7.7304538576916204E-4</v>
      </c>
      <c r="BL3457">
        <v>5.0641137051967098E-5</v>
      </c>
      <c r="BM3457">
        <v>4.29632848432541E-6</v>
      </c>
      <c r="BN3457">
        <v>8.2798285130545495E-4</v>
      </c>
      <c r="BO3457">
        <v>4.1080772565324298E-3</v>
      </c>
      <c r="BP3457">
        <v>8.8316404477825596</v>
      </c>
    </row>
    <row r="3458" spans="1:68" x14ac:dyDescent="0.25">
      <c r="A3458" t="s">
        <v>356</v>
      </c>
      <c r="B3458">
        <v>2030</v>
      </c>
      <c r="C3458" t="s">
        <v>229</v>
      </c>
      <c r="D3458">
        <v>2004</v>
      </c>
      <c r="E3458" t="s">
        <v>211</v>
      </c>
      <c r="F3458" t="s">
        <v>17</v>
      </c>
      <c r="G3458">
        <v>3.05926208102797</v>
      </c>
      <c r="H3458">
        <v>16575.041097277401</v>
      </c>
      <c r="I3458">
        <v>16575.041097277401</v>
      </c>
      <c r="J3458">
        <v>0</v>
      </c>
      <c r="K3458">
        <v>14485.483583184199</v>
      </c>
      <c r="L3458">
        <v>0</v>
      </c>
      <c r="M3458">
        <v>0.14647318464693701</v>
      </c>
      <c r="N3458">
        <v>5.0464718814336201E-2</v>
      </c>
      <c r="O3458">
        <v>0</v>
      </c>
      <c r="P3458">
        <v>0.19693790346127299</v>
      </c>
      <c r="Q3458">
        <v>1.13575477660775E-3</v>
      </c>
      <c r="R3458">
        <v>4.6427019966829603E-5</v>
      </c>
      <c r="S3458">
        <v>0</v>
      </c>
      <c r="T3458">
        <v>1.18218179657458E-3</v>
      </c>
      <c r="U3458">
        <v>5.4812565842334898E-5</v>
      </c>
      <c r="V3458">
        <v>2.8723599159018301E-4</v>
      </c>
      <c r="W3458">
        <v>1.52423035400709E-3</v>
      </c>
      <c r="X3458">
        <v>1.18710856776877E-3</v>
      </c>
      <c r="Y3458">
        <v>4.8526243792879699E-5</v>
      </c>
      <c r="Z3458">
        <v>0</v>
      </c>
      <c r="AA3458">
        <v>1.2356348115616499E-3</v>
      </c>
      <c r="AB3458">
        <v>2.19250263369339E-4</v>
      </c>
      <c r="AC3458">
        <v>8.2067426168623797E-4</v>
      </c>
      <c r="AD3458">
        <v>2.2755593366172301E-3</v>
      </c>
      <c r="AE3458">
        <v>21.944313771767501</v>
      </c>
      <c r="AF3458">
        <v>2.7860964054261301</v>
      </c>
      <c r="AG3458">
        <v>0</v>
      </c>
      <c r="AH3458">
        <v>24.730410177193601</v>
      </c>
      <c r="AI3458">
        <v>1.1591608332060001E-4</v>
      </c>
      <c r="AJ3458">
        <v>6.0337777111241503E-6</v>
      </c>
      <c r="AK3458">
        <v>0</v>
      </c>
      <c r="AL3458">
        <v>1.21949861031725E-4</v>
      </c>
      <c r="AM3458">
        <v>3.4573355713255999E-3</v>
      </c>
      <c r="AN3458">
        <v>4.38950623282411E-4</v>
      </c>
      <c r="AO3458">
        <v>0</v>
      </c>
      <c r="AP3458">
        <v>3.8962861946080099E-3</v>
      </c>
      <c r="AQ3458">
        <v>2.4956414871764999E-3</v>
      </c>
      <c r="AR3458">
        <v>1.2990557952716899E-4</v>
      </c>
      <c r="AS3458">
        <v>0</v>
      </c>
      <c r="AT3458">
        <v>2.6255470667036701E-3</v>
      </c>
      <c r="AU3458">
        <v>0</v>
      </c>
      <c r="AV3458">
        <v>0</v>
      </c>
      <c r="AW3458">
        <v>0</v>
      </c>
      <c r="AX3458">
        <v>2.6255470667036701E-3</v>
      </c>
      <c r="AY3458">
        <v>2.8410978617043202E-3</v>
      </c>
      <c r="AZ3458">
        <v>1.4788761371156001E-4</v>
      </c>
      <c r="BA3458">
        <v>0</v>
      </c>
      <c r="BB3458">
        <v>2.9889854754158898E-3</v>
      </c>
      <c r="BC3458">
        <v>0</v>
      </c>
      <c r="BD3458">
        <v>0</v>
      </c>
      <c r="BE3458">
        <v>0</v>
      </c>
      <c r="BF3458">
        <v>2.9889854754158898E-3</v>
      </c>
      <c r="BG3458">
        <v>7.7879033779252298E-3</v>
      </c>
      <c r="BH3458">
        <v>1.46415946393905E-3</v>
      </c>
      <c r="BI3458">
        <v>0</v>
      </c>
      <c r="BJ3458">
        <v>9.2520628418642798E-3</v>
      </c>
      <c r="BK3458">
        <v>2.0779952895750599E-4</v>
      </c>
      <c r="BL3458">
        <v>2.6382666904015799E-5</v>
      </c>
      <c r="BM3458">
        <v>0</v>
      </c>
      <c r="BN3458">
        <v>2.34182195861522E-4</v>
      </c>
      <c r="BO3458">
        <v>4.9331295119131103E-4</v>
      </c>
      <c r="BP3458">
        <v>2.20915774465966</v>
      </c>
    </row>
    <row r="3459" spans="1:68" x14ac:dyDescent="0.25">
      <c r="A3459" t="s">
        <v>356</v>
      </c>
      <c r="B3459">
        <v>2030</v>
      </c>
      <c r="C3459" t="s">
        <v>229</v>
      </c>
      <c r="D3459">
        <v>2005</v>
      </c>
      <c r="E3459" t="s">
        <v>211</v>
      </c>
      <c r="F3459" t="s">
        <v>86</v>
      </c>
      <c r="G3459">
        <v>2.6555983785225798</v>
      </c>
      <c r="H3459">
        <v>42275.883909384203</v>
      </c>
      <c r="I3459">
        <v>42275.883909384203</v>
      </c>
      <c r="J3459">
        <v>0</v>
      </c>
      <c r="K3459">
        <v>3473.5226791075302</v>
      </c>
      <c r="L3459">
        <v>0</v>
      </c>
      <c r="M3459">
        <v>9.3901376068328095E-3</v>
      </c>
      <c r="N3459">
        <v>8.8689858069193996E-4</v>
      </c>
      <c r="O3459">
        <v>2.4969709370366599E-3</v>
      </c>
      <c r="P3459">
        <v>1.27740071245614E-2</v>
      </c>
      <c r="Q3459">
        <v>5.0827142606003203E-6</v>
      </c>
      <c r="R3459">
        <v>0</v>
      </c>
      <c r="S3459">
        <v>1.5744130634324701E-7</v>
      </c>
      <c r="T3459">
        <v>5.2401555669435703E-6</v>
      </c>
      <c r="U3459">
        <v>9.3202370026367003E-5</v>
      </c>
      <c r="V3459">
        <v>7.3261691260953098E-4</v>
      </c>
      <c r="W3459">
        <v>8.3105943820284097E-4</v>
      </c>
      <c r="X3459">
        <v>5.5279155097039897E-6</v>
      </c>
      <c r="Y3459">
        <v>0</v>
      </c>
      <c r="Z3459">
        <v>1.7123178573097601E-7</v>
      </c>
      <c r="AA3459">
        <v>5.6991472954349704E-6</v>
      </c>
      <c r="AB3459">
        <v>3.7280948010546801E-4</v>
      </c>
      <c r="AC3459">
        <v>2.0931911788843699E-3</v>
      </c>
      <c r="AD3459">
        <v>2.4716998062852698E-3</v>
      </c>
      <c r="AE3459">
        <v>39.905598353820501</v>
      </c>
      <c r="AF3459">
        <v>2.6148862142014102</v>
      </c>
      <c r="AG3459">
        <v>0.21785793566020301</v>
      </c>
      <c r="AH3459">
        <v>42.738342503682198</v>
      </c>
      <c r="AI3459">
        <v>9.2208364704889304E-5</v>
      </c>
      <c r="AJ3459">
        <v>2.37907763320173E-3</v>
      </c>
      <c r="AK3459">
        <v>3.1343241423529699E-4</v>
      </c>
      <c r="AL3459">
        <v>2.7847184121419098E-3</v>
      </c>
      <c r="AM3459">
        <v>8.502798191518E-4</v>
      </c>
      <c r="AN3459">
        <v>8.0308936500354903E-5</v>
      </c>
      <c r="AO3459">
        <v>2.26101478558304E-4</v>
      </c>
      <c r="AP3459">
        <v>1.15669023421045E-3</v>
      </c>
      <c r="AQ3459">
        <v>3.94802216981313E-4</v>
      </c>
      <c r="AR3459">
        <v>1.01863331701499E-2</v>
      </c>
      <c r="AS3459">
        <v>1.7241298364086899E-3</v>
      </c>
      <c r="AT3459">
        <v>1.2305265223539899E-2</v>
      </c>
      <c r="AU3459">
        <v>6.2684674239052102E-3</v>
      </c>
      <c r="AV3459">
        <v>1.0792685872347801E-3</v>
      </c>
      <c r="AW3459">
        <v>4.1895168741625998E-3</v>
      </c>
      <c r="AX3459">
        <v>2.3842518108842501E-2</v>
      </c>
      <c r="AY3459">
        <v>5.7609446825365501E-4</v>
      </c>
      <c r="AZ3459">
        <v>1.48638734503101E-2</v>
      </c>
      <c r="BA3459">
        <v>1.88770515084485E-3</v>
      </c>
      <c r="BB3459">
        <v>1.7327673069408599E-2</v>
      </c>
      <c r="BC3459">
        <v>6.2684674239052102E-3</v>
      </c>
      <c r="BD3459">
        <v>1.0792685872343399E-3</v>
      </c>
      <c r="BE3459">
        <v>4.1895168741608799E-3</v>
      </c>
      <c r="BF3459">
        <v>2.8864925954708999E-2</v>
      </c>
      <c r="BG3459">
        <v>1.1408946778440499E-2</v>
      </c>
      <c r="BH3459">
        <v>7.87230700987573E-2</v>
      </c>
      <c r="BI3459">
        <v>3.07718409964194E-2</v>
      </c>
      <c r="BJ3459">
        <v>0.120903857873617</v>
      </c>
      <c r="BK3459">
        <v>3.9450746675942099E-4</v>
      </c>
      <c r="BL3459">
        <v>2.58508123868282E-5</v>
      </c>
      <c r="BM3459">
        <v>2.1537474904825101E-6</v>
      </c>
      <c r="BN3459">
        <v>4.2251202663673199E-4</v>
      </c>
      <c r="BO3459">
        <v>2.0970527245515402E-3</v>
      </c>
      <c r="BP3459">
        <v>4.5067048166954802</v>
      </c>
    </row>
    <row r="3460" spans="1:68" x14ac:dyDescent="0.25">
      <c r="A3460" t="s">
        <v>356</v>
      </c>
      <c r="B3460">
        <v>2030</v>
      </c>
      <c r="C3460" t="s">
        <v>229</v>
      </c>
      <c r="D3460">
        <v>2005</v>
      </c>
      <c r="E3460" t="s">
        <v>211</v>
      </c>
      <c r="F3460" t="s">
        <v>17</v>
      </c>
      <c r="G3460">
        <v>3.0603880899195302</v>
      </c>
      <c r="H3460">
        <v>17188.0570738309</v>
      </c>
      <c r="I3460">
        <v>17188.0570738309</v>
      </c>
      <c r="J3460">
        <v>0</v>
      </c>
      <c r="K3460">
        <v>14490.815190245399</v>
      </c>
      <c r="L3460">
        <v>0</v>
      </c>
      <c r="M3460">
        <v>0.15068407508349499</v>
      </c>
      <c r="N3460">
        <v>5.0483293137356097E-2</v>
      </c>
      <c r="O3460">
        <v>0</v>
      </c>
      <c r="P3460">
        <v>0.20116736822085099</v>
      </c>
      <c r="Q3460">
        <v>1.15929352309673E-3</v>
      </c>
      <c r="R3460">
        <v>4.6444108152119697E-5</v>
      </c>
      <c r="S3460">
        <v>0</v>
      </c>
      <c r="T3460">
        <v>1.20573763124885E-3</v>
      </c>
      <c r="U3460">
        <v>5.6839769176555703E-5</v>
      </c>
      <c r="V3460">
        <v>2.97859208199578E-4</v>
      </c>
      <c r="W3460">
        <v>1.56043660862498E-3</v>
      </c>
      <c r="X3460">
        <v>1.2117116319223401E-3</v>
      </c>
      <c r="Y3460">
        <v>4.8544104630081002E-5</v>
      </c>
      <c r="Z3460">
        <v>0</v>
      </c>
      <c r="AA3460">
        <v>1.26025573655242E-3</v>
      </c>
      <c r="AB3460">
        <v>2.27359076706222E-4</v>
      </c>
      <c r="AC3460">
        <v>8.5102630914165201E-4</v>
      </c>
      <c r="AD3460">
        <v>2.3386411224003002E-3</v>
      </c>
      <c r="AE3460">
        <v>22.755908437364301</v>
      </c>
      <c r="AF3460">
        <v>2.7871218714510002</v>
      </c>
      <c r="AG3460">
        <v>0</v>
      </c>
      <c r="AH3460">
        <v>25.5430303088154</v>
      </c>
      <c r="AI3460">
        <v>1.1735299002530099E-4</v>
      </c>
      <c r="AJ3460">
        <v>6.0359985366606697E-6</v>
      </c>
      <c r="AK3460">
        <v>0</v>
      </c>
      <c r="AL3460">
        <v>1.2338898856196099E-4</v>
      </c>
      <c r="AM3460">
        <v>3.5852026414035002E-3</v>
      </c>
      <c r="AN3460">
        <v>4.3911218587223901E-4</v>
      </c>
      <c r="AO3460">
        <v>0</v>
      </c>
      <c r="AP3460">
        <v>4.0243148272757403E-3</v>
      </c>
      <c r="AQ3460">
        <v>2.5265776944975601E-3</v>
      </c>
      <c r="AR3460">
        <v>1.2995339329197099E-4</v>
      </c>
      <c r="AS3460">
        <v>0</v>
      </c>
      <c r="AT3460">
        <v>2.6565310877895401E-3</v>
      </c>
      <c r="AU3460">
        <v>0</v>
      </c>
      <c r="AV3460">
        <v>0</v>
      </c>
      <c r="AW3460">
        <v>0</v>
      </c>
      <c r="AX3460">
        <v>2.6565310877895401E-3</v>
      </c>
      <c r="AY3460">
        <v>2.87631637883539E-3</v>
      </c>
      <c r="AZ3460">
        <v>1.4794204604314201E-4</v>
      </c>
      <c r="BA3460">
        <v>0</v>
      </c>
      <c r="BB3460">
        <v>3.0242584248785301E-3</v>
      </c>
      <c r="BC3460">
        <v>0</v>
      </c>
      <c r="BD3460">
        <v>0</v>
      </c>
      <c r="BE3460">
        <v>0</v>
      </c>
      <c r="BF3460">
        <v>3.0242584248785301E-3</v>
      </c>
      <c r="BG3460">
        <v>7.8838062615469492E-3</v>
      </c>
      <c r="BH3460">
        <v>1.4646983705548899E-3</v>
      </c>
      <c r="BI3460">
        <v>0</v>
      </c>
      <c r="BJ3460">
        <v>9.3485046321018402E-3</v>
      </c>
      <c r="BK3460">
        <v>2.15484845115919E-4</v>
      </c>
      <c r="BL3460">
        <v>2.6392377454053799E-5</v>
      </c>
      <c r="BM3460">
        <v>0</v>
      </c>
      <c r="BN3460">
        <v>2.4187722256997199E-4</v>
      </c>
      <c r="BO3460">
        <v>5.1155777597010105E-4</v>
      </c>
      <c r="BP3460">
        <v>2.2817487791138298</v>
      </c>
    </row>
    <row r="3461" spans="1:68" x14ac:dyDescent="0.25">
      <c r="A3461" t="s">
        <v>356</v>
      </c>
      <c r="B3461">
        <v>2030</v>
      </c>
      <c r="C3461" t="s">
        <v>229</v>
      </c>
      <c r="D3461">
        <v>2006</v>
      </c>
      <c r="E3461" t="s">
        <v>211</v>
      </c>
      <c r="F3461" t="s">
        <v>86</v>
      </c>
      <c r="G3461">
        <v>3.6514704966571299</v>
      </c>
      <c r="H3461">
        <v>58129.702165694303</v>
      </c>
      <c r="I3461">
        <v>58129.702165694303</v>
      </c>
      <c r="J3461">
        <v>0</v>
      </c>
      <c r="K3461">
        <v>4776.1234096275202</v>
      </c>
      <c r="L3461">
        <v>0</v>
      </c>
      <c r="M3461">
        <v>1.23732352449701E-2</v>
      </c>
      <c r="N3461">
        <v>1.21949313838842E-3</v>
      </c>
      <c r="O3461">
        <v>3.33036284978878E-3</v>
      </c>
      <c r="P3461">
        <v>1.6923091233147398E-2</v>
      </c>
      <c r="Q3461">
        <v>6.9887756053857399E-6</v>
      </c>
      <c r="R3461">
        <v>0</v>
      </c>
      <c r="S3461">
        <v>2.16483143579625E-7</v>
      </c>
      <c r="T3461">
        <v>7.2052587489653602E-6</v>
      </c>
      <c r="U3461">
        <v>1.2815405639731399E-4</v>
      </c>
      <c r="V3461">
        <v>1.0073545244571199E-3</v>
      </c>
      <c r="W3461">
        <v>1.1427138396034001E-3</v>
      </c>
      <c r="X3461">
        <v>7.6009311328647802E-6</v>
      </c>
      <c r="Y3461">
        <v>0</v>
      </c>
      <c r="Z3461">
        <v>2.3544517075448299E-7</v>
      </c>
      <c r="AA3461">
        <v>7.8363763036192592E-6</v>
      </c>
      <c r="AB3461">
        <v>5.1261622558925802E-4</v>
      </c>
      <c r="AC3461">
        <v>2.8781557841632199E-3</v>
      </c>
      <c r="AD3461">
        <v>3.3986083860560999E-3</v>
      </c>
      <c r="AE3461">
        <v>54.869957788308497</v>
      </c>
      <c r="AF3461">
        <v>3.5954909223073002</v>
      </c>
      <c r="AG3461">
        <v>0.29945075909226798</v>
      </c>
      <c r="AH3461">
        <v>58.764899469708098</v>
      </c>
      <c r="AI3461">
        <v>1.2767736285375399E-4</v>
      </c>
      <c r="AJ3461">
        <v>3.2723634093500598E-3</v>
      </c>
      <c r="AK3461">
        <v>4.2068922804118801E-4</v>
      </c>
      <c r="AL3461">
        <v>3.8207300002449998E-3</v>
      </c>
      <c r="AM3461">
        <v>1.1330854307275899E-3</v>
      </c>
      <c r="AN3461">
        <v>1.116757162232E-4</v>
      </c>
      <c r="AO3461">
        <v>3.0497970412920902E-4</v>
      </c>
      <c r="AP3461">
        <v>1.5497408510800001E-3</v>
      </c>
      <c r="AQ3461">
        <v>5.4648173850250701E-4</v>
      </c>
      <c r="AR3461">
        <v>1.40062952819754E-2</v>
      </c>
      <c r="AS3461">
        <v>2.3133425111307301E-3</v>
      </c>
      <c r="AT3461">
        <v>1.68661195316087E-2</v>
      </c>
      <c r="AU3461">
        <v>8.6191963524169506E-3</v>
      </c>
      <c r="AV3461">
        <v>1.4840035436567501E-3</v>
      </c>
      <c r="AW3461">
        <v>5.7606215551926996E-3</v>
      </c>
      <c r="AX3461">
        <v>3.27299409828751E-2</v>
      </c>
      <c r="AY3461">
        <v>7.9742487000227695E-4</v>
      </c>
      <c r="AZ3461">
        <v>2.0437953196841399E-2</v>
      </c>
      <c r="BA3461">
        <v>2.5328188641674299E-3</v>
      </c>
      <c r="BB3461">
        <v>2.37681969310111E-2</v>
      </c>
      <c r="BC3461">
        <v>8.6191963524169506E-3</v>
      </c>
      <c r="BD3461">
        <v>1.4840035436561401E-3</v>
      </c>
      <c r="BE3461">
        <v>5.76062155519033E-3</v>
      </c>
      <c r="BF3461">
        <v>3.9632018382274599E-2</v>
      </c>
      <c r="BG3461">
        <v>1.53110696026133E-2</v>
      </c>
      <c r="BH3461">
        <v>0.10824489508530501</v>
      </c>
      <c r="BI3461">
        <v>4.2366329179847402E-2</v>
      </c>
      <c r="BJ3461">
        <v>0.165922293867766</v>
      </c>
      <c r="BK3461">
        <v>5.4244539466201402E-4</v>
      </c>
      <c r="BL3461">
        <v>3.5545088259029899E-5</v>
      </c>
      <c r="BM3461">
        <v>2.9603756180081399E-6</v>
      </c>
      <c r="BN3461">
        <v>5.8095085853905202E-4</v>
      </c>
      <c r="BO3461">
        <v>2.8834654425020701E-3</v>
      </c>
      <c r="BP3461">
        <v>6.1966852240453996</v>
      </c>
    </row>
    <row r="3462" spans="1:68" x14ac:dyDescent="0.25">
      <c r="A3462" t="s">
        <v>356</v>
      </c>
      <c r="B3462">
        <v>2030</v>
      </c>
      <c r="C3462" t="s">
        <v>229</v>
      </c>
      <c r="D3462">
        <v>2006</v>
      </c>
      <c r="E3462" t="s">
        <v>211</v>
      </c>
      <c r="F3462" t="s">
        <v>17</v>
      </c>
      <c r="G3462">
        <v>19.0386317406162</v>
      </c>
      <c r="H3462">
        <v>110616.882254026</v>
      </c>
      <c r="I3462">
        <v>110616.882254026</v>
      </c>
      <c r="J3462">
        <v>0</v>
      </c>
      <c r="K3462">
        <v>90147.159746548597</v>
      </c>
      <c r="L3462">
        <v>0</v>
      </c>
      <c r="M3462">
        <v>0.96188979161814403</v>
      </c>
      <c r="N3462">
        <v>0.31405586443808597</v>
      </c>
      <c r="O3462">
        <v>0</v>
      </c>
      <c r="P3462">
        <v>1.2759456560562299</v>
      </c>
      <c r="Q3462">
        <v>7.3404458432834198E-3</v>
      </c>
      <c r="R3462">
        <v>2.8892815082573697E-4</v>
      </c>
      <c r="S3462">
        <v>0</v>
      </c>
      <c r="T3462">
        <v>7.6293739941091596E-3</v>
      </c>
      <c r="U3462">
        <v>3.65802721467676E-4</v>
      </c>
      <c r="V3462">
        <v>1.91692736533057E-3</v>
      </c>
      <c r="W3462">
        <v>9.9121040809074107E-3</v>
      </c>
      <c r="X3462">
        <v>7.6723482315706904E-3</v>
      </c>
      <c r="Y3462">
        <v>3.0199219970639601E-4</v>
      </c>
      <c r="Z3462">
        <v>0</v>
      </c>
      <c r="AA3462">
        <v>7.9743404312770799E-3</v>
      </c>
      <c r="AB3462">
        <v>1.4632108858707001E-3</v>
      </c>
      <c r="AC3462">
        <v>5.4769353295159202E-3</v>
      </c>
      <c r="AD3462">
        <v>1.4914486646663699E-2</v>
      </c>
      <c r="AE3462">
        <v>146.44980717639001</v>
      </c>
      <c r="AF3462">
        <v>17.338646396368599</v>
      </c>
      <c r="AG3462">
        <v>0</v>
      </c>
      <c r="AH3462">
        <v>163.78845357275901</v>
      </c>
      <c r="AI3462">
        <v>7.3666367939080298E-4</v>
      </c>
      <c r="AJ3462">
        <v>3.7549862942187301E-5</v>
      </c>
      <c r="AK3462">
        <v>0</v>
      </c>
      <c r="AL3462">
        <v>7.7421354233298998E-4</v>
      </c>
      <c r="AM3462">
        <v>2.3073226760734901E-2</v>
      </c>
      <c r="AN3462">
        <v>2.7317108007234498E-3</v>
      </c>
      <c r="AO3462">
        <v>0</v>
      </c>
      <c r="AP3462">
        <v>2.58049375614583E-2</v>
      </c>
      <c r="AQ3462">
        <v>1.586016700805E-2</v>
      </c>
      <c r="AR3462">
        <v>8.0843825215460598E-4</v>
      </c>
      <c r="AS3462">
        <v>0</v>
      </c>
      <c r="AT3462">
        <v>1.66686052602046E-2</v>
      </c>
      <c r="AU3462">
        <v>0</v>
      </c>
      <c r="AV3462">
        <v>0</v>
      </c>
      <c r="AW3462">
        <v>0</v>
      </c>
      <c r="AX3462">
        <v>1.66686052602046E-2</v>
      </c>
      <c r="AY3462">
        <v>1.8055592842313398E-2</v>
      </c>
      <c r="AZ3462">
        <v>9.2034541071643703E-4</v>
      </c>
      <c r="BA3462">
        <v>0</v>
      </c>
      <c r="BB3462">
        <v>1.89759382530299E-2</v>
      </c>
      <c r="BC3462">
        <v>0</v>
      </c>
      <c r="BD3462">
        <v>0</v>
      </c>
      <c r="BE3462">
        <v>0</v>
      </c>
      <c r="BF3462">
        <v>1.89759382530299E-2</v>
      </c>
      <c r="BG3462">
        <v>4.9485017233193297E-2</v>
      </c>
      <c r="BH3462">
        <v>9.1118681908112491E-3</v>
      </c>
      <c r="BI3462">
        <v>0</v>
      </c>
      <c r="BJ3462">
        <v>5.8596885424004597E-2</v>
      </c>
      <c r="BK3462">
        <v>1.38679209856742E-3</v>
      </c>
      <c r="BL3462">
        <v>1.6418661305151201E-4</v>
      </c>
      <c r="BM3462">
        <v>0</v>
      </c>
      <c r="BN3462">
        <v>1.5509787116189399E-3</v>
      </c>
      <c r="BO3462">
        <v>3.2922235496163602E-3</v>
      </c>
      <c r="BP3462">
        <v>14.6311576760572</v>
      </c>
    </row>
    <row r="3463" spans="1:68" x14ac:dyDescent="0.25">
      <c r="A3463" t="s">
        <v>356</v>
      </c>
      <c r="B3463">
        <v>2030</v>
      </c>
      <c r="C3463" t="s">
        <v>229</v>
      </c>
      <c r="D3463">
        <v>2007</v>
      </c>
      <c r="E3463" t="s">
        <v>211</v>
      </c>
      <c r="F3463" t="s">
        <v>86</v>
      </c>
      <c r="G3463">
        <v>4.8506871123024604</v>
      </c>
      <c r="H3463">
        <v>77220.669698756305</v>
      </c>
      <c r="I3463">
        <v>77220.669698756305</v>
      </c>
      <c r="J3463">
        <v>0</v>
      </c>
      <c r="K3463">
        <v>6344.69874289162</v>
      </c>
      <c r="L3463">
        <v>0</v>
      </c>
      <c r="M3463">
        <v>1.6560044348734499E-2</v>
      </c>
      <c r="N3463">
        <v>1.6199993003743101E-3</v>
      </c>
      <c r="O3463">
        <v>4.4491182037333004E-3</v>
      </c>
      <c r="P3463">
        <v>2.2629161852842101E-2</v>
      </c>
      <c r="Q3463">
        <v>9.2840305818857799E-6</v>
      </c>
      <c r="R3463">
        <v>0</v>
      </c>
      <c r="S3463">
        <v>2.8758057762037399E-7</v>
      </c>
      <c r="T3463">
        <v>9.5716111595061499E-6</v>
      </c>
      <c r="U3463">
        <v>1.7024243529417299E-4</v>
      </c>
      <c r="V3463">
        <v>1.33819008363265E-3</v>
      </c>
      <c r="W3463">
        <v>1.51800413008633E-3</v>
      </c>
      <c r="X3463">
        <v>1.0097230340883E-5</v>
      </c>
      <c r="Y3463">
        <v>0</v>
      </c>
      <c r="Z3463">
        <v>3.1277011726595401E-7</v>
      </c>
      <c r="AA3463">
        <v>1.0410000458149E-5</v>
      </c>
      <c r="AB3463">
        <v>6.8096974117669502E-4</v>
      </c>
      <c r="AC3463">
        <v>3.82340023895044E-3</v>
      </c>
      <c r="AD3463">
        <v>4.5147799805852797E-3</v>
      </c>
      <c r="AE3463">
        <v>72.890421791511798</v>
      </c>
      <c r="AF3463">
        <v>4.7763227157944002</v>
      </c>
      <c r="AG3463">
        <v>0.39784026292849101</v>
      </c>
      <c r="AH3463">
        <v>78.064584770234703</v>
      </c>
      <c r="AI3463">
        <v>1.70882156638296E-4</v>
      </c>
      <c r="AJ3463">
        <v>4.3466510438489201E-3</v>
      </c>
      <c r="AK3463">
        <v>5.6114784636897503E-4</v>
      </c>
      <c r="AL3463">
        <v>5.0786810468561898E-3</v>
      </c>
      <c r="AM3463">
        <v>1.5134817375321199E-3</v>
      </c>
      <c r="AN3463">
        <v>1.4805753561394799E-4</v>
      </c>
      <c r="AO3463">
        <v>4.0662084035944198E-4</v>
      </c>
      <c r="AP3463">
        <v>2.06816011350551E-3</v>
      </c>
      <c r="AQ3463">
        <v>7.3147701606987505E-4</v>
      </c>
      <c r="AR3463">
        <v>1.8606245368154899E-2</v>
      </c>
      <c r="AS3463">
        <v>3.0860152327579701E-3</v>
      </c>
      <c r="AT3463">
        <v>2.2423737616982801E-2</v>
      </c>
      <c r="AU3463">
        <v>1.14499144121112E-2</v>
      </c>
      <c r="AV3463">
        <v>1.9713802618471299E-3</v>
      </c>
      <c r="AW3463">
        <v>7.65252595145062E-3</v>
      </c>
      <c r="AX3463">
        <v>4.3497558242391703E-2</v>
      </c>
      <c r="AY3463">
        <v>1.0673695447675001E-3</v>
      </c>
      <c r="AZ3463">
        <v>2.7150189564592999E-2</v>
      </c>
      <c r="BA3463">
        <v>3.3787982363307398E-3</v>
      </c>
      <c r="BB3463">
        <v>3.1596357345691203E-2</v>
      </c>
      <c r="BC3463">
        <v>1.14499144121112E-2</v>
      </c>
      <c r="BD3463">
        <v>1.9713802618463198E-3</v>
      </c>
      <c r="BE3463">
        <v>7.6525259514474697E-3</v>
      </c>
      <c r="BF3463">
        <v>5.2670177971096202E-2</v>
      </c>
      <c r="BG3463">
        <v>2.0363796006827601E-2</v>
      </c>
      <c r="BH3463">
        <v>0.143794703542999</v>
      </c>
      <c r="BI3463">
        <v>5.6280542848456197E-2</v>
      </c>
      <c r="BJ3463">
        <v>0.22043904239828299</v>
      </c>
      <c r="BK3463">
        <v>7.2059602758072698E-4</v>
      </c>
      <c r="BL3463">
        <v>4.7218812717116601E-5</v>
      </c>
      <c r="BM3463">
        <v>3.93305603166817E-6</v>
      </c>
      <c r="BN3463">
        <v>7.7174789632951097E-4</v>
      </c>
      <c r="BO3463">
        <v>3.8304536962626501E-3</v>
      </c>
      <c r="BP3463">
        <v>8.2318129245896294</v>
      </c>
    </row>
    <row r="3464" spans="1:68" x14ac:dyDescent="0.25">
      <c r="A3464" t="s">
        <v>356</v>
      </c>
      <c r="B3464">
        <v>2030</v>
      </c>
      <c r="C3464" t="s">
        <v>229</v>
      </c>
      <c r="D3464">
        <v>2007</v>
      </c>
      <c r="E3464" t="s">
        <v>211</v>
      </c>
      <c r="F3464" t="s">
        <v>17</v>
      </c>
      <c r="G3464">
        <v>19.067116129840301</v>
      </c>
      <c r="H3464">
        <v>114392.59849987501</v>
      </c>
      <c r="I3464">
        <v>114392.59849987501</v>
      </c>
      <c r="J3464">
        <v>0</v>
      </c>
      <c r="K3464">
        <v>90282.032190148806</v>
      </c>
      <c r="L3464">
        <v>0</v>
      </c>
      <c r="M3464">
        <v>0.89264910817163901</v>
      </c>
      <c r="N3464">
        <v>0.314525734836475</v>
      </c>
      <c r="O3464">
        <v>0</v>
      </c>
      <c r="P3464">
        <v>1.20717484300811</v>
      </c>
      <c r="Q3464">
        <v>5.6688985536641201E-3</v>
      </c>
      <c r="R3464">
        <v>2.4449307317544198E-4</v>
      </c>
      <c r="S3464">
        <v>0</v>
      </c>
      <c r="T3464">
        <v>5.9133916268395703E-3</v>
      </c>
      <c r="U3464">
        <v>3.7828876564174202E-4</v>
      </c>
      <c r="V3464">
        <v>1.9823583705072399E-3</v>
      </c>
      <c r="W3464">
        <v>8.2740387629885604E-3</v>
      </c>
      <c r="X3464">
        <v>5.9252209908960502E-3</v>
      </c>
      <c r="Y3464">
        <v>2.5554796502249102E-4</v>
      </c>
      <c r="Z3464">
        <v>0</v>
      </c>
      <c r="AA3464">
        <v>6.1807689559185402E-3</v>
      </c>
      <c r="AB3464">
        <v>1.51315506256696E-3</v>
      </c>
      <c r="AC3464">
        <v>5.6638810585921302E-3</v>
      </c>
      <c r="AD3464">
        <v>1.33578050770776E-2</v>
      </c>
      <c r="AE3464">
        <v>153.636446069839</v>
      </c>
      <c r="AF3464">
        <v>17.699777343942401</v>
      </c>
      <c r="AG3464">
        <v>0</v>
      </c>
      <c r="AH3464">
        <v>171.33622341378199</v>
      </c>
      <c r="AI3464">
        <v>5.4984188584397296E-4</v>
      </c>
      <c r="AJ3464">
        <v>3.13516417899315E-5</v>
      </c>
      <c r="AK3464">
        <v>0</v>
      </c>
      <c r="AL3464">
        <v>5.8119352763390502E-4</v>
      </c>
      <c r="AM3464">
        <v>2.42054846450785E-2</v>
      </c>
      <c r="AN3464">
        <v>2.7886071285803601E-3</v>
      </c>
      <c r="AO3464">
        <v>0</v>
      </c>
      <c r="AP3464">
        <v>2.6994091773658802E-2</v>
      </c>
      <c r="AQ3464">
        <v>1.1837945023593701E-2</v>
      </c>
      <c r="AR3464">
        <v>6.7499225043384696E-4</v>
      </c>
      <c r="AS3464">
        <v>0</v>
      </c>
      <c r="AT3464">
        <v>1.2512937274027599E-2</v>
      </c>
      <c r="AU3464">
        <v>0</v>
      </c>
      <c r="AV3464">
        <v>0</v>
      </c>
      <c r="AW3464">
        <v>0</v>
      </c>
      <c r="AX3464">
        <v>1.2512937274027599E-2</v>
      </c>
      <c r="AY3464">
        <v>1.3476599289730801E-2</v>
      </c>
      <c r="AZ3464">
        <v>7.68427295838974E-4</v>
      </c>
      <c r="BA3464">
        <v>0</v>
      </c>
      <c r="BB3464">
        <v>1.42450265855698E-2</v>
      </c>
      <c r="BC3464">
        <v>0</v>
      </c>
      <c r="BD3464">
        <v>0</v>
      </c>
      <c r="BE3464">
        <v>0</v>
      </c>
      <c r="BF3464">
        <v>1.42450265855698E-2</v>
      </c>
      <c r="BG3464">
        <v>3.4114886824939503E-2</v>
      </c>
      <c r="BH3464">
        <v>7.41460675495372E-3</v>
      </c>
      <c r="BI3464">
        <v>0</v>
      </c>
      <c r="BJ3464">
        <v>4.1529493579893197E-2</v>
      </c>
      <c r="BK3464">
        <v>1.4548452713564299E-3</v>
      </c>
      <c r="BL3464">
        <v>1.6760630717265401E-4</v>
      </c>
      <c r="BM3464">
        <v>0</v>
      </c>
      <c r="BN3464">
        <v>1.6224515785290901E-3</v>
      </c>
      <c r="BO3464">
        <v>4.7916563247796997E-3</v>
      </c>
      <c r="BP3464">
        <v>15.3053969660542</v>
      </c>
    </row>
    <row r="3465" spans="1:68" x14ac:dyDescent="0.25">
      <c r="A3465" t="s">
        <v>356</v>
      </c>
      <c r="B3465">
        <v>2030</v>
      </c>
      <c r="C3465" t="s">
        <v>229</v>
      </c>
      <c r="D3465">
        <v>2008</v>
      </c>
      <c r="E3465" t="s">
        <v>211</v>
      </c>
      <c r="F3465" t="s">
        <v>86</v>
      </c>
      <c r="G3465">
        <v>4.5656198706681401</v>
      </c>
      <c r="H3465">
        <v>72682.532565081099</v>
      </c>
      <c r="I3465">
        <v>72682.532565081099</v>
      </c>
      <c r="J3465">
        <v>0</v>
      </c>
      <c r="K3465">
        <v>5971.8307908339202</v>
      </c>
      <c r="L3465">
        <v>0</v>
      </c>
      <c r="M3465">
        <v>1.6533795364608798E-2</v>
      </c>
      <c r="N3465">
        <v>1.52479449303145E-3</v>
      </c>
      <c r="O3465">
        <v>6.2426480754954302E-3</v>
      </c>
      <c r="P3465">
        <v>2.43012379331356E-2</v>
      </c>
      <c r="Q3465">
        <v>9.9618019089770692E-6</v>
      </c>
      <c r="R3465">
        <v>0</v>
      </c>
      <c r="S3465">
        <v>3.4248971056693302E-7</v>
      </c>
      <c r="T3465">
        <v>1.0304291619544E-5</v>
      </c>
      <c r="U3465">
        <v>1.6023755550810499E-4</v>
      </c>
      <c r="V3465">
        <v>1.25954676010101E-3</v>
      </c>
      <c r="W3465">
        <v>1.4300886072286601E-3</v>
      </c>
      <c r="X3465">
        <v>1.0834368499544399E-5</v>
      </c>
      <c r="Y3465">
        <v>0</v>
      </c>
      <c r="Z3465">
        <v>3.72488809302723E-7</v>
      </c>
      <c r="AA3465">
        <v>1.12068573088471E-5</v>
      </c>
      <c r="AB3465">
        <v>6.4095022203241995E-4</v>
      </c>
      <c r="AC3465">
        <v>3.59870502886003E-3</v>
      </c>
      <c r="AD3465">
        <v>4.2508621082012997E-3</v>
      </c>
      <c r="AE3465">
        <v>68.6046621770017</v>
      </c>
      <c r="AF3465">
        <v>4.4956257526170402</v>
      </c>
      <c r="AG3465">
        <v>0.37235437859727599</v>
      </c>
      <c r="AH3465">
        <v>73.472642308215995</v>
      </c>
      <c r="AI3465">
        <v>1.617630672468E-4</v>
      </c>
      <c r="AJ3465">
        <v>4.09432564795182E-3</v>
      </c>
      <c r="AK3465">
        <v>5.0094981620612796E-4</v>
      </c>
      <c r="AL3465">
        <v>4.75703853140475E-3</v>
      </c>
      <c r="AM3465">
        <v>1.45195983866324E-3</v>
      </c>
      <c r="AN3465">
        <v>1.33903941428692E-4</v>
      </c>
      <c r="AO3465">
        <v>5.4821497984242399E-4</v>
      </c>
      <c r="AP3465">
        <v>2.13407875993436E-3</v>
      </c>
      <c r="AQ3465">
        <v>6.9191416698274302E-4</v>
      </c>
      <c r="AR3465">
        <v>1.7512785633178599E-2</v>
      </c>
      <c r="AS3465">
        <v>2.7528583696209701E-3</v>
      </c>
      <c r="AT3465">
        <v>2.09575581697823E-2</v>
      </c>
      <c r="AU3465">
        <v>1.0776212273817899E-2</v>
      </c>
      <c r="AV3465">
        <v>1.8555253488324701E-3</v>
      </c>
      <c r="AW3465">
        <v>7.20279905420706E-3</v>
      </c>
      <c r="AX3465">
        <v>4.0792094846639801E-2</v>
      </c>
      <c r="AY3465">
        <v>1.0096395282500599E-3</v>
      </c>
      <c r="AZ3465">
        <v>2.55546156861216E-2</v>
      </c>
      <c r="BA3465">
        <v>3.0140334063843998E-3</v>
      </c>
      <c r="BB3465">
        <v>2.95782886207561E-2</v>
      </c>
      <c r="BC3465">
        <v>1.0776212273817899E-2</v>
      </c>
      <c r="BD3465">
        <v>1.8555253488317101E-3</v>
      </c>
      <c r="BE3465">
        <v>7.2027990542040997E-3</v>
      </c>
      <c r="BF3465">
        <v>4.9412825297609798E-2</v>
      </c>
      <c r="BG3465">
        <v>1.7831455700835899E-2</v>
      </c>
      <c r="BH3465">
        <v>0.135344115296096</v>
      </c>
      <c r="BI3465">
        <v>5.1967492827042203E-2</v>
      </c>
      <c r="BJ3465">
        <v>0.20514306382397399</v>
      </c>
      <c r="BK3465">
        <v>6.7822693055155398E-4</v>
      </c>
      <c r="BL3465">
        <v>4.4443837464563803E-5</v>
      </c>
      <c r="BM3465">
        <v>3.6811021184230901E-6</v>
      </c>
      <c r="BN3465">
        <v>7.26351870134541E-4</v>
      </c>
      <c r="BO3465">
        <v>3.6053439655953801E-3</v>
      </c>
      <c r="BP3465">
        <v>7.7475983294685102</v>
      </c>
    </row>
    <row r="3466" spans="1:68" x14ac:dyDescent="0.25">
      <c r="A3466" t="s">
        <v>356</v>
      </c>
      <c r="B3466">
        <v>2030</v>
      </c>
      <c r="C3466" t="s">
        <v>229</v>
      </c>
      <c r="D3466">
        <v>2008</v>
      </c>
      <c r="E3466" t="s">
        <v>211</v>
      </c>
      <c r="F3466" t="s">
        <v>17</v>
      </c>
      <c r="G3466">
        <v>27.268181592753098</v>
      </c>
      <c r="H3466">
        <v>168635.37270891701</v>
      </c>
      <c r="I3466">
        <v>168635.37270891701</v>
      </c>
      <c r="J3466">
        <v>0</v>
      </c>
      <c r="K3466">
        <v>129113.749114422</v>
      </c>
      <c r="L3466">
        <v>0</v>
      </c>
      <c r="M3466">
        <v>0.97302176598232903</v>
      </c>
      <c r="N3466">
        <v>0.34579716463784499</v>
      </c>
      <c r="O3466">
        <v>0</v>
      </c>
      <c r="P3466">
        <v>1.3188189306201701</v>
      </c>
      <c r="Q3466">
        <v>5.23730325204838E-3</v>
      </c>
      <c r="R3466">
        <v>1.06961647993045E-4</v>
      </c>
      <c r="S3466">
        <v>0</v>
      </c>
      <c r="T3466">
        <v>5.3442649000414299E-3</v>
      </c>
      <c r="U3466">
        <v>5.5766603628346501E-4</v>
      </c>
      <c r="V3466">
        <v>2.92235465438348E-3</v>
      </c>
      <c r="W3466">
        <v>8.8242855907083792E-3</v>
      </c>
      <c r="X3466">
        <v>5.4741108649170303E-3</v>
      </c>
      <c r="Y3466">
        <v>1.11797979080007E-4</v>
      </c>
      <c r="Z3466">
        <v>0</v>
      </c>
      <c r="AA3466">
        <v>5.5859088439970403E-3</v>
      </c>
      <c r="AB3466">
        <v>2.23066414513386E-3</v>
      </c>
      <c r="AC3466">
        <v>8.3495847268099405E-3</v>
      </c>
      <c r="AD3466">
        <v>1.61661577159408E-2</v>
      </c>
      <c r="AE3466">
        <v>231.483160257349</v>
      </c>
      <c r="AF3466">
        <v>26.2398228423673</v>
      </c>
      <c r="AG3466">
        <v>0</v>
      </c>
      <c r="AH3466">
        <v>257.722983099717</v>
      </c>
      <c r="AI3466">
        <v>1.67452083369537E-3</v>
      </c>
      <c r="AJ3466">
        <v>1.1830171523632E-4</v>
      </c>
      <c r="AK3466">
        <v>0</v>
      </c>
      <c r="AL3466">
        <v>1.7928225489316899E-3</v>
      </c>
      <c r="AM3466">
        <v>3.64702661675501E-2</v>
      </c>
      <c r="AN3466">
        <v>4.1340947746980397E-3</v>
      </c>
      <c r="AO3466">
        <v>0</v>
      </c>
      <c r="AP3466">
        <v>4.0604360942248202E-2</v>
      </c>
      <c r="AQ3466">
        <v>3.6051974359358301E-2</v>
      </c>
      <c r="AR3466">
        <v>2.5470034881296798E-3</v>
      </c>
      <c r="AS3466">
        <v>0</v>
      </c>
      <c r="AT3466">
        <v>3.8598977847488003E-2</v>
      </c>
      <c r="AU3466">
        <v>0</v>
      </c>
      <c r="AV3466">
        <v>0</v>
      </c>
      <c r="AW3466">
        <v>0</v>
      </c>
      <c r="AX3466">
        <v>3.8598977847488003E-2</v>
      </c>
      <c r="AY3466">
        <v>4.1042428485381303E-2</v>
      </c>
      <c r="AZ3466">
        <v>2.8995695900478199E-3</v>
      </c>
      <c r="BA3466">
        <v>0</v>
      </c>
      <c r="BB3466">
        <v>4.3941998075429103E-2</v>
      </c>
      <c r="BC3466">
        <v>0</v>
      </c>
      <c r="BD3466">
        <v>0</v>
      </c>
      <c r="BE3466">
        <v>0</v>
      </c>
      <c r="BF3466">
        <v>4.3941998075429103E-2</v>
      </c>
      <c r="BG3466">
        <v>8.8954915976962798E-2</v>
      </c>
      <c r="BH3466">
        <v>2.1286208842909701E-2</v>
      </c>
      <c r="BI3466">
        <v>0</v>
      </c>
      <c r="BJ3466">
        <v>0.110241124819872</v>
      </c>
      <c r="BK3466">
        <v>2.1920071032231498E-3</v>
      </c>
      <c r="BL3466">
        <v>2.4847543118834703E-4</v>
      </c>
      <c r="BM3466">
        <v>0</v>
      </c>
      <c r="BN3466">
        <v>2.4404825344115002E-3</v>
      </c>
      <c r="BO3466">
        <v>7.0637677683591102E-3</v>
      </c>
      <c r="BP3466">
        <v>23.022291988370899</v>
      </c>
    </row>
    <row r="3467" spans="1:68" x14ac:dyDescent="0.25">
      <c r="A3467" t="s">
        <v>356</v>
      </c>
      <c r="B3467">
        <v>2030</v>
      </c>
      <c r="C3467" t="s">
        <v>229</v>
      </c>
      <c r="D3467">
        <v>2008</v>
      </c>
      <c r="E3467" t="s">
        <v>211</v>
      </c>
      <c r="F3467" t="s">
        <v>16</v>
      </c>
      <c r="G3467">
        <v>0.18676836707365099</v>
      </c>
      <c r="H3467">
        <v>1155.0367993761399</v>
      </c>
      <c r="I3467">
        <v>1155.0367993761399</v>
      </c>
      <c r="J3467">
        <v>0</v>
      </c>
      <c r="K3467">
        <v>884.34074735905494</v>
      </c>
      <c r="L3467">
        <v>0</v>
      </c>
      <c r="M3467">
        <v>8.8026259581224105E-4</v>
      </c>
      <c r="N3467">
        <v>3.6014153724788102E-4</v>
      </c>
      <c r="O3467">
        <v>0</v>
      </c>
      <c r="P3467">
        <v>1.2404041330601201E-3</v>
      </c>
      <c r="Q3467">
        <v>4.3013432776008902E-6</v>
      </c>
      <c r="R3467">
        <v>6.38271958524531E-7</v>
      </c>
      <c r="S3467">
        <v>0</v>
      </c>
      <c r="T3467">
        <v>4.9396152361254201E-6</v>
      </c>
      <c r="U3467">
        <v>3.8196303855031802E-6</v>
      </c>
      <c r="V3467">
        <v>2.00161277697498E-5</v>
      </c>
      <c r="W3467">
        <v>2.8775373391378399E-5</v>
      </c>
      <c r="X3467">
        <v>4.6781032727192201E-6</v>
      </c>
      <c r="Y3467">
        <v>6.9417899138799295E-7</v>
      </c>
      <c r="Z3467">
        <v>0</v>
      </c>
      <c r="AA3467">
        <v>5.3722822641072101E-6</v>
      </c>
      <c r="AB3467">
        <v>1.52785215420127E-5</v>
      </c>
      <c r="AC3467">
        <v>5.7188936484999603E-5</v>
      </c>
      <c r="AD3467">
        <v>7.78397402911195E-5</v>
      </c>
      <c r="AE3467">
        <v>1.7300671524687099</v>
      </c>
      <c r="AF3467">
        <v>0.27685769426210999</v>
      </c>
      <c r="AG3467">
        <v>0</v>
      </c>
      <c r="AH3467">
        <v>2.0069248467308198</v>
      </c>
      <c r="AI3467">
        <v>4.8090168423900797E-3</v>
      </c>
      <c r="AJ3467">
        <v>1.0924894190773599E-3</v>
      </c>
      <c r="AK3467">
        <v>0</v>
      </c>
      <c r="AL3467">
        <v>5.9015062614674397E-3</v>
      </c>
      <c r="AM3467">
        <v>3.5268550669455002E-4</v>
      </c>
      <c r="AN3467">
        <v>5.6439252108673902E-5</v>
      </c>
      <c r="AO3467">
        <v>0</v>
      </c>
      <c r="AP3467">
        <v>4.09124758803224E-4</v>
      </c>
      <c r="AQ3467">
        <v>6.8711361836379801E-5</v>
      </c>
      <c r="AR3467">
        <v>1.5609518169067799E-5</v>
      </c>
      <c r="AS3467">
        <v>0</v>
      </c>
      <c r="AT3467">
        <v>8.4320880005447601E-5</v>
      </c>
      <c r="AU3467">
        <v>0</v>
      </c>
      <c r="AV3467">
        <v>0</v>
      </c>
      <c r="AW3467">
        <v>0</v>
      </c>
      <c r="AX3467">
        <v>8.4320880005447601E-5</v>
      </c>
      <c r="AY3467">
        <v>4.9079544168842701E-3</v>
      </c>
      <c r="AZ3467">
        <v>1.11496558350484E-3</v>
      </c>
      <c r="BA3467">
        <v>0</v>
      </c>
      <c r="BB3467">
        <v>6.0229200003891099E-3</v>
      </c>
      <c r="BC3467">
        <v>0</v>
      </c>
      <c r="BD3467">
        <v>0</v>
      </c>
      <c r="BE3467">
        <v>0</v>
      </c>
      <c r="BF3467">
        <v>6.0229200003891099E-3</v>
      </c>
      <c r="BG3467">
        <v>1.6871220281169001E-2</v>
      </c>
      <c r="BH3467">
        <v>1.1119109537766399E-3</v>
      </c>
      <c r="BI3467">
        <v>0</v>
      </c>
      <c r="BJ3467">
        <v>1.7983131234945601E-2</v>
      </c>
      <c r="BK3467">
        <v>0</v>
      </c>
      <c r="BL3467">
        <v>0</v>
      </c>
      <c r="BM3467">
        <v>0</v>
      </c>
      <c r="BN3467">
        <v>0</v>
      </c>
      <c r="BO3467">
        <v>1.3496023493981E-3</v>
      </c>
      <c r="BP3467">
        <v>0.231969902696814</v>
      </c>
    </row>
    <row r="3468" spans="1:68" x14ac:dyDescent="0.25">
      <c r="A3468" t="s">
        <v>356</v>
      </c>
      <c r="B3468">
        <v>2030</v>
      </c>
      <c r="C3468" t="s">
        <v>229</v>
      </c>
      <c r="D3468">
        <v>2009</v>
      </c>
      <c r="E3468" t="s">
        <v>211</v>
      </c>
      <c r="F3468" t="s">
        <v>86</v>
      </c>
      <c r="G3468">
        <v>2.8010931090490701</v>
      </c>
      <c r="H3468">
        <v>44592.091957600896</v>
      </c>
      <c r="I3468">
        <v>44592.091957600896</v>
      </c>
      <c r="J3468">
        <v>0</v>
      </c>
      <c r="K3468">
        <v>3663.82978663619</v>
      </c>
      <c r="L3468">
        <v>0</v>
      </c>
      <c r="M3468">
        <v>1.14124994567149E-2</v>
      </c>
      <c r="N3468">
        <v>9.3548991552845704E-4</v>
      </c>
      <c r="O3468">
        <v>5.2605660952440396E-3</v>
      </c>
      <c r="P3468">
        <v>1.7608555467487401E-2</v>
      </c>
      <c r="Q3468">
        <v>6.8623176182796002E-6</v>
      </c>
      <c r="R3468">
        <v>0</v>
      </c>
      <c r="S3468">
        <v>2.5418048600741099E-7</v>
      </c>
      <c r="T3468">
        <v>7.1164981042870098E-6</v>
      </c>
      <c r="U3468">
        <v>9.8308734686433104E-5</v>
      </c>
      <c r="V3468">
        <v>7.7275547465315497E-4</v>
      </c>
      <c r="W3468">
        <v>8.7818070744387496E-4</v>
      </c>
      <c r="X3468">
        <v>7.4633965337493501E-6</v>
      </c>
      <c r="Y3468">
        <v>0</v>
      </c>
      <c r="Z3468">
        <v>2.76444470183243E-7</v>
      </c>
      <c r="AA3468">
        <v>7.7398410039325898E-6</v>
      </c>
      <c r="AB3468">
        <v>3.9323493874573198E-4</v>
      </c>
      <c r="AC3468">
        <v>2.2078727847232998E-3</v>
      </c>
      <c r="AD3468">
        <v>2.6088475644729602E-3</v>
      </c>
      <c r="AE3468">
        <v>42.0887608065796</v>
      </c>
      <c r="AF3468">
        <v>2.7581504096345899</v>
      </c>
      <c r="AG3468">
        <v>0.22879084690145499</v>
      </c>
      <c r="AH3468">
        <v>45.0757020631156</v>
      </c>
      <c r="AI3468">
        <v>1.00120537478096E-4</v>
      </c>
      <c r="AJ3468">
        <v>2.5145554133646701E-3</v>
      </c>
      <c r="AK3468">
        <v>2.8459826827441202E-4</v>
      </c>
      <c r="AL3468">
        <v>2.89927421911718E-3</v>
      </c>
      <c r="AM3468">
        <v>9.5298800049440399E-4</v>
      </c>
      <c r="AN3468">
        <v>7.8117038906634002E-5</v>
      </c>
      <c r="AO3468">
        <v>4.3927768702985799E-4</v>
      </c>
      <c r="AP3468">
        <v>1.4703827264308899E-3</v>
      </c>
      <c r="AQ3468">
        <v>4.2780414570031699E-4</v>
      </c>
      <c r="AR3468">
        <v>1.07444212498951E-2</v>
      </c>
      <c r="AS3468">
        <v>1.56232314425785E-3</v>
      </c>
      <c r="AT3468">
        <v>1.2734548539853299E-2</v>
      </c>
      <c r="AU3468">
        <v>6.6114076066135898E-3</v>
      </c>
      <c r="AV3468">
        <v>1.1383994759773799E-3</v>
      </c>
      <c r="AW3468">
        <v>4.41905181949632E-3</v>
      </c>
      <c r="AX3468">
        <v>2.4903407441940601E-2</v>
      </c>
      <c r="AY3468">
        <v>6.2425080517113302E-4</v>
      </c>
      <c r="AZ3468">
        <v>1.56782342662087E-2</v>
      </c>
      <c r="BA3468">
        <v>1.7105471899046599E-3</v>
      </c>
      <c r="BB3468">
        <v>1.8013032261284499E-2</v>
      </c>
      <c r="BC3468">
        <v>6.6114076066135898E-3</v>
      </c>
      <c r="BD3468">
        <v>1.13839947597691E-3</v>
      </c>
      <c r="BE3468">
        <v>4.4190518194945003E-3</v>
      </c>
      <c r="BF3468">
        <v>3.0181891163369501E-2</v>
      </c>
      <c r="BG3468">
        <v>9.9972411901805992E-3</v>
      </c>
      <c r="BH3468">
        <v>8.3036143929073894E-2</v>
      </c>
      <c r="BI3468">
        <v>3.2368238893894903E-2</v>
      </c>
      <c r="BJ3468">
        <v>0.125401624013149</v>
      </c>
      <c r="BK3468">
        <v>4.1609025023571001E-4</v>
      </c>
      <c r="BL3468">
        <v>2.7267124812882901E-5</v>
      </c>
      <c r="BM3468">
        <v>2.2618304486642102E-6</v>
      </c>
      <c r="BN3468">
        <v>4.4561920549725801E-4</v>
      </c>
      <c r="BO3468">
        <v>2.2119458964731998E-3</v>
      </c>
      <c r="BP3468">
        <v>4.7531764617748502</v>
      </c>
    </row>
    <row r="3469" spans="1:68" x14ac:dyDescent="0.25">
      <c r="A3469" t="s">
        <v>356</v>
      </c>
      <c r="B3469">
        <v>2030</v>
      </c>
      <c r="C3469" t="s">
        <v>229</v>
      </c>
      <c r="D3469">
        <v>2009</v>
      </c>
      <c r="E3469" t="s">
        <v>211</v>
      </c>
      <c r="F3469" t="s">
        <v>17</v>
      </c>
      <c r="G3469">
        <v>24.266177367965099</v>
      </c>
      <c r="H3469">
        <v>154446.93664132399</v>
      </c>
      <c r="I3469">
        <v>154446.93664132399</v>
      </c>
      <c r="J3469">
        <v>0</v>
      </c>
      <c r="K3469">
        <v>114899.37919022</v>
      </c>
      <c r="L3469">
        <v>0</v>
      </c>
      <c r="M3469">
        <v>0.87183357656200999</v>
      </c>
      <c r="N3469">
        <v>0.15304761078943699</v>
      </c>
      <c r="O3469">
        <v>0</v>
      </c>
      <c r="P3469">
        <v>1.0248811873514401</v>
      </c>
      <c r="Q3469">
        <v>3.5709766473322499E-3</v>
      </c>
      <c r="R3469">
        <v>2.01537448378659E-5</v>
      </c>
      <c r="S3469">
        <v>0</v>
      </c>
      <c r="T3469">
        <v>3.5911303921701198E-3</v>
      </c>
      <c r="U3469">
        <v>5.1074581559801204E-4</v>
      </c>
      <c r="V3469">
        <v>2.6764771643024098E-3</v>
      </c>
      <c r="W3469">
        <v>6.7783533720705497E-3</v>
      </c>
      <c r="X3469">
        <v>3.7324403653504301E-3</v>
      </c>
      <c r="Y3469">
        <v>2.1065007748516E-5</v>
      </c>
      <c r="Z3469">
        <v>0</v>
      </c>
      <c r="AA3469">
        <v>3.75350537309895E-3</v>
      </c>
      <c r="AB3469">
        <v>2.0429832623920499E-3</v>
      </c>
      <c r="AC3469">
        <v>7.6470776122926198E-3</v>
      </c>
      <c r="AD3469">
        <v>1.34435662477836E-2</v>
      </c>
      <c r="AE3469">
        <v>212.312216178873</v>
      </c>
      <c r="AF3469">
        <v>23.399053967679201</v>
      </c>
      <c r="AG3469">
        <v>0</v>
      </c>
      <c r="AH3469">
        <v>235.71127014655201</v>
      </c>
      <c r="AI3469">
        <v>1.4128070901051201E-3</v>
      </c>
      <c r="AJ3469">
        <v>9.9184554481939195E-5</v>
      </c>
      <c r="AK3469">
        <v>0</v>
      </c>
      <c r="AL3469">
        <v>1.51199164458706E-3</v>
      </c>
      <c r="AM3469">
        <v>3.3449876120827199E-2</v>
      </c>
      <c r="AN3469">
        <v>3.6865304816186399E-3</v>
      </c>
      <c r="AO3469">
        <v>0</v>
      </c>
      <c r="AP3469">
        <v>3.7136406602445902E-2</v>
      </c>
      <c r="AQ3469">
        <v>3.0417349227471899E-2</v>
      </c>
      <c r="AR3469">
        <v>2.13541625942992E-3</v>
      </c>
      <c r="AS3469">
        <v>0</v>
      </c>
      <c r="AT3469">
        <v>3.2552765486901801E-2</v>
      </c>
      <c r="AU3469">
        <v>0</v>
      </c>
      <c r="AV3469">
        <v>0</v>
      </c>
      <c r="AW3469">
        <v>0</v>
      </c>
      <c r="AX3469">
        <v>3.2552765486901801E-2</v>
      </c>
      <c r="AY3469">
        <v>3.4627836687654998E-2</v>
      </c>
      <c r="AZ3469">
        <v>2.4310088607234102E-3</v>
      </c>
      <c r="BA3469">
        <v>0</v>
      </c>
      <c r="BB3469">
        <v>3.7058845548378398E-2</v>
      </c>
      <c r="BC3469">
        <v>0</v>
      </c>
      <c r="BD3469">
        <v>0</v>
      </c>
      <c r="BE3469">
        <v>0</v>
      </c>
      <c r="BF3469">
        <v>3.7058845548378398E-2</v>
      </c>
      <c r="BG3469">
        <v>7.4375917092329102E-2</v>
      </c>
      <c r="BH3469">
        <v>1.7275998825541299E-2</v>
      </c>
      <c r="BI3469">
        <v>0</v>
      </c>
      <c r="BJ3469">
        <v>9.1651915917870405E-2</v>
      </c>
      <c r="BK3469">
        <v>2.0104697268161702E-3</v>
      </c>
      <c r="BL3469">
        <v>2.2157504869396301E-4</v>
      </c>
      <c r="BM3469">
        <v>0</v>
      </c>
      <c r="BN3469">
        <v>2.2320447755101399E-3</v>
      </c>
      <c r="BO3469">
        <v>6.4694451433503896E-3</v>
      </c>
      <c r="BP3469">
        <v>21.055994389774899</v>
      </c>
    </row>
    <row r="3470" spans="1:68" x14ac:dyDescent="0.25">
      <c r="A3470" t="s">
        <v>356</v>
      </c>
      <c r="B3470">
        <v>2030</v>
      </c>
      <c r="C3470" t="s">
        <v>229</v>
      </c>
      <c r="D3470">
        <v>2010</v>
      </c>
      <c r="E3470" t="s">
        <v>211</v>
      </c>
      <c r="F3470" t="s">
        <v>86</v>
      </c>
      <c r="G3470">
        <v>3.50312388085529</v>
      </c>
      <c r="H3470">
        <v>55768.093437992997</v>
      </c>
      <c r="I3470">
        <v>55768.093437992997</v>
      </c>
      <c r="J3470">
        <v>0</v>
      </c>
      <c r="K3470">
        <v>4582.0860361587302</v>
      </c>
      <c r="L3470">
        <v>0</v>
      </c>
      <c r="M3470">
        <v>1.1354639299012899E-2</v>
      </c>
      <c r="N3470">
        <v>1.1699493504161199E-3</v>
      </c>
      <c r="O3470">
        <v>5.2502788371329998E-3</v>
      </c>
      <c r="P3470">
        <v>1.7774867486562099E-2</v>
      </c>
      <c r="Q3470">
        <v>1.0459559489795501E-5</v>
      </c>
      <c r="R3470">
        <v>0</v>
      </c>
      <c r="S3470">
        <v>4.2808199452159202E-7</v>
      </c>
      <c r="T3470">
        <v>1.0887641484317099E-5</v>
      </c>
      <c r="U3470">
        <v>1.2294760037220799E-4</v>
      </c>
      <c r="V3470">
        <v>9.6642919457901901E-4</v>
      </c>
      <c r="W3470">
        <v>1.1002644364355399E-3</v>
      </c>
      <c r="X3470">
        <v>1.1375725284522099E-5</v>
      </c>
      <c r="Y3470">
        <v>0</v>
      </c>
      <c r="Z3470">
        <v>4.6557822761837401E-7</v>
      </c>
      <c r="AA3470">
        <v>1.18413035121405E-5</v>
      </c>
      <c r="AB3470">
        <v>4.9179040148883196E-4</v>
      </c>
      <c r="AC3470">
        <v>2.76122627022576E-3</v>
      </c>
      <c r="AD3470">
        <v>3.26485797522674E-3</v>
      </c>
      <c r="AE3470">
        <v>52.636783478107702</v>
      </c>
      <c r="AF3470">
        <v>3.44941856297732</v>
      </c>
      <c r="AG3470">
        <v>0.28580429181643202</v>
      </c>
      <c r="AH3470">
        <v>56.372006332901499</v>
      </c>
      <c r="AI3470">
        <v>1.20379057057311E-4</v>
      </c>
      <c r="AJ3470">
        <v>3.1465275760881499E-3</v>
      </c>
      <c r="AK3470">
        <v>3.4612823907120702E-4</v>
      </c>
      <c r="AL3470">
        <v>3.6130348722166702E-3</v>
      </c>
      <c r="AM3470">
        <v>1.0116838562461399E-3</v>
      </c>
      <c r="AN3470">
        <v>1.04240992538137E-4</v>
      </c>
      <c r="AO3470">
        <v>4.6779313727561003E-4</v>
      </c>
      <c r="AP3470">
        <v>1.5837179860598901E-3</v>
      </c>
      <c r="AQ3470">
        <v>5.1407960249677802E-4</v>
      </c>
      <c r="AR3470">
        <v>1.3437267952601001E-2</v>
      </c>
      <c r="AS3470">
        <v>1.8990362940991101E-3</v>
      </c>
      <c r="AT3470">
        <v>1.5850383849196899E-2</v>
      </c>
      <c r="AU3470">
        <v>8.2684077148221097E-3</v>
      </c>
      <c r="AV3470">
        <v>1.4237136128628599E-3</v>
      </c>
      <c r="AW3470">
        <v>5.5265874274596904E-3</v>
      </c>
      <c r="AX3470">
        <v>3.1069092604341601E-2</v>
      </c>
      <c r="AY3470">
        <v>7.5014374920404504E-4</v>
      </c>
      <c r="AZ3470">
        <v>1.9607629853562802E-2</v>
      </c>
      <c r="BA3470">
        <v>2.07920570615452E-3</v>
      </c>
      <c r="BB3470">
        <v>2.2436979308921301E-2</v>
      </c>
      <c r="BC3470">
        <v>8.2684077148221097E-3</v>
      </c>
      <c r="BD3470">
        <v>1.4237136128622699E-3</v>
      </c>
      <c r="BE3470">
        <v>5.5265874274574196E-3</v>
      </c>
      <c r="BF3470">
        <v>3.7655688064063199E-2</v>
      </c>
      <c r="BG3470">
        <v>1.2197182264617801E-2</v>
      </c>
      <c r="BH3470">
        <v>0.103847279418293</v>
      </c>
      <c r="BI3470">
        <v>4.0390142339152002E-2</v>
      </c>
      <c r="BJ3470">
        <v>0.156434604022063</v>
      </c>
      <c r="BK3470">
        <v>5.2036819305891597E-4</v>
      </c>
      <c r="BL3470">
        <v>3.4101014273923898E-5</v>
      </c>
      <c r="BM3470">
        <v>2.8254663958115101E-6</v>
      </c>
      <c r="BN3470">
        <v>5.5729467372865095E-4</v>
      </c>
      <c r="BO3470">
        <v>2.7663202155124699E-3</v>
      </c>
      <c r="BP3470">
        <v>5.9443576326196297</v>
      </c>
    </row>
    <row r="3471" spans="1:68" x14ac:dyDescent="0.25">
      <c r="A3471" t="s">
        <v>356</v>
      </c>
      <c r="B3471">
        <v>2030</v>
      </c>
      <c r="C3471" t="s">
        <v>229</v>
      </c>
      <c r="D3471">
        <v>2010</v>
      </c>
      <c r="E3471" t="s">
        <v>211</v>
      </c>
      <c r="F3471" t="s">
        <v>17</v>
      </c>
      <c r="G3471">
        <v>23.460402963635499</v>
      </c>
      <c r="H3471">
        <v>153444.80112241299</v>
      </c>
      <c r="I3471">
        <v>153444.80112241299</v>
      </c>
      <c r="J3471">
        <v>0</v>
      </c>
      <c r="K3471">
        <v>111084.06961669499</v>
      </c>
      <c r="L3471">
        <v>0</v>
      </c>
      <c r="M3471">
        <v>0.77190972196748897</v>
      </c>
      <c r="N3471">
        <v>0.13171094858673901</v>
      </c>
      <c r="O3471">
        <v>2.66723827083751E-2</v>
      </c>
      <c r="P3471">
        <v>0.93029305326260303</v>
      </c>
      <c r="Q3471">
        <v>3.8141666743625501E-3</v>
      </c>
      <c r="R3471">
        <v>1.9484526464675401E-5</v>
      </c>
      <c r="S3471">
        <v>0</v>
      </c>
      <c r="T3471">
        <v>3.8336512008272298E-3</v>
      </c>
      <c r="U3471">
        <v>5.07431819645251E-4</v>
      </c>
      <c r="V3471">
        <v>2.6591107283586001E-3</v>
      </c>
      <c r="W3471">
        <v>7.0001937488310797E-3</v>
      </c>
      <c r="X3471">
        <v>3.9866263662632802E-3</v>
      </c>
      <c r="Y3471">
        <v>2.03655302901024E-5</v>
      </c>
      <c r="Z3471">
        <v>0</v>
      </c>
      <c r="AA3471">
        <v>4.0069918965533798E-3</v>
      </c>
      <c r="AB3471">
        <v>2.0297272785810001E-3</v>
      </c>
      <c r="AC3471">
        <v>7.59745922388171E-3</v>
      </c>
      <c r="AD3471">
        <v>1.36341783990161E-2</v>
      </c>
      <c r="AE3471">
        <v>193.90305407126499</v>
      </c>
      <c r="AF3471">
        <v>22.039847220564099</v>
      </c>
      <c r="AG3471">
        <v>0</v>
      </c>
      <c r="AH3471">
        <v>215.942901291829</v>
      </c>
      <c r="AI3471">
        <v>1.26405910631168E-3</v>
      </c>
      <c r="AJ3471">
        <v>9.1445736369858295E-5</v>
      </c>
      <c r="AK3471">
        <v>0</v>
      </c>
      <c r="AL3471">
        <v>1.35550484268154E-3</v>
      </c>
      <c r="AM3471">
        <v>3.0549505133842102E-2</v>
      </c>
      <c r="AN3471">
        <v>3.47238690508846E-3</v>
      </c>
      <c r="AO3471">
        <v>0</v>
      </c>
      <c r="AP3471">
        <v>3.40218920389306E-2</v>
      </c>
      <c r="AQ3471">
        <v>2.72148459263378E-2</v>
      </c>
      <c r="AR3471">
        <v>1.9688016276293899E-3</v>
      </c>
      <c r="AS3471">
        <v>0</v>
      </c>
      <c r="AT3471">
        <v>2.9183647553967199E-2</v>
      </c>
      <c r="AU3471">
        <v>0</v>
      </c>
      <c r="AV3471">
        <v>0</v>
      </c>
      <c r="AW3471">
        <v>0</v>
      </c>
      <c r="AX3471">
        <v>2.9183647553967199E-2</v>
      </c>
      <c r="AY3471">
        <v>3.09820304579922E-2</v>
      </c>
      <c r="AZ3471">
        <v>2.2413307853389802E-3</v>
      </c>
      <c r="BA3471">
        <v>0</v>
      </c>
      <c r="BB3471">
        <v>3.3223361243331098E-2</v>
      </c>
      <c r="BC3471">
        <v>0</v>
      </c>
      <c r="BD3471">
        <v>0</v>
      </c>
      <c r="BE3471">
        <v>0</v>
      </c>
      <c r="BF3471">
        <v>3.3223361243331098E-2</v>
      </c>
      <c r="BG3471">
        <v>6.5832377278559007E-2</v>
      </c>
      <c r="BH3471">
        <v>2.2983792428355101E-2</v>
      </c>
      <c r="BI3471">
        <v>0</v>
      </c>
      <c r="BJ3471">
        <v>8.8816169706914194E-2</v>
      </c>
      <c r="BK3471">
        <v>1.83614597013599E-3</v>
      </c>
      <c r="BL3471">
        <v>2.08704173589645E-4</v>
      </c>
      <c r="BM3471">
        <v>0</v>
      </c>
      <c r="BN3471">
        <v>2.0448501437256299E-3</v>
      </c>
      <c r="BO3471">
        <v>6.4274678733133002E-3</v>
      </c>
      <c r="BP3471">
        <v>19.290093830835701</v>
      </c>
    </row>
    <row r="3472" spans="1:68" x14ac:dyDescent="0.25">
      <c r="A3472" t="s">
        <v>356</v>
      </c>
      <c r="B3472">
        <v>2030</v>
      </c>
      <c r="C3472" t="s">
        <v>229</v>
      </c>
      <c r="D3472">
        <v>2010</v>
      </c>
      <c r="E3472" t="s">
        <v>211</v>
      </c>
      <c r="F3472" t="s">
        <v>16</v>
      </c>
      <c r="G3472">
        <v>0.59393425224393803</v>
      </c>
      <c r="H3472">
        <v>3884.67850942819</v>
      </c>
      <c r="I3472">
        <v>3884.67850942819</v>
      </c>
      <c r="J3472">
        <v>0</v>
      </c>
      <c r="K3472">
        <v>2812.2549270049499</v>
      </c>
      <c r="L3472">
        <v>0</v>
      </c>
      <c r="M3472">
        <v>2.9605439328445901E-3</v>
      </c>
      <c r="N3472">
        <v>1.14527100053807E-3</v>
      </c>
      <c r="O3472">
        <v>0</v>
      </c>
      <c r="P3472">
        <v>4.1058149333826699E-3</v>
      </c>
      <c r="Q3472">
        <v>1.44664964797611E-5</v>
      </c>
      <c r="R3472">
        <v>2.0297418902048201E-6</v>
      </c>
      <c r="S3472">
        <v>0</v>
      </c>
      <c r="T3472">
        <v>1.6496238369966001E-5</v>
      </c>
      <c r="U3472">
        <v>1.28463751808924E-5</v>
      </c>
      <c r="V3472">
        <v>6.7319258945787295E-5</v>
      </c>
      <c r="W3472">
        <v>9.6661872496645802E-5</v>
      </c>
      <c r="X3472">
        <v>1.57336348575504E-5</v>
      </c>
      <c r="Y3472">
        <v>2.2075295010256801E-6</v>
      </c>
      <c r="Z3472">
        <v>0</v>
      </c>
      <c r="AA3472">
        <v>1.7941164358576099E-5</v>
      </c>
      <c r="AB3472">
        <v>5.1385500723569701E-5</v>
      </c>
      <c r="AC3472">
        <v>1.9234073984510599E-4</v>
      </c>
      <c r="AD3472">
        <v>2.6166740492725198E-4</v>
      </c>
      <c r="AE3472">
        <v>5.8186498392889696</v>
      </c>
      <c r="AF3472">
        <v>0.88042354385795396</v>
      </c>
      <c r="AG3472">
        <v>0</v>
      </c>
      <c r="AH3472">
        <v>6.6990733831469198</v>
      </c>
      <c r="AI3472">
        <v>1.6173930033398998E-2</v>
      </c>
      <c r="AJ3472">
        <v>3.4741797894942699E-3</v>
      </c>
      <c r="AK3472">
        <v>0</v>
      </c>
      <c r="AL3472">
        <v>1.9648109822893299E-2</v>
      </c>
      <c r="AM3472">
        <v>1.1861698338815701E-3</v>
      </c>
      <c r="AN3472">
        <v>1.79480098924639E-4</v>
      </c>
      <c r="AO3472">
        <v>0</v>
      </c>
      <c r="AP3472">
        <v>1.3656499328062099E-3</v>
      </c>
      <c r="AQ3472">
        <v>2.3109354682335399E-4</v>
      </c>
      <c r="AR3472">
        <v>4.9639174164741999E-5</v>
      </c>
      <c r="AS3472">
        <v>0</v>
      </c>
      <c r="AT3472">
        <v>2.80732720988096E-4</v>
      </c>
      <c r="AU3472">
        <v>0</v>
      </c>
      <c r="AV3472">
        <v>0</v>
      </c>
      <c r="AW3472">
        <v>0</v>
      </c>
      <c r="AX3472">
        <v>2.80732720988096E-4</v>
      </c>
      <c r="AY3472">
        <v>1.6506681915953898E-2</v>
      </c>
      <c r="AZ3472">
        <v>3.5456552974815702E-3</v>
      </c>
      <c r="BA3472">
        <v>0</v>
      </c>
      <c r="BB3472">
        <v>2.0052337213435401E-2</v>
      </c>
      <c r="BC3472">
        <v>0</v>
      </c>
      <c r="BD3472">
        <v>0</v>
      </c>
      <c r="BE3472">
        <v>0</v>
      </c>
      <c r="BF3472">
        <v>2.0052337213435401E-2</v>
      </c>
      <c r="BG3472">
        <v>5.67421461285781E-2</v>
      </c>
      <c r="BH3472">
        <v>3.5359413975748302E-3</v>
      </c>
      <c r="BI3472">
        <v>0</v>
      </c>
      <c r="BJ3472">
        <v>6.02780875261529E-2</v>
      </c>
      <c r="BK3472">
        <v>0</v>
      </c>
      <c r="BL3472">
        <v>0</v>
      </c>
      <c r="BM3472">
        <v>0</v>
      </c>
      <c r="BN3472">
        <v>0</v>
      </c>
      <c r="BO3472">
        <v>4.53905126296608E-3</v>
      </c>
      <c r="BP3472">
        <v>0.77431070893300502</v>
      </c>
    </row>
    <row r="3473" spans="1:68" x14ac:dyDescent="0.25">
      <c r="A3473" t="s">
        <v>356</v>
      </c>
      <c r="B3473">
        <v>2030</v>
      </c>
      <c r="C3473" t="s">
        <v>229</v>
      </c>
      <c r="D3473">
        <v>2011</v>
      </c>
      <c r="E3473" t="s">
        <v>211</v>
      </c>
      <c r="F3473" t="s">
        <v>86</v>
      </c>
      <c r="G3473">
        <v>13.7622894604128</v>
      </c>
      <c r="H3473">
        <v>219089.21027412399</v>
      </c>
      <c r="I3473">
        <v>219089.21027412399</v>
      </c>
      <c r="J3473">
        <v>0</v>
      </c>
      <c r="K3473">
        <v>18001.074614220001</v>
      </c>
      <c r="L3473">
        <v>0</v>
      </c>
      <c r="M3473">
        <v>4.6045991439279503E-2</v>
      </c>
      <c r="N3473">
        <v>4.59623529228934E-3</v>
      </c>
      <c r="O3473">
        <v>2.0966055266689598E-2</v>
      </c>
      <c r="P3473">
        <v>7.1608281998258499E-2</v>
      </c>
      <c r="Q3473">
        <v>5.5841856654647998E-5</v>
      </c>
      <c r="R3473">
        <v>0</v>
      </c>
      <c r="S3473">
        <v>2.5475866867313801E-6</v>
      </c>
      <c r="T3473">
        <v>5.8389443341379402E-5</v>
      </c>
      <c r="U3473">
        <v>4.8300902917894502E-4</v>
      </c>
      <c r="V3473">
        <v>3.7966908311397899E-3</v>
      </c>
      <c r="W3473">
        <v>4.3380893036601099E-3</v>
      </c>
      <c r="X3473">
        <v>6.0733114171843498E-5</v>
      </c>
      <c r="Y3473">
        <v>0</v>
      </c>
      <c r="Z3473">
        <v>2.7707329658611302E-6</v>
      </c>
      <c r="AA3473">
        <v>6.3503847137704594E-5</v>
      </c>
      <c r="AB3473">
        <v>1.9320361167157801E-3</v>
      </c>
      <c r="AC3473">
        <v>1.0847688088970801E-2</v>
      </c>
      <c r="AD3473">
        <v>1.28432280528243E-2</v>
      </c>
      <c r="AE3473">
        <v>206.786605645431</v>
      </c>
      <c r="AF3473">
        <v>13.5513040213197</v>
      </c>
      <c r="AG3473">
        <v>1.12162279228663</v>
      </c>
      <c r="AH3473">
        <v>221.45953245903701</v>
      </c>
      <c r="AI3473">
        <v>4.9387279402275403E-4</v>
      </c>
      <c r="AJ3473">
        <v>1.23625128042604E-2</v>
      </c>
      <c r="AK3473">
        <v>1.3293622304929201E-3</v>
      </c>
      <c r="AL3473">
        <v>1.4185747828776E-2</v>
      </c>
      <c r="AM3473">
        <v>4.0715269150885698E-3</v>
      </c>
      <c r="AN3473">
        <v>4.0641313425325202E-4</v>
      </c>
      <c r="AO3473">
        <v>1.85388251296814E-3</v>
      </c>
      <c r="AP3473">
        <v>6.3318225623099703E-3</v>
      </c>
      <c r="AQ3473">
        <v>2.10889286983543E-3</v>
      </c>
      <c r="AR3473">
        <v>5.2789332438815902E-2</v>
      </c>
      <c r="AS3473">
        <v>7.2928880675753698E-3</v>
      </c>
      <c r="AT3473">
        <v>6.2191113376226799E-2</v>
      </c>
      <c r="AU3473">
        <v>1.2468447692812299E-2</v>
      </c>
      <c r="AV3473">
        <v>3.2545303149951799E-3</v>
      </c>
      <c r="AW3473">
        <v>7.5891538440924404E-3</v>
      </c>
      <c r="AX3473">
        <v>8.5503245228126704E-2</v>
      </c>
      <c r="AY3473">
        <v>3.07729152521267E-3</v>
      </c>
      <c r="AZ3473">
        <v>7.7030069976138205E-2</v>
      </c>
      <c r="BA3473">
        <v>7.9847944620997004E-3</v>
      </c>
      <c r="BB3473">
        <v>8.8092155963450602E-2</v>
      </c>
      <c r="BC3473">
        <v>1.2468447692812299E-2</v>
      </c>
      <c r="BD3473">
        <v>3.2545303149938399E-3</v>
      </c>
      <c r="BE3473">
        <v>7.5891538440893197E-3</v>
      </c>
      <c r="BF3473">
        <v>0.111404287815346</v>
      </c>
      <c r="BG3473">
        <v>4.7035222292629603E-2</v>
      </c>
      <c r="BH3473">
        <v>0.40797196092363103</v>
      </c>
      <c r="BI3473">
        <v>0.15828625999579601</v>
      </c>
      <c r="BJ3473">
        <v>0.61329344321205703</v>
      </c>
      <c r="BK3473">
        <v>2.04429612180338E-3</v>
      </c>
      <c r="BL3473">
        <v>1.3396843654208101E-4</v>
      </c>
      <c r="BM3473">
        <v>1.10883832018087E-5</v>
      </c>
      <c r="BN3473">
        <v>2.1893529415472701E-3</v>
      </c>
      <c r="BO3473">
        <v>1.0867700041706599E-2</v>
      </c>
      <c r="BP3473">
        <v>23.352630990550999</v>
      </c>
    </row>
    <row r="3474" spans="1:68" x14ac:dyDescent="0.25">
      <c r="A3474" t="s">
        <v>356</v>
      </c>
      <c r="B3474">
        <v>2030</v>
      </c>
      <c r="C3474" t="s">
        <v>229</v>
      </c>
      <c r="D3474">
        <v>2012</v>
      </c>
      <c r="E3474" t="s">
        <v>211</v>
      </c>
      <c r="F3474" t="s">
        <v>86</v>
      </c>
      <c r="G3474">
        <v>4.9127768985281497</v>
      </c>
      <c r="H3474">
        <v>78209.110050153104</v>
      </c>
      <c r="I3474">
        <v>78209.110050153104</v>
      </c>
      <c r="J3474">
        <v>0</v>
      </c>
      <c r="K3474">
        <v>6425.9121832748197</v>
      </c>
      <c r="L3474">
        <v>0</v>
      </c>
      <c r="M3474">
        <v>1.74196663258489E-2</v>
      </c>
      <c r="N3474">
        <v>1.64073562244936E-3</v>
      </c>
      <c r="O3474">
        <v>8.1484053848314506E-3</v>
      </c>
      <c r="P3474">
        <v>2.7208807333129699E-2</v>
      </c>
      <c r="Q3474">
        <v>2.9148891018334401E-5</v>
      </c>
      <c r="R3474">
        <v>0</v>
      </c>
      <c r="S3474">
        <v>1.4503117751419199E-6</v>
      </c>
      <c r="T3474">
        <v>3.0599202793476303E-5</v>
      </c>
      <c r="U3474">
        <v>1.72421573253236E-4</v>
      </c>
      <c r="V3474">
        <v>1.3553191901485801E-3</v>
      </c>
      <c r="W3474">
        <v>1.55833996619529E-3</v>
      </c>
      <c r="X3474">
        <v>3.1702078552786999E-5</v>
      </c>
      <c r="Y3474">
        <v>0</v>
      </c>
      <c r="Z3474">
        <v>1.5773463831835501E-6</v>
      </c>
      <c r="AA3474">
        <v>3.3279424935970598E-5</v>
      </c>
      <c r="AB3474">
        <v>6.8968629301294703E-4</v>
      </c>
      <c r="AC3474">
        <v>3.8723405432816698E-3</v>
      </c>
      <c r="AD3474">
        <v>4.5953062612305896E-3</v>
      </c>
      <c r="AE3474">
        <v>73.817690880528701</v>
      </c>
      <c r="AF3474">
        <v>4.8374606225491803</v>
      </c>
      <c r="AG3474">
        <v>0.40081452305330001</v>
      </c>
      <c r="AH3474">
        <v>79.055966026131202</v>
      </c>
      <c r="AI3474">
        <v>1.7816131216997401E-4</v>
      </c>
      <c r="AJ3474">
        <v>4.4120840660892401E-3</v>
      </c>
      <c r="AK3474">
        <v>4.8108355610154501E-4</v>
      </c>
      <c r="AL3474">
        <v>5.0713289343607597E-3</v>
      </c>
      <c r="AM3474">
        <v>1.5114686638281799E-3</v>
      </c>
      <c r="AN3474">
        <v>1.4236325958086199E-4</v>
      </c>
      <c r="AO3474">
        <v>7.0702039688703999E-4</v>
      </c>
      <c r="AP3474">
        <v>2.3608523202960801E-3</v>
      </c>
      <c r="AQ3474">
        <v>7.6094303824881995E-4</v>
      </c>
      <c r="AR3474">
        <v>1.8844409110862902E-2</v>
      </c>
      <c r="AS3474">
        <v>2.6398305761125502E-3</v>
      </c>
      <c r="AT3474">
        <v>2.22451827252243E-2</v>
      </c>
      <c r="AU3474">
        <v>4.4509092736316497E-3</v>
      </c>
      <c r="AV3474">
        <v>1.1617820852452901E-3</v>
      </c>
      <c r="AW3474">
        <v>2.7091291599322899E-3</v>
      </c>
      <c r="AX3474">
        <v>3.0567003244033501E-2</v>
      </c>
      <c r="AY3474">
        <v>1.11036629516197E-3</v>
      </c>
      <c r="AZ3474">
        <v>2.7497717538882901E-2</v>
      </c>
      <c r="BA3474">
        <v>2.8902821995501699E-3</v>
      </c>
      <c r="BB3474">
        <v>3.1498366033595002E-2</v>
      </c>
      <c r="BC3474">
        <v>4.4509092736316497E-3</v>
      </c>
      <c r="BD3474">
        <v>1.16178208524481E-3</v>
      </c>
      <c r="BE3474">
        <v>2.7091291599311801E-3</v>
      </c>
      <c r="BF3474">
        <v>3.98201865524027E-2</v>
      </c>
      <c r="BG3474">
        <v>1.6950055311365699E-2</v>
      </c>
      <c r="BH3474">
        <v>0.145635305131324</v>
      </c>
      <c r="BI3474">
        <v>5.6694425252276699E-2</v>
      </c>
      <c r="BJ3474">
        <v>0.21927978569496701</v>
      </c>
      <c r="BK3474">
        <v>7.2976302655838605E-4</v>
      </c>
      <c r="BL3474">
        <v>4.7823223168576297E-5</v>
      </c>
      <c r="BM3474">
        <v>3.9624596210322098E-6</v>
      </c>
      <c r="BN3474">
        <v>7.8154870934799502E-4</v>
      </c>
      <c r="BO3474">
        <v>3.8794842862887799E-3</v>
      </c>
      <c r="BP3474">
        <v>8.3363528393218296</v>
      </c>
    </row>
    <row r="3475" spans="1:68" x14ac:dyDescent="0.25">
      <c r="A3475" t="s">
        <v>356</v>
      </c>
      <c r="B3475">
        <v>2030</v>
      </c>
      <c r="C3475" t="s">
        <v>229</v>
      </c>
      <c r="D3475">
        <v>2012</v>
      </c>
      <c r="E3475" t="s">
        <v>211</v>
      </c>
      <c r="F3475" t="s">
        <v>17</v>
      </c>
      <c r="G3475">
        <v>9.2510950091616202</v>
      </c>
      <c r="H3475">
        <v>63637.4010355098</v>
      </c>
      <c r="I3475">
        <v>63637.4010355098</v>
      </c>
      <c r="J3475">
        <v>0</v>
      </c>
      <c r="K3475">
        <v>43803.564824579902</v>
      </c>
      <c r="L3475">
        <v>0</v>
      </c>
      <c r="M3475">
        <v>0.13964560987093599</v>
      </c>
      <c r="N3475">
        <v>3.21733366930953E-2</v>
      </c>
      <c r="O3475">
        <v>7.19788735026472E-2</v>
      </c>
      <c r="P3475">
        <v>0.24379782006667799</v>
      </c>
      <c r="Q3475">
        <v>5.0457719154546295E-4</v>
      </c>
      <c r="R3475">
        <v>7.6832953727451098E-6</v>
      </c>
      <c r="S3475">
        <v>0</v>
      </c>
      <c r="T3475">
        <v>5.1226048691820796E-4</v>
      </c>
      <c r="U3475">
        <v>2.1044468088027299E-4</v>
      </c>
      <c r="V3475">
        <v>1.10279979888914E-3</v>
      </c>
      <c r="W3475">
        <v>1.8255049666876201E-3</v>
      </c>
      <c r="X3475">
        <v>5.2739193311902204E-4</v>
      </c>
      <c r="Y3475">
        <v>8.0306998953823703E-6</v>
      </c>
      <c r="Z3475">
        <v>0</v>
      </c>
      <c r="AA3475">
        <v>5.3542263301440502E-4</v>
      </c>
      <c r="AB3475">
        <v>8.4177872352109303E-4</v>
      </c>
      <c r="AC3475">
        <v>3.1508565682546999E-3</v>
      </c>
      <c r="AD3475">
        <v>4.52805792479019E-3</v>
      </c>
      <c r="AE3475">
        <v>70.673689838779794</v>
      </c>
      <c r="AF3475">
        <v>7.34939383799734</v>
      </c>
      <c r="AG3475">
        <v>0</v>
      </c>
      <c r="AH3475">
        <v>78.023083676777105</v>
      </c>
      <c r="AI3475">
        <v>3.2191446412025202E-5</v>
      </c>
      <c r="AJ3475">
        <v>2.58169071880277E-5</v>
      </c>
      <c r="AK3475">
        <v>0</v>
      </c>
      <c r="AL3475">
        <v>5.8008353600052997E-5</v>
      </c>
      <c r="AM3475">
        <v>1.11346686151929E-2</v>
      </c>
      <c r="AN3475">
        <v>1.1578999921373499E-3</v>
      </c>
      <c r="AO3475">
        <v>0</v>
      </c>
      <c r="AP3475">
        <v>1.22925686073302E-2</v>
      </c>
      <c r="AQ3475">
        <v>6.9307301365479604E-4</v>
      </c>
      <c r="AR3475">
        <v>5.5583093219969601E-4</v>
      </c>
      <c r="AS3475">
        <v>0</v>
      </c>
      <c r="AT3475">
        <v>1.24890394585449E-3</v>
      </c>
      <c r="AU3475">
        <v>0</v>
      </c>
      <c r="AV3475">
        <v>0</v>
      </c>
      <c r="AW3475">
        <v>0</v>
      </c>
      <c r="AX3475">
        <v>1.24890394585449E-3</v>
      </c>
      <c r="AY3475">
        <v>7.8901086843502803E-4</v>
      </c>
      <c r="AZ3475">
        <v>6.3277120574250004E-4</v>
      </c>
      <c r="BA3475">
        <v>0</v>
      </c>
      <c r="BB3475">
        <v>1.4217820741775199E-3</v>
      </c>
      <c r="BC3475">
        <v>0</v>
      </c>
      <c r="BD3475">
        <v>0</v>
      </c>
      <c r="BE3475">
        <v>0</v>
      </c>
      <c r="BF3475">
        <v>1.4217820741775199E-3</v>
      </c>
      <c r="BG3475">
        <v>7.8163707877629898E-3</v>
      </c>
      <c r="BH3475">
        <v>2.3536575507469799E-2</v>
      </c>
      <c r="BI3475">
        <v>0</v>
      </c>
      <c r="BJ3475">
        <v>3.1352946295232803E-2</v>
      </c>
      <c r="BK3475">
        <v>6.6923758067484105E-4</v>
      </c>
      <c r="BL3475">
        <v>6.9594364788197002E-5</v>
      </c>
      <c r="BM3475">
        <v>0</v>
      </c>
      <c r="BN3475">
        <v>7.3883194546303795E-4</v>
      </c>
      <c r="BO3475">
        <v>1.54326055080409E-2</v>
      </c>
      <c r="BP3475">
        <v>6.9697711575255701</v>
      </c>
    </row>
    <row r="3476" spans="1:68" x14ac:dyDescent="0.25">
      <c r="A3476" t="s">
        <v>356</v>
      </c>
      <c r="B3476">
        <v>2030</v>
      </c>
      <c r="C3476" t="s">
        <v>229</v>
      </c>
      <c r="D3476">
        <v>2012</v>
      </c>
      <c r="E3476" t="s">
        <v>211</v>
      </c>
      <c r="F3476" t="s">
        <v>16</v>
      </c>
      <c r="G3476">
        <v>0.34263314848746701</v>
      </c>
      <c r="H3476">
        <v>2356.9407790929499</v>
      </c>
      <c r="I3476">
        <v>2356.9407790929499</v>
      </c>
      <c r="J3476">
        <v>0</v>
      </c>
      <c r="K3476">
        <v>1622.3542527622101</v>
      </c>
      <c r="L3476">
        <v>0</v>
      </c>
      <c r="M3476">
        <v>1.79624303701897E-3</v>
      </c>
      <c r="N3476">
        <v>6.6069233640457601E-4</v>
      </c>
      <c r="O3476">
        <v>0</v>
      </c>
      <c r="P3476">
        <v>2.4569353734235498E-3</v>
      </c>
      <c r="Q3476">
        <v>8.7772193763268806E-6</v>
      </c>
      <c r="R3476">
        <v>1.1709323916414599E-6</v>
      </c>
      <c r="S3476">
        <v>0</v>
      </c>
      <c r="T3476">
        <v>9.9481517679683492E-6</v>
      </c>
      <c r="U3476">
        <v>7.7942474400101203E-6</v>
      </c>
      <c r="V3476">
        <v>4.08444369958942E-5</v>
      </c>
      <c r="W3476">
        <v>5.8586836203872697E-5</v>
      </c>
      <c r="X3476">
        <v>9.5460269129394501E-6</v>
      </c>
      <c r="Y3476">
        <v>1.27349581280714E-6</v>
      </c>
      <c r="Z3476">
        <v>0</v>
      </c>
      <c r="AA3476">
        <v>1.08195227257466E-5</v>
      </c>
      <c r="AB3476">
        <v>3.11769897600404E-5</v>
      </c>
      <c r="AC3476">
        <v>1.1669839141683999E-4</v>
      </c>
      <c r="AD3476">
        <v>1.5869490390262701E-4</v>
      </c>
      <c r="AE3476">
        <v>3.5303341195926898</v>
      </c>
      <c r="AF3476">
        <v>0.50790519269571899</v>
      </c>
      <c r="AG3476">
        <v>0</v>
      </c>
      <c r="AH3476">
        <v>4.0382393122884102</v>
      </c>
      <c r="AI3476">
        <v>9.8131660474332898E-3</v>
      </c>
      <c r="AJ3476">
        <v>2.00421032326158E-3</v>
      </c>
      <c r="AK3476">
        <v>0</v>
      </c>
      <c r="AL3476">
        <v>1.18173763706948E-2</v>
      </c>
      <c r="AM3476">
        <v>7.1968170483609098E-4</v>
      </c>
      <c r="AN3476">
        <v>1.03539796118938E-4</v>
      </c>
      <c r="AO3476">
        <v>0</v>
      </c>
      <c r="AP3476">
        <v>8.2322150095502904E-4</v>
      </c>
      <c r="AQ3476">
        <v>1.402107801125E-4</v>
      </c>
      <c r="AR3476">
        <v>2.8636210941068701E-5</v>
      </c>
      <c r="AS3476">
        <v>0</v>
      </c>
      <c r="AT3476">
        <v>1.6884699105356899E-4</v>
      </c>
      <c r="AU3476">
        <v>0</v>
      </c>
      <c r="AV3476">
        <v>0</v>
      </c>
      <c r="AW3476">
        <v>0</v>
      </c>
      <c r="AX3476">
        <v>1.6884699105356899E-4</v>
      </c>
      <c r="AY3476">
        <v>1.0015055722321401E-2</v>
      </c>
      <c r="AZ3476">
        <v>2.0454436386477602E-3</v>
      </c>
      <c r="BA3476">
        <v>0</v>
      </c>
      <c r="BB3476">
        <v>1.20604993609692E-2</v>
      </c>
      <c r="BC3476">
        <v>0</v>
      </c>
      <c r="BD3476">
        <v>0</v>
      </c>
      <c r="BE3476">
        <v>0</v>
      </c>
      <c r="BF3476">
        <v>1.20604993609692E-2</v>
      </c>
      <c r="BG3476">
        <v>3.4427013143845102E-2</v>
      </c>
      <c r="BH3476">
        <v>2.0398398128091901E-3</v>
      </c>
      <c r="BI3476">
        <v>0</v>
      </c>
      <c r="BJ3476">
        <v>3.6466852956654298E-2</v>
      </c>
      <c r="BK3476">
        <v>0</v>
      </c>
      <c r="BL3476">
        <v>0</v>
      </c>
      <c r="BM3476">
        <v>0</v>
      </c>
      <c r="BN3476">
        <v>0</v>
      </c>
      <c r="BO3476">
        <v>2.7539666394820598E-3</v>
      </c>
      <c r="BP3476">
        <v>0.46675887333992999</v>
      </c>
    </row>
    <row r="3477" spans="1:68" x14ac:dyDescent="0.25">
      <c r="A3477" t="s">
        <v>356</v>
      </c>
      <c r="B3477">
        <v>2030</v>
      </c>
      <c r="C3477" t="s">
        <v>229</v>
      </c>
      <c r="D3477">
        <v>2013</v>
      </c>
      <c r="E3477" t="s">
        <v>211</v>
      </c>
      <c r="F3477" t="s">
        <v>17</v>
      </c>
      <c r="G3477">
        <v>47.178450723045501</v>
      </c>
      <c r="H3477">
        <v>332199.31363864901</v>
      </c>
      <c r="I3477">
        <v>332199.31363864901</v>
      </c>
      <c r="J3477">
        <v>0</v>
      </c>
      <c r="K3477">
        <v>223388.07703559101</v>
      </c>
      <c r="L3477">
        <v>0</v>
      </c>
      <c r="M3477">
        <v>0.69305490033930195</v>
      </c>
      <c r="N3477">
        <v>0.16407659615082801</v>
      </c>
      <c r="O3477">
        <v>0.18980186404221799</v>
      </c>
      <c r="P3477">
        <v>1.0469333605323401</v>
      </c>
      <c r="Q3477">
        <v>2.4879226510649902E-3</v>
      </c>
      <c r="R3477">
        <v>3.9183034200241002E-5</v>
      </c>
      <c r="S3477">
        <v>0</v>
      </c>
      <c r="T3477">
        <v>2.52710568526523E-3</v>
      </c>
      <c r="U3477">
        <v>1.0985611827284E-3</v>
      </c>
      <c r="V3477">
        <v>5.7568242937418197E-3</v>
      </c>
      <c r="W3477">
        <v>9.3824911617354598E-3</v>
      </c>
      <c r="X3477">
        <v>2.6004154733528899E-3</v>
      </c>
      <c r="Y3477">
        <v>4.0954717134636798E-5</v>
      </c>
      <c r="Z3477">
        <v>0</v>
      </c>
      <c r="AA3477">
        <v>2.6413701904875299E-3</v>
      </c>
      <c r="AB3477">
        <v>4.3942447309135999E-3</v>
      </c>
      <c r="AC3477">
        <v>1.6448069410690901E-2</v>
      </c>
      <c r="AD3477">
        <v>2.3483684332092001E-2</v>
      </c>
      <c r="AE3477">
        <v>334.95029039045102</v>
      </c>
      <c r="AF3477">
        <v>37.480213389531997</v>
      </c>
      <c r="AG3477">
        <v>0</v>
      </c>
      <c r="AH3477">
        <v>372.43050377998298</v>
      </c>
      <c r="AI3477">
        <v>1.6235264348836599E-4</v>
      </c>
      <c r="AJ3477">
        <v>1.31660271825722E-4</v>
      </c>
      <c r="AK3477">
        <v>0</v>
      </c>
      <c r="AL3477">
        <v>2.9401291531408903E-4</v>
      </c>
      <c r="AM3477">
        <v>5.2771554655886198E-2</v>
      </c>
      <c r="AN3477">
        <v>5.9050228829308996E-3</v>
      </c>
      <c r="AO3477">
        <v>0</v>
      </c>
      <c r="AP3477">
        <v>5.8676577538817103E-2</v>
      </c>
      <c r="AQ3477">
        <v>3.4954078936717801E-3</v>
      </c>
      <c r="AR3477">
        <v>2.8346095482921999E-3</v>
      </c>
      <c r="AS3477">
        <v>0</v>
      </c>
      <c r="AT3477">
        <v>6.3300174419639796E-3</v>
      </c>
      <c r="AU3477">
        <v>0</v>
      </c>
      <c r="AV3477">
        <v>0</v>
      </c>
      <c r="AW3477">
        <v>0</v>
      </c>
      <c r="AX3477">
        <v>6.3300174419639796E-3</v>
      </c>
      <c r="AY3477">
        <v>3.9792558119919504E-3</v>
      </c>
      <c r="AZ3477">
        <v>3.2269871965989101E-3</v>
      </c>
      <c r="BA3477">
        <v>0</v>
      </c>
      <c r="BB3477">
        <v>7.20624300859086E-3</v>
      </c>
      <c r="BC3477">
        <v>0</v>
      </c>
      <c r="BD3477">
        <v>0</v>
      </c>
      <c r="BE3477">
        <v>0</v>
      </c>
      <c r="BF3477">
        <v>7.20624300859086E-3</v>
      </c>
      <c r="BG3477">
        <v>3.94169784662751E-2</v>
      </c>
      <c r="BH3477">
        <v>0.12003110622782701</v>
      </c>
      <c r="BI3477">
        <v>0</v>
      </c>
      <c r="BJ3477">
        <v>0.15944808469410299</v>
      </c>
      <c r="BK3477">
        <v>3.1717789533643398E-3</v>
      </c>
      <c r="BL3477">
        <v>3.5491520803861598E-4</v>
      </c>
      <c r="BM3477">
        <v>0</v>
      </c>
      <c r="BN3477">
        <v>3.5266941614029599E-3</v>
      </c>
      <c r="BO3477">
        <v>8.0561130310248502E-2</v>
      </c>
      <c r="BP3477">
        <v>33.269069371594803</v>
      </c>
    </row>
    <row r="3478" spans="1:68" x14ac:dyDescent="0.25">
      <c r="A3478" t="s">
        <v>356</v>
      </c>
      <c r="B3478">
        <v>2030</v>
      </c>
      <c r="C3478" t="s">
        <v>229</v>
      </c>
      <c r="D3478">
        <v>2013</v>
      </c>
      <c r="E3478" t="s">
        <v>211</v>
      </c>
      <c r="F3478" t="s">
        <v>16</v>
      </c>
      <c r="G3478">
        <v>6.7397786747207897</v>
      </c>
      <c r="H3478">
        <v>47457.044805521298</v>
      </c>
      <c r="I3478">
        <v>47457.044805521298</v>
      </c>
      <c r="J3478">
        <v>0</v>
      </c>
      <c r="K3478">
        <v>31912.582433655902</v>
      </c>
      <c r="L3478">
        <v>0</v>
      </c>
      <c r="M3478">
        <v>3.6167385725415099E-2</v>
      </c>
      <c r="N3478">
        <v>1.29961743021892E-2</v>
      </c>
      <c r="O3478">
        <v>0</v>
      </c>
      <c r="P3478">
        <v>4.9163560027604303E-2</v>
      </c>
      <c r="Q3478">
        <v>1.7672946936347499E-4</v>
      </c>
      <c r="R3478">
        <v>2.3032871155528702E-5</v>
      </c>
      <c r="S3478">
        <v>0</v>
      </c>
      <c r="T3478">
        <v>1.99762340519004E-4</v>
      </c>
      <c r="U3478">
        <v>1.5693731181834299E-4</v>
      </c>
      <c r="V3478">
        <v>8.2240347053454598E-4</v>
      </c>
      <c r="W3478">
        <v>1.1791031228718901E-3</v>
      </c>
      <c r="X3478">
        <v>1.9220942288436299E-4</v>
      </c>
      <c r="Y3478">
        <v>2.5050348920976499E-5</v>
      </c>
      <c r="Z3478">
        <v>0</v>
      </c>
      <c r="AA3478">
        <v>2.1725977180533999E-4</v>
      </c>
      <c r="AB3478">
        <v>6.2774924727337195E-4</v>
      </c>
      <c r="AC3478">
        <v>2.3497242015272702E-3</v>
      </c>
      <c r="AD3478">
        <v>3.19473322060599E-3</v>
      </c>
      <c r="AE3478">
        <v>71.083340734783505</v>
      </c>
      <c r="AF3478">
        <v>9.9907688489042101</v>
      </c>
      <c r="AG3478">
        <v>0</v>
      </c>
      <c r="AH3478">
        <v>81.0741095836878</v>
      </c>
      <c r="AI3478">
        <v>0.19758827414250199</v>
      </c>
      <c r="AJ3478">
        <v>3.94238971214654E-2</v>
      </c>
      <c r="AK3478">
        <v>0</v>
      </c>
      <c r="AL3478">
        <v>0.23701217126396701</v>
      </c>
      <c r="AM3478">
        <v>1.4490804018106899E-2</v>
      </c>
      <c r="AN3478">
        <v>2.0366835869439601E-3</v>
      </c>
      <c r="AO3478">
        <v>0</v>
      </c>
      <c r="AP3478">
        <v>1.6527487605050899E-2</v>
      </c>
      <c r="AQ3478">
        <v>2.8231465690778698E-3</v>
      </c>
      <c r="AR3478">
        <v>5.6328970117869499E-4</v>
      </c>
      <c r="AS3478">
        <v>0</v>
      </c>
      <c r="AT3478">
        <v>3.3864362702565702E-3</v>
      </c>
      <c r="AU3478">
        <v>0</v>
      </c>
      <c r="AV3478">
        <v>0</v>
      </c>
      <c r="AW3478">
        <v>0</v>
      </c>
      <c r="AX3478">
        <v>3.3864362702565702E-3</v>
      </c>
      <c r="AY3478">
        <v>0.201653326362705</v>
      </c>
      <c r="AZ3478">
        <v>4.0234978655621097E-2</v>
      </c>
      <c r="BA3478">
        <v>0</v>
      </c>
      <c r="BB3478">
        <v>0.24188830501832601</v>
      </c>
      <c r="BC3478">
        <v>0</v>
      </c>
      <c r="BD3478">
        <v>0</v>
      </c>
      <c r="BE3478">
        <v>0</v>
      </c>
      <c r="BF3478">
        <v>0.24188830501832601</v>
      </c>
      <c r="BG3478">
        <v>0.69318852632202299</v>
      </c>
      <c r="BH3478">
        <v>4.01247483814915E-2</v>
      </c>
      <c r="BI3478">
        <v>0</v>
      </c>
      <c r="BJ3478">
        <v>0.73331327470351504</v>
      </c>
      <c r="BK3478">
        <v>0</v>
      </c>
      <c r="BL3478">
        <v>0</v>
      </c>
      <c r="BM3478">
        <v>0</v>
      </c>
      <c r="BN3478">
        <v>0</v>
      </c>
      <c r="BO3478">
        <v>5.5451167616144999E-2</v>
      </c>
      <c r="BP3478">
        <v>9.3709305268675607</v>
      </c>
    </row>
    <row r="3479" spans="1:68" x14ac:dyDescent="0.25">
      <c r="A3479" t="s">
        <v>356</v>
      </c>
      <c r="B3479">
        <v>2030</v>
      </c>
      <c r="C3479" t="s">
        <v>229</v>
      </c>
      <c r="D3479">
        <v>2014</v>
      </c>
      <c r="E3479" t="s">
        <v>211</v>
      </c>
      <c r="F3479" t="s">
        <v>86</v>
      </c>
      <c r="G3479">
        <v>3.9653587931280598</v>
      </c>
      <c r="H3479">
        <v>63126.657010011499</v>
      </c>
      <c r="I3479">
        <v>63126.657010011499</v>
      </c>
      <c r="J3479">
        <v>0</v>
      </c>
      <c r="K3479">
        <v>5186.6893014115003</v>
      </c>
      <c r="L3479">
        <v>0</v>
      </c>
      <c r="M3479">
        <v>1.3047290405043901E-2</v>
      </c>
      <c r="N3479">
        <v>1.3243234044735899E-3</v>
      </c>
      <c r="O3479">
        <v>6.0708653379665401E-3</v>
      </c>
      <c r="P3479">
        <v>2.0442479147484E-2</v>
      </c>
      <c r="Q3479">
        <v>4.90284662718743E-5</v>
      </c>
      <c r="R3479">
        <v>0</v>
      </c>
      <c r="S3479">
        <v>2.6674701654211998E-6</v>
      </c>
      <c r="T3479">
        <v>5.1695936437295497E-5</v>
      </c>
      <c r="U3479">
        <v>1.3917045608758099E-4</v>
      </c>
      <c r="V3479">
        <v>1.0939488967555201E-3</v>
      </c>
      <c r="W3479">
        <v>1.2848152892803999E-3</v>
      </c>
      <c r="X3479">
        <v>5.3322930470870602E-5</v>
      </c>
      <c r="Y3479">
        <v>0</v>
      </c>
      <c r="Z3479">
        <v>2.90111718720992E-6</v>
      </c>
      <c r="AA3479">
        <v>5.6224047658080603E-5</v>
      </c>
      <c r="AB3479">
        <v>5.5668182435032602E-4</v>
      </c>
      <c r="AC3479">
        <v>3.1255682764443501E-3</v>
      </c>
      <c r="AD3479">
        <v>3.7384741484527599E-3</v>
      </c>
      <c r="AE3479">
        <v>56.417172947541999</v>
      </c>
      <c r="AF3479">
        <v>3.71054721876245</v>
      </c>
      <c r="AG3479">
        <v>0.31043212852366298</v>
      </c>
      <c r="AH3479">
        <v>60.4381522948282</v>
      </c>
      <c r="AI3479">
        <v>1.3714439525591799E-4</v>
      </c>
      <c r="AJ3479">
        <v>3.5644877319484002E-3</v>
      </c>
      <c r="AK3479">
        <v>3.6786523048940999E-4</v>
      </c>
      <c r="AL3479">
        <v>4.0694973576937297E-3</v>
      </c>
      <c r="AM3479">
        <v>1.15691943359935E-3</v>
      </c>
      <c r="AN3479">
        <v>1.1742939993223801E-4</v>
      </c>
      <c r="AO3479">
        <v>5.3831116425085595E-4</v>
      </c>
      <c r="AP3479">
        <v>1.8126599977824501E-3</v>
      </c>
      <c r="AQ3479">
        <v>5.8521966428946696E-4</v>
      </c>
      <c r="AR3479">
        <v>1.5210306698732899E-2</v>
      </c>
      <c r="AS3479">
        <v>2.0167236220850798E-3</v>
      </c>
      <c r="AT3479">
        <v>1.7812249985107401E-2</v>
      </c>
      <c r="AU3479">
        <v>3.5925613131135999E-3</v>
      </c>
      <c r="AV3479">
        <v>9.37734992363748E-4</v>
      </c>
      <c r="AW3479">
        <v>2.1866796229390402E-3</v>
      </c>
      <c r="AX3479">
        <v>2.45292259135238E-2</v>
      </c>
      <c r="AY3479">
        <v>8.5395116037653804E-4</v>
      </c>
      <c r="AZ3479">
        <v>2.2194843829856901E-2</v>
      </c>
      <c r="BA3479">
        <v>2.2080585167357902E-3</v>
      </c>
      <c r="BB3479">
        <v>2.5256853506969199E-2</v>
      </c>
      <c r="BC3479">
        <v>3.5925613131135999E-3</v>
      </c>
      <c r="BD3479">
        <v>9.3773499236336202E-4</v>
      </c>
      <c r="BE3479">
        <v>2.1866796229381398E-3</v>
      </c>
      <c r="BF3479">
        <v>3.19738294353843E-2</v>
      </c>
      <c r="BG3479">
        <v>1.30280894867348E-2</v>
      </c>
      <c r="BH3479">
        <v>0.117549860235949</v>
      </c>
      <c r="BI3479">
        <v>4.5915650050738097E-2</v>
      </c>
      <c r="BJ3479">
        <v>0.17649359977342199</v>
      </c>
      <c r="BK3479">
        <v>5.5774119169753301E-4</v>
      </c>
      <c r="BL3479">
        <v>3.6682536885831303E-5</v>
      </c>
      <c r="BM3479">
        <v>3.06893763473366E-6</v>
      </c>
      <c r="BN3479">
        <v>5.9749266621809797E-4</v>
      </c>
      <c r="BO3479">
        <v>3.1313343644907201E-3</v>
      </c>
      <c r="BP3479">
        <v>6.3731276437734996</v>
      </c>
    </row>
    <row r="3480" spans="1:68" x14ac:dyDescent="0.25">
      <c r="A3480" t="s">
        <v>356</v>
      </c>
      <c r="B3480">
        <v>2030</v>
      </c>
      <c r="C3480" t="s">
        <v>229</v>
      </c>
      <c r="D3480">
        <v>2014</v>
      </c>
      <c r="E3480" t="s">
        <v>211</v>
      </c>
      <c r="F3480" t="s">
        <v>17</v>
      </c>
      <c r="G3480">
        <v>38.993382737827403</v>
      </c>
      <c r="H3480">
        <v>280724.34323191602</v>
      </c>
      <c r="I3480">
        <v>280724.34323191602</v>
      </c>
      <c r="J3480">
        <v>0</v>
      </c>
      <c r="K3480">
        <v>184632.10752830299</v>
      </c>
      <c r="L3480">
        <v>0</v>
      </c>
      <c r="M3480">
        <v>0.108159958541931</v>
      </c>
      <c r="N3480">
        <v>0.13561067423742099</v>
      </c>
      <c r="O3480">
        <v>0.15687282256040799</v>
      </c>
      <c r="P3480">
        <v>0.40064345533976098</v>
      </c>
      <c r="Q3480">
        <v>9.3077955108261201E-4</v>
      </c>
      <c r="R3480">
        <v>3.2385104342840299E-5</v>
      </c>
      <c r="S3480">
        <v>0</v>
      </c>
      <c r="T3480">
        <v>9.6316465542545205E-4</v>
      </c>
      <c r="U3480">
        <v>9.28336856399899E-4</v>
      </c>
      <c r="V3480">
        <v>4.8647924682954403E-3</v>
      </c>
      <c r="W3480">
        <v>6.7562939801207901E-3</v>
      </c>
      <c r="X3480">
        <v>9.7286527210948095E-4</v>
      </c>
      <c r="Y3480">
        <v>3.3849415054451299E-5</v>
      </c>
      <c r="Z3480">
        <v>0</v>
      </c>
      <c r="AA3480">
        <v>1.0067146871639301E-3</v>
      </c>
      <c r="AB3480">
        <v>3.7133474255995899E-3</v>
      </c>
      <c r="AC3480">
        <v>1.38994070522726E-2</v>
      </c>
      <c r="AD3480">
        <v>1.86194691650362E-2</v>
      </c>
      <c r="AE3480">
        <v>366.59709883289997</v>
      </c>
      <c r="AF3480">
        <v>29.332135967124799</v>
      </c>
      <c r="AG3480">
        <v>0</v>
      </c>
      <c r="AH3480">
        <v>395.92923480002497</v>
      </c>
      <c r="AI3480">
        <v>8.5994787662899494E-5</v>
      </c>
      <c r="AJ3480">
        <v>1.0881831200444701E-4</v>
      </c>
      <c r="AK3480">
        <v>0</v>
      </c>
      <c r="AL3480">
        <v>1.94813099667346E-4</v>
      </c>
      <c r="AM3480">
        <v>5.7757522213813299E-2</v>
      </c>
      <c r="AN3480">
        <v>4.6212899668145501E-3</v>
      </c>
      <c r="AO3480">
        <v>0</v>
      </c>
      <c r="AP3480">
        <v>6.2378812180627803E-2</v>
      </c>
      <c r="AQ3480">
        <v>1.8514441967374901E-3</v>
      </c>
      <c r="AR3480">
        <v>2.3428284171032698E-3</v>
      </c>
      <c r="AS3480">
        <v>0</v>
      </c>
      <c r="AT3480">
        <v>4.1942726138407696E-3</v>
      </c>
      <c r="AU3480">
        <v>0</v>
      </c>
      <c r="AV3480">
        <v>0</v>
      </c>
      <c r="AW3480">
        <v>0</v>
      </c>
      <c r="AX3480">
        <v>4.1942726138407696E-3</v>
      </c>
      <c r="AY3480">
        <v>2.1077282836674299E-3</v>
      </c>
      <c r="AZ3480">
        <v>2.6671318137537802E-3</v>
      </c>
      <c r="BA3480">
        <v>0</v>
      </c>
      <c r="BB3480">
        <v>4.7748600974212201E-3</v>
      </c>
      <c r="BC3480">
        <v>0</v>
      </c>
      <c r="BD3480">
        <v>0</v>
      </c>
      <c r="BE3480">
        <v>0</v>
      </c>
      <c r="BF3480">
        <v>4.7748600974212201E-3</v>
      </c>
      <c r="BG3480">
        <v>1.55995265386044E-2</v>
      </c>
      <c r="BH3480">
        <v>9.9206709712920699E-2</v>
      </c>
      <c r="BI3480">
        <v>0</v>
      </c>
      <c r="BJ3480">
        <v>0.114806236251525</v>
      </c>
      <c r="BK3480">
        <v>3.4714553048668401E-3</v>
      </c>
      <c r="BL3480">
        <v>2.7775778731016103E-4</v>
      </c>
      <c r="BM3480">
        <v>0</v>
      </c>
      <c r="BN3480">
        <v>3.7492130921769999E-3</v>
      </c>
      <c r="BO3480">
        <v>6.8078016623975807E-2</v>
      </c>
      <c r="BP3480">
        <v>35.368201705051803</v>
      </c>
    </row>
    <row r="3481" spans="1:68" x14ac:dyDescent="0.25">
      <c r="A3481" t="s">
        <v>356</v>
      </c>
      <c r="B3481">
        <v>2030</v>
      </c>
      <c r="C3481" t="s">
        <v>229</v>
      </c>
      <c r="D3481">
        <v>2014</v>
      </c>
      <c r="E3481" t="s">
        <v>211</v>
      </c>
      <c r="F3481" t="s">
        <v>16</v>
      </c>
      <c r="G3481">
        <v>1.0932724132101099</v>
      </c>
      <c r="H3481">
        <v>7870.7759784649297</v>
      </c>
      <c r="I3481">
        <v>7870.7759784649297</v>
      </c>
      <c r="J3481">
        <v>0</v>
      </c>
      <c r="K3481">
        <v>5176.6011456533497</v>
      </c>
      <c r="L3481">
        <v>0</v>
      </c>
      <c r="M3481">
        <v>5.9983800495380596E-3</v>
      </c>
      <c r="N3481">
        <v>2.1081343360940998E-3</v>
      </c>
      <c r="O3481">
        <v>0</v>
      </c>
      <c r="P3481">
        <v>8.1065143856321707E-3</v>
      </c>
      <c r="Q3481">
        <v>2.9310675956608699E-5</v>
      </c>
      <c r="R3481">
        <v>3.7362061644265601E-6</v>
      </c>
      <c r="S3481">
        <v>0</v>
      </c>
      <c r="T3481">
        <v>3.3046882121035297E-5</v>
      </c>
      <c r="U3481">
        <v>2.6028136160744801E-5</v>
      </c>
      <c r="V3481">
        <v>1.3639605051295599E-4</v>
      </c>
      <c r="W3481">
        <v>1.9547106879473601E-4</v>
      </c>
      <c r="X3481">
        <v>3.1878034434559901E-5</v>
      </c>
      <c r="Y3481">
        <v>4.0634650985369202E-6</v>
      </c>
      <c r="Z3481">
        <v>0</v>
      </c>
      <c r="AA3481">
        <v>3.5941499533096799E-5</v>
      </c>
      <c r="AB3481">
        <v>1.04112544642979E-4</v>
      </c>
      <c r="AC3481">
        <v>3.8970300146558902E-4</v>
      </c>
      <c r="AD3481">
        <v>5.2975704564166498E-4</v>
      </c>
      <c r="AE3481">
        <v>11.1629527952892</v>
      </c>
      <c r="AF3481">
        <v>1.5345324007442001</v>
      </c>
      <c r="AG3481">
        <v>0</v>
      </c>
      <c r="AH3481">
        <v>12.6974851960334</v>
      </c>
      <c r="AI3481">
        <v>3.27701197603062E-2</v>
      </c>
      <c r="AJ3481">
        <v>6.3950258939203704E-3</v>
      </c>
      <c r="AK3481">
        <v>0</v>
      </c>
      <c r="AL3481">
        <v>3.9165145654226602E-2</v>
      </c>
      <c r="AM3481">
        <v>2.2756409525468602E-3</v>
      </c>
      <c r="AN3481">
        <v>3.12824468416383E-4</v>
      </c>
      <c r="AO3481">
        <v>0</v>
      </c>
      <c r="AP3481">
        <v>2.5884654209632398E-3</v>
      </c>
      <c r="AQ3481">
        <v>4.6822035149139099E-4</v>
      </c>
      <c r="AR3481">
        <v>9.1372301772142098E-5</v>
      </c>
      <c r="AS3481">
        <v>0</v>
      </c>
      <c r="AT3481">
        <v>5.5959265326353304E-4</v>
      </c>
      <c r="AU3481">
        <v>0</v>
      </c>
      <c r="AV3481">
        <v>0</v>
      </c>
      <c r="AW3481">
        <v>0</v>
      </c>
      <c r="AX3481">
        <v>5.5959265326353304E-4</v>
      </c>
      <c r="AY3481">
        <v>3.3444310820813603E-2</v>
      </c>
      <c r="AZ3481">
        <v>6.5265929837244399E-3</v>
      </c>
      <c r="BA3481">
        <v>0</v>
      </c>
      <c r="BB3481">
        <v>3.9970903804538001E-2</v>
      </c>
      <c r="BC3481">
        <v>0</v>
      </c>
      <c r="BD3481">
        <v>0</v>
      </c>
      <c r="BE3481">
        <v>0</v>
      </c>
      <c r="BF3481">
        <v>3.9970903804538001E-2</v>
      </c>
      <c r="BG3481">
        <v>0.1149656836805</v>
      </c>
      <c r="BH3481">
        <v>6.5087123197408404E-3</v>
      </c>
      <c r="BI3481">
        <v>0</v>
      </c>
      <c r="BJ3481">
        <v>0.121474396000241</v>
      </c>
      <c r="BK3481">
        <v>0</v>
      </c>
      <c r="BL3481">
        <v>0</v>
      </c>
      <c r="BM3481">
        <v>0</v>
      </c>
      <c r="BN3481">
        <v>0</v>
      </c>
      <c r="BO3481">
        <v>9.1966054742669192E-3</v>
      </c>
      <c r="BP3481">
        <v>1.4676356268228301</v>
      </c>
    </row>
    <row r="3482" spans="1:68" x14ac:dyDescent="0.25">
      <c r="A3482" t="s">
        <v>356</v>
      </c>
      <c r="B3482">
        <v>2030</v>
      </c>
      <c r="C3482" t="s">
        <v>229</v>
      </c>
      <c r="D3482">
        <v>2015</v>
      </c>
      <c r="E3482" t="s">
        <v>211</v>
      </c>
      <c r="F3482" t="s">
        <v>86</v>
      </c>
      <c r="G3482">
        <v>37.8694292228964</v>
      </c>
      <c r="H3482">
        <v>602863.59808386897</v>
      </c>
      <c r="I3482">
        <v>602863.59808386897</v>
      </c>
      <c r="J3482">
        <v>0</v>
      </c>
      <c r="K3482">
        <v>49533.213423548499</v>
      </c>
      <c r="L3482">
        <v>0</v>
      </c>
      <c r="M3482">
        <v>0.120777295536204</v>
      </c>
      <c r="N3482">
        <v>1.26473729239457E-2</v>
      </c>
      <c r="O3482">
        <v>5.6554863523043897E-2</v>
      </c>
      <c r="P3482">
        <v>0.18997953198319401</v>
      </c>
      <c r="Q3482">
        <v>5.8999246444826903E-4</v>
      </c>
      <c r="R3482">
        <v>0</v>
      </c>
      <c r="S3482">
        <v>3.2622006015323101E-5</v>
      </c>
      <c r="T3482">
        <v>6.2261447046359198E-4</v>
      </c>
      <c r="U3482">
        <v>1.32908672624033E-3</v>
      </c>
      <c r="V3482">
        <v>1.0447281691367201E-2</v>
      </c>
      <c r="W3482">
        <v>1.23989828880711E-2</v>
      </c>
      <c r="X3482">
        <v>6.4167063651672995E-4</v>
      </c>
      <c r="Y3482">
        <v>0</v>
      </c>
      <c r="Z3482">
        <v>3.5479408002066699E-5</v>
      </c>
      <c r="AA3482">
        <v>6.7715004451879702E-4</v>
      </c>
      <c r="AB3482">
        <v>5.3163469049613199E-3</v>
      </c>
      <c r="AC3482">
        <v>2.9849376261049301E-2</v>
      </c>
      <c r="AD3482">
        <v>3.5842873210529397E-2</v>
      </c>
      <c r="AE3482">
        <v>538.78615057037803</v>
      </c>
      <c r="AF3482">
        <v>35.435962446236601</v>
      </c>
      <c r="AG3482">
        <v>2.9657381354862502</v>
      </c>
      <c r="AH3482">
        <v>577.18785115210096</v>
      </c>
      <c r="AI3482">
        <v>1.2804465514245299E-3</v>
      </c>
      <c r="AJ3482">
        <v>3.4049255742301103E-2</v>
      </c>
      <c r="AK3482">
        <v>3.4748448883575099E-3</v>
      </c>
      <c r="AL3482">
        <v>3.8804547182083197E-2</v>
      </c>
      <c r="AM3482">
        <v>1.0798164595711099E-2</v>
      </c>
      <c r="AN3482">
        <v>1.1307457575514899E-3</v>
      </c>
      <c r="AO3482">
        <v>5.0563205799449996E-3</v>
      </c>
      <c r="AP3482">
        <v>1.6985230933207598E-2</v>
      </c>
      <c r="AQ3482">
        <v>5.4625833009020403E-3</v>
      </c>
      <c r="AR3482">
        <v>0.14525939846462901</v>
      </c>
      <c r="AS3482">
        <v>1.9045344724437901E-2</v>
      </c>
      <c r="AT3482">
        <v>0.16976732648996901</v>
      </c>
      <c r="AU3482">
        <v>3.4309189526970998E-2</v>
      </c>
      <c r="AV3482">
        <v>8.9554289474872793E-3</v>
      </c>
      <c r="AW3482">
        <v>2.0882929776126699E-2</v>
      </c>
      <c r="AX3482">
        <v>0.233914874740554</v>
      </c>
      <c r="AY3482">
        <v>7.9709887297147695E-3</v>
      </c>
      <c r="AZ3482">
        <v>0.21196217325519101</v>
      </c>
      <c r="BA3482">
        <v>2.08522551937411E-2</v>
      </c>
      <c r="BB3482">
        <v>0.24078541717864699</v>
      </c>
      <c r="BC3482">
        <v>3.4309189526970998E-2</v>
      </c>
      <c r="BD3482">
        <v>8.9554289474835999E-3</v>
      </c>
      <c r="BE3482">
        <v>2.0882929776118098E-2</v>
      </c>
      <c r="BF3482">
        <v>0.30493296542921899</v>
      </c>
      <c r="BG3482">
        <v>0.123850672100953</v>
      </c>
      <c r="BH3482">
        <v>1.12260865777925</v>
      </c>
      <c r="BI3482">
        <v>0.43963953639404502</v>
      </c>
      <c r="BJ3482">
        <v>1.68609886627425</v>
      </c>
      <c r="BK3482">
        <v>5.3264496249867703E-3</v>
      </c>
      <c r="BL3482">
        <v>3.5032056537271202E-4</v>
      </c>
      <c r="BM3482">
        <v>2.9319340823528201E-5</v>
      </c>
      <c r="BN3482">
        <v>5.7060895311830196E-3</v>
      </c>
      <c r="BO3482">
        <v>2.9904442769417599E-2</v>
      </c>
      <c r="BP3482">
        <v>60.863737724530999</v>
      </c>
    </row>
    <row r="3483" spans="1:68" x14ac:dyDescent="0.25">
      <c r="A3483" t="s">
        <v>356</v>
      </c>
      <c r="B3483">
        <v>2030</v>
      </c>
      <c r="C3483" t="s">
        <v>229</v>
      </c>
      <c r="D3483">
        <v>2015</v>
      </c>
      <c r="E3483" t="s">
        <v>211</v>
      </c>
      <c r="F3483" t="s">
        <v>17</v>
      </c>
      <c r="G3483">
        <v>36.6046895704362</v>
      </c>
      <c r="H3483">
        <v>269144.84449747199</v>
      </c>
      <c r="I3483">
        <v>269144.84449747199</v>
      </c>
      <c r="J3483">
        <v>0</v>
      </c>
      <c r="K3483">
        <v>173321.740928432</v>
      </c>
      <c r="L3483">
        <v>0</v>
      </c>
      <c r="M3483">
        <v>0.102124520058374</v>
      </c>
      <c r="N3483">
        <v>0.127303308519648</v>
      </c>
      <c r="O3483">
        <v>0.14726296024302801</v>
      </c>
      <c r="P3483">
        <v>0.376690788821051</v>
      </c>
      <c r="Q3483">
        <v>8.7444210955916004E-4</v>
      </c>
      <c r="R3483">
        <v>3.04012272837733E-5</v>
      </c>
      <c r="S3483">
        <v>0</v>
      </c>
      <c r="T3483">
        <v>9.0484333684293301E-4</v>
      </c>
      <c r="U3483">
        <v>8.9004421911001701E-4</v>
      </c>
      <c r="V3483">
        <v>4.6641263715066E-3</v>
      </c>
      <c r="W3483">
        <v>6.4590139274595497E-3</v>
      </c>
      <c r="X3483">
        <v>9.1398050147403201E-4</v>
      </c>
      <c r="Y3483">
        <v>3.1775835878097498E-5</v>
      </c>
      <c r="Z3483">
        <v>0</v>
      </c>
      <c r="AA3483">
        <v>9.4575633735213003E-4</v>
      </c>
      <c r="AB3483">
        <v>3.5601768764400598E-3</v>
      </c>
      <c r="AC3483">
        <v>1.33260753471617E-2</v>
      </c>
      <c r="AD3483">
        <v>1.7832008560953901E-2</v>
      </c>
      <c r="AE3483">
        <v>351.475465300466</v>
      </c>
      <c r="AF3483">
        <v>27.535280504731499</v>
      </c>
      <c r="AG3483">
        <v>0</v>
      </c>
      <c r="AH3483">
        <v>379.01074580519798</v>
      </c>
      <c r="AI3483">
        <v>8.0394156439538396E-5</v>
      </c>
      <c r="AJ3483">
        <v>1.02152217910489E-4</v>
      </c>
      <c r="AK3483">
        <v>0</v>
      </c>
      <c r="AL3483">
        <v>1.8254637435002701E-4</v>
      </c>
      <c r="AM3483">
        <v>5.5375102692657101E-2</v>
      </c>
      <c r="AN3483">
        <v>4.3381946569645896E-3</v>
      </c>
      <c r="AO3483">
        <v>0</v>
      </c>
      <c r="AP3483">
        <v>5.9713297349621698E-2</v>
      </c>
      <c r="AQ3483">
        <v>1.7308641423136499E-3</v>
      </c>
      <c r="AR3483">
        <v>2.19930923924863E-3</v>
      </c>
      <c r="AS3483">
        <v>0</v>
      </c>
      <c r="AT3483">
        <v>3.9301733815622804E-3</v>
      </c>
      <c r="AU3483">
        <v>0</v>
      </c>
      <c r="AV3483">
        <v>0</v>
      </c>
      <c r="AW3483">
        <v>0</v>
      </c>
      <c r="AX3483">
        <v>3.9301733815622804E-3</v>
      </c>
      <c r="AY3483">
        <v>1.9704570704150298E-3</v>
      </c>
      <c r="AZ3483">
        <v>2.50374615463104E-3</v>
      </c>
      <c r="BA3483">
        <v>0</v>
      </c>
      <c r="BB3483">
        <v>4.4742032250460698E-3</v>
      </c>
      <c r="BC3483">
        <v>0</v>
      </c>
      <c r="BD3483">
        <v>0</v>
      </c>
      <c r="BE3483">
        <v>0</v>
      </c>
      <c r="BF3483">
        <v>4.4742032250460698E-3</v>
      </c>
      <c r="BG3483">
        <v>1.45835672251532E-2</v>
      </c>
      <c r="BH3483">
        <v>9.3129412155950206E-2</v>
      </c>
      <c r="BI3483">
        <v>0</v>
      </c>
      <c r="BJ3483">
        <v>0.107712979381103</v>
      </c>
      <c r="BK3483">
        <v>3.3282624778871901E-3</v>
      </c>
      <c r="BL3483">
        <v>2.6074264058133402E-4</v>
      </c>
      <c r="BM3483">
        <v>0</v>
      </c>
      <c r="BN3483">
        <v>3.5890051184685298E-3</v>
      </c>
      <c r="BO3483">
        <v>6.5269890694228699E-2</v>
      </c>
      <c r="BP3483">
        <v>33.856879785072799</v>
      </c>
    </row>
    <row r="3484" spans="1:68" x14ac:dyDescent="0.25">
      <c r="A3484" t="s">
        <v>356</v>
      </c>
      <c r="B3484">
        <v>2030</v>
      </c>
      <c r="C3484" t="s">
        <v>229</v>
      </c>
      <c r="D3484">
        <v>2015</v>
      </c>
      <c r="E3484" t="s">
        <v>211</v>
      </c>
      <c r="F3484" t="s">
        <v>16</v>
      </c>
      <c r="G3484">
        <v>4.3383335787183599</v>
      </c>
      <c r="H3484">
        <v>31898.648236737401</v>
      </c>
      <c r="I3484">
        <v>31898.648236737401</v>
      </c>
      <c r="J3484">
        <v>0</v>
      </c>
      <c r="K3484">
        <v>20541.835961888301</v>
      </c>
      <c r="L3484">
        <v>0</v>
      </c>
      <c r="M3484">
        <v>2.43102097828727E-2</v>
      </c>
      <c r="N3484">
        <v>8.3655179333318608E-3</v>
      </c>
      <c r="O3484">
        <v>0</v>
      </c>
      <c r="P3484">
        <v>3.2675727716204597E-2</v>
      </c>
      <c r="Q3484">
        <v>1.1879018593325599E-4</v>
      </c>
      <c r="R3484">
        <v>1.48260474373016E-5</v>
      </c>
      <c r="S3484">
        <v>0</v>
      </c>
      <c r="T3484">
        <v>1.3361623337055799E-4</v>
      </c>
      <c r="U3484">
        <v>1.0548672226489E-4</v>
      </c>
      <c r="V3484">
        <v>5.5278534773411502E-4</v>
      </c>
      <c r="W3484">
        <v>7.9188830336956399E-4</v>
      </c>
      <c r="X3484">
        <v>1.29195165723031E-4</v>
      </c>
      <c r="Y3484">
        <v>1.6124679329619901E-5</v>
      </c>
      <c r="Z3484">
        <v>0</v>
      </c>
      <c r="AA3484">
        <v>1.4531984505265099E-4</v>
      </c>
      <c r="AB3484">
        <v>4.2194688905956298E-4</v>
      </c>
      <c r="AC3484">
        <v>1.5793867078117501E-3</v>
      </c>
      <c r="AD3484">
        <v>2.1466534419239702E-3</v>
      </c>
      <c r="AE3484">
        <v>45.2411687836764</v>
      </c>
      <c r="AF3484">
        <v>6.0893454927966104</v>
      </c>
      <c r="AG3484">
        <v>0</v>
      </c>
      <c r="AH3484">
        <v>51.330514276472996</v>
      </c>
      <c r="AI3484">
        <v>0.13281060543075399</v>
      </c>
      <c r="AJ3484">
        <v>2.5376800180026301E-2</v>
      </c>
      <c r="AK3484">
        <v>0</v>
      </c>
      <c r="AL3484">
        <v>0.15818740561078001</v>
      </c>
      <c r="AM3484">
        <v>9.2227082128900802E-3</v>
      </c>
      <c r="AN3484">
        <v>1.24135291367193E-3</v>
      </c>
      <c r="AO3484">
        <v>0</v>
      </c>
      <c r="AP3484">
        <v>1.0464061126562001E-2</v>
      </c>
      <c r="AQ3484">
        <v>1.89760149829831E-3</v>
      </c>
      <c r="AR3484">
        <v>3.62584402709783E-4</v>
      </c>
      <c r="AS3484">
        <v>0</v>
      </c>
      <c r="AT3484">
        <v>2.2601859010080898E-3</v>
      </c>
      <c r="AU3484">
        <v>0</v>
      </c>
      <c r="AV3484">
        <v>0</v>
      </c>
      <c r="AW3484">
        <v>0</v>
      </c>
      <c r="AX3484">
        <v>2.2601859010080898E-3</v>
      </c>
      <c r="AY3484">
        <v>0.135542964164165</v>
      </c>
      <c r="AZ3484">
        <v>2.58988859078416E-2</v>
      </c>
      <c r="BA3484">
        <v>0</v>
      </c>
      <c r="BB3484">
        <v>0.16144185007200701</v>
      </c>
      <c r="BC3484">
        <v>0</v>
      </c>
      <c r="BD3484">
        <v>0</v>
      </c>
      <c r="BE3484">
        <v>0</v>
      </c>
      <c r="BF3484">
        <v>0.16144185007200701</v>
      </c>
      <c r="BG3484">
        <v>0.465932445930896</v>
      </c>
      <c r="BH3484">
        <v>2.5827931693656301E-2</v>
      </c>
      <c r="BI3484">
        <v>0</v>
      </c>
      <c r="BJ3484">
        <v>0.49176037762455199</v>
      </c>
      <c r="BK3484">
        <v>0</v>
      </c>
      <c r="BL3484">
        <v>0</v>
      </c>
      <c r="BM3484">
        <v>0</v>
      </c>
      <c r="BN3484">
        <v>0</v>
      </c>
      <c r="BO3484">
        <v>3.7271964517647103E-2</v>
      </c>
      <c r="BP3484">
        <v>5.9330245581875998</v>
      </c>
    </row>
    <row r="3485" spans="1:68" x14ac:dyDescent="0.25">
      <c r="A3485" t="s">
        <v>356</v>
      </c>
      <c r="B3485">
        <v>2030</v>
      </c>
      <c r="C3485" t="s">
        <v>229</v>
      </c>
      <c r="D3485">
        <v>2016</v>
      </c>
      <c r="E3485" t="s">
        <v>211</v>
      </c>
      <c r="F3485" t="s">
        <v>86</v>
      </c>
      <c r="G3485">
        <v>22.989100412079701</v>
      </c>
      <c r="H3485">
        <v>365975.72436497698</v>
      </c>
      <c r="I3485">
        <v>365975.72436497698</v>
      </c>
      <c r="J3485">
        <v>0</v>
      </c>
      <c r="K3485">
        <v>30069.743339000299</v>
      </c>
      <c r="L3485">
        <v>0</v>
      </c>
      <c r="M3485">
        <v>6.9190227693252102E-2</v>
      </c>
      <c r="N3485">
        <v>7.6777424974183196E-3</v>
      </c>
      <c r="O3485">
        <v>3.1955641666353098E-2</v>
      </c>
      <c r="P3485">
        <v>0.10882361185702299</v>
      </c>
      <c r="Q3485">
        <v>4.1360247724577101E-4</v>
      </c>
      <c r="R3485">
        <v>0</v>
      </c>
      <c r="S3485">
        <v>2.30578190847535E-5</v>
      </c>
      <c r="T3485">
        <v>4.3666029633052502E-4</v>
      </c>
      <c r="U3485">
        <v>8.0683836099191999E-4</v>
      </c>
      <c r="V3485">
        <v>6.3421501925070298E-3</v>
      </c>
      <c r="W3485">
        <v>7.5856488498294797E-3</v>
      </c>
      <c r="X3485">
        <v>4.4983043145707999E-4</v>
      </c>
      <c r="Y3485">
        <v>0</v>
      </c>
      <c r="Z3485">
        <v>2.50774820702794E-5</v>
      </c>
      <c r="AA3485">
        <v>4.7490791352735901E-4</v>
      </c>
      <c r="AB3485">
        <v>3.22735344396768E-3</v>
      </c>
      <c r="AC3485">
        <v>1.8120429121448602E-2</v>
      </c>
      <c r="AD3485">
        <v>2.1822690478943699E-2</v>
      </c>
      <c r="AE3485">
        <v>327.07679037501202</v>
      </c>
      <c r="AF3485">
        <v>21.511834627353601</v>
      </c>
      <c r="AG3485">
        <v>1.80574928553986</v>
      </c>
      <c r="AH3485">
        <v>350.39437428790501</v>
      </c>
      <c r="AI3485">
        <v>8.3527763834095198E-4</v>
      </c>
      <c r="AJ3485">
        <v>2.0665540444348901E-2</v>
      </c>
      <c r="AK3485">
        <v>2.0885074515283198E-3</v>
      </c>
      <c r="AL3485">
        <v>2.3589325534218102E-2</v>
      </c>
      <c r="AM3485">
        <v>6.2956787115719497E-3</v>
      </c>
      <c r="AN3485">
        <v>6.9860443599381204E-4</v>
      </c>
      <c r="AO3485">
        <v>2.90767149727275E-3</v>
      </c>
      <c r="AP3485">
        <v>9.9019546448385204E-3</v>
      </c>
      <c r="AQ3485">
        <v>3.564195738483E-3</v>
      </c>
      <c r="AR3485">
        <v>8.8181495354639206E-2</v>
      </c>
      <c r="AS3485">
        <v>1.1449420811137799E-2</v>
      </c>
      <c r="AT3485">
        <v>0.10319511190426001</v>
      </c>
      <c r="AU3485">
        <v>8.4812047429640297E-3</v>
      </c>
      <c r="AV3485">
        <v>2.6943156863690801E-3</v>
      </c>
      <c r="AW3485">
        <v>5.1348771227838E-3</v>
      </c>
      <c r="AX3485">
        <v>0.119505509456376</v>
      </c>
      <c r="AY3485">
        <v>5.2008660549403597E-3</v>
      </c>
      <c r="AZ3485">
        <v>0.12867423102273801</v>
      </c>
      <c r="BA3485">
        <v>1.2535674624362701E-2</v>
      </c>
      <c r="BB3485">
        <v>0.146410771702041</v>
      </c>
      <c r="BC3485">
        <v>8.4812047429640297E-3</v>
      </c>
      <c r="BD3485">
        <v>2.6943156863679699E-3</v>
      </c>
      <c r="BE3485">
        <v>5.1348771227816897E-3</v>
      </c>
      <c r="BF3485">
        <v>0.162721169254155</v>
      </c>
      <c r="BG3485">
        <v>7.4550917445183204E-2</v>
      </c>
      <c r="BH3485">
        <v>0.68149332289258902</v>
      </c>
      <c r="BI3485">
        <v>0.27050557886306098</v>
      </c>
      <c r="BJ3485">
        <v>1.02654981920083</v>
      </c>
      <c r="BK3485">
        <v>3.2334870627066898E-3</v>
      </c>
      <c r="BL3485">
        <v>2.1266638602782299E-4</v>
      </c>
      <c r="BM3485">
        <v>1.7851670082094201E-5</v>
      </c>
      <c r="BN3485">
        <v>3.4640051188166098E-3</v>
      </c>
      <c r="BO3485">
        <v>1.81538579191939E-2</v>
      </c>
      <c r="BP3485">
        <v>36.948648961064698</v>
      </c>
    </row>
    <row r="3486" spans="1:68" x14ac:dyDescent="0.25">
      <c r="A3486" t="s">
        <v>356</v>
      </c>
      <c r="B3486">
        <v>2030</v>
      </c>
      <c r="C3486" t="s">
        <v>229</v>
      </c>
      <c r="D3486">
        <v>2016</v>
      </c>
      <c r="E3486" t="s">
        <v>211</v>
      </c>
      <c r="F3486" t="s">
        <v>17</v>
      </c>
      <c r="G3486">
        <v>28.593651076515702</v>
      </c>
      <c r="H3486">
        <v>214501.491547663</v>
      </c>
      <c r="I3486">
        <v>214501.491547663</v>
      </c>
      <c r="J3486">
        <v>0</v>
      </c>
      <c r="K3486">
        <v>135389.79410125801</v>
      </c>
      <c r="L3486">
        <v>0</v>
      </c>
      <c r="M3486">
        <v>8.0076012854797304E-2</v>
      </c>
      <c r="N3486">
        <v>9.9442624084886494E-2</v>
      </c>
      <c r="O3486">
        <v>0.13109000557617501</v>
      </c>
      <c r="P3486">
        <v>0.31060864251585901</v>
      </c>
      <c r="Q3486">
        <v>6.8244127318471605E-4</v>
      </c>
      <c r="R3486">
        <v>2.3747833828159E-5</v>
      </c>
      <c r="S3486">
        <v>0</v>
      </c>
      <c r="T3486">
        <v>7.0618910701287499E-4</v>
      </c>
      <c r="U3486">
        <v>7.0934226103768904E-4</v>
      </c>
      <c r="V3486">
        <v>3.7171882869350401E-3</v>
      </c>
      <c r="W3486">
        <v>5.13271965498561E-3</v>
      </c>
      <c r="X3486">
        <v>7.1329823926982901E-4</v>
      </c>
      <c r="Y3486">
        <v>2.4821605494416401E-5</v>
      </c>
      <c r="Z3486">
        <v>0</v>
      </c>
      <c r="AA3486">
        <v>7.3811984476424605E-4</v>
      </c>
      <c r="AB3486">
        <v>2.8373690441507501E-3</v>
      </c>
      <c r="AC3486">
        <v>1.0620537962671499E-2</v>
      </c>
      <c r="AD3486">
        <v>1.41960268515865E-2</v>
      </c>
      <c r="AE3486">
        <v>280.11687049077801</v>
      </c>
      <c r="AF3486">
        <v>21.509107501957001</v>
      </c>
      <c r="AG3486">
        <v>0</v>
      </c>
      <c r="AH3486">
        <v>301.62597799273499</v>
      </c>
      <c r="AI3486">
        <v>6.2416562965381499E-5</v>
      </c>
      <c r="AJ3486">
        <v>7.9795919864426401E-5</v>
      </c>
      <c r="AK3486">
        <v>0</v>
      </c>
      <c r="AL3486">
        <v>1.42212482829808E-4</v>
      </c>
      <c r="AM3486">
        <v>4.4132527020377503E-2</v>
      </c>
      <c r="AN3486">
        <v>3.3887686462839199E-3</v>
      </c>
      <c r="AO3486">
        <v>0</v>
      </c>
      <c r="AP3486">
        <v>4.7521295666661398E-2</v>
      </c>
      <c r="AQ3486">
        <v>1.3438114846629401E-3</v>
      </c>
      <c r="AR3486">
        <v>1.7179842729009901E-3</v>
      </c>
      <c r="AS3486">
        <v>0</v>
      </c>
      <c r="AT3486">
        <v>3.0617957575639399E-3</v>
      </c>
      <c r="AU3486">
        <v>0</v>
      </c>
      <c r="AV3486">
        <v>0</v>
      </c>
      <c r="AW3486">
        <v>0</v>
      </c>
      <c r="AX3486">
        <v>3.0617957575639399E-3</v>
      </c>
      <c r="AY3486">
        <v>1.5298270826267901E-3</v>
      </c>
      <c r="AZ3486">
        <v>1.9557943195209798E-3</v>
      </c>
      <c r="BA3486">
        <v>0</v>
      </c>
      <c r="BB3486">
        <v>3.4856214021477699E-3</v>
      </c>
      <c r="BC3486">
        <v>0</v>
      </c>
      <c r="BD3486">
        <v>0</v>
      </c>
      <c r="BE3486">
        <v>0</v>
      </c>
      <c r="BF3486">
        <v>3.4856214021477699E-3</v>
      </c>
      <c r="BG3486">
        <v>1.1322416634827699E-2</v>
      </c>
      <c r="BH3486">
        <v>7.27477803362922E-2</v>
      </c>
      <c r="BI3486">
        <v>0</v>
      </c>
      <c r="BJ3486">
        <v>8.4070196971119907E-2</v>
      </c>
      <c r="BK3486">
        <v>2.65253925670358E-3</v>
      </c>
      <c r="BL3486">
        <v>2.0367838583101899E-4</v>
      </c>
      <c r="BM3486">
        <v>0</v>
      </c>
      <c r="BN3486">
        <v>2.8562176425346E-3</v>
      </c>
      <c r="BO3486">
        <v>5.2018417566963703E-2</v>
      </c>
      <c r="BP3486">
        <v>26.944129130850101</v>
      </c>
    </row>
    <row r="3487" spans="1:68" x14ac:dyDescent="0.25">
      <c r="A3487" t="s">
        <v>356</v>
      </c>
      <c r="B3487">
        <v>2030</v>
      </c>
      <c r="C3487" t="s">
        <v>229</v>
      </c>
      <c r="D3487">
        <v>2016</v>
      </c>
      <c r="E3487" t="s">
        <v>211</v>
      </c>
      <c r="F3487" t="s">
        <v>16</v>
      </c>
      <c r="G3487">
        <v>6.1768655687634997</v>
      </c>
      <c r="H3487">
        <v>46337.1002899792</v>
      </c>
      <c r="I3487">
        <v>46337.1002899792</v>
      </c>
      <c r="J3487">
        <v>0</v>
      </c>
      <c r="K3487">
        <v>29247.211393472498</v>
      </c>
      <c r="L3487">
        <v>0</v>
      </c>
      <c r="M3487">
        <v>3.5313867234100203E-2</v>
      </c>
      <c r="N3487">
        <v>1.1910720729441099E-2</v>
      </c>
      <c r="O3487">
        <v>0</v>
      </c>
      <c r="P3487">
        <v>4.7224587963541301E-2</v>
      </c>
      <c r="Q3487">
        <v>1.7255880933271701E-4</v>
      </c>
      <c r="R3487">
        <v>2.11091425485489E-5</v>
      </c>
      <c r="S3487">
        <v>0</v>
      </c>
      <c r="T3487">
        <v>1.9366795188126599E-4</v>
      </c>
      <c r="U3487">
        <v>1.5323372929703001E-4</v>
      </c>
      <c r="V3487">
        <v>8.0299547199265799E-4</v>
      </c>
      <c r="W3487">
        <v>1.1498971531709501E-3</v>
      </c>
      <c r="X3487">
        <v>1.8767344956623999E-4</v>
      </c>
      <c r="Y3487">
        <v>2.2958118538202901E-5</v>
      </c>
      <c r="Z3487">
        <v>0</v>
      </c>
      <c r="AA3487">
        <v>2.1063156810444299E-4</v>
      </c>
      <c r="AB3487">
        <v>6.1293491718812296E-4</v>
      </c>
      <c r="AC3487">
        <v>2.2942727771218798E-3</v>
      </c>
      <c r="AD3487">
        <v>3.1178392624144399E-3</v>
      </c>
      <c r="AE3487">
        <v>65.718915723542906</v>
      </c>
      <c r="AF3487">
        <v>8.6699346254218401</v>
      </c>
      <c r="AG3487">
        <v>0</v>
      </c>
      <c r="AH3487">
        <v>74.388850348964795</v>
      </c>
      <c r="AI3487">
        <v>0.19292536466577101</v>
      </c>
      <c r="AJ3487">
        <v>3.61311735101068E-2</v>
      </c>
      <c r="AK3487">
        <v>0</v>
      </c>
      <c r="AL3487">
        <v>0.22905653817587801</v>
      </c>
      <c r="AM3487">
        <v>1.33972308868475E-2</v>
      </c>
      <c r="AN3487">
        <v>1.7674228899220801E-3</v>
      </c>
      <c r="AO3487">
        <v>0</v>
      </c>
      <c r="AP3487">
        <v>1.51646537767695E-2</v>
      </c>
      <c r="AQ3487">
        <v>2.7565227932071401E-3</v>
      </c>
      <c r="AR3487">
        <v>5.1624317776190296E-4</v>
      </c>
      <c r="AS3487">
        <v>0</v>
      </c>
      <c r="AT3487">
        <v>3.2727659709690499E-3</v>
      </c>
      <c r="AU3487">
        <v>0</v>
      </c>
      <c r="AV3487">
        <v>0</v>
      </c>
      <c r="AW3487">
        <v>0</v>
      </c>
      <c r="AX3487">
        <v>3.2727659709690499E-3</v>
      </c>
      <c r="AY3487">
        <v>0.19689448522908201</v>
      </c>
      <c r="AZ3487">
        <v>3.6874512697278802E-2</v>
      </c>
      <c r="BA3487">
        <v>0</v>
      </c>
      <c r="BB3487">
        <v>0.23376899792636099</v>
      </c>
      <c r="BC3487">
        <v>0</v>
      </c>
      <c r="BD3487">
        <v>0</v>
      </c>
      <c r="BE3487">
        <v>0</v>
      </c>
      <c r="BF3487">
        <v>0.23376899792636099</v>
      </c>
      <c r="BG3487">
        <v>0.67682988680975698</v>
      </c>
      <c r="BH3487">
        <v>3.6773488966713203E-2</v>
      </c>
      <c r="BI3487">
        <v>0</v>
      </c>
      <c r="BJ3487">
        <v>0.71360337577647004</v>
      </c>
      <c r="BK3487">
        <v>0</v>
      </c>
      <c r="BL3487">
        <v>0</v>
      </c>
      <c r="BM3487">
        <v>0</v>
      </c>
      <c r="BN3487">
        <v>0</v>
      </c>
      <c r="BO3487">
        <v>5.4142568833675603E-2</v>
      </c>
      <c r="BP3487">
        <v>8.5982165227992002</v>
      </c>
    </row>
    <row r="3488" spans="1:68" x14ac:dyDescent="0.25">
      <c r="A3488" t="s">
        <v>356</v>
      </c>
      <c r="B3488">
        <v>2030</v>
      </c>
      <c r="C3488" t="s">
        <v>229</v>
      </c>
      <c r="D3488">
        <v>2017</v>
      </c>
      <c r="E3488" t="s">
        <v>211</v>
      </c>
      <c r="F3488" t="s">
        <v>86</v>
      </c>
      <c r="G3488">
        <v>6.8905752849128898</v>
      </c>
      <c r="H3488">
        <v>109694.735156418</v>
      </c>
      <c r="I3488">
        <v>109694.735156418</v>
      </c>
      <c r="J3488">
        <v>0</v>
      </c>
      <c r="K3488">
        <v>9012.8724726660603</v>
      </c>
      <c r="L3488">
        <v>0</v>
      </c>
      <c r="M3488">
        <v>1.8193114980420502E-2</v>
      </c>
      <c r="N3488">
        <v>2.3012671982953E-3</v>
      </c>
      <c r="O3488">
        <v>8.6272155569965397E-3</v>
      </c>
      <c r="P3488">
        <v>2.91215977357124E-2</v>
      </c>
      <c r="Q3488">
        <v>1.33201819232507E-4</v>
      </c>
      <c r="R3488">
        <v>0</v>
      </c>
      <c r="S3488">
        <v>7.4530603177681198E-6</v>
      </c>
      <c r="T3488">
        <v>1.4065487955027499E-4</v>
      </c>
      <c r="U3488">
        <v>2.41835494626368E-4</v>
      </c>
      <c r="V3488">
        <v>1.9009470830242401E-3</v>
      </c>
      <c r="W3488">
        <v>2.2834374572008901E-3</v>
      </c>
      <c r="X3488">
        <v>1.44869131866011E-4</v>
      </c>
      <c r="Y3488">
        <v>0</v>
      </c>
      <c r="Z3488">
        <v>8.1058831193244602E-6</v>
      </c>
      <c r="AA3488">
        <v>1.5297501498533599E-4</v>
      </c>
      <c r="AB3488">
        <v>9.6734197850547297E-4</v>
      </c>
      <c r="AC3488">
        <v>5.4312773800692798E-3</v>
      </c>
      <c r="AD3488">
        <v>6.55159437356009E-3</v>
      </c>
      <c r="AE3488">
        <v>94.329200624471397</v>
      </c>
      <c r="AF3488">
        <v>6.2205848412315996</v>
      </c>
      <c r="AG3488">
        <v>0.52396418935126998</v>
      </c>
      <c r="AH3488">
        <v>101.073749655054</v>
      </c>
      <c r="AI3488">
        <v>2.4153386638678799E-4</v>
      </c>
      <c r="AJ3488">
        <v>6.1984284220091704E-3</v>
      </c>
      <c r="AK3488">
        <v>5.9931765051222897E-4</v>
      </c>
      <c r="AL3488">
        <v>7.0392799389081898E-3</v>
      </c>
      <c r="AM3488">
        <v>1.7132085990593101E-3</v>
      </c>
      <c r="AN3488">
        <v>2.16705647004133E-4</v>
      </c>
      <c r="AO3488">
        <v>8.12407325193691E-4</v>
      </c>
      <c r="AP3488">
        <v>2.74232157125713E-3</v>
      </c>
      <c r="AQ3488">
        <v>1.0299292850839701E-3</v>
      </c>
      <c r="AR3488">
        <v>2.6430839901767499E-2</v>
      </c>
      <c r="AS3488">
        <v>3.2832446007428099E-3</v>
      </c>
      <c r="AT3488">
        <v>3.0744013787594299E-2</v>
      </c>
      <c r="AU3488">
        <v>2.5420907621703198E-3</v>
      </c>
      <c r="AV3488">
        <v>8.07573360656281E-4</v>
      </c>
      <c r="AW3488">
        <v>1.53908838358576E-3</v>
      </c>
      <c r="AX3488">
        <v>3.5632766294006697E-2</v>
      </c>
      <c r="AY3488">
        <v>1.5028703951209101E-3</v>
      </c>
      <c r="AZ3488">
        <v>3.85678195404534E-2</v>
      </c>
      <c r="BA3488">
        <v>3.5947395685788802E-3</v>
      </c>
      <c r="BB3488">
        <v>4.3665429504153197E-2</v>
      </c>
      <c r="BC3488">
        <v>2.5420907621703198E-3</v>
      </c>
      <c r="BD3488">
        <v>8.0757336065594902E-4</v>
      </c>
      <c r="BE3488">
        <v>1.5390883835851299E-3</v>
      </c>
      <c r="BF3488">
        <v>4.8554182010564599E-2</v>
      </c>
      <c r="BG3488">
        <v>2.16065279088089E-2</v>
      </c>
      <c r="BH3488">
        <v>0.20426554164291499</v>
      </c>
      <c r="BI3488">
        <v>8.0061420585116894E-2</v>
      </c>
      <c r="BJ3488">
        <v>0.30593349013684101</v>
      </c>
      <c r="BK3488">
        <v>9.3254018270443105E-4</v>
      </c>
      <c r="BL3488">
        <v>6.1496814199288606E-5</v>
      </c>
      <c r="BM3488">
        <v>5.1799194484157699E-6</v>
      </c>
      <c r="BN3488">
        <v>9.9921691635213505E-4</v>
      </c>
      <c r="BO3488">
        <v>5.4412970695490396E-3</v>
      </c>
      <c r="BP3488">
        <v>10.6581006124105</v>
      </c>
    </row>
    <row r="3489" spans="1:68" x14ac:dyDescent="0.25">
      <c r="A3489" t="s">
        <v>356</v>
      </c>
      <c r="B3489">
        <v>2030</v>
      </c>
      <c r="C3489" t="s">
        <v>229</v>
      </c>
      <c r="D3489">
        <v>2017</v>
      </c>
      <c r="E3489" t="s">
        <v>211</v>
      </c>
      <c r="F3489" t="s">
        <v>17</v>
      </c>
      <c r="G3489">
        <v>71.682976491523107</v>
      </c>
      <c r="H3489">
        <v>548102.91202286899</v>
      </c>
      <c r="I3489">
        <v>548102.91202286899</v>
      </c>
      <c r="J3489">
        <v>0</v>
      </c>
      <c r="K3489">
        <v>339416.026368302</v>
      </c>
      <c r="L3489">
        <v>0</v>
      </c>
      <c r="M3489">
        <v>0.201084804883462</v>
      </c>
      <c r="N3489">
        <v>0.24929811395743301</v>
      </c>
      <c r="O3489">
        <v>0.32863665304038098</v>
      </c>
      <c r="P3489">
        <v>0.77901957188127702</v>
      </c>
      <c r="Q3489">
        <v>1.70641314602867E-3</v>
      </c>
      <c r="R3489">
        <v>5.9534734108392703E-5</v>
      </c>
      <c r="S3489">
        <v>0</v>
      </c>
      <c r="T3489">
        <v>1.7659478801370599E-3</v>
      </c>
      <c r="U3489">
        <v>1.81254011844132E-3</v>
      </c>
      <c r="V3489">
        <v>9.4983102910203895E-3</v>
      </c>
      <c r="W3489">
        <v>1.30767982895987E-2</v>
      </c>
      <c r="X3489">
        <v>1.78356957639589E-3</v>
      </c>
      <c r="Y3489">
        <v>6.2226630603304299E-5</v>
      </c>
      <c r="Z3489">
        <v>0</v>
      </c>
      <c r="AA3489">
        <v>1.8457962069991999E-3</v>
      </c>
      <c r="AB3489">
        <v>7.2501604737652998E-3</v>
      </c>
      <c r="AC3489">
        <v>2.71380294029154E-2</v>
      </c>
      <c r="AD3489">
        <v>3.6233986083679899E-2</v>
      </c>
      <c r="AE3489">
        <v>688.70488910920994</v>
      </c>
      <c r="AF3489">
        <v>51.883697009188403</v>
      </c>
      <c r="AG3489">
        <v>0</v>
      </c>
      <c r="AH3489">
        <v>740.58858611839798</v>
      </c>
      <c r="AI3489">
        <v>1.55210708483424E-4</v>
      </c>
      <c r="AJ3489">
        <v>2.0004472434998101E-4</v>
      </c>
      <c r="AK3489">
        <v>0</v>
      </c>
      <c r="AL3489">
        <v>3.5525543283340601E-4</v>
      </c>
      <c r="AM3489">
        <v>0.108505735746747</v>
      </c>
      <c r="AN3489">
        <v>8.1742975928701493E-3</v>
      </c>
      <c r="AO3489">
        <v>0</v>
      </c>
      <c r="AP3489">
        <v>0.116680033339617</v>
      </c>
      <c r="AQ3489">
        <v>3.3416439914895702E-3</v>
      </c>
      <c r="AR3489">
        <v>4.3069080586324096E-3</v>
      </c>
      <c r="AS3489">
        <v>0</v>
      </c>
      <c r="AT3489">
        <v>7.6485520501219798E-3</v>
      </c>
      <c r="AU3489">
        <v>0</v>
      </c>
      <c r="AV3489">
        <v>0</v>
      </c>
      <c r="AW3489">
        <v>0</v>
      </c>
      <c r="AX3489">
        <v>7.6485520501219798E-3</v>
      </c>
      <c r="AY3489">
        <v>3.8042073140638999E-3</v>
      </c>
      <c r="AZ3489">
        <v>4.9030869773612901E-3</v>
      </c>
      <c r="BA3489">
        <v>0</v>
      </c>
      <c r="BB3489">
        <v>8.7072942914251904E-3</v>
      </c>
      <c r="BC3489">
        <v>0</v>
      </c>
      <c r="BD3489">
        <v>0</v>
      </c>
      <c r="BE3489">
        <v>0</v>
      </c>
      <c r="BF3489">
        <v>8.7072942914251904E-3</v>
      </c>
      <c r="BG3489">
        <v>2.8155351851686699E-2</v>
      </c>
      <c r="BH3489">
        <v>0.18237536065969101</v>
      </c>
      <c r="BI3489">
        <v>0</v>
      </c>
      <c r="BJ3489">
        <v>0.210530712511378</v>
      </c>
      <c r="BK3489">
        <v>6.5216234618257502E-3</v>
      </c>
      <c r="BL3489">
        <v>4.9130758479010302E-4</v>
      </c>
      <c r="BM3489">
        <v>0</v>
      </c>
      <c r="BN3489">
        <v>7.0129310466158596E-3</v>
      </c>
      <c r="BO3489">
        <v>0.13291957058927401</v>
      </c>
      <c r="BP3489">
        <v>66.1564850282507</v>
      </c>
    </row>
    <row r="3490" spans="1:68" x14ac:dyDescent="0.25">
      <c r="A3490" t="s">
        <v>356</v>
      </c>
      <c r="B3490">
        <v>2030</v>
      </c>
      <c r="C3490" t="s">
        <v>229</v>
      </c>
      <c r="D3490">
        <v>2018</v>
      </c>
      <c r="E3490" t="s">
        <v>211</v>
      </c>
      <c r="F3490" t="s">
        <v>86</v>
      </c>
      <c r="G3490">
        <v>4.0872911953597599</v>
      </c>
      <c r="H3490">
        <v>65067.763814123799</v>
      </c>
      <c r="I3490">
        <v>65067.763814123799</v>
      </c>
      <c r="J3490">
        <v>0</v>
      </c>
      <c r="K3490">
        <v>5346.1768835305602</v>
      </c>
      <c r="L3490">
        <v>0</v>
      </c>
      <c r="M3490">
        <v>1.04615116135522E-2</v>
      </c>
      <c r="N3490">
        <v>1.3650455540856199E-3</v>
      </c>
      <c r="O3490">
        <v>4.9257577325215098E-3</v>
      </c>
      <c r="P3490">
        <v>1.6752314900159299E-2</v>
      </c>
      <c r="Q3490">
        <v>8.2297116730526505E-5</v>
      </c>
      <c r="R3490">
        <v>0</v>
      </c>
      <c r="S3490">
        <v>4.6138005191416803E-6</v>
      </c>
      <c r="T3490">
        <v>8.6910917249668194E-5</v>
      </c>
      <c r="U3490">
        <v>1.4344986405940099E-4</v>
      </c>
      <c r="V3490">
        <v>1.1275871685636799E-3</v>
      </c>
      <c r="W3490">
        <v>1.3579479498727501E-3</v>
      </c>
      <c r="X3490">
        <v>8.9505623305463102E-5</v>
      </c>
      <c r="Y3490">
        <v>0</v>
      </c>
      <c r="Z3490">
        <v>5.0179290317672304E-6</v>
      </c>
      <c r="AA3490">
        <v>9.4523552337230399E-5</v>
      </c>
      <c r="AB3490">
        <v>5.7379945623760602E-4</v>
      </c>
      <c r="AC3490">
        <v>3.2216776244676599E-3</v>
      </c>
      <c r="AD3490">
        <v>3.8900006330425002E-3</v>
      </c>
      <c r="AE3490">
        <v>55.953163360941801</v>
      </c>
      <c r="AF3490">
        <v>3.6898721224661499</v>
      </c>
      <c r="AG3490">
        <v>0.310119486288565</v>
      </c>
      <c r="AH3490">
        <v>59.953154969696499</v>
      </c>
      <c r="AI3490">
        <v>1.42882268726613E-4</v>
      </c>
      <c r="AJ3490">
        <v>3.67646268007222E-3</v>
      </c>
      <c r="AK3490">
        <v>3.5808621980674098E-4</v>
      </c>
      <c r="AL3490">
        <v>4.1774311686055797E-3</v>
      </c>
      <c r="AM3490">
        <v>9.9432813584932793E-4</v>
      </c>
      <c r="AN3490">
        <v>1.2974255072135699E-4</v>
      </c>
      <c r="AO3490">
        <v>4.6817512466159499E-4</v>
      </c>
      <c r="AP3490">
        <v>1.5922458112322801E-3</v>
      </c>
      <c r="AQ3490">
        <v>6.0931130696521905E-4</v>
      </c>
      <c r="AR3490">
        <v>1.5678014498004701E-2</v>
      </c>
      <c r="AS3490">
        <v>1.9618477699525601E-3</v>
      </c>
      <c r="AT3490">
        <v>1.8249173574922499E-2</v>
      </c>
      <c r="AU3490">
        <v>1.3711493984297799E-3</v>
      </c>
      <c r="AV3490">
        <v>3.9577556918017799E-4</v>
      </c>
      <c r="AW3490">
        <v>9.0965093768113697E-4</v>
      </c>
      <c r="AX3490">
        <v>2.0925749480213598E-2</v>
      </c>
      <c r="AY3490">
        <v>8.8910562881586196E-4</v>
      </c>
      <c r="AZ3490">
        <v>2.2877321952649101E-2</v>
      </c>
      <c r="BA3490">
        <v>2.1479763659951398E-3</v>
      </c>
      <c r="BB3490">
        <v>2.5914403947460099E-2</v>
      </c>
      <c r="BC3490">
        <v>1.3711493984297799E-3</v>
      </c>
      <c r="BD3490">
        <v>3.9577556918001498E-4</v>
      </c>
      <c r="BE3490">
        <v>9.0965093768076205E-4</v>
      </c>
      <c r="BF3490">
        <v>2.8590979852750699E-2</v>
      </c>
      <c r="BG3490">
        <v>1.26902722954465E-2</v>
      </c>
      <c r="BH3490">
        <v>0.12116444786555</v>
      </c>
      <c r="BI3490">
        <v>4.7030593416768601E-2</v>
      </c>
      <c r="BJ3490">
        <v>0.18088531357776499</v>
      </c>
      <c r="BK3490">
        <v>5.5315398453580295E-4</v>
      </c>
      <c r="BL3490">
        <v>3.64781425100712E-5</v>
      </c>
      <c r="BM3490">
        <v>3.06584684794538E-6</v>
      </c>
      <c r="BN3490">
        <v>5.9269797389381997E-4</v>
      </c>
      <c r="BO3490">
        <v>3.2276210162597101E-3</v>
      </c>
      <c r="BP3490">
        <v>6.3219852818284403</v>
      </c>
    </row>
    <row r="3491" spans="1:68" x14ac:dyDescent="0.25">
      <c r="A3491" t="s">
        <v>356</v>
      </c>
      <c r="B3491">
        <v>2030</v>
      </c>
      <c r="C3491" t="s">
        <v>229</v>
      </c>
      <c r="D3491">
        <v>2018</v>
      </c>
      <c r="E3491" t="s">
        <v>211</v>
      </c>
      <c r="F3491" t="s">
        <v>17</v>
      </c>
      <c r="G3491">
        <v>46.8462539727606</v>
      </c>
      <c r="H3491">
        <v>364754.87727344199</v>
      </c>
      <c r="I3491">
        <v>364754.87727344199</v>
      </c>
      <c r="J3491">
        <v>0</v>
      </c>
      <c r="K3491">
        <v>221815.138710862</v>
      </c>
      <c r="L3491">
        <v>0</v>
      </c>
      <c r="M3491">
        <v>0.131345520685892</v>
      </c>
      <c r="N3491">
        <v>0.16292128665668901</v>
      </c>
      <c r="O3491">
        <v>0.214770603379009</v>
      </c>
      <c r="P3491">
        <v>0.50903741072159103</v>
      </c>
      <c r="Q3491">
        <v>1.1104311977884801E-3</v>
      </c>
      <c r="R3491">
        <v>3.8907135428065699E-5</v>
      </c>
      <c r="S3491">
        <v>0</v>
      </c>
      <c r="T3491">
        <v>1.14933833321655E-3</v>
      </c>
      <c r="U3491">
        <v>1.2062202808141101E-3</v>
      </c>
      <c r="V3491">
        <v>6.3209936099767796E-3</v>
      </c>
      <c r="W3491">
        <v>8.6765522240074399E-3</v>
      </c>
      <c r="X3491">
        <v>1.16063996908702E-3</v>
      </c>
      <c r="Y3491">
        <v>4.0666343444266401E-5</v>
      </c>
      <c r="Z3491">
        <v>0</v>
      </c>
      <c r="AA3491">
        <v>1.20130631253128E-3</v>
      </c>
      <c r="AB3491">
        <v>4.8248811232564403E-3</v>
      </c>
      <c r="AC3491">
        <v>1.80599817427908E-2</v>
      </c>
      <c r="AD3491">
        <v>2.40861691785785E-2</v>
      </c>
      <c r="AE3491">
        <v>458.32354069698499</v>
      </c>
      <c r="AF3491">
        <v>33.907030177878099</v>
      </c>
      <c r="AG3491">
        <v>0</v>
      </c>
      <c r="AH3491">
        <v>492.23057087486302</v>
      </c>
      <c r="AI3491">
        <v>1.00410986716877E-4</v>
      </c>
      <c r="AJ3491">
        <v>1.30733214794984E-4</v>
      </c>
      <c r="AK3491">
        <v>0</v>
      </c>
      <c r="AL3491">
        <v>2.3114420151186199E-4</v>
      </c>
      <c r="AM3491">
        <v>7.2209060484097795E-2</v>
      </c>
      <c r="AN3491">
        <v>5.3420664127947397E-3</v>
      </c>
      <c r="AO3491">
        <v>0</v>
      </c>
      <c r="AP3491">
        <v>7.75511268968926E-2</v>
      </c>
      <c r="AQ3491">
        <v>2.1618210091336998E-3</v>
      </c>
      <c r="AR3491">
        <v>2.8146502646396502E-3</v>
      </c>
      <c r="AS3491">
        <v>0</v>
      </c>
      <c r="AT3491">
        <v>4.97647127377335E-3</v>
      </c>
      <c r="AU3491">
        <v>0</v>
      </c>
      <c r="AV3491">
        <v>0</v>
      </c>
      <c r="AW3491">
        <v>0</v>
      </c>
      <c r="AX3491">
        <v>4.97647127377335E-3</v>
      </c>
      <c r="AY3491">
        <v>2.4610686582975799E-3</v>
      </c>
      <c r="AZ3491">
        <v>3.2042650714868802E-3</v>
      </c>
      <c r="BA3491">
        <v>0</v>
      </c>
      <c r="BB3491">
        <v>5.6653337297844601E-3</v>
      </c>
      <c r="BC3491">
        <v>0</v>
      </c>
      <c r="BD3491">
        <v>0</v>
      </c>
      <c r="BE3491">
        <v>0</v>
      </c>
      <c r="BF3491">
        <v>5.6653337297844601E-3</v>
      </c>
      <c r="BG3491">
        <v>1.8214636483164098E-2</v>
      </c>
      <c r="BH3491">
        <v>0.11918593342518401</v>
      </c>
      <c r="BI3491">
        <v>0</v>
      </c>
      <c r="BJ3491">
        <v>0.13740056990834801</v>
      </c>
      <c r="BK3491">
        <v>4.3400498579044301E-3</v>
      </c>
      <c r="BL3491">
        <v>3.21079299748979E-4</v>
      </c>
      <c r="BM3491">
        <v>0</v>
      </c>
      <c r="BN3491">
        <v>4.6611291576534103E-3</v>
      </c>
      <c r="BO3491">
        <v>8.8456128573727894E-2</v>
      </c>
      <c r="BP3491">
        <v>43.970761908723397</v>
      </c>
    </row>
    <row r="3492" spans="1:68" x14ac:dyDescent="0.25">
      <c r="A3492" t="s">
        <v>356</v>
      </c>
      <c r="B3492">
        <v>2030</v>
      </c>
      <c r="C3492" t="s">
        <v>229</v>
      </c>
      <c r="D3492">
        <v>2019</v>
      </c>
      <c r="E3492" t="s">
        <v>211</v>
      </c>
      <c r="F3492" t="s">
        <v>17</v>
      </c>
      <c r="G3492">
        <v>23.6163227323743</v>
      </c>
      <c r="H3492">
        <v>187082.17419975199</v>
      </c>
      <c r="I3492">
        <v>187082.17419975199</v>
      </c>
      <c r="J3492">
        <v>0</v>
      </c>
      <c r="K3492">
        <v>111822.34348488299</v>
      </c>
      <c r="L3492">
        <v>0</v>
      </c>
      <c r="M3492">
        <v>6.6026201298922699E-2</v>
      </c>
      <c r="N3492">
        <v>8.2132536955789107E-2</v>
      </c>
      <c r="O3492">
        <v>0.108271023885382</v>
      </c>
      <c r="P3492">
        <v>0.256429762140094</v>
      </c>
      <c r="Q3492">
        <v>5.5648783391222902E-4</v>
      </c>
      <c r="R3492">
        <v>1.9614022231012701E-5</v>
      </c>
      <c r="S3492">
        <v>0</v>
      </c>
      <c r="T3492">
        <v>5.76101856143242E-4</v>
      </c>
      <c r="U3492">
        <v>6.1866839008534896E-4</v>
      </c>
      <c r="V3492">
        <v>3.2420271841099701E-3</v>
      </c>
      <c r="W3492">
        <v>4.4367974303385601E-3</v>
      </c>
      <c r="X3492">
        <v>5.8164974438354997E-4</v>
      </c>
      <c r="Y3492">
        <v>2.0500881280364501E-5</v>
      </c>
      <c r="Z3492">
        <v>0</v>
      </c>
      <c r="AA3492">
        <v>6.0215062566391399E-4</v>
      </c>
      <c r="AB3492">
        <v>2.4746735603413902E-3</v>
      </c>
      <c r="AC3492">
        <v>9.2629348117427793E-3</v>
      </c>
      <c r="AD3492">
        <v>1.2339758997748E-2</v>
      </c>
      <c r="AE3492">
        <v>235.073387151014</v>
      </c>
      <c r="AF3492">
        <v>17.093348980320499</v>
      </c>
      <c r="AG3492">
        <v>0</v>
      </c>
      <c r="AH3492">
        <v>252.166736131335</v>
      </c>
      <c r="AI3492">
        <v>5.0007169974085402E-5</v>
      </c>
      <c r="AJ3492">
        <v>6.59057561835021E-5</v>
      </c>
      <c r="AK3492">
        <v>0</v>
      </c>
      <c r="AL3492">
        <v>1.1591292615758699E-4</v>
      </c>
      <c r="AM3492">
        <v>3.7035907876728003E-2</v>
      </c>
      <c r="AN3492">
        <v>2.6930640929303598E-3</v>
      </c>
      <c r="AO3492">
        <v>0</v>
      </c>
      <c r="AP3492">
        <v>3.97289719696583E-2</v>
      </c>
      <c r="AQ3492">
        <v>1.07664065648632E-3</v>
      </c>
      <c r="AR3492">
        <v>1.4189328578362601E-3</v>
      </c>
      <c r="AS3492">
        <v>0</v>
      </c>
      <c r="AT3492">
        <v>2.4955735143225798E-3</v>
      </c>
      <c r="AU3492">
        <v>0</v>
      </c>
      <c r="AV3492">
        <v>0</v>
      </c>
      <c r="AW3492">
        <v>0</v>
      </c>
      <c r="AX3492">
        <v>2.4955735143225798E-3</v>
      </c>
      <c r="AY3492">
        <v>1.2256734321354401E-3</v>
      </c>
      <c r="AZ3492">
        <v>1.6153470476488799E-3</v>
      </c>
      <c r="BA3492">
        <v>0</v>
      </c>
      <c r="BB3492">
        <v>2.84102047978433E-3</v>
      </c>
      <c r="BC3492">
        <v>0</v>
      </c>
      <c r="BD3492">
        <v>0</v>
      </c>
      <c r="BE3492">
        <v>0</v>
      </c>
      <c r="BF3492">
        <v>2.84102047978433E-3</v>
      </c>
      <c r="BG3492">
        <v>9.0713421203332499E-3</v>
      </c>
      <c r="BH3492">
        <v>6.0084494067873501E-2</v>
      </c>
      <c r="BI3492">
        <v>0</v>
      </c>
      <c r="BJ3492">
        <v>6.9155836188206796E-2</v>
      </c>
      <c r="BK3492">
        <v>2.22600440498949E-3</v>
      </c>
      <c r="BL3492">
        <v>1.6186379320672501E-4</v>
      </c>
      <c r="BM3492">
        <v>0</v>
      </c>
      <c r="BN3492">
        <v>2.3878681981962199E-3</v>
      </c>
      <c r="BO3492">
        <v>4.5369002269598203E-2</v>
      </c>
      <c r="BP3492">
        <v>22.525954647683999</v>
      </c>
    </row>
    <row r="3493" spans="1:68" x14ac:dyDescent="0.25">
      <c r="A3493" t="s">
        <v>356</v>
      </c>
      <c r="B3493">
        <v>2030</v>
      </c>
      <c r="C3493" t="s">
        <v>229</v>
      </c>
      <c r="D3493">
        <v>2019</v>
      </c>
      <c r="E3493" t="s">
        <v>211</v>
      </c>
      <c r="F3493" t="s">
        <v>16</v>
      </c>
      <c r="G3493">
        <v>0.67398694687360705</v>
      </c>
      <c r="H3493">
        <v>5339.1438130423203</v>
      </c>
      <c r="I3493">
        <v>5339.1438130423203</v>
      </c>
      <c r="J3493">
        <v>0</v>
      </c>
      <c r="K3493">
        <v>3191.3012339686502</v>
      </c>
      <c r="L3493">
        <v>0</v>
      </c>
      <c r="M3493">
        <v>6.6077847784825803E-4</v>
      </c>
      <c r="N3493">
        <v>1.20479991904308E-3</v>
      </c>
      <c r="O3493">
        <v>0</v>
      </c>
      <c r="P3493">
        <v>1.86557839689133E-3</v>
      </c>
      <c r="Q3493">
        <v>1.9882907939191201E-5</v>
      </c>
      <c r="R3493">
        <v>4.5653827918767404E-6</v>
      </c>
      <c r="S3493">
        <v>0</v>
      </c>
      <c r="T3493">
        <v>2.44482907310679E-5</v>
      </c>
      <c r="U3493">
        <v>1.7656195847511201E-5</v>
      </c>
      <c r="V3493">
        <v>9.2524311606908202E-5</v>
      </c>
      <c r="W3493">
        <v>1.34628798185487E-4</v>
      </c>
      <c r="X3493">
        <v>2.1624476517806501E-5</v>
      </c>
      <c r="Y3493">
        <v>4.9652703356907598E-6</v>
      </c>
      <c r="Z3493">
        <v>0</v>
      </c>
      <c r="AA3493">
        <v>2.6589746853497201E-5</v>
      </c>
      <c r="AB3493">
        <v>7.0624783390045006E-5</v>
      </c>
      <c r="AC3493">
        <v>2.6435517601973798E-4</v>
      </c>
      <c r="AD3493">
        <v>3.6156970626328002E-4</v>
      </c>
      <c r="AE3493">
        <v>6.7231185279560899</v>
      </c>
      <c r="AF3493">
        <v>1.14863378869719</v>
      </c>
      <c r="AG3493">
        <v>0</v>
      </c>
      <c r="AH3493">
        <v>7.8717523166532901</v>
      </c>
      <c r="AI3493">
        <v>1.2846296816032001E-2</v>
      </c>
      <c r="AJ3493">
        <v>2.7715463665285299E-3</v>
      </c>
      <c r="AK3493">
        <v>0</v>
      </c>
      <c r="AL3493">
        <v>1.5617843182560501E-2</v>
      </c>
      <c r="AM3493">
        <v>1.37055169287285E-3</v>
      </c>
      <c r="AN3493">
        <v>2.34156511899024E-4</v>
      </c>
      <c r="AO3493">
        <v>0</v>
      </c>
      <c r="AP3493">
        <v>1.6047082047718701E-3</v>
      </c>
      <c r="AQ3493">
        <v>1.8354823401808099E-4</v>
      </c>
      <c r="AR3493">
        <v>3.9599928941442098E-5</v>
      </c>
      <c r="AS3493">
        <v>0</v>
      </c>
      <c r="AT3493">
        <v>2.2314816295952399E-4</v>
      </c>
      <c r="AU3493">
        <v>0</v>
      </c>
      <c r="AV3493">
        <v>0</v>
      </c>
      <c r="AW3493">
        <v>0</v>
      </c>
      <c r="AX3493">
        <v>2.2314816295952399E-4</v>
      </c>
      <c r="AY3493">
        <v>1.3110588144148699E-2</v>
      </c>
      <c r="AZ3493">
        <v>2.8285663529601501E-3</v>
      </c>
      <c r="BA3493">
        <v>0</v>
      </c>
      <c r="BB3493">
        <v>1.5939154497108799E-2</v>
      </c>
      <c r="BC3493">
        <v>0</v>
      </c>
      <c r="BD3493">
        <v>0</v>
      </c>
      <c r="BE3493">
        <v>0</v>
      </c>
      <c r="BF3493">
        <v>1.5939154497108799E-2</v>
      </c>
      <c r="BG3493">
        <v>3.3830102387752102E-2</v>
      </c>
      <c r="BH3493">
        <v>9.1127645799286994E-3</v>
      </c>
      <c r="BI3493">
        <v>0</v>
      </c>
      <c r="BJ3493">
        <v>4.29428669676808E-2</v>
      </c>
      <c r="BK3493">
        <v>0</v>
      </c>
      <c r="BL3493">
        <v>0</v>
      </c>
      <c r="BM3493">
        <v>0</v>
      </c>
      <c r="BN3493">
        <v>0</v>
      </c>
      <c r="BO3493">
        <v>6.2385207447487098E-3</v>
      </c>
      <c r="BP3493">
        <v>0.90985450796623402</v>
      </c>
    </row>
    <row r="3494" spans="1:68" x14ac:dyDescent="0.25">
      <c r="A3494" t="s">
        <v>356</v>
      </c>
      <c r="B3494">
        <v>2030</v>
      </c>
      <c r="C3494" t="s">
        <v>229</v>
      </c>
      <c r="D3494">
        <v>2020</v>
      </c>
      <c r="E3494" t="s">
        <v>211</v>
      </c>
      <c r="F3494" t="s">
        <v>86</v>
      </c>
      <c r="G3494">
        <v>5.2076260305891502</v>
      </c>
      <c r="H3494">
        <v>82902.970303497801</v>
      </c>
      <c r="I3494">
        <v>82902.970303497801</v>
      </c>
      <c r="J3494">
        <v>0</v>
      </c>
      <c r="K3494">
        <v>6811.5748480106204</v>
      </c>
      <c r="L3494">
        <v>0</v>
      </c>
      <c r="M3494">
        <v>7.2999278630805596E-3</v>
      </c>
      <c r="N3494">
        <v>1.73920731864336E-3</v>
      </c>
      <c r="O3494">
        <v>3.53531011641376E-3</v>
      </c>
      <c r="P3494">
        <v>1.25744452981376E-2</v>
      </c>
      <c r="Q3494">
        <v>1.0764573938554901E-4</v>
      </c>
      <c r="R3494">
        <v>0</v>
      </c>
      <c r="S3494">
        <v>6.0422676425149502E-6</v>
      </c>
      <c r="T3494">
        <v>1.13688007028064E-4</v>
      </c>
      <c r="U3494">
        <v>1.82769763751677E-4</v>
      </c>
      <c r="V3494">
        <v>1.43666110636722E-3</v>
      </c>
      <c r="W3494">
        <v>1.73311887714696E-3</v>
      </c>
      <c r="X3494">
        <v>1.1707456327333401E-4</v>
      </c>
      <c r="Y3494">
        <v>0</v>
      </c>
      <c r="Z3494">
        <v>6.5715173630272102E-6</v>
      </c>
      <c r="AA3494">
        <v>1.2364608063636099E-4</v>
      </c>
      <c r="AB3494">
        <v>7.3107905500671103E-4</v>
      </c>
      <c r="AC3494">
        <v>4.1047460181920601E-3</v>
      </c>
      <c r="AD3494">
        <v>4.95947115383514E-3</v>
      </c>
      <c r="AE3494">
        <v>71.288788740546295</v>
      </c>
      <c r="AF3494">
        <v>4.7012735809758297</v>
      </c>
      <c r="AG3494">
        <v>0.39359281101177401</v>
      </c>
      <c r="AH3494">
        <v>76.383655132533903</v>
      </c>
      <c r="AI3494">
        <v>1.8078529519278001E-4</v>
      </c>
      <c r="AJ3494">
        <v>4.6880989726525504E-3</v>
      </c>
      <c r="AK3494">
        <v>4.2535229320623901E-4</v>
      </c>
      <c r="AL3494">
        <v>5.2942365610515697E-3</v>
      </c>
      <c r="AM3494">
        <v>8.1435046656377604E-4</v>
      </c>
      <c r="AN3494">
        <v>1.9401894346811601E-4</v>
      </c>
      <c r="AO3494">
        <v>3.94384916775638E-4</v>
      </c>
      <c r="AP3494">
        <v>1.40275432680753E-3</v>
      </c>
      <c r="AQ3494">
        <v>7.70303022909719E-4</v>
      </c>
      <c r="AR3494">
        <v>1.9975390180287201E-2</v>
      </c>
      <c r="AS3494">
        <v>2.3284347643918201E-3</v>
      </c>
      <c r="AT3494">
        <v>2.3074127967588801E-2</v>
      </c>
      <c r="AU3494">
        <v>1.57914102367336E-3</v>
      </c>
      <c r="AV3494">
        <v>3.9848751327444697E-4</v>
      </c>
      <c r="AW3494">
        <v>1.1550558667044199E-3</v>
      </c>
      <c r="AX3494">
        <v>2.6206812371240999E-2</v>
      </c>
      <c r="AY3494">
        <v>1.1240243628073601E-3</v>
      </c>
      <c r="AZ3494">
        <v>2.91480424605025E-2</v>
      </c>
      <c r="BA3494">
        <v>2.5493429817931399E-3</v>
      </c>
      <c r="BB3494">
        <v>3.2821409805103001E-2</v>
      </c>
      <c r="BC3494">
        <v>1.57914102367336E-3</v>
      </c>
      <c r="BD3494">
        <v>3.9848751327428299E-4</v>
      </c>
      <c r="BE3494">
        <v>1.15505586670395E-3</v>
      </c>
      <c r="BF3494">
        <v>3.5954094208754603E-2</v>
      </c>
      <c r="BG3494">
        <v>1.53968970903291E-2</v>
      </c>
      <c r="BH3494">
        <v>0.154375869623124</v>
      </c>
      <c r="BI3494">
        <v>5.9319255341116699E-2</v>
      </c>
      <c r="BJ3494">
        <v>0.22909202205456999</v>
      </c>
      <c r="BK3494">
        <v>7.0476225428375101E-4</v>
      </c>
      <c r="BL3494">
        <v>4.6476875613524097E-5</v>
      </c>
      <c r="BM3494">
        <v>3.8910656452319198E-6</v>
      </c>
      <c r="BN3494">
        <v>7.5513019554250701E-4</v>
      </c>
      <c r="BO3494">
        <v>4.1123185057704899E-3</v>
      </c>
      <c r="BP3494">
        <v>8.0545609945668506</v>
      </c>
    </row>
    <row r="3495" spans="1:68" x14ac:dyDescent="0.25">
      <c r="A3495" t="s">
        <v>356</v>
      </c>
      <c r="B3495">
        <v>2030</v>
      </c>
      <c r="C3495" t="s">
        <v>229</v>
      </c>
      <c r="D3495">
        <v>2020</v>
      </c>
      <c r="E3495" t="s">
        <v>211</v>
      </c>
      <c r="F3495" t="s">
        <v>17</v>
      </c>
      <c r="G3495">
        <v>11.254508639180001</v>
      </c>
      <c r="H3495">
        <v>90629.924770928803</v>
      </c>
      <c r="I3495">
        <v>90629.924770928803</v>
      </c>
      <c r="J3495">
        <v>0</v>
      </c>
      <c r="K3495">
        <v>53289.648226172103</v>
      </c>
      <c r="L3495">
        <v>0</v>
      </c>
      <c r="M3495">
        <v>3.1296781412445199E-2</v>
      </c>
      <c r="N3495">
        <v>3.9140782297133303E-2</v>
      </c>
      <c r="O3495">
        <v>5.1597244308508601E-2</v>
      </c>
      <c r="P3495">
        <v>0.122034808018087</v>
      </c>
      <c r="Q3495">
        <v>2.6319234984673501E-4</v>
      </c>
      <c r="R3495">
        <v>9.3471869075278905E-6</v>
      </c>
      <c r="S3495">
        <v>0</v>
      </c>
      <c r="T3495">
        <v>2.7253953675426303E-4</v>
      </c>
      <c r="U3495">
        <v>2.99707173553155E-4</v>
      </c>
      <c r="V3495">
        <v>1.57056481227051E-3</v>
      </c>
      <c r="W3495">
        <v>2.1428115225779298E-3</v>
      </c>
      <c r="X3495">
        <v>2.7509274000804898E-4</v>
      </c>
      <c r="Y3495">
        <v>9.7698252219586998E-6</v>
      </c>
      <c r="Z3495">
        <v>0</v>
      </c>
      <c r="AA3495">
        <v>2.8486256523000802E-4</v>
      </c>
      <c r="AB3495">
        <v>1.19882869421262E-3</v>
      </c>
      <c r="AC3495">
        <v>4.4873280350585997E-3</v>
      </c>
      <c r="AD3495">
        <v>5.97101929450123E-3</v>
      </c>
      <c r="AE3495">
        <v>113.878745980343</v>
      </c>
      <c r="AF3495">
        <v>8.1459440553722597</v>
      </c>
      <c r="AG3495">
        <v>0</v>
      </c>
      <c r="AH3495">
        <v>122.024690035715</v>
      </c>
      <c r="AI3495">
        <v>2.3493933568335701E-5</v>
      </c>
      <c r="AJ3495">
        <v>3.1407806826848299E-5</v>
      </c>
      <c r="AK3495">
        <v>0</v>
      </c>
      <c r="AL3495">
        <v>5.4901740395184E-5</v>
      </c>
      <c r="AM3495">
        <v>1.7941642805086401E-2</v>
      </c>
      <c r="AN3495">
        <v>1.2833968032712E-3</v>
      </c>
      <c r="AO3495">
        <v>0</v>
      </c>
      <c r="AP3495">
        <v>1.92250396083576E-2</v>
      </c>
      <c r="AQ3495">
        <v>5.0581794717771504E-4</v>
      </c>
      <c r="AR3495">
        <v>6.7620146827698704E-4</v>
      </c>
      <c r="AS3495">
        <v>0</v>
      </c>
      <c r="AT3495">
        <v>1.1820194154547E-3</v>
      </c>
      <c r="AU3495">
        <v>0</v>
      </c>
      <c r="AV3495">
        <v>0</v>
      </c>
      <c r="AW3495">
        <v>0</v>
      </c>
      <c r="AX3495">
        <v>1.1820194154547E-3</v>
      </c>
      <c r="AY3495">
        <v>5.7583522934784596E-4</v>
      </c>
      <c r="AZ3495">
        <v>7.6980389830616904E-4</v>
      </c>
      <c r="BA3495">
        <v>0</v>
      </c>
      <c r="BB3495">
        <v>1.34563912765401E-3</v>
      </c>
      <c r="BC3495">
        <v>0</v>
      </c>
      <c r="BD3495">
        <v>0</v>
      </c>
      <c r="BE3495">
        <v>0</v>
      </c>
      <c r="BF3495">
        <v>1.34563912765401E-3</v>
      </c>
      <c r="BG3495">
        <v>4.26181899274586E-3</v>
      </c>
      <c r="BH3495">
        <v>2.86336473815481E-2</v>
      </c>
      <c r="BI3495">
        <v>0</v>
      </c>
      <c r="BJ3495">
        <v>3.2895466374293997E-2</v>
      </c>
      <c r="BK3495">
        <v>1.07836362618144E-3</v>
      </c>
      <c r="BL3495">
        <v>7.7137219018364795E-5</v>
      </c>
      <c r="BM3495">
        <v>0</v>
      </c>
      <c r="BN3495">
        <v>1.1555008451998099E-3</v>
      </c>
      <c r="BO3495">
        <v>2.1978519761244202E-2</v>
      </c>
      <c r="BP3495">
        <v>10.900417223192401</v>
      </c>
    </row>
    <row r="3496" spans="1:68" x14ac:dyDescent="0.25">
      <c r="A3496" t="s">
        <v>356</v>
      </c>
      <c r="B3496">
        <v>2030</v>
      </c>
      <c r="C3496" t="s">
        <v>229</v>
      </c>
      <c r="D3496">
        <v>2020</v>
      </c>
      <c r="E3496" t="s">
        <v>211</v>
      </c>
      <c r="F3496" t="s">
        <v>16</v>
      </c>
      <c r="G3496">
        <v>0.68749640761381003</v>
      </c>
      <c r="H3496">
        <v>5536.24771190923</v>
      </c>
      <c r="I3496">
        <v>5536.24771190923</v>
      </c>
      <c r="J3496">
        <v>0</v>
      </c>
      <c r="K3496">
        <v>3255.2679901950801</v>
      </c>
      <c r="L3496">
        <v>0</v>
      </c>
      <c r="M3496">
        <v>6.8517227933251204E-4</v>
      </c>
      <c r="N3496">
        <v>1.2289490472741399E-3</v>
      </c>
      <c r="O3496">
        <v>0</v>
      </c>
      <c r="P3496">
        <v>1.9141213266066499E-3</v>
      </c>
      <c r="Q3496">
        <v>2.0616920509905801E-5</v>
      </c>
      <c r="R3496">
        <v>4.6568917741752099E-6</v>
      </c>
      <c r="S3496">
        <v>0</v>
      </c>
      <c r="T3496">
        <v>2.5273812284081001E-5</v>
      </c>
      <c r="U3496">
        <v>1.8308005418963701E-5</v>
      </c>
      <c r="V3496">
        <v>9.5940009553299903E-5</v>
      </c>
      <c r="W3496">
        <v>1.39521827256344E-4</v>
      </c>
      <c r="X3496">
        <v>2.24227821604085E-5</v>
      </c>
      <c r="Y3496">
        <v>5.0647947033000404E-6</v>
      </c>
      <c r="Z3496">
        <v>0</v>
      </c>
      <c r="AA3496">
        <v>2.7487576863708599E-5</v>
      </c>
      <c r="AB3496">
        <v>7.3232021675854897E-5</v>
      </c>
      <c r="AC3496">
        <v>2.74114313009428E-4</v>
      </c>
      <c r="AD3496">
        <v>3.7483391154899198E-4</v>
      </c>
      <c r="AE3496">
        <v>6.9713142913231501</v>
      </c>
      <c r="AF3496">
        <v>1.17165711748012</v>
      </c>
      <c r="AG3496">
        <v>0</v>
      </c>
      <c r="AH3496">
        <v>8.1429714088032803</v>
      </c>
      <c r="AI3496">
        <v>1.33205404920042E-2</v>
      </c>
      <c r="AJ3496">
        <v>2.8270995148527598E-3</v>
      </c>
      <c r="AK3496">
        <v>0</v>
      </c>
      <c r="AL3496">
        <v>1.6147640006856999E-2</v>
      </c>
      <c r="AM3496">
        <v>1.42114802286943E-3</v>
      </c>
      <c r="AN3496">
        <v>2.38849968084245E-4</v>
      </c>
      <c r="AO3496">
        <v>0</v>
      </c>
      <c r="AP3496">
        <v>1.6599979909536699E-3</v>
      </c>
      <c r="AQ3496">
        <v>1.9032424040073899E-4</v>
      </c>
      <c r="AR3496">
        <v>4.03936738171119E-5</v>
      </c>
      <c r="AS3496">
        <v>0</v>
      </c>
      <c r="AT3496">
        <v>2.3071791421785099E-4</v>
      </c>
      <c r="AU3496">
        <v>0</v>
      </c>
      <c r="AV3496">
        <v>0</v>
      </c>
      <c r="AW3496">
        <v>0</v>
      </c>
      <c r="AX3496">
        <v>2.3071791421785099E-4</v>
      </c>
      <c r="AY3496">
        <v>1.35945886000528E-2</v>
      </c>
      <c r="AZ3496">
        <v>2.88526241550799E-3</v>
      </c>
      <c r="BA3496">
        <v>0</v>
      </c>
      <c r="BB3496">
        <v>1.6479851015560799E-2</v>
      </c>
      <c r="BC3496">
        <v>0</v>
      </c>
      <c r="BD3496">
        <v>0</v>
      </c>
      <c r="BE3496">
        <v>0</v>
      </c>
      <c r="BF3496">
        <v>1.6479851015560799E-2</v>
      </c>
      <c r="BG3496">
        <v>3.5079000209796901E-2</v>
      </c>
      <c r="BH3496">
        <v>9.2954217306321502E-3</v>
      </c>
      <c r="BI3496">
        <v>0</v>
      </c>
      <c r="BJ3496">
        <v>4.43744219404291E-2</v>
      </c>
      <c r="BK3496">
        <v>0</v>
      </c>
      <c r="BL3496">
        <v>0</v>
      </c>
      <c r="BM3496">
        <v>0</v>
      </c>
      <c r="BN3496">
        <v>0</v>
      </c>
      <c r="BO3496">
        <v>6.4688267273199903E-3</v>
      </c>
      <c r="BP3496">
        <v>0.94120329838956995</v>
      </c>
    </row>
    <row r="3497" spans="1:68" x14ac:dyDescent="0.25">
      <c r="A3497" t="s">
        <v>356</v>
      </c>
      <c r="B3497">
        <v>2030</v>
      </c>
      <c r="C3497" t="s">
        <v>229</v>
      </c>
      <c r="D3497">
        <v>2021</v>
      </c>
      <c r="E3497" t="s">
        <v>211</v>
      </c>
      <c r="F3497" t="s">
        <v>86</v>
      </c>
      <c r="G3497">
        <v>6.1846815555638397</v>
      </c>
      <c r="H3497">
        <v>98457.237199018593</v>
      </c>
      <c r="I3497">
        <v>98457.237199018593</v>
      </c>
      <c r="J3497">
        <v>0</v>
      </c>
      <c r="K3497">
        <v>8089.5634746775104</v>
      </c>
      <c r="L3497">
        <v>0</v>
      </c>
      <c r="M3497">
        <v>8.2040283916252708E-3</v>
      </c>
      <c r="N3497">
        <v>2.0655176392722499E-3</v>
      </c>
      <c r="O3497">
        <v>3.93688929196441E-3</v>
      </c>
      <c r="P3497">
        <v>1.42064353228619E-2</v>
      </c>
      <c r="Q3497">
        <v>1.2784224808045901E-4</v>
      </c>
      <c r="R3497">
        <v>0</v>
      </c>
      <c r="S3497">
        <v>7.1759187435766601E-6</v>
      </c>
      <c r="T3497">
        <v>1.3501816682403599E-4</v>
      </c>
      <c r="U3497">
        <v>2.1706105241621501E-4</v>
      </c>
      <c r="V3497">
        <v>1.70620766428961E-3</v>
      </c>
      <c r="W3497">
        <v>2.0582868835298598E-3</v>
      </c>
      <c r="X3497">
        <v>1.39040109226193E-4</v>
      </c>
      <c r="Y3497">
        <v>0</v>
      </c>
      <c r="Z3497">
        <v>7.8044663707512608E-6</v>
      </c>
      <c r="AA3497">
        <v>1.46844575596944E-4</v>
      </c>
      <c r="AB3497">
        <v>8.6824420966486295E-4</v>
      </c>
      <c r="AC3497">
        <v>4.8748790408274598E-3</v>
      </c>
      <c r="AD3497">
        <v>5.8899678260892702E-3</v>
      </c>
      <c r="AE3497">
        <v>76.572513879826502</v>
      </c>
      <c r="AF3497">
        <v>5.0871277588855204</v>
      </c>
      <c r="AG3497">
        <v>0.43444214859232699</v>
      </c>
      <c r="AH3497">
        <v>82.094083787304399</v>
      </c>
      <c r="AI3497">
        <v>2.14228422196747E-4</v>
      </c>
      <c r="AJ3497">
        <v>5.5681925452657896E-3</v>
      </c>
      <c r="AK3497">
        <v>5.0143798168807499E-4</v>
      </c>
      <c r="AL3497">
        <v>6.2838589491506103E-3</v>
      </c>
      <c r="AM3497">
        <v>9.2914363578988299E-4</v>
      </c>
      <c r="AN3497">
        <v>2.3392929394304001E-4</v>
      </c>
      <c r="AO3497">
        <v>4.4587066936190901E-4</v>
      </c>
      <c r="AP3497">
        <v>1.60894359909483E-3</v>
      </c>
      <c r="AQ3497">
        <v>9.12716012364119E-4</v>
      </c>
      <c r="AR3497">
        <v>2.3723175682651101E-2</v>
      </c>
      <c r="AS3497">
        <v>2.7446856015993001E-3</v>
      </c>
      <c r="AT3497">
        <v>2.73805772966145E-2</v>
      </c>
      <c r="AU3497">
        <v>9.5234954345224199E-4</v>
      </c>
      <c r="AV3497">
        <v>3.3363614744933101E-4</v>
      </c>
      <c r="AW3497">
        <v>7.28716134780963E-4</v>
      </c>
      <c r="AX3497">
        <v>2.9395279122297099E-2</v>
      </c>
      <c r="AY3497">
        <v>1.33183306271654E-3</v>
      </c>
      <c r="AZ3497">
        <v>3.4616802267936099E-2</v>
      </c>
      <c r="BA3497">
        <v>3.0050852541249999E-3</v>
      </c>
      <c r="BB3497">
        <v>3.8953720584777599E-2</v>
      </c>
      <c r="BC3497">
        <v>9.5234954345224199E-4</v>
      </c>
      <c r="BD3497">
        <v>3.3363614744919402E-4</v>
      </c>
      <c r="BE3497">
        <v>7.28716134780663E-4</v>
      </c>
      <c r="BF3497">
        <v>4.0968422410459698E-2</v>
      </c>
      <c r="BG3497">
        <v>1.81481446576649E-2</v>
      </c>
      <c r="BH3497">
        <v>0.183339891895857</v>
      </c>
      <c r="BI3497">
        <v>7.0567130274186096E-2</v>
      </c>
      <c r="BJ3497">
        <v>0.27205516682770797</v>
      </c>
      <c r="BK3497">
        <v>7.5699725653252496E-4</v>
      </c>
      <c r="BL3497">
        <v>5.0291436992005898E-5</v>
      </c>
      <c r="BM3497">
        <v>4.2949029350482202E-6</v>
      </c>
      <c r="BN3497">
        <v>8.1158359645957905E-4</v>
      </c>
      <c r="BO3497">
        <v>4.88387227958557E-3</v>
      </c>
      <c r="BP3497">
        <v>8.6567185611976196</v>
      </c>
    </row>
    <row r="3498" spans="1:68" x14ac:dyDescent="0.25">
      <c r="A3498" t="s">
        <v>356</v>
      </c>
      <c r="B3498">
        <v>2030</v>
      </c>
      <c r="C3498" t="s">
        <v>229</v>
      </c>
      <c r="D3498">
        <v>2021</v>
      </c>
      <c r="E3498" t="s">
        <v>211</v>
      </c>
      <c r="F3498" t="s">
        <v>17</v>
      </c>
      <c r="G3498">
        <v>14.054406849441801</v>
      </c>
      <c r="H3498">
        <v>114955.420873193</v>
      </c>
      <c r="I3498">
        <v>114955.420873193</v>
      </c>
      <c r="J3498">
        <v>0</v>
      </c>
      <c r="K3498">
        <v>66547.054255833005</v>
      </c>
      <c r="L3498">
        <v>0</v>
      </c>
      <c r="M3498">
        <v>3.8766090734889798E-2</v>
      </c>
      <c r="N3498">
        <v>4.8878231511084197E-2</v>
      </c>
      <c r="O3498">
        <v>6.4433613858299696E-2</v>
      </c>
      <c r="P3498">
        <v>0.152077936104273</v>
      </c>
      <c r="Q3498">
        <v>3.2563787084489499E-4</v>
      </c>
      <c r="R3498">
        <v>1.1672581354537301E-5</v>
      </c>
      <c r="S3498">
        <v>0</v>
      </c>
      <c r="T3498">
        <v>3.3731045219943199E-4</v>
      </c>
      <c r="U3498">
        <v>3.8014998204621299E-4</v>
      </c>
      <c r="V3498">
        <v>1.9921117606521298E-3</v>
      </c>
      <c r="W3498">
        <v>2.7095721948977702E-3</v>
      </c>
      <c r="X3498">
        <v>3.4036177036784999E-4</v>
      </c>
      <c r="Y3498">
        <v>1.2200363687076801E-5</v>
      </c>
      <c r="Z3498">
        <v>0</v>
      </c>
      <c r="AA3498">
        <v>3.5256213405492699E-4</v>
      </c>
      <c r="AB3498">
        <v>1.52059992818485E-3</v>
      </c>
      <c r="AC3498">
        <v>5.6917478875775198E-3</v>
      </c>
      <c r="AD3498">
        <v>7.5649099498173002E-3</v>
      </c>
      <c r="AE3498">
        <v>130.634546961903</v>
      </c>
      <c r="AF3498">
        <v>9.1999387659328704</v>
      </c>
      <c r="AG3498">
        <v>0</v>
      </c>
      <c r="AH3498">
        <v>139.83448572783601</v>
      </c>
      <c r="AI3498">
        <v>2.8861828155122899E-5</v>
      </c>
      <c r="AJ3498">
        <v>3.9221445337604802E-5</v>
      </c>
      <c r="AK3498">
        <v>0</v>
      </c>
      <c r="AL3498">
        <v>6.8083273492727697E-5</v>
      </c>
      <c r="AM3498">
        <v>2.0581526073349399E-2</v>
      </c>
      <c r="AN3498">
        <v>1.4494540991479301E-3</v>
      </c>
      <c r="AO3498">
        <v>0</v>
      </c>
      <c r="AP3498">
        <v>2.20309801724973E-2</v>
      </c>
      <c r="AQ3498">
        <v>6.2138724563757305E-4</v>
      </c>
      <c r="AR3498">
        <v>8.4442696274362398E-4</v>
      </c>
      <c r="AS3498">
        <v>0</v>
      </c>
      <c r="AT3498">
        <v>1.4658142083811901E-3</v>
      </c>
      <c r="AU3498">
        <v>0</v>
      </c>
      <c r="AV3498">
        <v>0</v>
      </c>
      <c r="AW3498">
        <v>0</v>
      </c>
      <c r="AX3498">
        <v>1.4658142083811901E-3</v>
      </c>
      <c r="AY3498">
        <v>7.0740207836046199E-4</v>
      </c>
      <c r="AZ3498">
        <v>9.6131581821500499E-4</v>
      </c>
      <c r="BA3498">
        <v>0</v>
      </c>
      <c r="BB3498">
        <v>1.66871789657546E-3</v>
      </c>
      <c r="BC3498">
        <v>0</v>
      </c>
      <c r="BD3498">
        <v>0</v>
      </c>
      <c r="BE3498">
        <v>0</v>
      </c>
      <c r="BF3498">
        <v>1.66871789657546E-3</v>
      </c>
      <c r="BG3498">
        <v>5.2355594502551299E-3</v>
      </c>
      <c r="BH3498">
        <v>3.5757130123190303E-2</v>
      </c>
      <c r="BI3498">
        <v>0</v>
      </c>
      <c r="BJ3498">
        <v>4.0992689573445401E-2</v>
      </c>
      <c r="BK3498">
        <v>1.2370310416899501E-3</v>
      </c>
      <c r="BL3498">
        <v>8.7117918649992298E-5</v>
      </c>
      <c r="BM3498">
        <v>0</v>
      </c>
      <c r="BN3498">
        <v>1.32414896033994E-3</v>
      </c>
      <c r="BO3498">
        <v>2.7877657359968E-2</v>
      </c>
      <c r="BP3498">
        <v>12.491359217366799</v>
      </c>
    </row>
    <row r="3499" spans="1:68" x14ac:dyDescent="0.25">
      <c r="A3499" t="s">
        <v>356</v>
      </c>
      <c r="B3499">
        <v>2030</v>
      </c>
      <c r="C3499" t="s">
        <v>229</v>
      </c>
      <c r="D3499">
        <v>2021</v>
      </c>
      <c r="E3499" t="s">
        <v>211</v>
      </c>
      <c r="F3499" t="s">
        <v>16</v>
      </c>
      <c r="G3499">
        <v>0.85853185864523895</v>
      </c>
      <c r="H3499">
        <v>7022.2025163252201</v>
      </c>
      <c r="I3499">
        <v>7022.2025163252201</v>
      </c>
      <c r="J3499">
        <v>0</v>
      </c>
      <c r="K3499">
        <v>4065.11400941086</v>
      </c>
      <c r="L3499">
        <v>0</v>
      </c>
      <c r="M3499">
        <v>8.69075726813132E-4</v>
      </c>
      <c r="N3499">
        <v>1.5346871606189401E-3</v>
      </c>
      <c r="O3499">
        <v>0</v>
      </c>
      <c r="P3499">
        <v>2.4037628874320799E-3</v>
      </c>
      <c r="Q3499">
        <v>2.6150598495097E-5</v>
      </c>
      <c r="R3499">
        <v>5.8154339515301599E-6</v>
      </c>
      <c r="S3499">
        <v>0</v>
      </c>
      <c r="T3499">
        <v>3.1966032446627198E-5</v>
      </c>
      <c r="U3499">
        <v>2.3221959784311499E-5</v>
      </c>
      <c r="V3499">
        <v>1.2169075727088599E-4</v>
      </c>
      <c r="W3499">
        <v>1.7687874950182499E-4</v>
      </c>
      <c r="X3499">
        <v>2.8441161866930301E-5</v>
      </c>
      <c r="Y3499">
        <v>6.3248150275765901E-6</v>
      </c>
      <c r="Z3499">
        <v>0</v>
      </c>
      <c r="AA3499">
        <v>3.4765976894506901E-5</v>
      </c>
      <c r="AB3499">
        <v>9.2887839137246106E-5</v>
      </c>
      <c r="AC3499">
        <v>3.47687877916819E-4</v>
      </c>
      <c r="AD3499">
        <v>4.75341693948572E-4</v>
      </c>
      <c r="AE3499">
        <v>7.9970540273884296</v>
      </c>
      <c r="AF3499">
        <v>1.3232565387406101</v>
      </c>
      <c r="AG3499">
        <v>0</v>
      </c>
      <c r="AH3499">
        <v>9.3203105661290504</v>
      </c>
      <c r="AI3499">
        <v>1.6895835921602199E-2</v>
      </c>
      <c r="AJ3499">
        <v>3.5304257217661202E-3</v>
      </c>
      <c r="AK3499">
        <v>0</v>
      </c>
      <c r="AL3499">
        <v>2.0426261643368401E-2</v>
      </c>
      <c r="AM3499">
        <v>1.6302517781974801E-3</v>
      </c>
      <c r="AN3499">
        <v>2.6975450183344799E-4</v>
      </c>
      <c r="AO3499">
        <v>0</v>
      </c>
      <c r="AP3499">
        <v>1.90000628003093E-3</v>
      </c>
      <c r="AQ3499">
        <v>2.41408157547714E-4</v>
      </c>
      <c r="AR3499">
        <v>5.0442817556066597E-5</v>
      </c>
      <c r="AS3499">
        <v>0</v>
      </c>
      <c r="AT3499">
        <v>2.91850975103781E-4</v>
      </c>
      <c r="AU3499">
        <v>0</v>
      </c>
      <c r="AV3499">
        <v>0</v>
      </c>
      <c r="AW3499">
        <v>0</v>
      </c>
      <c r="AX3499">
        <v>2.91850975103781E-4</v>
      </c>
      <c r="AY3499">
        <v>1.7243439824836702E-2</v>
      </c>
      <c r="AZ3499">
        <v>3.6030583968618998E-3</v>
      </c>
      <c r="BA3499">
        <v>0</v>
      </c>
      <c r="BB3499">
        <v>2.0846498221698598E-2</v>
      </c>
      <c r="BC3499">
        <v>0</v>
      </c>
      <c r="BD3499">
        <v>0</v>
      </c>
      <c r="BE3499">
        <v>0</v>
      </c>
      <c r="BF3499">
        <v>2.0846498221698598E-2</v>
      </c>
      <c r="BG3499">
        <v>4.4494368092221598E-2</v>
      </c>
      <c r="BH3499">
        <v>1.16079380297996E-2</v>
      </c>
      <c r="BI3499">
        <v>0</v>
      </c>
      <c r="BJ3499">
        <v>5.6102306122021203E-2</v>
      </c>
      <c r="BK3499">
        <v>0</v>
      </c>
      <c r="BL3499">
        <v>0</v>
      </c>
      <c r="BM3499">
        <v>0</v>
      </c>
      <c r="BN3499">
        <v>0</v>
      </c>
      <c r="BO3499">
        <v>8.2050901054412703E-3</v>
      </c>
      <c r="BP3499">
        <v>1.07728574821866</v>
      </c>
    </row>
    <row r="3500" spans="1:68" x14ac:dyDescent="0.25">
      <c r="A3500" t="s">
        <v>356</v>
      </c>
      <c r="B3500">
        <v>2030</v>
      </c>
      <c r="C3500" t="s">
        <v>229</v>
      </c>
      <c r="D3500">
        <v>2022</v>
      </c>
      <c r="E3500" t="s">
        <v>211</v>
      </c>
      <c r="F3500" t="s">
        <v>86</v>
      </c>
      <c r="G3500">
        <v>7.1207912168491303</v>
      </c>
      <c r="H3500">
        <v>113359.66509888999</v>
      </c>
      <c r="I3500">
        <v>113359.66509888999</v>
      </c>
      <c r="J3500">
        <v>0</v>
      </c>
      <c r="K3500">
        <v>9313.9949116386597</v>
      </c>
      <c r="L3500">
        <v>0</v>
      </c>
      <c r="M3500">
        <v>9.2360619185007601E-3</v>
      </c>
      <c r="N3500">
        <v>2.37815314043859E-3</v>
      </c>
      <c r="O3500">
        <v>4.1506671889527703E-3</v>
      </c>
      <c r="P3500">
        <v>1.57648822478921E-2</v>
      </c>
      <c r="Q3500">
        <v>1.47192373462564E-4</v>
      </c>
      <c r="R3500">
        <v>0</v>
      </c>
      <c r="S3500">
        <v>8.2620614663846299E-6</v>
      </c>
      <c r="T3500">
        <v>1.5545443492894799E-4</v>
      </c>
      <c r="U3500">
        <v>2.4991528208512698E-4</v>
      </c>
      <c r="V3500">
        <v>1.9644582248643299E-3</v>
      </c>
      <c r="W3500">
        <v>2.36982794187841E-3</v>
      </c>
      <c r="X3500">
        <v>1.6008513610161999E-4</v>
      </c>
      <c r="Y3500">
        <v>0</v>
      </c>
      <c r="Z3500">
        <v>8.9857456824183205E-6</v>
      </c>
      <c r="AA3500">
        <v>1.6907088178403899E-4</v>
      </c>
      <c r="AB3500">
        <v>9.9966112834050792E-4</v>
      </c>
      <c r="AC3500">
        <v>5.6127377853266696E-3</v>
      </c>
      <c r="AD3500">
        <v>6.7814697954512197E-3</v>
      </c>
      <c r="AE3500">
        <v>88.161932624666605</v>
      </c>
      <c r="AF3500">
        <v>5.8571123410345001</v>
      </c>
      <c r="AG3500">
        <v>0.49904448691381698</v>
      </c>
      <c r="AH3500">
        <v>94.518089452614902</v>
      </c>
      <c r="AI3500">
        <v>2.44931029173732E-4</v>
      </c>
      <c r="AJ3500">
        <v>6.4128582912682201E-3</v>
      </c>
      <c r="AK3500">
        <v>5.6377052397849395E-4</v>
      </c>
      <c r="AL3500">
        <v>7.2215598444204396E-3</v>
      </c>
      <c r="AM3500">
        <v>1.0577604897199001E-3</v>
      </c>
      <c r="AN3500">
        <v>2.7235811676624001E-4</v>
      </c>
      <c r="AO3500">
        <v>4.75355383841307E-4</v>
      </c>
      <c r="AP3500">
        <v>1.80547399032744E-3</v>
      </c>
      <c r="AQ3500">
        <v>1.04321998565467E-3</v>
      </c>
      <c r="AR3500">
        <v>2.73139012120714E-2</v>
      </c>
      <c r="AS3500">
        <v>3.0849721915373299E-3</v>
      </c>
      <c r="AT3500">
        <v>3.1442093389263397E-2</v>
      </c>
      <c r="AU3500">
        <v>8.9394113605049301E-4</v>
      </c>
      <c r="AV3500">
        <v>2.7826923432029102E-4</v>
      </c>
      <c r="AW3500">
        <v>8.3363728176291099E-4</v>
      </c>
      <c r="AX3500">
        <v>3.3447941041397103E-2</v>
      </c>
      <c r="AY3500">
        <v>1.52226415419486E-3</v>
      </c>
      <c r="AZ3500">
        <v>3.9856380531535701E-2</v>
      </c>
      <c r="BA3500">
        <v>3.37765623748403E-3</v>
      </c>
      <c r="BB3500">
        <v>4.4756300923214601E-2</v>
      </c>
      <c r="BC3500">
        <v>8.9394113605049301E-4</v>
      </c>
      <c r="BD3500">
        <v>2.7826923432017599E-4</v>
      </c>
      <c r="BE3500">
        <v>8.3363728176256795E-4</v>
      </c>
      <c r="BF3500">
        <v>4.6762148575347801E-2</v>
      </c>
      <c r="BG3500">
        <v>2.0568771972752101E-2</v>
      </c>
      <c r="BH3500">
        <v>0.21109010709461901</v>
      </c>
      <c r="BI3500">
        <v>8.0679584960875905E-2</v>
      </c>
      <c r="BJ3500">
        <v>0.312338464028247</v>
      </c>
      <c r="BK3500">
        <v>8.7157045976337701E-4</v>
      </c>
      <c r="BL3500">
        <v>5.79035184913007E-5</v>
      </c>
      <c r="BM3500">
        <v>4.9335628196081497E-6</v>
      </c>
      <c r="BN3500">
        <v>9.3440754107428602E-4</v>
      </c>
      <c r="BO3500">
        <v>5.62309223526632E-3</v>
      </c>
      <c r="BP3500">
        <v>9.96681443517034</v>
      </c>
    </row>
    <row r="3501" spans="1:68" x14ac:dyDescent="0.25">
      <c r="A3501" t="s">
        <v>356</v>
      </c>
      <c r="B3501">
        <v>2030</v>
      </c>
      <c r="C3501" t="s">
        <v>229</v>
      </c>
      <c r="D3501">
        <v>2022</v>
      </c>
      <c r="E3501" t="s">
        <v>211</v>
      </c>
      <c r="F3501" t="s">
        <v>17</v>
      </c>
      <c r="G3501">
        <v>14.7061396122867</v>
      </c>
      <c r="H3501">
        <v>122081.23461116799</v>
      </c>
      <c r="I3501">
        <v>122081.23461116799</v>
      </c>
      <c r="J3501">
        <v>0</v>
      </c>
      <c r="K3501">
        <v>69632.982818593198</v>
      </c>
      <c r="L3501">
        <v>0</v>
      </c>
      <c r="M3501">
        <v>4.0110352389134497E-2</v>
      </c>
      <c r="N3501">
        <v>5.1144819152024498E-2</v>
      </c>
      <c r="O3501">
        <v>6.7421537691002703E-2</v>
      </c>
      <c r="P3501">
        <v>0.15867670923216101</v>
      </c>
      <c r="Q3501">
        <v>3.3702453676767502E-4</v>
      </c>
      <c r="R3501">
        <v>1.2213863799055901E-5</v>
      </c>
      <c r="S3501">
        <v>0</v>
      </c>
      <c r="T3501">
        <v>3.4923840056673102E-4</v>
      </c>
      <c r="U3501">
        <v>4.0371457729521701E-4</v>
      </c>
      <c r="V3501">
        <v>2.1155980411929499E-3</v>
      </c>
      <c r="W3501">
        <v>2.8685510190549E-3</v>
      </c>
      <c r="X3501">
        <v>3.5226329079607701E-4</v>
      </c>
      <c r="Y3501">
        <v>1.2766120521831299E-5</v>
      </c>
      <c r="Z3501">
        <v>0</v>
      </c>
      <c r="AA3501">
        <v>3.6502941131790801E-4</v>
      </c>
      <c r="AB3501">
        <v>1.61485830918087E-3</v>
      </c>
      <c r="AC3501">
        <v>6.0445658319798704E-3</v>
      </c>
      <c r="AD3501">
        <v>8.0244535524786505E-3</v>
      </c>
      <c r="AE3501">
        <v>138.73227251781299</v>
      </c>
      <c r="AF3501">
        <v>9.6265595101703703</v>
      </c>
      <c r="AG3501">
        <v>0</v>
      </c>
      <c r="AH3501">
        <v>148.358832027983</v>
      </c>
      <c r="AI3501">
        <v>2.9643990092483599E-5</v>
      </c>
      <c r="AJ3501">
        <v>4.1040227247540901E-5</v>
      </c>
      <c r="AK3501">
        <v>0</v>
      </c>
      <c r="AL3501">
        <v>7.0684217340024602E-5</v>
      </c>
      <c r="AM3501">
        <v>2.1857326032393799E-2</v>
      </c>
      <c r="AN3501">
        <v>1.5166683711392199E-3</v>
      </c>
      <c r="AO3501">
        <v>0</v>
      </c>
      <c r="AP3501">
        <v>2.3373994403533001E-2</v>
      </c>
      <c r="AQ3501">
        <v>6.3822697766310096E-4</v>
      </c>
      <c r="AR3501">
        <v>8.8358483851491601E-4</v>
      </c>
      <c r="AS3501">
        <v>0</v>
      </c>
      <c r="AT3501">
        <v>1.52181181617801E-3</v>
      </c>
      <c r="AU3501">
        <v>0</v>
      </c>
      <c r="AV3501">
        <v>0</v>
      </c>
      <c r="AW3501">
        <v>0</v>
      </c>
      <c r="AX3501">
        <v>1.52181181617801E-3</v>
      </c>
      <c r="AY3501">
        <v>7.2657283140942198E-4</v>
      </c>
      <c r="AZ3501">
        <v>1.00589407903265E-3</v>
      </c>
      <c r="BA3501">
        <v>0</v>
      </c>
      <c r="BB3501">
        <v>1.73246691044207E-3</v>
      </c>
      <c r="BC3501">
        <v>0</v>
      </c>
      <c r="BD3501">
        <v>0</v>
      </c>
      <c r="BE3501">
        <v>0</v>
      </c>
      <c r="BF3501">
        <v>1.73246691044207E-3</v>
      </c>
      <c r="BG3501">
        <v>5.3774442015002101E-3</v>
      </c>
      <c r="BH3501">
        <v>3.7415264362239797E-2</v>
      </c>
      <c r="BI3501">
        <v>0</v>
      </c>
      <c r="BJ3501">
        <v>4.2792708563739998E-2</v>
      </c>
      <c r="BK3501">
        <v>1.31371166035254E-3</v>
      </c>
      <c r="BL3501">
        <v>9.1157761983353105E-5</v>
      </c>
      <c r="BM3501">
        <v>0</v>
      </c>
      <c r="BN3501">
        <v>1.4048694223359E-3</v>
      </c>
      <c r="BO3501">
        <v>2.9605727182941698E-2</v>
      </c>
      <c r="BP3501">
        <v>13.2528356956057</v>
      </c>
    </row>
    <row r="3502" spans="1:68" x14ac:dyDescent="0.25">
      <c r="A3502" t="s">
        <v>356</v>
      </c>
      <c r="B3502">
        <v>2030</v>
      </c>
      <c r="C3502" t="s">
        <v>229</v>
      </c>
      <c r="D3502">
        <v>2022</v>
      </c>
      <c r="E3502" t="s">
        <v>211</v>
      </c>
      <c r="F3502" t="s">
        <v>16</v>
      </c>
      <c r="G3502">
        <v>0.89834380846420003</v>
      </c>
      <c r="H3502">
        <v>7457.4921858473499</v>
      </c>
      <c r="I3502">
        <v>7457.4921858473499</v>
      </c>
      <c r="J3502">
        <v>0</v>
      </c>
      <c r="K3502">
        <v>4253.62199932565</v>
      </c>
      <c r="L3502">
        <v>0</v>
      </c>
      <c r="M3502">
        <v>9.2294766870525504E-4</v>
      </c>
      <c r="N3502">
        <v>1.60585387110396E-3</v>
      </c>
      <c r="O3502">
        <v>0</v>
      </c>
      <c r="P3502">
        <v>2.5288015398092101E-3</v>
      </c>
      <c r="Q3502">
        <v>2.77716120375395E-5</v>
      </c>
      <c r="R3502">
        <v>6.0851080030198103E-6</v>
      </c>
      <c r="S3502">
        <v>0</v>
      </c>
      <c r="T3502">
        <v>3.3856720040559297E-5</v>
      </c>
      <c r="U3502">
        <v>2.4661433963056601E-5</v>
      </c>
      <c r="V3502">
        <v>1.2923407852845399E-4</v>
      </c>
      <c r="W3502">
        <v>1.8775223253207E-4</v>
      </c>
      <c r="X3502">
        <v>3.0204161997032001E-5</v>
      </c>
      <c r="Y3502">
        <v>6.6181101638682604E-6</v>
      </c>
      <c r="Z3502">
        <v>0</v>
      </c>
      <c r="AA3502">
        <v>3.6822272160900303E-5</v>
      </c>
      <c r="AB3502">
        <v>9.8645735852226498E-5</v>
      </c>
      <c r="AC3502">
        <v>3.6924022436701299E-4</v>
      </c>
      <c r="AD3502">
        <v>5.0470823238013996E-4</v>
      </c>
      <c r="AE3502">
        <v>8.4927724286506798</v>
      </c>
      <c r="AF3502">
        <v>1.3846187612224701</v>
      </c>
      <c r="AG3502">
        <v>0</v>
      </c>
      <c r="AH3502">
        <v>9.8773911898731601</v>
      </c>
      <c r="AI3502">
        <v>1.7943168694691099E-2</v>
      </c>
      <c r="AJ3502">
        <v>3.6941390776062998E-3</v>
      </c>
      <c r="AK3502">
        <v>0</v>
      </c>
      <c r="AL3502">
        <v>2.1637307772297401E-2</v>
      </c>
      <c r="AM3502">
        <v>1.73130721715978E-3</v>
      </c>
      <c r="AN3502">
        <v>2.8226359230258799E-4</v>
      </c>
      <c r="AO3502">
        <v>0</v>
      </c>
      <c r="AP3502">
        <v>2.0135708094623701E-3</v>
      </c>
      <c r="AQ3502">
        <v>2.5637247634578301E-4</v>
      </c>
      <c r="AR3502">
        <v>5.2781958382404797E-5</v>
      </c>
      <c r="AS3502">
        <v>0</v>
      </c>
      <c r="AT3502">
        <v>3.0915443472818798E-4</v>
      </c>
      <c r="AU3502">
        <v>0</v>
      </c>
      <c r="AV3502">
        <v>0</v>
      </c>
      <c r="AW3502">
        <v>0</v>
      </c>
      <c r="AX3502">
        <v>3.0915443472818798E-4</v>
      </c>
      <c r="AY3502">
        <v>1.8312319738984499E-2</v>
      </c>
      <c r="AZ3502">
        <v>3.7701398844574899E-3</v>
      </c>
      <c r="BA3502">
        <v>0</v>
      </c>
      <c r="BB3502">
        <v>2.2082459623442002E-2</v>
      </c>
      <c r="BC3502">
        <v>0</v>
      </c>
      <c r="BD3502">
        <v>0</v>
      </c>
      <c r="BE3502">
        <v>0</v>
      </c>
      <c r="BF3502">
        <v>2.2082459623442002E-2</v>
      </c>
      <c r="BG3502">
        <v>4.7252468380191398E-2</v>
      </c>
      <c r="BH3502">
        <v>1.21462228257456E-2</v>
      </c>
      <c r="BI3502">
        <v>0</v>
      </c>
      <c r="BJ3502">
        <v>5.9398691205937097E-2</v>
      </c>
      <c r="BK3502">
        <v>0</v>
      </c>
      <c r="BL3502">
        <v>0</v>
      </c>
      <c r="BM3502">
        <v>0</v>
      </c>
      <c r="BN3502">
        <v>0</v>
      </c>
      <c r="BO3502">
        <v>8.7137041694893506E-3</v>
      </c>
      <c r="BP3502">
        <v>1.14167577173882</v>
      </c>
    </row>
    <row r="3503" spans="1:68" x14ac:dyDescent="0.25">
      <c r="A3503" t="s">
        <v>356</v>
      </c>
      <c r="B3503">
        <v>2030</v>
      </c>
      <c r="C3503" t="s">
        <v>229</v>
      </c>
      <c r="D3503">
        <v>2023</v>
      </c>
      <c r="E3503" t="s">
        <v>211</v>
      </c>
      <c r="F3503" t="s">
        <v>86</v>
      </c>
      <c r="G3503">
        <v>7.0798078186248503</v>
      </c>
      <c r="H3503">
        <v>112707.22857100501</v>
      </c>
      <c r="I3503">
        <v>112707.22857100501</v>
      </c>
      <c r="J3503">
        <v>0</v>
      </c>
      <c r="K3503">
        <v>9260.3886267612997</v>
      </c>
      <c r="L3503">
        <v>0</v>
      </c>
      <c r="M3503">
        <v>9.0808239007639704E-3</v>
      </c>
      <c r="N3503">
        <v>2.3644657854488401E-3</v>
      </c>
      <c r="O3503">
        <v>4.04075847004486E-3</v>
      </c>
      <c r="P3503">
        <v>1.5486048156257599E-2</v>
      </c>
      <c r="Q3503">
        <v>1.46345214281303E-4</v>
      </c>
      <c r="R3503">
        <v>0</v>
      </c>
      <c r="S3503">
        <v>8.2145095378251796E-6</v>
      </c>
      <c r="T3503">
        <v>1.54559723819128E-4</v>
      </c>
      <c r="U3503">
        <v>2.4847690575641298E-4</v>
      </c>
      <c r="V3503">
        <v>1.95315187262442E-3</v>
      </c>
      <c r="W3503">
        <v>2.3561885021999599E-3</v>
      </c>
      <c r="X3503">
        <v>1.59163773196454E-4</v>
      </c>
      <c r="Y3503">
        <v>0</v>
      </c>
      <c r="Z3503">
        <v>8.9340286214303104E-6</v>
      </c>
      <c r="AA3503">
        <v>1.6809780181788401E-4</v>
      </c>
      <c r="AB3503">
        <v>9.9390762302565302E-4</v>
      </c>
      <c r="AC3503">
        <v>5.5804339217840598E-3</v>
      </c>
      <c r="AD3503">
        <v>6.7424393466276001E-3</v>
      </c>
      <c r="AE3503">
        <v>87.653476224725495</v>
      </c>
      <c r="AF3503">
        <v>5.8234019905682501</v>
      </c>
      <c r="AG3503">
        <v>0.49500848934131397</v>
      </c>
      <c r="AH3503">
        <v>93.971886704635097</v>
      </c>
      <c r="AI3503">
        <v>2.4060522437152301E-4</v>
      </c>
      <c r="AJ3503">
        <v>6.3781633862503E-3</v>
      </c>
      <c r="AK3503">
        <v>5.4535485106277902E-4</v>
      </c>
      <c r="AL3503">
        <v>7.1641234616845999E-3</v>
      </c>
      <c r="AM3503">
        <v>1.0437894875933199E-3</v>
      </c>
      <c r="AN3503">
        <v>2.71782005421112E-4</v>
      </c>
      <c r="AO3503">
        <v>4.6446239449502802E-4</v>
      </c>
      <c r="AP3503">
        <v>1.7800338875094599E-3</v>
      </c>
      <c r="AQ3503">
        <v>1.02443961416164E-3</v>
      </c>
      <c r="AR3503">
        <v>2.7156697264315698E-2</v>
      </c>
      <c r="AS3503">
        <v>2.9831650906117601E-3</v>
      </c>
      <c r="AT3503">
        <v>3.1164301969089099E-2</v>
      </c>
      <c r="AU3503">
        <v>8.6592878574528998E-4</v>
      </c>
      <c r="AV3503">
        <v>2.43776710013304E-4</v>
      </c>
      <c r="AW3503">
        <v>8.2883931933813802E-4</v>
      </c>
      <c r="AX3503">
        <v>3.3102846784185798E-2</v>
      </c>
      <c r="AY3503">
        <v>1.4948598801976E-3</v>
      </c>
      <c r="AZ3503">
        <v>3.9626988899993699E-2</v>
      </c>
      <c r="BA3503">
        <v>3.2661902766547199E-3</v>
      </c>
      <c r="BB3503">
        <v>4.4388039056846101E-2</v>
      </c>
      <c r="BC3503">
        <v>8.6592878574528998E-4</v>
      </c>
      <c r="BD3503">
        <v>2.4377671001320401E-4</v>
      </c>
      <c r="BE3503">
        <v>8.2883931933779703E-4</v>
      </c>
      <c r="BF3503">
        <v>4.6326583871942398E-2</v>
      </c>
      <c r="BG3503">
        <v>1.98269645611353E-2</v>
      </c>
      <c r="BH3503">
        <v>0.20987518733966301</v>
      </c>
      <c r="BI3503">
        <v>7.9659746843190798E-2</v>
      </c>
      <c r="BJ3503">
        <v>0.30936189874399</v>
      </c>
      <c r="BK3503">
        <v>8.6654385060142697E-4</v>
      </c>
      <c r="BL3503">
        <v>5.75702573571586E-5</v>
      </c>
      <c r="BM3503">
        <v>4.8936628746415801E-6</v>
      </c>
      <c r="BN3503">
        <v>9.2900777083322801E-4</v>
      </c>
      <c r="BO3503">
        <v>5.5907287771460399E-3</v>
      </c>
      <c r="BP3503">
        <v>9.9092180378603398</v>
      </c>
    </row>
    <row r="3504" spans="1:68" x14ac:dyDescent="0.25">
      <c r="A3504" t="s">
        <v>356</v>
      </c>
      <c r="B3504">
        <v>2030</v>
      </c>
      <c r="C3504" t="s">
        <v>229</v>
      </c>
      <c r="D3504">
        <v>2023</v>
      </c>
      <c r="E3504" t="s">
        <v>211</v>
      </c>
      <c r="F3504" t="s">
        <v>17</v>
      </c>
      <c r="G3504">
        <v>15.1830573357239</v>
      </c>
      <c r="H3504">
        <v>127825.509801808</v>
      </c>
      <c r="I3504">
        <v>127825.509801808</v>
      </c>
      <c r="J3504">
        <v>0</v>
      </c>
      <c r="K3504">
        <v>71891.169162359496</v>
      </c>
      <c r="L3504">
        <v>0</v>
      </c>
      <c r="M3504">
        <v>4.05214055313299E-2</v>
      </c>
      <c r="N3504">
        <v>5.2803437345422699E-2</v>
      </c>
      <c r="O3504">
        <v>6.9608007227805302E-2</v>
      </c>
      <c r="P3504">
        <v>0.16293285010455799</v>
      </c>
      <c r="Q3504">
        <v>3.41710588210328E-4</v>
      </c>
      <c r="R3504">
        <v>1.26099574219229E-5</v>
      </c>
      <c r="S3504">
        <v>0</v>
      </c>
      <c r="T3504">
        <v>3.5432054563225101E-4</v>
      </c>
      <c r="U3504">
        <v>4.22710515842555E-4</v>
      </c>
      <c r="V3504">
        <v>2.21514304809019E-3</v>
      </c>
      <c r="W3504">
        <v>2.9921741095650001E-3</v>
      </c>
      <c r="X3504">
        <v>3.5716122469092103E-4</v>
      </c>
      <c r="Y3504">
        <v>1.31801237406849E-5</v>
      </c>
      <c r="Z3504">
        <v>0</v>
      </c>
      <c r="AA3504">
        <v>3.7034134843160599E-4</v>
      </c>
      <c r="AB3504">
        <v>1.69084206337022E-3</v>
      </c>
      <c r="AC3504">
        <v>6.3289801374005498E-3</v>
      </c>
      <c r="AD3504">
        <v>8.3901635492023806E-3</v>
      </c>
      <c r="AE3504">
        <v>145.260027202663</v>
      </c>
      <c r="AF3504">
        <v>9.9387472744078096</v>
      </c>
      <c r="AG3504">
        <v>0</v>
      </c>
      <c r="AH3504">
        <v>155.19877447707</v>
      </c>
      <c r="AI3504">
        <v>2.99732421169717E-5</v>
      </c>
      <c r="AJ3504">
        <v>4.23711551636537E-5</v>
      </c>
      <c r="AK3504">
        <v>0</v>
      </c>
      <c r="AL3504">
        <v>7.23443972806254E-5</v>
      </c>
      <c r="AM3504">
        <v>2.28857764413491E-2</v>
      </c>
      <c r="AN3504">
        <v>1.5658536805299101E-3</v>
      </c>
      <c r="AO3504">
        <v>0</v>
      </c>
      <c r="AP3504">
        <v>2.4451630121878998E-2</v>
      </c>
      <c r="AQ3504">
        <v>6.4531568346224896E-4</v>
      </c>
      <c r="AR3504">
        <v>9.1223935157938596E-4</v>
      </c>
      <c r="AS3504">
        <v>0</v>
      </c>
      <c r="AT3504">
        <v>1.5575550350416299E-3</v>
      </c>
      <c r="AU3504">
        <v>0</v>
      </c>
      <c r="AV3504">
        <v>0</v>
      </c>
      <c r="AW3504">
        <v>0</v>
      </c>
      <c r="AX3504">
        <v>1.5575550350416299E-3</v>
      </c>
      <c r="AY3504">
        <v>7.3464278336033198E-4</v>
      </c>
      <c r="AZ3504">
        <v>1.0385150609380899E-3</v>
      </c>
      <c r="BA3504">
        <v>0</v>
      </c>
      <c r="BB3504">
        <v>1.7731578442984201E-3</v>
      </c>
      <c r="BC3504">
        <v>0</v>
      </c>
      <c r="BD3504">
        <v>0</v>
      </c>
      <c r="BE3504">
        <v>0</v>
      </c>
      <c r="BF3504">
        <v>1.7731578442984201E-3</v>
      </c>
      <c r="BG3504">
        <v>5.4371707133615598E-3</v>
      </c>
      <c r="BH3504">
        <v>3.8628635319668599E-2</v>
      </c>
      <c r="BI3504">
        <v>0</v>
      </c>
      <c r="BJ3504">
        <v>4.4065806033030203E-2</v>
      </c>
      <c r="BK3504">
        <v>1.37552559369171E-3</v>
      </c>
      <c r="BL3504">
        <v>9.41139934257917E-5</v>
      </c>
      <c r="BM3504">
        <v>0</v>
      </c>
      <c r="BN3504">
        <v>1.4696395871175E-3</v>
      </c>
      <c r="BO3504">
        <v>3.0998762277151801E-2</v>
      </c>
      <c r="BP3504">
        <v>13.863845045073001</v>
      </c>
    </row>
    <row r="3505" spans="1:68" x14ac:dyDescent="0.25">
      <c r="A3505" t="s">
        <v>356</v>
      </c>
      <c r="B3505">
        <v>2030</v>
      </c>
      <c r="C3505" t="s">
        <v>229</v>
      </c>
      <c r="D3505">
        <v>2023</v>
      </c>
      <c r="E3505" t="s">
        <v>211</v>
      </c>
      <c r="F3505" t="s">
        <v>16</v>
      </c>
      <c r="G3505">
        <v>0.92747695253137097</v>
      </c>
      <c r="H3505">
        <v>7808.3887629011297</v>
      </c>
      <c r="I3505">
        <v>7808.3887629011297</v>
      </c>
      <c r="J3505">
        <v>0</v>
      </c>
      <c r="K3505">
        <v>4391.5662711579398</v>
      </c>
      <c r="L3505">
        <v>0</v>
      </c>
      <c r="M3505">
        <v>9.6637502600950402E-4</v>
      </c>
      <c r="N3505">
        <v>1.6579314517995701E-3</v>
      </c>
      <c r="O3505">
        <v>0</v>
      </c>
      <c r="P3505">
        <v>2.6243064778090699E-3</v>
      </c>
      <c r="Q3505">
        <v>2.9078346709247499E-5</v>
      </c>
      <c r="R3505">
        <v>6.2824470690276698E-6</v>
      </c>
      <c r="S3505">
        <v>0</v>
      </c>
      <c r="T3505">
        <v>3.5360793778275098E-5</v>
      </c>
      <c r="U3505">
        <v>2.5821825760623199E-5</v>
      </c>
      <c r="V3505">
        <v>1.35314915713962E-4</v>
      </c>
      <c r="W3505">
        <v>1.9649753525286001E-4</v>
      </c>
      <c r="X3505">
        <v>3.1625355180130502E-5</v>
      </c>
      <c r="Y3505">
        <v>6.83273440354104E-6</v>
      </c>
      <c r="Z3505">
        <v>0</v>
      </c>
      <c r="AA3505">
        <v>3.8458089583671498E-5</v>
      </c>
      <c r="AB3505">
        <v>1.03287303042493E-4</v>
      </c>
      <c r="AC3505">
        <v>3.8661404489703501E-4</v>
      </c>
      <c r="AD3505">
        <v>5.2835943752319904E-4</v>
      </c>
      <c r="AE3505">
        <v>8.8923819355256306</v>
      </c>
      <c r="AF3505">
        <v>1.4295217231717099</v>
      </c>
      <c r="AG3505">
        <v>0</v>
      </c>
      <c r="AH3505">
        <v>10.3219036586973</v>
      </c>
      <c r="AI3505">
        <v>1.8787446679777602E-2</v>
      </c>
      <c r="AJ3505">
        <v>3.8139394089917399E-3</v>
      </c>
      <c r="AK3505">
        <v>0</v>
      </c>
      <c r="AL3505">
        <v>2.2601386088769299E-2</v>
      </c>
      <c r="AM3505">
        <v>1.8127702292810399E-3</v>
      </c>
      <c r="AN3505">
        <v>2.9141735483981398E-4</v>
      </c>
      <c r="AO3505">
        <v>0</v>
      </c>
      <c r="AP3505">
        <v>2.1041875841208602E-3</v>
      </c>
      <c r="AQ3505">
        <v>2.6843554287788899E-4</v>
      </c>
      <c r="AR3505">
        <v>5.4493668735627903E-5</v>
      </c>
      <c r="AS3505">
        <v>0</v>
      </c>
      <c r="AT3505">
        <v>3.2292921161351698E-4</v>
      </c>
      <c r="AU3505">
        <v>0</v>
      </c>
      <c r="AV3505">
        <v>0</v>
      </c>
      <c r="AW3505">
        <v>0</v>
      </c>
      <c r="AX3505">
        <v>3.2292921161351698E-4</v>
      </c>
      <c r="AY3505">
        <v>1.9173967348420601E-2</v>
      </c>
      <c r="AZ3505">
        <v>3.8924049096877001E-3</v>
      </c>
      <c r="BA3505">
        <v>0</v>
      </c>
      <c r="BB3505">
        <v>2.30663722581083E-2</v>
      </c>
      <c r="BC3505">
        <v>0</v>
      </c>
      <c r="BD3505">
        <v>0</v>
      </c>
      <c r="BE3505">
        <v>0</v>
      </c>
      <c r="BF3505">
        <v>2.30663722581083E-2</v>
      </c>
      <c r="BG3505">
        <v>4.9475833688359998E-2</v>
      </c>
      <c r="BH3505">
        <v>1.2540122862814199E-2</v>
      </c>
      <c r="BI3505">
        <v>0</v>
      </c>
      <c r="BJ3505">
        <v>6.2015956551174298E-2</v>
      </c>
      <c r="BK3505">
        <v>0</v>
      </c>
      <c r="BL3505">
        <v>0</v>
      </c>
      <c r="BM3505">
        <v>0</v>
      </c>
      <c r="BN3505">
        <v>0</v>
      </c>
      <c r="BO3505">
        <v>9.1237091537836306E-3</v>
      </c>
      <c r="BP3505">
        <v>1.19305463343792</v>
      </c>
    </row>
    <row r="3506" spans="1:68" x14ac:dyDescent="0.25">
      <c r="A3506" t="s">
        <v>356</v>
      </c>
      <c r="B3506">
        <v>2030</v>
      </c>
      <c r="C3506" t="s">
        <v>229</v>
      </c>
      <c r="D3506">
        <v>2024</v>
      </c>
      <c r="E3506" t="s">
        <v>211</v>
      </c>
      <c r="F3506" t="s">
        <v>86</v>
      </c>
      <c r="G3506">
        <v>6.5278332228272298</v>
      </c>
      <c r="H3506">
        <v>103920.051217081</v>
      </c>
      <c r="I3506">
        <v>103920.051217081</v>
      </c>
      <c r="J3506">
        <v>0</v>
      </c>
      <c r="K3506">
        <v>8538.4058554580097</v>
      </c>
      <c r="L3506">
        <v>0</v>
      </c>
      <c r="M3506">
        <v>8.3548778323533895E-3</v>
      </c>
      <c r="N3506">
        <v>2.1801210857569902E-3</v>
      </c>
      <c r="O3506">
        <v>3.7502261838063002E-3</v>
      </c>
      <c r="P3506">
        <v>1.4285225101916601E-2</v>
      </c>
      <c r="Q3506">
        <v>1.3493546382348199E-4</v>
      </c>
      <c r="R3506">
        <v>0</v>
      </c>
      <c r="S3506">
        <v>7.5740683425304999E-6</v>
      </c>
      <c r="T3506">
        <v>1.42509532166013E-4</v>
      </c>
      <c r="U3506">
        <v>2.2910449577953E-4</v>
      </c>
      <c r="V3506">
        <v>1.8008751098870001E-3</v>
      </c>
      <c r="W3506">
        <v>2.1724891378325402E-3</v>
      </c>
      <c r="X3506">
        <v>1.46754628537948E-4</v>
      </c>
      <c r="Y3506">
        <v>0</v>
      </c>
      <c r="Z3506">
        <v>8.2374903871317105E-6</v>
      </c>
      <c r="AA3506">
        <v>1.54992118925079E-4</v>
      </c>
      <c r="AB3506">
        <v>9.1641798311812195E-4</v>
      </c>
      <c r="AC3506">
        <v>5.1453574568200199E-3</v>
      </c>
      <c r="AD3506">
        <v>6.2167675588632202E-3</v>
      </c>
      <c r="AE3506">
        <v>79.959161298277706</v>
      </c>
      <c r="AF3506">
        <v>5.3166268355436301</v>
      </c>
      <c r="AG3506">
        <v>0.45323907631966198</v>
      </c>
      <c r="AH3506">
        <v>85.729027210140998</v>
      </c>
      <c r="AI3506">
        <v>2.23175639715849E-4</v>
      </c>
      <c r="AJ3506">
        <v>5.8816071089210402E-3</v>
      </c>
      <c r="AK3506">
        <v>4.9567619183142001E-4</v>
      </c>
      <c r="AL3506">
        <v>6.60045894046831E-3</v>
      </c>
      <c r="AM3506">
        <v>9.6021295540705404E-4</v>
      </c>
      <c r="AN3506">
        <v>2.5055788401759198E-4</v>
      </c>
      <c r="AO3506">
        <v>4.3100759097314403E-4</v>
      </c>
      <c r="AP3506">
        <v>1.6417784303977901E-3</v>
      </c>
      <c r="AQ3506">
        <v>9.5011310911347199E-4</v>
      </c>
      <c r="AR3506">
        <v>2.5039435414885899E-2</v>
      </c>
      <c r="AS3506">
        <v>2.7110865241077101E-3</v>
      </c>
      <c r="AT3506">
        <v>2.87006350481071E-2</v>
      </c>
      <c r="AU3506">
        <v>7.9841696851151104E-4</v>
      </c>
      <c r="AV3506">
        <v>2.24770749057629E-4</v>
      </c>
      <c r="AW3506">
        <v>7.6421916862312795E-4</v>
      </c>
      <c r="AX3506">
        <v>3.0488041934299399E-2</v>
      </c>
      <c r="AY3506">
        <v>1.38640281850661E-3</v>
      </c>
      <c r="AZ3506">
        <v>3.6537485379402497E-2</v>
      </c>
      <c r="BA3506">
        <v>2.9682984934616499E-3</v>
      </c>
      <c r="BB3506">
        <v>4.0892186691370798E-2</v>
      </c>
      <c r="BC3506">
        <v>7.9841696851151104E-4</v>
      </c>
      <c r="BD3506">
        <v>2.24770749057536E-4</v>
      </c>
      <c r="BE3506">
        <v>7.6421916862281299E-4</v>
      </c>
      <c r="BF3506">
        <v>4.2679593577562597E-2</v>
      </c>
      <c r="BG3506">
        <v>1.8150267298362201E-2</v>
      </c>
      <c r="BH3506">
        <v>0.19351234604967699</v>
      </c>
      <c r="BI3506">
        <v>7.3749891183151298E-2</v>
      </c>
      <c r="BJ3506">
        <v>0.28541250453119099</v>
      </c>
      <c r="BK3506">
        <v>7.9047771413685505E-4</v>
      </c>
      <c r="BL3506">
        <v>5.2560269012848101E-5</v>
      </c>
      <c r="BM3506">
        <v>4.4807297023810002E-6</v>
      </c>
      <c r="BN3506">
        <v>8.4751871285208499E-4</v>
      </c>
      <c r="BO3506">
        <v>5.1548496775946102E-3</v>
      </c>
      <c r="BP3506">
        <v>9.0400188033794997</v>
      </c>
    </row>
    <row r="3507" spans="1:68" x14ac:dyDescent="0.25">
      <c r="A3507" t="s">
        <v>356</v>
      </c>
      <c r="B3507">
        <v>2030</v>
      </c>
      <c r="C3507" t="s">
        <v>229</v>
      </c>
      <c r="D3507">
        <v>2024</v>
      </c>
      <c r="E3507" t="s">
        <v>211</v>
      </c>
      <c r="F3507" t="s">
        <v>17</v>
      </c>
      <c r="G3507">
        <v>14.455257186704699</v>
      </c>
      <c r="H3507">
        <v>123332.982768584</v>
      </c>
      <c r="I3507">
        <v>123332.982768584</v>
      </c>
      <c r="J3507">
        <v>0</v>
      </c>
      <c r="K3507">
        <v>68445.064568759495</v>
      </c>
      <c r="L3507">
        <v>0</v>
      </c>
      <c r="M3507">
        <v>3.78581312242081E-2</v>
      </c>
      <c r="N3507">
        <v>5.0272303548127201E-2</v>
      </c>
      <c r="O3507">
        <v>6.6271346045993801E-2</v>
      </c>
      <c r="P3507">
        <v>0.154401780818329</v>
      </c>
      <c r="Q3507">
        <v>3.2063486888779698E-4</v>
      </c>
      <c r="R3507">
        <v>1.20054988673729E-5</v>
      </c>
      <c r="S3507">
        <v>0</v>
      </c>
      <c r="T3507">
        <v>3.3264036775517E-4</v>
      </c>
      <c r="U3507">
        <v>4.0785402575230998E-4</v>
      </c>
      <c r="V3507">
        <v>2.1372901215387201E-3</v>
      </c>
      <c r="W3507">
        <v>2.8777845150462001E-3</v>
      </c>
      <c r="X3507">
        <v>3.3513255486274503E-4</v>
      </c>
      <c r="Y3507">
        <v>1.25483342525432E-5</v>
      </c>
      <c r="Z3507">
        <v>0</v>
      </c>
      <c r="AA3507">
        <v>3.4768088911528802E-4</v>
      </c>
      <c r="AB3507">
        <v>1.6314161030092399E-3</v>
      </c>
      <c r="AC3507">
        <v>6.10654320439634E-3</v>
      </c>
      <c r="AD3507">
        <v>8.0856401965208706E-3</v>
      </c>
      <c r="AE3507">
        <v>138.66230384464299</v>
      </c>
      <c r="AF3507">
        <v>9.3615729821006202</v>
      </c>
      <c r="AG3507">
        <v>0</v>
      </c>
      <c r="AH3507">
        <v>148.02387682674399</v>
      </c>
      <c r="AI3507">
        <v>2.78807824086559E-5</v>
      </c>
      <c r="AJ3507">
        <v>4.03400930158696E-5</v>
      </c>
      <c r="AK3507">
        <v>0</v>
      </c>
      <c r="AL3507">
        <v>6.8220875424525603E-5</v>
      </c>
      <c r="AM3507">
        <v>2.1846302439441901E-2</v>
      </c>
      <c r="AN3507">
        <v>1.4749196357289401E-3</v>
      </c>
      <c r="AO3507">
        <v>0</v>
      </c>
      <c r="AP3507">
        <v>2.33212220751709E-2</v>
      </c>
      <c r="AQ3507">
        <v>6.0026559974026103E-4</v>
      </c>
      <c r="AR3507">
        <v>8.6851114049909595E-4</v>
      </c>
      <c r="AS3507">
        <v>0</v>
      </c>
      <c r="AT3507">
        <v>1.46877674023935E-3</v>
      </c>
      <c r="AU3507">
        <v>0</v>
      </c>
      <c r="AV3507">
        <v>0</v>
      </c>
      <c r="AW3507">
        <v>0</v>
      </c>
      <c r="AX3507">
        <v>1.46877674023935E-3</v>
      </c>
      <c r="AY3507">
        <v>6.8335669231327798E-4</v>
      </c>
      <c r="AZ3507">
        <v>9.8873382127096193E-4</v>
      </c>
      <c r="BA3507">
        <v>0</v>
      </c>
      <c r="BB3507">
        <v>1.67209051358424E-3</v>
      </c>
      <c r="BC3507">
        <v>0</v>
      </c>
      <c r="BD3507">
        <v>0</v>
      </c>
      <c r="BE3507">
        <v>0</v>
      </c>
      <c r="BF3507">
        <v>1.67209051358424E-3</v>
      </c>
      <c r="BG3507">
        <v>5.05759672827068E-3</v>
      </c>
      <c r="BH3507">
        <v>3.67769709334771E-2</v>
      </c>
      <c r="BI3507">
        <v>0</v>
      </c>
      <c r="BJ3507">
        <v>4.1834567661747701E-2</v>
      </c>
      <c r="BK3507">
        <v>1.31304909885813E-3</v>
      </c>
      <c r="BL3507">
        <v>8.8648498021596302E-5</v>
      </c>
      <c r="BM3507">
        <v>0</v>
      </c>
      <c r="BN3507">
        <v>1.40169759687973E-3</v>
      </c>
      <c r="BO3507">
        <v>2.9909286649457901E-2</v>
      </c>
      <c r="BP3507">
        <v>13.2229142801649</v>
      </c>
    </row>
    <row r="3508" spans="1:68" x14ac:dyDescent="0.25">
      <c r="A3508" t="s">
        <v>356</v>
      </c>
      <c r="B3508">
        <v>2030</v>
      </c>
      <c r="C3508" t="s">
        <v>229</v>
      </c>
      <c r="D3508">
        <v>2024</v>
      </c>
      <c r="E3508" t="s">
        <v>211</v>
      </c>
      <c r="F3508" t="s">
        <v>13</v>
      </c>
      <c r="G3508">
        <v>1.85828156658127</v>
      </c>
      <c r="H3508">
        <v>19953.268431401899</v>
      </c>
      <c r="I3508">
        <v>0</v>
      </c>
      <c r="J3508">
        <v>19953.268431401899</v>
      </c>
      <c r="K3508">
        <v>6897.7313696497704</v>
      </c>
      <c r="L3508">
        <v>21019.882170674398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5.6248968393924702E-5</v>
      </c>
      <c r="V3508">
        <v>1.72889370521689E-4</v>
      </c>
      <c r="W3508">
        <v>2.2913833891561401E-4</v>
      </c>
      <c r="X3508">
        <v>0</v>
      </c>
      <c r="Y3508">
        <v>0</v>
      </c>
      <c r="Z3508">
        <v>0</v>
      </c>
      <c r="AA3508">
        <v>0</v>
      </c>
      <c r="AB3508">
        <v>2.24995873575699E-4</v>
      </c>
      <c r="AC3508">
        <v>4.9396963006196996E-4</v>
      </c>
      <c r="AD3508">
        <v>7.1896550363766902E-4</v>
      </c>
      <c r="AE3508">
        <v>0</v>
      </c>
      <c r="AF3508">
        <v>0</v>
      </c>
      <c r="AG3508">
        <v>0</v>
      </c>
      <c r="AH3508">
        <v>0</v>
      </c>
      <c r="AI3508">
        <v>0</v>
      </c>
      <c r="AJ3508">
        <v>0</v>
      </c>
      <c r="AK3508">
        <v>0</v>
      </c>
      <c r="AL3508">
        <v>0</v>
      </c>
      <c r="AM3508">
        <v>0</v>
      </c>
      <c r="AN3508">
        <v>0</v>
      </c>
      <c r="AO3508">
        <v>0</v>
      </c>
      <c r="AP3508">
        <v>0</v>
      </c>
      <c r="AQ3508">
        <v>0</v>
      </c>
      <c r="AR3508">
        <v>0</v>
      </c>
      <c r="AS3508">
        <v>0</v>
      </c>
      <c r="AT3508">
        <v>0</v>
      </c>
      <c r="AU3508">
        <v>0</v>
      </c>
      <c r="AV3508">
        <v>0</v>
      </c>
      <c r="AW3508">
        <v>0</v>
      </c>
      <c r="AX3508">
        <v>0</v>
      </c>
      <c r="AY3508">
        <v>0</v>
      </c>
      <c r="AZ3508">
        <v>0</v>
      </c>
      <c r="BA3508">
        <v>0</v>
      </c>
      <c r="BB3508">
        <v>0</v>
      </c>
      <c r="BC3508">
        <v>0</v>
      </c>
      <c r="BD3508">
        <v>0</v>
      </c>
      <c r="BE3508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  <c r="BK3508">
        <v>0</v>
      </c>
      <c r="BL3508">
        <v>0</v>
      </c>
      <c r="BM3508">
        <v>0</v>
      </c>
      <c r="BN3508">
        <v>0</v>
      </c>
      <c r="BO3508">
        <v>0</v>
      </c>
      <c r="BP3508">
        <v>0</v>
      </c>
    </row>
    <row r="3509" spans="1:68" x14ac:dyDescent="0.25">
      <c r="A3509" t="s">
        <v>356</v>
      </c>
      <c r="B3509">
        <v>2030</v>
      </c>
      <c r="C3509" t="s">
        <v>229</v>
      </c>
      <c r="D3509">
        <v>2024</v>
      </c>
      <c r="E3509" t="s">
        <v>211</v>
      </c>
      <c r="F3509" t="s">
        <v>16</v>
      </c>
      <c r="G3509">
        <v>0.88301832675275405</v>
      </c>
      <c r="H3509">
        <v>7533.9568622761999</v>
      </c>
      <c r="I3509">
        <v>7533.9568622761999</v>
      </c>
      <c r="J3509">
        <v>0</v>
      </c>
      <c r="K3509">
        <v>4181.0564564412198</v>
      </c>
      <c r="L3509">
        <v>0</v>
      </c>
      <c r="M3509">
        <v>9.3241102355559396E-4</v>
      </c>
      <c r="N3509">
        <v>1.5784584753757501E-3</v>
      </c>
      <c r="O3509">
        <v>0</v>
      </c>
      <c r="P3509">
        <v>2.51086949893135E-3</v>
      </c>
      <c r="Q3509">
        <v>2.8056365581416899E-5</v>
      </c>
      <c r="R3509">
        <v>5.9812978464474797E-6</v>
      </c>
      <c r="S3509">
        <v>0</v>
      </c>
      <c r="T3509">
        <v>3.40376634278643E-5</v>
      </c>
      <c r="U3509">
        <v>2.4914297596200601E-5</v>
      </c>
      <c r="V3509">
        <v>1.30559167680678E-4</v>
      </c>
      <c r="W3509">
        <v>1.89511128704743E-4</v>
      </c>
      <c r="X3509">
        <v>3.05138574571614E-5</v>
      </c>
      <c r="Y3509">
        <v>6.5052071468662304E-6</v>
      </c>
      <c r="Z3509">
        <v>0</v>
      </c>
      <c r="AA3509">
        <v>3.7019064604027598E-5</v>
      </c>
      <c r="AB3509">
        <v>9.9657190384802593E-5</v>
      </c>
      <c r="AC3509">
        <v>3.7302619337336597E-4</v>
      </c>
      <c r="AD3509">
        <v>5.0970244836219601E-4</v>
      </c>
      <c r="AE3509">
        <v>8.5798522511375293</v>
      </c>
      <c r="AF3509">
        <v>1.3609975715370699</v>
      </c>
      <c r="AG3509">
        <v>0</v>
      </c>
      <c r="AH3509">
        <v>9.9408498226746005</v>
      </c>
      <c r="AI3509">
        <v>1.81271472432642E-2</v>
      </c>
      <c r="AJ3509">
        <v>3.6311181491600099E-3</v>
      </c>
      <c r="AK3509">
        <v>0</v>
      </c>
      <c r="AL3509">
        <v>2.17582653924242E-2</v>
      </c>
      <c r="AM3509">
        <v>1.7490590086280101E-3</v>
      </c>
      <c r="AN3509">
        <v>2.7744825826134099E-4</v>
      </c>
      <c r="AO3509">
        <v>0</v>
      </c>
      <c r="AP3509">
        <v>2.0265072668893499E-3</v>
      </c>
      <c r="AQ3509">
        <v>2.5900116679030598E-4</v>
      </c>
      <c r="AR3509">
        <v>5.1881513663732202E-5</v>
      </c>
      <c r="AS3509">
        <v>0</v>
      </c>
      <c r="AT3509">
        <v>3.1088268045403801E-4</v>
      </c>
      <c r="AU3509">
        <v>0</v>
      </c>
      <c r="AV3509">
        <v>0</v>
      </c>
      <c r="AW3509">
        <v>0</v>
      </c>
      <c r="AX3509">
        <v>3.1088268045403801E-4</v>
      </c>
      <c r="AY3509">
        <v>1.85000833421647E-2</v>
      </c>
      <c r="AZ3509">
        <v>3.7058224045523002E-3</v>
      </c>
      <c r="BA3509">
        <v>0</v>
      </c>
      <c r="BB3509">
        <v>2.2205905746716999E-2</v>
      </c>
      <c r="BC3509">
        <v>0</v>
      </c>
      <c r="BD3509">
        <v>0</v>
      </c>
      <c r="BE3509">
        <v>0</v>
      </c>
      <c r="BF3509">
        <v>2.2205905746716999E-2</v>
      </c>
      <c r="BG3509">
        <v>4.7736967004543003E-2</v>
      </c>
      <c r="BH3509">
        <v>1.19390118292148E-2</v>
      </c>
      <c r="BI3509">
        <v>0</v>
      </c>
      <c r="BJ3509">
        <v>5.9675978833757901E-2</v>
      </c>
      <c r="BK3509">
        <v>0</v>
      </c>
      <c r="BL3509">
        <v>0</v>
      </c>
      <c r="BM3509">
        <v>0</v>
      </c>
      <c r="BN3509">
        <v>0</v>
      </c>
      <c r="BO3509">
        <v>8.8030492942594608E-3</v>
      </c>
      <c r="BP3509">
        <v>1.14901062182063</v>
      </c>
    </row>
    <row r="3510" spans="1:68" x14ac:dyDescent="0.25">
      <c r="A3510" t="s">
        <v>356</v>
      </c>
      <c r="B3510">
        <v>2030</v>
      </c>
      <c r="C3510" t="s">
        <v>229</v>
      </c>
      <c r="D3510">
        <v>2025</v>
      </c>
      <c r="E3510" t="s">
        <v>211</v>
      </c>
      <c r="F3510" t="s">
        <v>86</v>
      </c>
      <c r="G3510">
        <v>6.4189811238977796</v>
      </c>
      <c r="H3510">
        <v>102187.17672263501</v>
      </c>
      <c r="I3510">
        <v>102187.17672263501</v>
      </c>
      <c r="J3510">
        <v>0</v>
      </c>
      <c r="K3510">
        <v>8396.0273100582999</v>
      </c>
      <c r="L3510">
        <v>0</v>
      </c>
      <c r="M3510">
        <v>6.42311078938797E-3</v>
      </c>
      <c r="N3510">
        <v>8.8418122359351105E-4</v>
      </c>
      <c r="O3510">
        <v>2.8775969395214199E-3</v>
      </c>
      <c r="P3510">
        <v>1.0184888952502901E-2</v>
      </c>
      <c r="Q3510">
        <v>1.32685405043512E-4</v>
      </c>
      <c r="R3510">
        <v>0</v>
      </c>
      <c r="S3510">
        <v>7.44777019605879E-6</v>
      </c>
      <c r="T3510">
        <v>1.40133175239571E-4</v>
      </c>
      <c r="U3510">
        <v>2.2528416146820501E-4</v>
      </c>
      <c r="V3510">
        <v>1.77084538502585E-3</v>
      </c>
      <c r="W3510">
        <v>2.1362627217336302E-3</v>
      </c>
      <c r="X3510">
        <v>1.4430748431739599E-4</v>
      </c>
      <c r="Y3510">
        <v>0</v>
      </c>
      <c r="Z3510">
        <v>8.1001296292902193E-6</v>
      </c>
      <c r="AA3510">
        <v>1.5240761394668599E-4</v>
      </c>
      <c r="AB3510">
        <v>9.0113664587282199E-4</v>
      </c>
      <c r="AC3510">
        <v>5.05955824293101E-3</v>
      </c>
      <c r="AD3510">
        <v>6.1131025027505196E-3</v>
      </c>
      <c r="AE3510">
        <v>78.758392973067998</v>
      </c>
      <c r="AF3510">
        <v>5.2360999798636501</v>
      </c>
      <c r="AG3510">
        <v>0.44791818288881202</v>
      </c>
      <c r="AH3510">
        <v>84.442411135820507</v>
      </c>
      <c r="AI3510">
        <v>2.25205676517179E-4</v>
      </c>
      <c r="AJ3510">
        <v>5.7826527640870203E-3</v>
      </c>
      <c r="AK3510">
        <v>4.8882267895006195E-4</v>
      </c>
      <c r="AL3510">
        <v>6.4966811195542604E-3</v>
      </c>
      <c r="AM3510">
        <v>8.1365110221207505E-4</v>
      </c>
      <c r="AN3510">
        <v>1.12004144210103E-4</v>
      </c>
      <c r="AO3510">
        <v>3.6452117958669E-4</v>
      </c>
      <c r="AP3510">
        <v>1.29017642600887E-3</v>
      </c>
      <c r="AQ3510">
        <v>9.5890106071517905E-4</v>
      </c>
      <c r="AR3510">
        <v>2.4621900988395399E-2</v>
      </c>
      <c r="AS3510">
        <v>2.67400742932466E-3</v>
      </c>
      <c r="AT3510">
        <v>2.8254809478435301E-2</v>
      </c>
      <c r="AU3510">
        <v>7.6437044706729801E-4</v>
      </c>
      <c r="AV3510">
        <v>1.83659151679731E-4</v>
      </c>
      <c r="AW3510">
        <v>7.5147575779948E-4</v>
      </c>
      <c r="AX3510">
        <v>2.9954314834981802E-2</v>
      </c>
      <c r="AY3510">
        <v>1.39922617685483E-3</v>
      </c>
      <c r="AZ3510">
        <v>3.5928220124395102E-2</v>
      </c>
      <c r="BA3510">
        <v>2.9277015519015999E-3</v>
      </c>
      <c r="BB3510">
        <v>4.0255147853151499E-2</v>
      </c>
      <c r="BC3510">
        <v>7.6437044706729801E-4</v>
      </c>
      <c r="BD3510">
        <v>1.83659151679656E-4</v>
      </c>
      <c r="BE3510">
        <v>7.51475757799171E-4</v>
      </c>
      <c r="BF3510">
        <v>4.1954653209697601E-2</v>
      </c>
      <c r="BG3510">
        <v>1.77887338650153E-2</v>
      </c>
      <c r="BH3510">
        <v>0.19028551345190101</v>
      </c>
      <c r="BI3510">
        <v>7.3570829926087294E-2</v>
      </c>
      <c r="BJ3510">
        <v>0.28164507724300297</v>
      </c>
      <c r="BK3510">
        <v>7.7860689676573604E-4</v>
      </c>
      <c r="BL3510">
        <v>5.1764179061790698E-5</v>
      </c>
      <c r="BM3510">
        <v>4.4281272537298202E-6</v>
      </c>
      <c r="BN3510">
        <v>8.34799203081257E-4</v>
      </c>
      <c r="BO3510">
        <v>5.0688921802263002E-3</v>
      </c>
      <c r="BP3510">
        <v>8.9043467459318197</v>
      </c>
    </row>
    <row r="3511" spans="1:68" x14ac:dyDescent="0.25">
      <c r="A3511" t="s">
        <v>356</v>
      </c>
      <c r="B3511">
        <v>2030</v>
      </c>
      <c r="C3511" t="s">
        <v>229</v>
      </c>
      <c r="D3511">
        <v>2025</v>
      </c>
      <c r="E3511" t="s">
        <v>211</v>
      </c>
      <c r="F3511" t="s">
        <v>17</v>
      </c>
      <c r="G3511">
        <v>14.506300050429401</v>
      </c>
      <c r="H3511">
        <v>125343.982401591</v>
      </c>
      <c r="I3511">
        <v>125343.982401591</v>
      </c>
      <c r="J3511">
        <v>0</v>
      </c>
      <c r="K3511">
        <v>68686.750486781399</v>
      </c>
      <c r="L3511">
        <v>0</v>
      </c>
      <c r="M3511">
        <v>3.2414027943570102E-2</v>
      </c>
      <c r="N3511">
        <v>2.0807660021016802E-2</v>
      </c>
      <c r="O3511">
        <v>5.1075219048120901E-2</v>
      </c>
      <c r="P3511">
        <v>0.104296907012707</v>
      </c>
      <c r="Q3511">
        <v>3.1675511210529401E-4</v>
      </c>
      <c r="R3511">
        <v>1.2047891405583699E-5</v>
      </c>
      <c r="S3511">
        <v>0</v>
      </c>
      <c r="T3511">
        <v>3.2880300351087802E-4</v>
      </c>
      <c r="U3511">
        <v>4.1450426867757298E-4</v>
      </c>
      <c r="V3511">
        <v>2.1721395961363499E-3</v>
      </c>
      <c r="W3511">
        <v>2.9154468683248E-3</v>
      </c>
      <c r="X3511">
        <v>3.31077372694703E-4</v>
      </c>
      <c r="Y3511">
        <v>1.25926435932178E-5</v>
      </c>
      <c r="Z3511">
        <v>0</v>
      </c>
      <c r="AA3511">
        <v>3.4367001628792101E-4</v>
      </c>
      <c r="AB3511">
        <v>1.6580170747102899E-3</v>
      </c>
      <c r="AC3511">
        <v>6.2061131318181398E-3</v>
      </c>
      <c r="AD3511">
        <v>8.2078002228163499E-3</v>
      </c>
      <c r="AE3511">
        <v>141.16091438392601</v>
      </c>
      <c r="AF3511">
        <v>9.4104731055815591</v>
      </c>
      <c r="AG3511">
        <v>0</v>
      </c>
      <c r="AH3511">
        <v>150.571387489507</v>
      </c>
      <c r="AI3511">
        <v>2.72683499734446E-5</v>
      </c>
      <c r="AJ3511">
        <v>4.04825376534057E-5</v>
      </c>
      <c r="AK3511">
        <v>0</v>
      </c>
      <c r="AL3511">
        <v>6.7750887626850405E-5</v>
      </c>
      <c r="AM3511">
        <v>2.2239959547437901E-2</v>
      </c>
      <c r="AN3511">
        <v>1.4826238700974101E-3</v>
      </c>
      <c r="AO3511">
        <v>0</v>
      </c>
      <c r="AP3511">
        <v>2.37225834175353E-2</v>
      </c>
      <c r="AQ3511">
        <v>5.8708009735248103E-4</v>
      </c>
      <c r="AR3511">
        <v>8.7157793448382496E-4</v>
      </c>
      <c r="AS3511">
        <v>0</v>
      </c>
      <c r="AT3511">
        <v>1.4586580318362999E-3</v>
      </c>
      <c r="AU3511">
        <v>0</v>
      </c>
      <c r="AV3511">
        <v>0</v>
      </c>
      <c r="AW3511">
        <v>0</v>
      </c>
      <c r="AX3511">
        <v>1.4586580318362999E-3</v>
      </c>
      <c r="AY3511">
        <v>6.6834600154222295E-4</v>
      </c>
      <c r="AZ3511">
        <v>9.9222513277426598E-4</v>
      </c>
      <c r="BA3511">
        <v>0</v>
      </c>
      <c r="BB3511">
        <v>1.66057113431649E-3</v>
      </c>
      <c r="BC3511">
        <v>0</v>
      </c>
      <c r="BD3511">
        <v>0</v>
      </c>
      <c r="BE3511">
        <v>0</v>
      </c>
      <c r="BF3511">
        <v>1.66057113431649E-3</v>
      </c>
      <c r="BG3511">
        <v>4.9465009015612999E-3</v>
      </c>
      <c r="BH3511">
        <v>3.6906833854027002E-2</v>
      </c>
      <c r="BI3511">
        <v>0</v>
      </c>
      <c r="BJ3511">
        <v>4.1853334755588299E-2</v>
      </c>
      <c r="BK3511">
        <v>1.3367094465231899E-3</v>
      </c>
      <c r="BL3511">
        <v>8.9111552949218498E-5</v>
      </c>
      <c r="BM3511">
        <v>0</v>
      </c>
      <c r="BN3511">
        <v>1.42582099947241E-3</v>
      </c>
      <c r="BO3511">
        <v>3.0396970990867401E-2</v>
      </c>
      <c r="BP3511">
        <v>13.450482398523</v>
      </c>
    </row>
    <row r="3512" spans="1:68" x14ac:dyDescent="0.25">
      <c r="A3512" t="s">
        <v>356</v>
      </c>
      <c r="B3512">
        <v>2030</v>
      </c>
      <c r="C3512" t="s">
        <v>229</v>
      </c>
      <c r="D3512">
        <v>2025</v>
      </c>
      <c r="E3512" t="s">
        <v>211</v>
      </c>
      <c r="F3512" t="s">
        <v>13</v>
      </c>
      <c r="G3512">
        <v>2.3758994285126001</v>
      </c>
      <c r="H3512">
        <v>25618.827409088201</v>
      </c>
      <c r="I3512">
        <v>0</v>
      </c>
      <c r="J3512">
        <v>25618.827409088201</v>
      </c>
      <c r="K3512">
        <v>8853.6095483529407</v>
      </c>
      <c r="L3512">
        <v>26988.296946999999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7.2449762238919197E-5</v>
      </c>
      <c r="V3512">
        <v>2.2197982047344499E-4</v>
      </c>
      <c r="W3512">
        <v>2.9442958271236401E-4</v>
      </c>
      <c r="X3512">
        <v>0</v>
      </c>
      <c r="Y3512">
        <v>0</v>
      </c>
      <c r="Z3512">
        <v>0</v>
      </c>
      <c r="AA3512">
        <v>0</v>
      </c>
      <c r="AB3512">
        <v>2.8979904895567597E-4</v>
      </c>
      <c r="AC3512">
        <v>6.3422805849555803E-4</v>
      </c>
      <c r="AD3512">
        <v>9.2402710745123498E-4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K3512">
        <v>0</v>
      </c>
      <c r="BL3512">
        <v>0</v>
      </c>
      <c r="BM3512">
        <v>0</v>
      </c>
      <c r="BN3512">
        <v>0</v>
      </c>
      <c r="BO3512">
        <v>0</v>
      </c>
      <c r="BP3512">
        <v>0</v>
      </c>
    </row>
    <row r="3513" spans="1:68" x14ac:dyDescent="0.25">
      <c r="A3513" t="s">
        <v>356</v>
      </c>
      <c r="B3513">
        <v>2030</v>
      </c>
      <c r="C3513" t="s">
        <v>229</v>
      </c>
      <c r="D3513">
        <v>2025</v>
      </c>
      <c r="E3513" t="s">
        <v>211</v>
      </c>
      <c r="F3513" t="s">
        <v>16</v>
      </c>
      <c r="G3513">
        <v>0.88613634696759502</v>
      </c>
      <c r="H3513">
        <v>7656.8014099796801</v>
      </c>
      <c r="I3513">
        <v>7656.8014099796801</v>
      </c>
      <c r="J3513">
        <v>0</v>
      </c>
      <c r="K3513">
        <v>4195.8201574376899</v>
      </c>
      <c r="L3513">
        <v>0</v>
      </c>
      <c r="M3513">
        <v>9.4761440373898197E-4</v>
      </c>
      <c r="N3513">
        <v>1.5840321597324601E-3</v>
      </c>
      <c r="O3513">
        <v>0</v>
      </c>
      <c r="P3513">
        <v>2.5316465634714399E-3</v>
      </c>
      <c r="Q3513">
        <v>2.8513837213264101E-5</v>
      </c>
      <c r="R3513">
        <v>6.0024183679940598E-6</v>
      </c>
      <c r="S3513">
        <v>0</v>
      </c>
      <c r="T3513">
        <v>3.4516255581258197E-5</v>
      </c>
      <c r="U3513">
        <v>2.5320536399462101E-5</v>
      </c>
      <c r="V3513">
        <v>1.3268799350161999E-4</v>
      </c>
      <c r="W3513">
        <v>1.9252478548233999E-4</v>
      </c>
      <c r="X3513">
        <v>3.1011399596907699E-5</v>
      </c>
      <c r="Y3513">
        <v>6.5281776411030298E-6</v>
      </c>
      <c r="Z3513">
        <v>0</v>
      </c>
      <c r="AA3513">
        <v>3.7539577238010803E-5</v>
      </c>
      <c r="AB3513">
        <v>1.01282145597848E-4</v>
      </c>
      <c r="AC3513">
        <v>3.7910855286177097E-4</v>
      </c>
      <c r="AD3513">
        <v>5.1793027569763095E-4</v>
      </c>
      <c r="AE3513">
        <v>8.7197505925298398</v>
      </c>
      <c r="AF3513">
        <v>1.36580338112429</v>
      </c>
      <c r="AG3513">
        <v>0</v>
      </c>
      <c r="AH3513">
        <v>10.0855539736541</v>
      </c>
      <c r="AI3513">
        <v>1.8422718514106401E-2</v>
      </c>
      <c r="AJ3513">
        <v>3.64393996661106E-3</v>
      </c>
      <c r="AK3513">
        <v>0</v>
      </c>
      <c r="AL3513">
        <v>2.20666584807175E-2</v>
      </c>
      <c r="AM3513">
        <v>1.77757820070056E-3</v>
      </c>
      <c r="AN3513">
        <v>2.7842795398409401E-4</v>
      </c>
      <c r="AO3513">
        <v>0</v>
      </c>
      <c r="AP3513">
        <v>2.05600615468466E-3</v>
      </c>
      <c r="AQ3513">
        <v>2.6322429704850298E-4</v>
      </c>
      <c r="AR3513">
        <v>5.2064712135925799E-5</v>
      </c>
      <c r="AS3513">
        <v>0</v>
      </c>
      <c r="AT3513">
        <v>3.15289009184429E-4</v>
      </c>
      <c r="AU3513">
        <v>0</v>
      </c>
      <c r="AV3513">
        <v>0</v>
      </c>
      <c r="AW3513">
        <v>0</v>
      </c>
      <c r="AX3513">
        <v>3.15289009184429E-4</v>
      </c>
      <c r="AY3513">
        <v>1.8801735503464499E-2</v>
      </c>
      <c r="AZ3513">
        <v>3.7189080097089901E-3</v>
      </c>
      <c r="BA3513">
        <v>0</v>
      </c>
      <c r="BB3513">
        <v>2.25206435131735E-2</v>
      </c>
      <c r="BC3513">
        <v>0</v>
      </c>
      <c r="BD3513">
        <v>0</v>
      </c>
      <c r="BE3513">
        <v>0</v>
      </c>
      <c r="BF3513">
        <v>2.25206435131735E-2</v>
      </c>
      <c r="BG3513">
        <v>4.8515339674789097E-2</v>
      </c>
      <c r="BH3513">
        <v>1.1981169595481799E-2</v>
      </c>
      <c r="BI3513">
        <v>0</v>
      </c>
      <c r="BJ3513">
        <v>6.0496509270270997E-2</v>
      </c>
      <c r="BK3513">
        <v>0</v>
      </c>
      <c r="BL3513">
        <v>0</v>
      </c>
      <c r="BM3513">
        <v>0</v>
      </c>
      <c r="BN3513">
        <v>0</v>
      </c>
      <c r="BO3513">
        <v>8.9465869636055004E-3</v>
      </c>
      <c r="BP3513">
        <v>1.1657362146485</v>
      </c>
    </row>
    <row r="3514" spans="1:68" x14ac:dyDescent="0.25">
      <c r="A3514" t="s">
        <v>356</v>
      </c>
      <c r="B3514">
        <v>2030</v>
      </c>
      <c r="C3514" t="s">
        <v>229</v>
      </c>
      <c r="D3514">
        <v>2026</v>
      </c>
      <c r="E3514" t="s">
        <v>211</v>
      </c>
      <c r="F3514" t="s">
        <v>86</v>
      </c>
      <c r="G3514">
        <v>6.3083258012697199</v>
      </c>
      <c r="H3514">
        <v>100425.595750447</v>
      </c>
      <c r="I3514">
        <v>100425.595750447</v>
      </c>
      <c r="J3514">
        <v>0</v>
      </c>
      <c r="K3514">
        <v>8251.2901480607998</v>
      </c>
      <c r="L3514">
        <v>0</v>
      </c>
      <c r="M3514">
        <v>6.5142176113911297E-3</v>
      </c>
      <c r="N3514">
        <v>8.5429334011454796E-4</v>
      </c>
      <c r="O3514">
        <v>2.965341514008E-3</v>
      </c>
      <c r="P3514">
        <v>1.0333852465513599E-2</v>
      </c>
      <c r="Q3514">
        <v>1.3039807220676899E-4</v>
      </c>
      <c r="R3514">
        <v>0</v>
      </c>
      <c r="S3514">
        <v>7.3193798178979503E-6</v>
      </c>
      <c r="T3514">
        <v>1.37717452024667E-4</v>
      </c>
      <c r="U3514">
        <v>2.21400540206655E-4</v>
      </c>
      <c r="V3514">
        <v>1.74031819330769E-3</v>
      </c>
      <c r="W3514">
        <v>2.09943618553902E-3</v>
      </c>
      <c r="X3514">
        <v>1.4181980115918701E-4</v>
      </c>
      <c r="Y3514">
        <v>0</v>
      </c>
      <c r="Z3514">
        <v>7.9604933785897397E-6</v>
      </c>
      <c r="AA3514">
        <v>1.49780294537776E-4</v>
      </c>
      <c r="AB3514">
        <v>8.8560216082662305E-4</v>
      </c>
      <c r="AC3514">
        <v>4.9723376951648496E-3</v>
      </c>
      <c r="AD3514">
        <v>6.0077201505292499E-3</v>
      </c>
      <c r="AE3514">
        <v>77.462877881776507</v>
      </c>
      <c r="AF3514">
        <v>5.1496140552842897</v>
      </c>
      <c r="AG3514">
        <v>0.445242554724324</v>
      </c>
      <c r="AH3514">
        <v>83.057734491785098</v>
      </c>
      <c r="AI3514">
        <v>2.35153228094169E-4</v>
      </c>
      <c r="AJ3514">
        <v>5.6795610698134498E-3</v>
      </c>
      <c r="AK3514">
        <v>4.9441818012236401E-4</v>
      </c>
      <c r="AL3514">
        <v>6.4091324780299799E-3</v>
      </c>
      <c r="AM3514">
        <v>8.1726004502160796E-4</v>
      </c>
      <c r="AN3514">
        <v>1.07177846251681E-4</v>
      </c>
      <c r="AO3514">
        <v>3.7202551155258198E-4</v>
      </c>
      <c r="AP3514">
        <v>1.29646340282587E-3</v>
      </c>
      <c r="AQ3514">
        <v>1.00185707199931E-3</v>
      </c>
      <c r="AR3514">
        <v>2.4197449763972399E-2</v>
      </c>
      <c r="AS3514">
        <v>2.7062383974205601E-3</v>
      </c>
      <c r="AT3514">
        <v>2.7905545233392198E-2</v>
      </c>
      <c r="AU3514">
        <v>7.5119364271236905E-4</v>
      </c>
      <c r="AV3514">
        <v>1.8049309428051999E-4</v>
      </c>
      <c r="AW3514">
        <v>7.38521241993711E-4</v>
      </c>
      <c r="AX3514">
        <v>2.9575753212378798E-2</v>
      </c>
      <c r="AY3514">
        <v>1.46190748768497E-3</v>
      </c>
      <c r="AZ3514">
        <v>3.5308861894081001E-2</v>
      </c>
      <c r="BA3514">
        <v>2.9629904049836E-3</v>
      </c>
      <c r="BB3514">
        <v>3.9733759786749499E-2</v>
      </c>
      <c r="BC3514">
        <v>7.5119364271236905E-4</v>
      </c>
      <c r="BD3514">
        <v>1.8049309428044499E-4</v>
      </c>
      <c r="BE3514">
        <v>7.3852124199340699E-4</v>
      </c>
      <c r="BF3514">
        <v>4.1403967765735801E-2</v>
      </c>
      <c r="BG3514">
        <v>1.7683860492459399E-2</v>
      </c>
      <c r="BH3514">
        <v>0.187005225743299</v>
      </c>
      <c r="BI3514">
        <v>7.5158030338436793E-2</v>
      </c>
      <c r="BJ3514">
        <v>0.27984711657419598</v>
      </c>
      <c r="BK3514">
        <v>7.6579941115225195E-4</v>
      </c>
      <c r="BL3514">
        <v>5.0909177647862902E-5</v>
      </c>
      <c r="BM3514">
        <v>4.4016759453243399E-6</v>
      </c>
      <c r="BN3514">
        <v>8.2111026474543998E-4</v>
      </c>
      <c r="BO3514">
        <v>4.9815107268860598E-3</v>
      </c>
      <c r="BP3514">
        <v>8.7583343239315496</v>
      </c>
    </row>
    <row r="3515" spans="1:68" x14ac:dyDescent="0.25">
      <c r="A3515" t="s">
        <v>356</v>
      </c>
      <c r="B3515">
        <v>2030</v>
      </c>
      <c r="C3515" t="s">
        <v>229</v>
      </c>
      <c r="D3515">
        <v>2026</v>
      </c>
      <c r="E3515" t="s">
        <v>211</v>
      </c>
      <c r="F3515" t="s">
        <v>17</v>
      </c>
      <c r="G3515">
        <v>14.584632243419801</v>
      </c>
      <c r="H3515">
        <v>127539.415101651</v>
      </c>
      <c r="I3515">
        <v>127539.415101651</v>
      </c>
      <c r="J3515">
        <v>0</v>
      </c>
      <c r="K3515">
        <v>69057.650287303302</v>
      </c>
      <c r="L3515">
        <v>0</v>
      </c>
      <c r="M3515">
        <v>3.1487377181926603E-2</v>
      </c>
      <c r="N3515">
        <v>2.0567418548535301E-2</v>
      </c>
      <c r="O3515">
        <v>5.1167473812980598E-2</v>
      </c>
      <c r="P3515">
        <v>0.10322226954344201</v>
      </c>
      <c r="Q3515">
        <v>3.1294692523167999E-4</v>
      </c>
      <c r="R3515">
        <v>1.21129485015647E-5</v>
      </c>
      <c r="S3515">
        <v>0</v>
      </c>
      <c r="T3515">
        <v>3.2505987373324498E-4</v>
      </c>
      <c r="U3515">
        <v>4.2176441957060703E-4</v>
      </c>
      <c r="V3515">
        <v>2.2101851904048901E-3</v>
      </c>
      <c r="W3515">
        <v>2.9570094837087402E-3</v>
      </c>
      <c r="X3515">
        <v>3.2709699650924299E-4</v>
      </c>
      <c r="Y3515">
        <v>1.2660642282392499E-5</v>
      </c>
      <c r="Z3515">
        <v>0</v>
      </c>
      <c r="AA3515">
        <v>3.3975763879163601E-4</v>
      </c>
      <c r="AB3515">
        <v>1.6870576782824301E-3</v>
      </c>
      <c r="AC3515">
        <v>6.3148148297282602E-3</v>
      </c>
      <c r="AD3515">
        <v>8.3416301468023299E-3</v>
      </c>
      <c r="AE3515">
        <v>143.74775401685801</v>
      </c>
      <c r="AF3515">
        <v>9.4688221011037204</v>
      </c>
      <c r="AG3515">
        <v>0</v>
      </c>
      <c r="AH3515">
        <v>153.21657611796201</v>
      </c>
      <c r="AI3515">
        <v>2.6648966008492598E-5</v>
      </c>
      <c r="AJ3515">
        <v>4.0701138257362897E-5</v>
      </c>
      <c r="AK3515">
        <v>0</v>
      </c>
      <c r="AL3515">
        <v>6.7350104265855604E-5</v>
      </c>
      <c r="AM3515">
        <v>2.26475171850688E-2</v>
      </c>
      <c r="AN3515">
        <v>1.49181677810392E-3</v>
      </c>
      <c r="AO3515">
        <v>0</v>
      </c>
      <c r="AP3515">
        <v>2.41393339631727E-2</v>
      </c>
      <c r="AQ3515">
        <v>5.7374493043564504E-4</v>
      </c>
      <c r="AR3515">
        <v>8.7628434554197401E-4</v>
      </c>
      <c r="AS3515">
        <v>0</v>
      </c>
      <c r="AT3515">
        <v>1.4500292759776199E-3</v>
      </c>
      <c r="AU3515">
        <v>0</v>
      </c>
      <c r="AV3515">
        <v>0</v>
      </c>
      <c r="AW3515">
        <v>0</v>
      </c>
      <c r="AX3515">
        <v>1.4500292759776199E-3</v>
      </c>
      <c r="AY3515">
        <v>6.5316492909749601E-4</v>
      </c>
      <c r="AZ3515">
        <v>9.9758302350589408E-4</v>
      </c>
      <c r="BA3515">
        <v>0</v>
      </c>
      <c r="BB3515">
        <v>1.65074795260339E-3</v>
      </c>
      <c r="BC3515">
        <v>0</v>
      </c>
      <c r="BD3515">
        <v>0</v>
      </c>
      <c r="BE3515">
        <v>0</v>
      </c>
      <c r="BF3515">
        <v>1.65074795260339E-3</v>
      </c>
      <c r="BG3515">
        <v>4.8341440579273498E-3</v>
      </c>
      <c r="BH3515">
        <v>3.710612610788E-2</v>
      </c>
      <c r="BI3515">
        <v>0</v>
      </c>
      <c r="BJ3515">
        <v>4.1940270165807397E-2</v>
      </c>
      <c r="BK3515">
        <v>1.3612052709450801E-3</v>
      </c>
      <c r="BL3515">
        <v>8.9664083044748094E-5</v>
      </c>
      <c r="BM3515">
        <v>0</v>
      </c>
      <c r="BN3515">
        <v>1.4508693539898199E-3</v>
      </c>
      <c r="BO3515">
        <v>3.0929381903760898E-2</v>
      </c>
      <c r="BP3515">
        <v>13.686776050862999</v>
      </c>
    </row>
    <row r="3516" spans="1:68" x14ac:dyDescent="0.25">
      <c r="A3516" t="s">
        <v>356</v>
      </c>
      <c r="B3516">
        <v>2030</v>
      </c>
      <c r="C3516" t="s">
        <v>229</v>
      </c>
      <c r="D3516">
        <v>2026</v>
      </c>
      <c r="E3516" t="s">
        <v>211</v>
      </c>
      <c r="F3516" t="s">
        <v>13</v>
      </c>
      <c r="G3516">
        <v>2.9027453223472199</v>
      </c>
      <c r="H3516">
        <v>31414.9463484767</v>
      </c>
      <c r="I3516">
        <v>0</v>
      </c>
      <c r="J3516">
        <v>31414.9463484767</v>
      </c>
      <c r="K3516">
        <v>10863.690770973</v>
      </c>
      <c r="L3516">
        <v>33094.250844829701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8.9136120588141003E-5</v>
      </c>
      <c r="V3516">
        <v>2.7220153519375999E-4</v>
      </c>
      <c r="W3516">
        <v>3.6133765578190099E-4</v>
      </c>
      <c r="X3516">
        <v>0</v>
      </c>
      <c r="Y3516">
        <v>0</v>
      </c>
      <c r="Z3516">
        <v>0</v>
      </c>
      <c r="AA3516">
        <v>0</v>
      </c>
      <c r="AB3516">
        <v>3.5654448235256401E-4</v>
      </c>
      <c r="AC3516">
        <v>7.7771867198217102E-4</v>
      </c>
      <c r="AD3516">
        <v>1.13426315433473E-3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K3516">
        <v>0</v>
      </c>
      <c r="BL3516">
        <v>0</v>
      </c>
      <c r="BM3516">
        <v>0</v>
      </c>
      <c r="BN3516">
        <v>0</v>
      </c>
      <c r="BO3516">
        <v>0</v>
      </c>
      <c r="BP3516">
        <v>0</v>
      </c>
    </row>
    <row r="3517" spans="1:68" x14ac:dyDescent="0.25">
      <c r="A3517" t="s">
        <v>356</v>
      </c>
      <c r="B3517">
        <v>2030</v>
      </c>
      <c r="C3517" t="s">
        <v>229</v>
      </c>
      <c r="D3517">
        <v>2026</v>
      </c>
      <c r="E3517" t="s">
        <v>211</v>
      </c>
      <c r="F3517" t="s">
        <v>16</v>
      </c>
      <c r="G3517">
        <v>0.89092137161931095</v>
      </c>
      <c r="H3517">
        <v>7790.9122932567197</v>
      </c>
      <c r="I3517">
        <v>7790.9122932567197</v>
      </c>
      <c r="J3517">
        <v>0</v>
      </c>
      <c r="K3517">
        <v>4218.4770577625704</v>
      </c>
      <c r="L3517">
        <v>0</v>
      </c>
      <c r="M3517">
        <v>9.6421211835723503E-4</v>
      </c>
      <c r="N3517">
        <v>1.5925857338628599E-3</v>
      </c>
      <c r="O3517">
        <v>0</v>
      </c>
      <c r="P3517">
        <v>2.5567978522201E-3</v>
      </c>
      <c r="Q3517">
        <v>2.9013264544539102E-5</v>
      </c>
      <c r="R3517">
        <v>6.0348306710883203E-6</v>
      </c>
      <c r="S3517">
        <v>0</v>
      </c>
      <c r="T3517">
        <v>3.5048095215627497E-5</v>
      </c>
      <c r="U3517">
        <v>2.5764032230130399E-5</v>
      </c>
      <c r="V3517">
        <v>1.3501205848070701E-4</v>
      </c>
      <c r="W3517">
        <v>1.9582418592646499E-4</v>
      </c>
      <c r="X3517">
        <v>3.1554572387856503E-5</v>
      </c>
      <c r="Y3517">
        <v>6.5634289780449703E-6</v>
      </c>
      <c r="Z3517">
        <v>0</v>
      </c>
      <c r="AA3517">
        <v>3.81180013659014E-5</v>
      </c>
      <c r="AB3517">
        <v>1.03056128920521E-4</v>
      </c>
      <c r="AC3517">
        <v>3.8574873851630702E-4</v>
      </c>
      <c r="AD3517">
        <v>5.2692286880273004E-4</v>
      </c>
      <c r="AE3517">
        <v>8.8724793093012408</v>
      </c>
      <c r="AF3517">
        <v>1.3731785473393301</v>
      </c>
      <c r="AG3517">
        <v>0</v>
      </c>
      <c r="AH3517">
        <v>10.2456578566405</v>
      </c>
      <c r="AI3517">
        <v>1.8745397256834499E-2</v>
      </c>
      <c r="AJ3517">
        <v>3.6636167834229101E-3</v>
      </c>
      <c r="AK3517">
        <v>0</v>
      </c>
      <c r="AL3517">
        <v>2.24090140402574E-2</v>
      </c>
      <c r="AM3517">
        <v>1.8087129487272301E-3</v>
      </c>
      <c r="AN3517">
        <v>2.7993142986351103E-4</v>
      </c>
      <c r="AO3517">
        <v>0</v>
      </c>
      <c r="AP3517">
        <v>2.0886443785907401E-3</v>
      </c>
      <c r="AQ3517">
        <v>2.6783473959323702E-4</v>
      </c>
      <c r="AR3517">
        <v>5.2345855023143298E-5</v>
      </c>
      <c r="AS3517">
        <v>0</v>
      </c>
      <c r="AT3517">
        <v>3.2018059461638102E-4</v>
      </c>
      <c r="AU3517">
        <v>0</v>
      </c>
      <c r="AV3517">
        <v>0</v>
      </c>
      <c r="AW3517">
        <v>0</v>
      </c>
      <c r="AX3517">
        <v>3.2018059461638102E-4</v>
      </c>
      <c r="AY3517">
        <v>1.9131052828088399E-2</v>
      </c>
      <c r="AZ3517">
        <v>3.7389896445102402E-3</v>
      </c>
      <c r="BA3517">
        <v>0</v>
      </c>
      <c r="BB3517">
        <v>2.2870042472598599E-2</v>
      </c>
      <c r="BC3517">
        <v>0</v>
      </c>
      <c r="BD3517">
        <v>0</v>
      </c>
      <c r="BE3517">
        <v>0</v>
      </c>
      <c r="BF3517">
        <v>2.2870042472598599E-2</v>
      </c>
      <c r="BG3517">
        <v>4.9365098563375599E-2</v>
      </c>
      <c r="BH3517">
        <v>1.2045866402092801E-2</v>
      </c>
      <c r="BI3517">
        <v>0</v>
      </c>
      <c r="BJ3517">
        <v>6.1410964965468502E-2</v>
      </c>
      <c r="BK3517">
        <v>0</v>
      </c>
      <c r="BL3517">
        <v>0</v>
      </c>
      <c r="BM3517">
        <v>0</v>
      </c>
      <c r="BN3517">
        <v>0</v>
      </c>
      <c r="BO3517">
        <v>9.1032887788622206E-3</v>
      </c>
      <c r="BP3517">
        <v>1.1842417816199</v>
      </c>
    </row>
    <row r="3518" spans="1:68" x14ac:dyDescent="0.25">
      <c r="A3518" t="s">
        <v>356</v>
      </c>
      <c r="B3518">
        <v>2030</v>
      </c>
      <c r="C3518" t="s">
        <v>229</v>
      </c>
      <c r="D3518">
        <v>2027</v>
      </c>
      <c r="E3518" t="s">
        <v>211</v>
      </c>
      <c r="F3518" t="s">
        <v>86</v>
      </c>
      <c r="G3518">
        <v>5.8784918209077199</v>
      </c>
      <c r="H3518">
        <v>93582.839857441402</v>
      </c>
      <c r="I3518">
        <v>93582.839857441402</v>
      </c>
      <c r="J3518">
        <v>0</v>
      </c>
      <c r="K3518">
        <v>7689.0673017473</v>
      </c>
      <c r="L3518">
        <v>0</v>
      </c>
      <c r="M3518">
        <v>6.5696992363538497E-3</v>
      </c>
      <c r="N3518">
        <v>8.0780188401854405E-4</v>
      </c>
      <c r="O3518">
        <v>2.9541097252240101E-3</v>
      </c>
      <c r="P3518">
        <v>1.03316108455964E-2</v>
      </c>
      <c r="Q3518">
        <v>1.21513064651058E-4</v>
      </c>
      <c r="R3518">
        <v>0</v>
      </c>
      <c r="S3518">
        <v>6.8206550753878E-6</v>
      </c>
      <c r="T3518">
        <v>1.2833371972644601E-4</v>
      </c>
      <c r="U3518">
        <v>2.0631484576897E-4</v>
      </c>
      <c r="V3518">
        <v>1.62173714348695E-3</v>
      </c>
      <c r="W3518">
        <v>1.9563857089823699E-3</v>
      </c>
      <c r="X3518">
        <v>1.32156544766479E-4</v>
      </c>
      <c r="Y3518">
        <v>0</v>
      </c>
      <c r="Z3518">
        <v>7.4180847170276104E-6</v>
      </c>
      <c r="AA3518">
        <v>1.3957462948350699E-4</v>
      </c>
      <c r="AB3518">
        <v>8.2525938307588E-4</v>
      </c>
      <c r="AC3518">
        <v>4.6335346956770098E-3</v>
      </c>
      <c r="AD3518">
        <v>5.5983687082364003E-3</v>
      </c>
      <c r="AE3518">
        <v>71.853021860486706</v>
      </c>
      <c r="AF3518">
        <v>4.7783039818645303</v>
      </c>
      <c r="AG3518">
        <v>0.420855429823973</v>
      </c>
      <c r="AH3518">
        <v>77.052181272175204</v>
      </c>
      <c r="AI3518">
        <v>2.3823124266620599E-4</v>
      </c>
      <c r="AJ3518">
        <v>5.2865637177035799E-3</v>
      </c>
      <c r="AK3518">
        <v>4.9101933071750295E-4</v>
      </c>
      <c r="AL3518">
        <v>6.0158142910872901E-3</v>
      </c>
      <c r="AM3518">
        <v>8.0685371545841599E-4</v>
      </c>
      <c r="AN3518">
        <v>9.9209709307241297E-5</v>
      </c>
      <c r="AO3518">
        <v>3.62807233926234E-4</v>
      </c>
      <c r="AP3518">
        <v>1.2688706586918899E-3</v>
      </c>
      <c r="AQ3518">
        <v>1.01612385073134E-3</v>
      </c>
      <c r="AR3518">
        <v>2.2548694377152501E-2</v>
      </c>
      <c r="AS3518">
        <v>2.69068784010093E-3</v>
      </c>
      <c r="AT3518">
        <v>2.62555060679848E-2</v>
      </c>
      <c r="AU3518">
        <v>6.7152841432544603E-4</v>
      </c>
      <c r="AV3518">
        <v>2.12432491840304E-4</v>
      </c>
      <c r="AW3518">
        <v>6.8820020040068599E-4</v>
      </c>
      <c r="AX3518">
        <v>2.7827667174551301E-2</v>
      </c>
      <c r="AY3518">
        <v>1.4827255377206599E-3</v>
      </c>
      <c r="AZ3518">
        <v>3.2903001903950103E-2</v>
      </c>
      <c r="BA3518">
        <v>2.9459645021015302E-3</v>
      </c>
      <c r="BB3518">
        <v>3.7331691943772297E-2</v>
      </c>
      <c r="BC3518">
        <v>6.7152841432544603E-4</v>
      </c>
      <c r="BD3518">
        <v>2.1243249184021699E-4</v>
      </c>
      <c r="BE3518">
        <v>6.8820020040040301E-4</v>
      </c>
      <c r="BF3518">
        <v>3.8903853050338402E-2</v>
      </c>
      <c r="BG3518">
        <v>1.7125987320973601E-2</v>
      </c>
      <c r="BH3518">
        <v>0.174263144395256</v>
      </c>
      <c r="BI3518">
        <v>7.4289074904203403E-2</v>
      </c>
      <c r="BJ3518">
        <v>0.26567820662043301</v>
      </c>
      <c r="BK3518">
        <v>7.1034027310797195E-4</v>
      </c>
      <c r="BL3518">
        <v>4.7238399549304297E-5</v>
      </c>
      <c r="BM3518">
        <v>4.1605843876767097E-6</v>
      </c>
      <c r="BN3518">
        <v>7.6173925704495302E-4</v>
      </c>
      <c r="BO3518">
        <v>4.6420826993224702E-3</v>
      </c>
      <c r="BP3518">
        <v>8.1250562406880196</v>
      </c>
    </row>
    <row r="3519" spans="1:68" x14ac:dyDescent="0.25">
      <c r="A3519" t="s">
        <v>356</v>
      </c>
      <c r="B3519">
        <v>2030</v>
      </c>
      <c r="C3519" t="s">
        <v>229</v>
      </c>
      <c r="D3519">
        <v>2027</v>
      </c>
      <c r="E3519" t="s">
        <v>211</v>
      </c>
      <c r="F3519" t="s">
        <v>17</v>
      </c>
      <c r="G3519">
        <v>13.838058450937099</v>
      </c>
      <c r="H3519">
        <v>122389.57909794401</v>
      </c>
      <c r="I3519">
        <v>122389.57909794401</v>
      </c>
      <c r="J3519">
        <v>0</v>
      </c>
      <c r="K3519">
        <v>65522.653242849403</v>
      </c>
      <c r="L3519">
        <v>0</v>
      </c>
      <c r="M3519">
        <v>2.8701131914278699E-2</v>
      </c>
      <c r="N3519">
        <v>1.9801837932744999E-2</v>
      </c>
      <c r="O3519">
        <v>4.86977835844025E-2</v>
      </c>
      <c r="P3519">
        <v>9.7200753431426201E-2</v>
      </c>
      <c r="Q3519">
        <v>2.9126958602297199E-4</v>
      </c>
      <c r="R3519">
        <v>1.14928979065254E-5</v>
      </c>
      <c r="S3519">
        <v>0</v>
      </c>
      <c r="T3519">
        <v>3.0276248392949699E-4</v>
      </c>
      <c r="U3519">
        <v>4.0473425214153098E-4</v>
      </c>
      <c r="V3519">
        <v>2.1209414749673002E-3</v>
      </c>
      <c r="W3519">
        <v>2.82843821103833E-3</v>
      </c>
      <c r="X3519">
        <v>3.0443950421328499E-4</v>
      </c>
      <c r="Y3519">
        <v>1.20125557508794E-5</v>
      </c>
      <c r="Z3519">
        <v>0</v>
      </c>
      <c r="AA3519">
        <v>3.1645205996416498E-4</v>
      </c>
      <c r="AB3519">
        <v>1.61893700856612E-3</v>
      </c>
      <c r="AC3519">
        <v>6.0598327856208603E-3</v>
      </c>
      <c r="AD3519">
        <v>7.9952218541511494E-3</v>
      </c>
      <c r="AE3519">
        <v>137.306625481754</v>
      </c>
      <c r="AF3519">
        <v>8.9426460339940608</v>
      </c>
      <c r="AG3519">
        <v>0</v>
      </c>
      <c r="AH3519">
        <v>146.24927151574801</v>
      </c>
      <c r="AI3519">
        <v>2.45094124088148E-5</v>
      </c>
      <c r="AJ3519">
        <v>3.8617684753701799E-5</v>
      </c>
      <c r="AK3519">
        <v>0</v>
      </c>
      <c r="AL3519">
        <v>6.3127097162516606E-5</v>
      </c>
      <c r="AM3519">
        <v>2.1632714761283402E-2</v>
      </c>
      <c r="AN3519">
        <v>1.4089175244513001E-3</v>
      </c>
      <c r="AO3519">
        <v>0</v>
      </c>
      <c r="AP3519">
        <v>2.3041632285734699E-2</v>
      </c>
      <c r="AQ3519">
        <v>5.2768092814680203E-4</v>
      </c>
      <c r="AR3519">
        <v>8.3142816293650201E-4</v>
      </c>
      <c r="AS3519">
        <v>0</v>
      </c>
      <c r="AT3519">
        <v>1.3591090910833E-3</v>
      </c>
      <c r="AU3519">
        <v>0</v>
      </c>
      <c r="AV3519">
        <v>0</v>
      </c>
      <c r="AW3519">
        <v>0</v>
      </c>
      <c r="AX3519">
        <v>1.3591090910833E-3</v>
      </c>
      <c r="AY3519">
        <v>6.0072456894286598E-4</v>
      </c>
      <c r="AZ3519">
        <v>9.4651767411998999E-4</v>
      </c>
      <c r="BA3519">
        <v>0</v>
      </c>
      <c r="BB3519">
        <v>1.5472422430628499E-3</v>
      </c>
      <c r="BC3519">
        <v>0</v>
      </c>
      <c r="BD3519">
        <v>0</v>
      </c>
      <c r="BE3519">
        <v>0</v>
      </c>
      <c r="BF3519">
        <v>1.5472422430628499E-3</v>
      </c>
      <c r="BG3519">
        <v>4.4460272102467601E-3</v>
      </c>
      <c r="BH3519">
        <v>3.52066979405911E-2</v>
      </c>
      <c r="BI3519">
        <v>0</v>
      </c>
      <c r="BJ3519">
        <v>3.9652725150837898E-2</v>
      </c>
      <c r="BK3519">
        <v>1.30021163544249E-3</v>
      </c>
      <c r="BL3519">
        <v>8.4681510336788993E-5</v>
      </c>
      <c r="BM3519">
        <v>0</v>
      </c>
      <c r="BN3519">
        <v>1.38489314577928E-3</v>
      </c>
      <c r="BO3519">
        <v>2.96805033169063E-2</v>
      </c>
      <c r="BP3519">
        <v>13.0643894907089</v>
      </c>
    </row>
    <row r="3520" spans="1:68" x14ac:dyDescent="0.25">
      <c r="A3520" t="s">
        <v>356</v>
      </c>
      <c r="B3520">
        <v>2030</v>
      </c>
      <c r="C3520" t="s">
        <v>229</v>
      </c>
      <c r="D3520">
        <v>2027</v>
      </c>
      <c r="E3520" t="s">
        <v>211</v>
      </c>
      <c r="F3520" t="s">
        <v>13</v>
      </c>
      <c r="G3520">
        <v>4.5380570541620902</v>
      </c>
      <c r="H3520">
        <v>49315.716355739998</v>
      </c>
      <c r="I3520">
        <v>0</v>
      </c>
      <c r="J3520">
        <v>49315.716355739998</v>
      </c>
      <c r="K3520">
        <v>17041.3863815859</v>
      </c>
      <c r="L3520">
        <v>51951.9170768365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1.4031670579329301E-4</v>
      </c>
      <c r="V3520">
        <v>4.2730659324723998E-4</v>
      </c>
      <c r="W3520">
        <v>5.6762329904053404E-4</v>
      </c>
      <c r="X3520">
        <v>0</v>
      </c>
      <c r="Y3520">
        <v>0</v>
      </c>
      <c r="Z3520">
        <v>0</v>
      </c>
      <c r="AA3520">
        <v>0</v>
      </c>
      <c r="AB3520">
        <v>5.6126682317317301E-4</v>
      </c>
      <c r="AC3520">
        <v>1.2208759807063999E-3</v>
      </c>
      <c r="AD3520">
        <v>1.7821428038795699E-3</v>
      </c>
      <c r="AE3520">
        <v>0</v>
      </c>
      <c r="AF3520">
        <v>0</v>
      </c>
      <c r="AG3520">
        <v>0</v>
      </c>
      <c r="AH3520">
        <v>0</v>
      </c>
      <c r="AI3520">
        <v>0</v>
      </c>
      <c r="AJ3520">
        <v>0</v>
      </c>
      <c r="AK3520">
        <v>0</v>
      </c>
      <c r="AL3520">
        <v>0</v>
      </c>
      <c r="AM3520">
        <v>0</v>
      </c>
      <c r="AN3520">
        <v>0</v>
      </c>
      <c r="AO3520">
        <v>0</v>
      </c>
      <c r="AP3520">
        <v>0</v>
      </c>
      <c r="AQ3520">
        <v>0</v>
      </c>
      <c r="AR3520">
        <v>0</v>
      </c>
      <c r="AS3520">
        <v>0</v>
      </c>
      <c r="AT3520">
        <v>0</v>
      </c>
      <c r="AU3520">
        <v>0</v>
      </c>
      <c r="AV3520">
        <v>0</v>
      </c>
      <c r="AW3520">
        <v>0</v>
      </c>
      <c r="AX3520">
        <v>0</v>
      </c>
      <c r="AY3520">
        <v>0</v>
      </c>
      <c r="AZ3520">
        <v>0</v>
      </c>
      <c r="BA3520">
        <v>0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  <c r="BM3520">
        <v>0</v>
      </c>
      <c r="BN3520">
        <v>0</v>
      </c>
      <c r="BO3520">
        <v>0</v>
      </c>
      <c r="BP3520">
        <v>0</v>
      </c>
    </row>
    <row r="3521" spans="1:68" x14ac:dyDescent="0.25">
      <c r="A3521" t="s">
        <v>356</v>
      </c>
      <c r="B3521">
        <v>2030</v>
      </c>
      <c r="C3521" t="s">
        <v>229</v>
      </c>
      <c r="D3521">
        <v>2027</v>
      </c>
      <c r="E3521" t="s">
        <v>211</v>
      </c>
      <c r="F3521" t="s">
        <v>16</v>
      </c>
      <c r="G3521">
        <v>0.84531593322961096</v>
      </c>
      <c r="H3521">
        <v>7476.3278128624497</v>
      </c>
      <c r="I3521">
        <v>7476.3278128624497</v>
      </c>
      <c r="J3521">
        <v>0</v>
      </c>
      <c r="K3521">
        <v>4002.5371312048801</v>
      </c>
      <c r="L3521">
        <v>0</v>
      </c>
      <c r="M3521">
        <v>9.2527878721117599E-4</v>
      </c>
      <c r="N3521">
        <v>1.51106274779509E-3</v>
      </c>
      <c r="O3521">
        <v>0</v>
      </c>
      <c r="P3521">
        <v>2.43634153500627E-3</v>
      </c>
      <c r="Q3521">
        <v>2.7841755688100701E-5</v>
      </c>
      <c r="R3521">
        <v>5.7259132883316901E-6</v>
      </c>
      <c r="S3521">
        <v>0</v>
      </c>
      <c r="T3521">
        <v>3.3567668976432402E-5</v>
      </c>
      <c r="U3521">
        <v>2.4723722137178601E-5</v>
      </c>
      <c r="V3521">
        <v>1.2956048918235001E-4</v>
      </c>
      <c r="W3521">
        <v>1.8785188029596099E-4</v>
      </c>
      <c r="X3521">
        <v>3.02804496169855E-5</v>
      </c>
      <c r="Y3521">
        <v>6.2274531384045397E-6</v>
      </c>
      <c r="Z3521">
        <v>0</v>
      </c>
      <c r="AA3521">
        <v>3.6507902755390002E-5</v>
      </c>
      <c r="AB3521">
        <v>9.8894888548714606E-5</v>
      </c>
      <c r="AC3521">
        <v>3.7017282623528499E-4</v>
      </c>
      <c r="AD3521">
        <v>5.0557561753939004E-4</v>
      </c>
      <c r="AE3521">
        <v>8.5142228961541893</v>
      </c>
      <c r="AF3521">
        <v>1.3028868115771499</v>
      </c>
      <c r="AG3521">
        <v>0</v>
      </c>
      <c r="AH3521">
        <v>9.8171097077313494</v>
      </c>
      <c r="AI3521">
        <v>1.7988488330914602E-2</v>
      </c>
      <c r="AJ3521">
        <v>3.4760796394927101E-3</v>
      </c>
      <c r="AK3521">
        <v>0</v>
      </c>
      <c r="AL3521">
        <v>2.14645679704073E-2</v>
      </c>
      <c r="AM3521">
        <v>1.7356800352839299E-3</v>
      </c>
      <c r="AN3521">
        <v>2.6560199969755002E-4</v>
      </c>
      <c r="AO3521">
        <v>0</v>
      </c>
      <c r="AP3521">
        <v>2.00128203498148E-3</v>
      </c>
      <c r="AQ3521">
        <v>2.57020004525638E-4</v>
      </c>
      <c r="AR3521">
        <v>4.9666319272558398E-5</v>
      </c>
      <c r="AS3521">
        <v>0</v>
      </c>
      <c r="AT3521">
        <v>3.0668632379819699E-4</v>
      </c>
      <c r="AU3521">
        <v>0</v>
      </c>
      <c r="AV3521">
        <v>0</v>
      </c>
      <c r="AW3521">
        <v>0</v>
      </c>
      <c r="AX3521">
        <v>3.0668632379819699E-4</v>
      </c>
      <c r="AY3521">
        <v>1.8358571751831299E-2</v>
      </c>
      <c r="AZ3521">
        <v>3.5475942337541699E-3</v>
      </c>
      <c r="BA3521">
        <v>0</v>
      </c>
      <c r="BB3521">
        <v>2.19061659855855E-2</v>
      </c>
      <c r="BC3521">
        <v>0</v>
      </c>
      <c r="BD3521">
        <v>0</v>
      </c>
      <c r="BE3521">
        <v>0</v>
      </c>
      <c r="BF3521">
        <v>2.19061659855855E-2</v>
      </c>
      <c r="BG3521">
        <v>4.7371815453949202E-2</v>
      </c>
      <c r="BH3521">
        <v>1.14292496774848E-2</v>
      </c>
      <c r="BI3521">
        <v>0</v>
      </c>
      <c r="BJ3521">
        <v>5.8801065131434099E-2</v>
      </c>
      <c r="BK3521">
        <v>0</v>
      </c>
      <c r="BL3521">
        <v>0</v>
      </c>
      <c r="BM3521">
        <v>0</v>
      </c>
      <c r="BN3521">
        <v>0</v>
      </c>
      <c r="BO3521">
        <v>8.7357126513712292E-3</v>
      </c>
      <c r="BP3521">
        <v>1.1347081518154201</v>
      </c>
    </row>
    <row r="3522" spans="1:68" x14ac:dyDescent="0.25">
      <c r="A3522" t="s">
        <v>356</v>
      </c>
      <c r="B3522">
        <v>2030</v>
      </c>
      <c r="C3522" t="s">
        <v>229</v>
      </c>
      <c r="D3522">
        <v>2028</v>
      </c>
      <c r="E3522" t="s">
        <v>211</v>
      </c>
      <c r="F3522" t="s">
        <v>86</v>
      </c>
      <c r="G3522">
        <v>5.2402389624642103</v>
      </c>
      <c r="H3522">
        <v>83422.152922769397</v>
      </c>
      <c r="I3522">
        <v>83422.152922769397</v>
      </c>
      <c r="J3522">
        <v>0</v>
      </c>
      <c r="K3522">
        <v>6854.2325629032002</v>
      </c>
      <c r="L3522">
        <v>0</v>
      </c>
      <c r="M3522">
        <v>2.4838654475379798E-3</v>
      </c>
      <c r="N3522">
        <v>4.7637250940269101E-4</v>
      </c>
      <c r="O3522">
        <v>1.1392483043197201E-3</v>
      </c>
      <c r="P3522">
        <v>4.0994862612603903E-3</v>
      </c>
      <c r="Q3522">
        <v>1.0831987442224301E-4</v>
      </c>
      <c r="R3522">
        <v>0</v>
      </c>
      <c r="S3522">
        <v>6.0801075453495097E-6</v>
      </c>
      <c r="T3522">
        <v>1.14399981967592E-4</v>
      </c>
      <c r="U3522">
        <v>1.8391436549900799E-4</v>
      </c>
      <c r="V3522">
        <v>1.4456582445093E-3</v>
      </c>
      <c r="W3522">
        <v>1.7439725919759E-3</v>
      </c>
      <c r="X3522">
        <v>1.1780774663441E-4</v>
      </c>
      <c r="Y3522">
        <v>0</v>
      </c>
      <c r="Z3522">
        <v>6.6126717099056798E-6</v>
      </c>
      <c r="AA3522">
        <v>1.2442041834431601E-4</v>
      </c>
      <c r="AB3522">
        <v>7.3565746199603195E-4</v>
      </c>
      <c r="AC3522">
        <v>4.1304521271694396E-3</v>
      </c>
      <c r="AD3522">
        <v>4.9905300075097896E-3</v>
      </c>
      <c r="AE3522">
        <v>63.986671899241003</v>
      </c>
      <c r="AF3522">
        <v>4.2554090836591101</v>
      </c>
      <c r="AG3522">
        <v>0.38392735033469799</v>
      </c>
      <c r="AH3522">
        <v>68.626008333234793</v>
      </c>
      <c r="AI3522">
        <v>2.3728811406660501E-4</v>
      </c>
      <c r="AJ3522">
        <v>4.7048863770483501E-3</v>
      </c>
      <c r="AK3522">
        <v>4.7661683757626103E-4</v>
      </c>
      <c r="AL3522">
        <v>5.4187913286912201E-3</v>
      </c>
      <c r="AM3522">
        <v>3.8974776111732002E-4</v>
      </c>
      <c r="AN3522">
        <v>7.4748460783804094E-5</v>
      </c>
      <c r="AO3522">
        <v>1.7876148500935499E-4</v>
      </c>
      <c r="AP3522">
        <v>6.4325770691047997E-4</v>
      </c>
      <c r="AQ3522">
        <v>1.0137559561092301E-3</v>
      </c>
      <c r="AR3522">
        <v>2.0100486728176999E-2</v>
      </c>
      <c r="AS3522">
        <v>2.6160353710695601E-3</v>
      </c>
      <c r="AT3522">
        <v>2.37302780553558E-2</v>
      </c>
      <c r="AU3522">
        <v>5.9861771834644403E-4</v>
      </c>
      <c r="AV3522">
        <v>1.89367792717798E-4</v>
      </c>
      <c r="AW3522">
        <v>6.1347937770175995E-4</v>
      </c>
      <c r="AX3522">
        <v>2.51317429441218E-2</v>
      </c>
      <c r="AY3522">
        <v>1.4792703114465101E-3</v>
      </c>
      <c r="AZ3522">
        <v>2.9330583049529499E-2</v>
      </c>
      <c r="BA3522">
        <v>2.8642294451830001E-3</v>
      </c>
      <c r="BB3522">
        <v>3.3674082806159002E-2</v>
      </c>
      <c r="BC3522">
        <v>5.9861771834644403E-4</v>
      </c>
      <c r="BD3522">
        <v>1.8936779271771999E-4</v>
      </c>
      <c r="BE3522">
        <v>6.1347937770150798E-4</v>
      </c>
      <c r="BF3522">
        <v>3.50755476949247E-2</v>
      </c>
      <c r="BG3522">
        <v>1.6106511053583999E-2</v>
      </c>
      <c r="BH3522">
        <v>0.15534265366053401</v>
      </c>
      <c r="BI3522">
        <v>7.1459700849884802E-2</v>
      </c>
      <c r="BJ3522">
        <v>0.24290886556400301</v>
      </c>
      <c r="BK3522">
        <v>6.3257339517925205E-4</v>
      </c>
      <c r="BL3522">
        <v>4.2069051132487499E-5</v>
      </c>
      <c r="BM3522">
        <v>3.79551272624128E-6</v>
      </c>
      <c r="BN3522">
        <v>6.7843795903798102E-4</v>
      </c>
      <c r="BO3522">
        <v>4.1380720377041302E-3</v>
      </c>
      <c r="BP3522">
        <v>7.2365268325351497</v>
      </c>
    </row>
    <row r="3523" spans="1:68" x14ac:dyDescent="0.25">
      <c r="A3523" t="s">
        <v>356</v>
      </c>
      <c r="B3523">
        <v>2030</v>
      </c>
      <c r="C3523" t="s">
        <v>229</v>
      </c>
      <c r="D3523">
        <v>2028</v>
      </c>
      <c r="E3523" t="s">
        <v>211</v>
      </c>
      <c r="F3523" t="s">
        <v>17</v>
      </c>
      <c r="G3523">
        <v>13.105362495720801</v>
      </c>
      <c r="H3523">
        <v>117156.313042683</v>
      </c>
      <c r="I3523">
        <v>117156.313042683</v>
      </c>
      <c r="J3523">
        <v>0</v>
      </c>
      <c r="K3523">
        <v>62053.367202738198</v>
      </c>
      <c r="L3523">
        <v>0</v>
      </c>
      <c r="M3523">
        <v>1.9582792874816402E-2</v>
      </c>
      <c r="N3523">
        <v>1.24061216373703E-2</v>
      </c>
      <c r="O3523">
        <v>1.7918036680053599E-2</v>
      </c>
      <c r="P3523">
        <v>4.9906951192240402E-2</v>
      </c>
      <c r="Q3523">
        <v>2.6376545927599902E-4</v>
      </c>
      <c r="R3523">
        <v>1.0884373246821099E-5</v>
      </c>
      <c r="S3523">
        <v>0</v>
      </c>
      <c r="T3523">
        <v>2.7464983252282002E-4</v>
      </c>
      <c r="U3523">
        <v>3.8742818704395697E-4</v>
      </c>
      <c r="V3523">
        <v>2.03025196440644E-3</v>
      </c>
      <c r="W3523">
        <v>2.69232998397322E-3</v>
      </c>
      <c r="X3523">
        <v>2.7569176290256903E-4</v>
      </c>
      <c r="Y3523">
        <v>1.1376516306351401E-5</v>
      </c>
      <c r="Z3523">
        <v>0</v>
      </c>
      <c r="AA3523">
        <v>2.8706827920892001E-4</v>
      </c>
      <c r="AB3523">
        <v>1.5497127481758201E-3</v>
      </c>
      <c r="AC3523">
        <v>5.8007198983041196E-3</v>
      </c>
      <c r="AD3523">
        <v>7.6375009256888704E-3</v>
      </c>
      <c r="AE3523">
        <v>131.29846580748</v>
      </c>
      <c r="AF3523">
        <v>8.4603206129189594</v>
      </c>
      <c r="AG3523">
        <v>0</v>
      </c>
      <c r="AH3523">
        <v>139.75878642039899</v>
      </c>
      <c r="AI3523">
        <v>2.24330266456728E-5</v>
      </c>
      <c r="AJ3523">
        <v>3.6572959945002897E-5</v>
      </c>
      <c r="AK3523">
        <v>0</v>
      </c>
      <c r="AL3523">
        <v>5.9005986590675701E-5</v>
      </c>
      <c r="AM3523">
        <v>2.0686126757843801E-2</v>
      </c>
      <c r="AN3523">
        <v>1.33292695793913E-3</v>
      </c>
      <c r="AO3523">
        <v>0</v>
      </c>
      <c r="AP3523">
        <v>2.2019053715782898E-2</v>
      </c>
      <c r="AQ3523">
        <v>4.82976912056579E-4</v>
      </c>
      <c r="AR3523">
        <v>7.8740579851331398E-4</v>
      </c>
      <c r="AS3523">
        <v>0</v>
      </c>
      <c r="AT3523">
        <v>1.2703827105698901E-3</v>
      </c>
      <c r="AU3523">
        <v>0</v>
      </c>
      <c r="AV3523">
        <v>0</v>
      </c>
      <c r="AW3523">
        <v>0</v>
      </c>
      <c r="AX3523">
        <v>1.2703827105698901E-3</v>
      </c>
      <c r="AY3523">
        <v>5.4983244955146104E-4</v>
      </c>
      <c r="AZ3523">
        <v>8.9640156326330201E-4</v>
      </c>
      <c r="BA3523">
        <v>0</v>
      </c>
      <c r="BB3523">
        <v>1.4462340128147599E-3</v>
      </c>
      <c r="BC3523">
        <v>0</v>
      </c>
      <c r="BD3523">
        <v>0</v>
      </c>
      <c r="BE3523">
        <v>0</v>
      </c>
      <c r="BF3523">
        <v>1.4462340128147599E-3</v>
      </c>
      <c r="BG3523">
        <v>4.0693690660840503E-3</v>
      </c>
      <c r="BH3523">
        <v>3.3342577676245301E-2</v>
      </c>
      <c r="BI3523">
        <v>0</v>
      </c>
      <c r="BJ3523">
        <v>3.7411946742329297E-2</v>
      </c>
      <c r="BK3523">
        <v>1.2433179561413101E-3</v>
      </c>
      <c r="BL3523">
        <v>8.0114177024567394E-5</v>
      </c>
      <c r="BM3523">
        <v>0</v>
      </c>
      <c r="BN3523">
        <v>1.3234321331658801E-3</v>
      </c>
      <c r="BO3523">
        <v>2.8411392240160701E-2</v>
      </c>
      <c r="BP3523">
        <v>12.4845970282203</v>
      </c>
    </row>
    <row r="3524" spans="1:68" x14ac:dyDescent="0.25">
      <c r="A3524" t="s">
        <v>356</v>
      </c>
      <c r="B3524">
        <v>2030</v>
      </c>
      <c r="C3524" t="s">
        <v>229</v>
      </c>
      <c r="D3524">
        <v>2028</v>
      </c>
      <c r="E3524" t="s">
        <v>211</v>
      </c>
      <c r="F3524" t="s">
        <v>13</v>
      </c>
      <c r="G3524">
        <v>7.1663780927097402</v>
      </c>
      <c r="H3524">
        <v>77754.932859890105</v>
      </c>
      <c r="I3524">
        <v>0</v>
      </c>
      <c r="J3524">
        <v>77754.932859890105</v>
      </c>
      <c r="K3524">
        <v>27210.828436407101</v>
      </c>
      <c r="L3524">
        <v>81911.368682406493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2.2271099401683199E-4</v>
      </c>
      <c r="V3524">
        <v>6.7372427947425299E-4</v>
      </c>
      <c r="W3524">
        <v>8.9643527349108504E-4</v>
      </c>
      <c r="X3524">
        <v>0</v>
      </c>
      <c r="Y3524">
        <v>0</v>
      </c>
      <c r="Z3524">
        <v>0</v>
      </c>
      <c r="AA3524">
        <v>0</v>
      </c>
      <c r="AB3524">
        <v>8.9084397606733004E-4</v>
      </c>
      <c r="AC3524">
        <v>1.9249265127835799E-3</v>
      </c>
      <c r="AD3524">
        <v>2.8157704888509098E-3</v>
      </c>
      <c r="AE3524">
        <v>0</v>
      </c>
      <c r="AF3524">
        <v>0</v>
      </c>
      <c r="AG3524">
        <v>0</v>
      </c>
      <c r="AH3524">
        <v>0</v>
      </c>
      <c r="AI3524">
        <v>0</v>
      </c>
      <c r="AJ3524">
        <v>0</v>
      </c>
      <c r="AK3524">
        <v>0</v>
      </c>
      <c r="AL3524">
        <v>0</v>
      </c>
      <c r="AM3524">
        <v>0</v>
      </c>
      <c r="AN3524">
        <v>0</v>
      </c>
      <c r="AO3524">
        <v>0</v>
      </c>
      <c r="AP3524">
        <v>0</v>
      </c>
      <c r="AQ3524">
        <v>0</v>
      </c>
      <c r="AR3524">
        <v>0</v>
      </c>
      <c r="AS3524">
        <v>0</v>
      </c>
      <c r="AT3524">
        <v>0</v>
      </c>
      <c r="AU3524">
        <v>0</v>
      </c>
      <c r="AV3524">
        <v>0</v>
      </c>
      <c r="AW3524">
        <v>0</v>
      </c>
      <c r="AX3524">
        <v>0</v>
      </c>
      <c r="AY3524">
        <v>0</v>
      </c>
      <c r="AZ3524">
        <v>0</v>
      </c>
      <c r="BA3524">
        <v>0</v>
      </c>
      <c r="BB3524">
        <v>0</v>
      </c>
      <c r="BC3524">
        <v>0</v>
      </c>
      <c r="BD3524">
        <v>0</v>
      </c>
      <c r="BE3524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  <c r="BK3524">
        <v>0</v>
      </c>
      <c r="BL3524">
        <v>0</v>
      </c>
      <c r="BM3524">
        <v>0</v>
      </c>
      <c r="BN3524">
        <v>0</v>
      </c>
      <c r="BO3524">
        <v>0</v>
      </c>
      <c r="BP3524">
        <v>0</v>
      </c>
    </row>
    <row r="3525" spans="1:68" x14ac:dyDescent="0.25">
      <c r="A3525" t="s">
        <v>356</v>
      </c>
      <c r="B3525">
        <v>2030</v>
      </c>
      <c r="C3525" t="s">
        <v>229</v>
      </c>
      <c r="D3525">
        <v>2028</v>
      </c>
      <c r="E3525" t="s">
        <v>211</v>
      </c>
      <c r="F3525" t="s">
        <v>16</v>
      </c>
      <c r="G3525">
        <v>0.80055824071420401</v>
      </c>
      <c r="H3525">
        <v>7156.6468984461499</v>
      </c>
      <c r="I3525">
        <v>7156.6468984461499</v>
      </c>
      <c r="J3525">
        <v>0</v>
      </c>
      <c r="K3525">
        <v>3790.6112474521301</v>
      </c>
      <c r="L3525">
        <v>0</v>
      </c>
      <c r="M3525">
        <v>8.8571471562555199E-4</v>
      </c>
      <c r="N3525">
        <v>1.4310551681687299E-3</v>
      </c>
      <c r="O3525">
        <v>0</v>
      </c>
      <c r="P3525">
        <v>2.3167698837942901E-3</v>
      </c>
      <c r="Q3525">
        <v>2.66512677720927E-5</v>
      </c>
      <c r="R3525">
        <v>5.4227382785458296E-6</v>
      </c>
      <c r="S3525">
        <v>0</v>
      </c>
      <c r="T3525">
        <v>3.2074006050638497E-5</v>
      </c>
      <c r="U3525">
        <v>2.36665584736231E-5</v>
      </c>
      <c r="V3525">
        <v>1.24020601594384E-4</v>
      </c>
      <c r="W3525">
        <v>1.7976116611864601E-4</v>
      </c>
      <c r="X3525">
        <v>2.89856853871665E-5</v>
      </c>
      <c r="Y3525">
        <v>5.8977226533089699E-6</v>
      </c>
      <c r="Z3525">
        <v>0</v>
      </c>
      <c r="AA3525">
        <v>3.4883408040475497E-5</v>
      </c>
      <c r="AB3525">
        <v>9.4666233894492402E-5</v>
      </c>
      <c r="AC3525">
        <v>3.5434457598395501E-4</v>
      </c>
      <c r="AD3525">
        <v>4.8389421791892299E-4</v>
      </c>
      <c r="AE3525">
        <v>8.1501625407074894</v>
      </c>
      <c r="AF3525">
        <v>1.2339017078986401</v>
      </c>
      <c r="AG3525">
        <v>0</v>
      </c>
      <c r="AH3525">
        <v>9.3840642486061299</v>
      </c>
      <c r="AI3525">
        <v>1.72193170823371E-2</v>
      </c>
      <c r="AJ3525">
        <v>3.2920285675236E-3</v>
      </c>
      <c r="AK3525">
        <v>0</v>
      </c>
      <c r="AL3525">
        <v>2.05113456498607E-2</v>
      </c>
      <c r="AM3525">
        <v>1.66146395023492E-3</v>
      </c>
      <c r="AN3525">
        <v>2.5153893502950103E-4</v>
      </c>
      <c r="AO3525">
        <v>0</v>
      </c>
      <c r="AP3525">
        <v>1.9130028852644199E-3</v>
      </c>
      <c r="AQ3525">
        <v>2.46030065062486E-4</v>
      </c>
      <c r="AR3525">
        <v>4.70365926118054E-5</v>
      </c>
      <c r="AS3525">
        <v>0</v>
      </c>
      <c r="AT3525">
        <v>2.9306665767429098E-4</v>
      </c>
      <c r="AU3525">
        <v>0</v>
      </c>
      <c r="AV3525">
        <v>0</v>
      </c>
      <c r="AW3525">
        <v>0</v>
      </c>
      <c r="AX3525">
        <v>2.9306665767429098E-4</v>
      </c>
      <c r="AY3525">
        <v>1.75735760758918E-2</v>
      </c>
      <c r="AZ3525">
        <v>3.3597566151289601E-3</v>
      </c>
      <c r="BA3525">
        <v>0</v>
      </c>
      <c r="BB3525">
        <v>2.0933332691020799E-2</v>
      </c>
      <c r="BC3525">
        <v>0</v>
      </c>
      <c r="BD3525">
        <v>0</v>
      </c>
      <c r="BE3525">
        <v>0</v>
      </c>
      <c r="BF3525">
        <v>2.0933332691020799E-2</v>
      </c>
      <c r="BG3525">
        <v>4.53462401098845E-2</v>
      </c>
      <c r="BH3525">
        <v>1.08240950570197E-2</v>
      </c>
      <c r="BI3525">
        <v>0</v>
      </c>
      <c r="BJ3525">
        <v>5.6170335166904298E-2</v>
      </c>
      <c r="BK3525">
        <v>0</v>
      </c>
      <c r="BL3525">
        <v>0</v>
      </c>
      <c r="BM3525">
        <v>0</v>
      </c>
      <c r="BN3525">
        <v>0</v>
      </c>
      <c r="BO3525">
        <v>8.3621815973069606E-3</v>
      </c>
      <c r="BP3525">
        <v>1.08465470154288</v>
      </c>
    </row>
    <row r="3526" spans="1:68" x14ac:dyDescent="0.25">
      <c r="A3526" t="s">
        <v>356</v>
      </c>
      <c r="B3526">
        <v>2030</v>
      </c>
      <c r="C3526" t="s">
        <v>229</v>
      </c>
      <c r="D3526">
        <v>2029</v>
      </c>
      <c r="E3526" t="s">
        <v>211</v>
      </c>
      <c r="F3526" t="s">
        <v>86</v>
      </c>
      <c r="G3526">
        <v>4.61014920326022</v>
      </c>
      <c r="H3526">
        <v>73391.418709330304</v>
      </c>
      <c r="I3526">
        <v>73391.418709330304</v>
      </c>
      <c r="J3526">
        <v>0</v>
      </c>
      <c r="K3526">
        <v>6030.0751578643703</v>
      </c>
      <c r="L3526">
        <v>0</v>
      </c>
      <c r="M3526">
        <v>2.4576964502473E-3</v>
      </c>
      <c r="N3526">
        <v>4.4782277111706198E-4</v>
      </c>
      <c r="O3526">
        <v>1.13025174543606E-3</v>
      </c>
      <c r="P3526">
        <v>4.0357709668004203E-3</v>
      </c>
      <c r="Q3526">
        <v>9.5295421896203806E-5</v>
      </c>
      <c r="R3526">
        <v>0</v>
      </c>
      <c r="S3526">
        <v>5.3490314385869801E-6</v>
      </c>
      <c r="T3526">
        <v>1.0064445333479E-4</v>
      </c>
      <c r="U3526">
        <v>1.6180038193805001E-4</v>
      </c>
      <c r="V3526">
        <v>1.2718313519383901E-3</v>
      </c>
      <c r="W3526">
        <v>1.53427618721124E-3</v>
      </c>
      <c r="X3526">
        <v>1.03642466149885E-4</v>
      </c>
      <c r="Y3526">
        <v>0</v>
      </c>
      <c r="Z3526">
        <v>5.8175597397770796E-6</v>
      </c>
      <c r="AA3526">
        <v>1.09460025889662E-4</v>
      </c>
      <c r="AB3526">
        <v>6.4720152775220004E-4</v>
      </c>
      <c r="AC3526">
        <v>3.6338038626811402E-3</v>
      </c>
      <c r="AD3526">
        <v>4.390465416323E-3</v>
      </c>
      <c r="AE3526">
        <v>56.154802820909701</v>
      </c>
      <c r="AF3526">
        <v>3.7351989858731298</v>
      </c>
      <c r="AG3526">
        <v>0.34296522930492201</v>
      </c>
      <c r="AH3526">
        <v>60.2329670360878</v>
      </c>
      <c r="AI3526">
        <v>2.2441448712332899E-4</v>
      </c>
      <c r="AJ3526">
        <v>4.1344156553098001E-3</v>
      </c>
      <c r="AK3526">
        <v>4.4343983656883797E-4</v>
      </c>
      <c r="AL3526">
        <v>4.8022699790019703E-3</v>
      </c>
      <c r="AM3526">
        <v>3.7273656568359201E-4</v>
      </c>
      <c r="AN3526">
        <v>6.7917224571930707E-5</v>
      </c>
      <c r="AO3526">
        <v>1.7141504757812101E-4</v>
      </c>
      <c r="AP3526">
        <v>6.1206883783364405E-4</v>
      </c>
      <c r="AQ3526">
        <v>9.5985850222761199E-4</v>
      </c>
      <c r="AR3526">
        <v>1.7683591061173998E-2</v>
      </c>
      <c r="AS3526">
        <v>2.43673234993751E-3</v>
      </c>
      <c r="AT3526">
        <v>2.1080181913339099E-2</v>
      </c>
      <c r="AU3526">
        <v>5.2663953248318197E-4</v>
      </c>
      <c r="AV3526">
        <v>1.6659808550230099E-4</v>
      </c>
      <c r="AW3526">
        <v>5.3971421620024201E-4</v>
      </c>
      <c r="AX3526">
        <v>2.2313133747524801E-2</v>
      </c>
      <c r="AY3526">
        <v>1.40062327326226E-3</v>
      </c>
      <c r="AZ3526">
        <v>2.58038545657009E-2</v>
      </c>
      <c r="BA3526">
        <v>2.6679152063098801E-3</v>
      </c>
      <c r="BB3526">
        <v>2.9872393045273001E-2</v>
      </c>
      <c r="BC3526">
        <v>5.2663953248318197E-4</v>
      </c>
      <c r="BD3526">
        <v>1.6659808550223201E-4</v>
      </c>
      <c r="BE3526">
        <v>5.3971421620001997E-4</v>
      </c>
      <c r="BF3526">
        <v>3.1105344879458499E-2</v>
      </c>
      <c r="BG3526">
        <v>1.4701668833437299E-2</v>
      </c>
      <c r="BH3526">
        <v>0.136664151412795</v>
      </c>
      <c r="BI3526">
        <v>6.6218345880580495E-2</v>
      </c>
      <c r="BJ3526">
        <v>0.217584166126813</v>
      </c>
      <c r="BK3526">
        <v>5.5514739588238598E-4</v>
      </c>
      <c r="BL3526">
        <v>3.6926244701154601E-5</v>
      </c>
      <c r="BM3526">
        <v>3.39056045720701E-6</v>
      </c>
      <c r="BN3526">
        <v>5.9546420104074804E-4</v>
      </c>
      <c r="BO3526">
        <v>3.6405075501908198E-3</v>
      </c>
      <c r="BP3526">
        <v>6.3514911146123501</v>
      </c>
    </row>
    <row r="3527" spans="1:68" x14ac:dyDescent="0.25">
      <c r="A3527" t="s">
        <v>356</v>
      </c>
      <c r="B3527">
        <v>2030</v>
      </c>
      <c r="C3527" t="s">
        <v>229</v>
      </c>
      <c r="D3527">
        <v>2029</v>
      </c>
      <c r="E3527" t="s">
        <v>211</v>
      </c>
      <c r="F3527" t="s">
        <v>17</v>
      </c>
      <c r="G3527">
        <v>12.176783181936401</v>
      </c>
      <c r="H3527">
        <v>109959.243710008</v>
      </c>
      <c r="I3527">
        <v>109959.243710008</v>
      </c>
      <c r="J3527">
        <v>0</v>
      </c>
      <c r="K3527">
        <v>57656.581295142001</v>
      </c>
      <c r="L3527">
        <v>0</v>
      </c>
      <c r="M3527">
        <v>1.6788540495532502E-2</v>
      </c>
      <c r="N3527">
        <v>1.23172898844203E-2</v>
      </c>
      <c r="O3527">
        <v>1.7652888966975599E-2</v>
      </c>
      <c r="P3527">
        <v>4.6758719346928497E-2</v>
      </c>
      <c r="Q3527">
        <v>2.41093103226079E-4</v>
      </c>
      <c r="R3527">
        <v>1.0113161932078299E-5</v>
      </c>
      <c r="S3527">
        <v>0</v>
      </c>
      <c r="T3527">
        <v>2.5120626515815701E-4</v>
      </c>
      <c r="U3527">
        <v>3.63627954250937E-4</v>
      </c>
      <c r="V3527">
        <v>1.9055308651233999E-3</v>
      </c>
      <c r="W3527">
        <v>2.5203650845324901E-3</v>
      </c>
      <c r="X3527">
        <v>2.5199426351916099E-4</v>
      </c>
      <c r="Y3527">
        <v>1.05704342381554E-5</v>
      </c>
      <c r="Z3527">
        <v>0</v>
      </c>
      <c r="AA3527">
        <v>2.62564697757317E-4</v>
      </c>
      <c r="AB3527">
        <v>1.45451181700374E-3</v>
      </c>
      <c r="AC3527">
        <v>5.44437390035257E-3</v>
      </c>
      <c r="AD3527">
        <v>7.1614504151136299E-3</v>
      </c>
      <c r="AE3527">
        <v>122.927739440774</v>
      </c>
      <c r="AF3527">
        <v>7.8414170367518503</v>
      </c>
      <c r="AG3527">
        <v>0</v>
      </c>
      <c r="AH3527">
        <v>130.769156477525</v>
      </c>
      <c r="AI3527">
        <v>2.0080012300652698E-5</v>
      </c>
      <c r="AJ3527">
        <v>3.3981586065807902E-5</v>
      </c>
      <c r="AK3527">
        <v>0</v>
      </c>
      <c r="AL3527">
        <v>5.4061598366460699E-5</v>
      </c>
      <c r="AM3527">
        <v>1.93673154098816E-2</v>
      </c>
      <c r="AN3527">
        <v>1.2354184474722299E-3</v>
      </c>
      <c r="AO3527">
        <v>0</v>
      </c>
      <c r="AP3527">
        <v>2.0602733857353901E-2</v>
      </c>
      <c r="AQ3527">
        <v>4.32317158456107E-4</v>
      </c>
      <c r="AR3527">
        <v>7.3161422950543398E-4</v>
      </c>
      <c r="AS3527">
        <v>0</v>
      </c>
      <c r="AT3527">
        <v>1.1639313879615401E-3</v>
      </c>
      <c r="AU3527">
        <v>0</v>
      </c>
      <c r="AV3527">
        <v>0</v>
      </c>
      <c r="AW3527">
        <v>0</v>
      </c>
      <c r="AX3527">
        <v>1.1639313879615401E-3</v>
      </c>
      <c r="AY3527">
        <v>4.9216017636305204E-4</v>
      </c>
      <c r="AZ3527">
        <v>8.3288710887396099E-4</v>
      </c>
      <c r="BA3527">
        <v>0</v>
      </c>
      <c r="BB3527">
        <v>1.32504728523701E-3</v>
      </c>
      <c r="BC3527">
        <v>0</v>
      </c>
      <c r="BD3527">
        <v>0</v>
      </c>
      <c r="BE3527">
        <v>0</v>
      </c>
      <c r="BF3527">
        <v>1.32504728523701E-3</v>
      </c>
      <c r="BG3527">
        <v>3.64253028383821E-3</v>
      </c>
      <c r="BH3527">
        <v>3.0980092250258901E-2</v>
      </c>
      <c r="BI3527">
        <v>0</v>
      </c>
      <c r="BJ3527">
        <v>3.4622622534097099E-2</v>
      </c>
      <c r="BK3527">
        <v>1.1640521830519901E-3</v>
      </c>
      <c r="BL3527">
        <v>7.4253530255876895E-5</v>
      </c>
      <c r="BM3527">
        <v>0</v>
      </c>
      <c r="BN3527">
        <v>1.2383057133078599E-3</v>
      </c>
      <c r="BO3527">
        <v>2.66660423355785E-2</v>
      </c>
      <c r="BP3527">
        <v>11.6815569464897</v>
      </c>
    </row>
    <row r="3528" spans="1:68" x14ac:dyDescent="0.25">
      <c r="A3528" t="s">
        <v>356</v>
      </c>
      <c r="B3528">
        <v>2030</v>
      </c>
      <c r="C3528" t="s">
        <v>229</v>
      </c>
      <c r="D3528">
        <v>2029</v>
      </c>
      <c r="E3528" t="s">
        <v>211</v>
      </c>
      <c r="F3528" t="s">
        <v>13</v>
      </c>
      <c r="G3528">
        <v>9.9454556429235996</v>
      </c>
      <c r="H3528">
        <v>107828.11357246</v>
      </c>
      <c r="I3528">
        <v>0</v>
      </c>
      <c r="J3528">
        <v>107828.11357246</v>
      </c>
      <c r="K3528">
        <v>38128.450560090903</v>
      </c>
      <c r="L3528">
        <v>113592.12901742999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3.1068460899753402E-4</v>
      </c>
      <c r="V3528">
        <v>9.3429979876104795E-4</v>
      </c>
      <c r="W3528">
        <v>1.2449844077585799E-3</v>
      </c>
      <c r="X3528">
        <v>0</v>
      </c>
      <c r="Y3528">
        <v>0</v>
      </c>
      <c r="Z3528">
        <v>0</v>
      </c>
      <c r="AA3528">
        <v>0</v>
      </c>
      <c r="AB3528">
        <v>1.24273843599013E-3</v>
      </c>
      <c r="AC3528">
        <v>2.6694279964601299E-3</v>
      </c>
      <c r="AD3528">
        <v>3.9121664324502699E-3</v>
      </c>
      <c r="AE3528">
        <v>0</v>
      </c>
      <c r="AF3528">
        <v>0</v>
      </c>
      <c r="AG3528">
        <v>0</v>
      </c>
      <c r="AH3528">
        <v>0</v>
      </c>
      <c r="AI3528">
        <v>0</v>
      </c>
      <c r="AJ3528">
        <v>0</v>
      </c>
      <c r="AK3528">
        <v>0</v>
      </c>
      <c r="AL3528">
        <v>0</v>
      </c>
      <c r="AM3528">
        <v>0</v>
      </c>
      <c r="AN3528">
        <v>0</v>
      </c>
      <c r="AO3528">
        <v>0</v>
      </c>
      <c r="AP3528">
        <v>0</v>
      </c>
      <c r="AQ3528">
        <v>0</v>
      </c>
      <c r="AR3528">
        <v>0</v>
      </c>
      <c r="AS3528">
        <v>0</v>
      </c>
      <c r="AT3528">
        <v>0</v>
      </c>
      <c r="AU3528">
        <v>0</v>
      </c>
      <c r="AV3528">
        <v>0</v>
      </c>
      <c r="AW3528">
        <v>0</v>
      </c>
      <c r="AX3528">
        <v>0</v>
      </c>
      <c r="AY3528">
        <v>0</v>
      </c>
      <c r="AZ3528">
        <v>0</v>
      </c>
      <c r="BA3528">
        <v>0</v>
      </c>
      <c r="BB3528">
        <v>0</v>
      </c>
      <c r="BC3528">
        <v>0</v>
      </c>
      <c r="BD3528">
        <v>0</v>
      </c>
      <c r="BE3528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  <c r="BK3528">
        <v>0</v>
      </c>
      <c r="BL3528">
        <v>0</v>
      </c>
      <c r="BM3528">
        <v>0</v>
      </c>
      <c r="BN3528">
        <v>0</v>
      </c>
      <c r="BO3528">
        <v>0</v>
      </c>
      <c r="BP3528">
        <v>0</v>
      </c>
    </row>
    <row r="3529" spans="1:68" x14ac:dyDescent="0.25">
      <c r="A3529" t="s">
        <v>356</v>
      </c>
      <c r="B3529">
        <v>2030</v>
      </c>
      <c r="C3529" t="s">
        <v>229</v>
      </c>
      <c r="D3529">
        <v>2029</v>
      </c>
      <c r="E3529" t="s">
        <v>211</v>
      </c>
      <c r="F3529" t="s">
        <v>16</v>
      </c>
      <c r="G3529">
        <v>0.74383475656414699</v>
      </c>
      <c r="H3529">
        <v>6717.0044875517196</v>
      </c>
      <c r="I3529">
        <v>6717.0044875517196</v>
      </c>
      <c r="J3529">
        <v>0</v>
      </c>
      <c r="K3529">
        <v>3522.0278189409701</v>
      </c>
      <c r="L3529">
        <v>0</v>
      </c>
      <c r="M3529">
        <v>8.3130407353744897E-4</v>
      </c>
      <c r="N3529">
        <v>1.32965787935055E-3</v>
      </c>
      <c r="O3529">
        <v>0</v>
      </c>
      <c r="P3529">
        <v>2.1609619528880001E-3</v>
      </c>
      <c r="Q3529">
        <v>2.50140446726465E-5</v>
      </c>
      <c r="R3529">
        <v>5.0385106319493904E-6</v>
      </c>
      <c r="S3529">
        <v>0</v>
      </c>
      <c r="T3529">
        <v>3.0052555304595898E-5</v>
      </c>
      <c r="U3529">
        <v>2.2212690066733099E-5</v>
      </c>
      <c r="V3529">
        <v>1.16401849815898E-4</v>
      </c>
      <c r="W3529">
        <v>1.68667095187227E-4</v>
      </c>
      <c r="X3529">
        <v>2.7205055884849101E-5</v>
      </c>
      <c r="Y3529">
        <v>5.4798400303683198E-6</v>
      </c>
      <c r="Z3529">
        <v>0</v>
      </c>
      <c r="AA3529">
        <v>3.2684895915217503E-5</v>
      </c>
      <c r="AB3529">
        <v>8.8850760266932706E-5</v>
      </c>
      <c r="AC3529">
        <v>3.3257671375970998E-4</v>
      </c>
      <c r="AD3529">
        <v>4.5411236994185997E-4</v>
      </c>
      <c r="AE3529">
        <v>7.6494871323181002</v>
      </c>
      <c r="AF3529">
        <v>1.14647371027004</v>
      </c>
      <c r="AG3529">
        <v>0</v>
      </c>
      <c r="AH3529">
        <v>8.7959608425881495</v>
      </c>
      <c r="AI3529">
        <v>1.6161511355233499E-2</v>
      </c>
      <c r="AJ3529">
        <v>3.0587721712058598E-3</v>
      </c>
      <c r="AK3529">
        <v>0</v>
      </c>
      <c r="AL3529">
        <v>1.92202835264394E-2</v>
      </c>
      <c r="AM3529">
        <v>1.55939799294226E-3</v>
      </c>
      <c r="AN3529">
        <v>2.33716165780959E-4</v>
      </c>
      <c r="AO3529">
        <v>0</v>
      </c>
      <c r="AP3529">
        <v>1.7931141587232201E-3</v>
      </c>
      <c r="AQ3529">
        <v>2.3091610841610301E-4</v>
      </c>
      <c r="AR3529">
        <v>4.3703818954877998E-5</v>
      </c>
      <c r="AS3529">
        <v>0</v>
      </c>
      <c r="AT3529">
        <v>2.7461992737098099E-4</v>
      </c>
      <c r="AU3529">
        <v>0</v>
      </c>
      <c r="AV3529">
        <v>0</v>
      </c>
      <c r="AW3529">
        <v>0</v>
      </c>
      <c r="AX3529">
        <v>2.7461992737098099E-4</v>
      </c>
      <c r="AY3529">
        <v>1.6494007744007399E-2</v>
      </c>
      <c r="AZ3529">
        <v>3.1217013539198602E-3</v>
      </c>
      <c r="BA3529">
        <v>0</v>
      </c>
      <c r="BB3529">
        <v>1.96157090979272E-2</v>
      </c>
      <c r="BC3529">
        <v>0</v>
      </c>
      <c r="BD3529">
        <v>0</v>
      </c>
      <c r="BE3529">
        <v>0</v>
      </c>
      <c r="BF3529">
        <v>1.96157090979272E-2</v>
      </c>
      <c r="BG3529">
        <v>4.2560559803198499E-2</v>
      </c>
      <c r="BH3529">
        <v>1.0057154748144901E-2</v>
      </c>
      <c r="BI3529">
        <v>0</v>
      </c>
      <c r="BJ3529">
        <v>5.2617714551343502E-2</v>
      </c>
      <c r="BK3529">
        <v>0</v>
      </c>
      <c r="BL3529">
        <v>0</v>
      </c>
      <c r="BM3529">
        <v>0</v>
      </c>
      <c r="BN3529">
        <v>0</v>
      </c>
      <c r="BO3529">
        <v>7.8484815741054204E-3</v>
      </c>
      <c r="BP3529">
        <v>1.01667891755082</v>
      </c>
    </row>
    <row r="3530" spans="1:68" x14ac:dyDescent="0.25">
      <c r="A3530" t="s">
        <v>356</v>
      </c>
      <c r="B3530">
        <v>2030</v>
      </c>
      <c r="C3530" t="s">
        <v>229</v>
      </c>
      <c r="D3530">
        <v>2030</v>
      </c>
      <c r="E3530" t="s">
        <v>211</v>
      </c>
      <c r="F3530" t="s">
        <v>86</v>
      </c>
      <c r="G3530">
        <v>3.94960399573531</v>
      </c>
      <c r="H3530">
        <v>62875.848005540698</v>
      </c>
      <c r="I3530">
        <v>62875.848005540698</v>
      </c>
      <c r="J3530">
        <v>0</v>
      </c>
      <c r="K3530">
        <v>5166.08202642179</v>
      </c>
      <c r="L3530">
        <v>0</v>
      </c>
      <c r="M3530">
        <v>2.0036982041792698E-3</v>
      </c>
      <c r="N3530">
        <v>3.5510166921724599E-4</v>
      </c>
      <c r="O3530">
        <v>9.2207717951400998E-4</v>
      </c>
      <c r="P3530">
        <v>3.2808770529105199E-3</v>
      </c>
      <c r="Q3530">
        <v>8.1641431221002496E-5</v>
      </c>
      <c r="R3530">
        <v>0</v>
      </c>
      <c r="S3530">
        <v>4.5826186988083996E-6</v>
      </c>
      <c r="T3530">
        <v>8.62240499198109E-5</v>
      </c>
      <c r="U3530">
        <v>1.3861751688255499E-4</v>
      </c>
      <c r="V3530">
        <v>1.0896025200149699E-3</v>
      </c>
      <c r="W3530">
        <v>1.3144440868173299E-3</v>
      </c>
      <c r="X3530">
        <v>8.8792505488535605E-5</v>
      </c>
      <c r="Y3530">
        <v>0</v>
      </c>
      <c r="Z3530">
        <v>4.98401595709819E-6</v>
      </c>
      <c r="AA3530">
        <v>9.3776521445633801E-5</v>
      </c>
      <c r="AB3530">
        <v>5.5447006753022105E-4</v>
      </c>
      <c r="AC3530">
        <v>3.1131500571856298E-3</v>
      </c>
      <c r="AD3530">
        <v>3.76139664616148E-3</v>
      </c>
      <c r="AE3530">
        <v>48.247412100303499</v>
      </c>
      <c r="AF3530">
        <v>3.2085027878580901</v>
      </c>
      <c r="AG3530">
        <v>0.29664390569351301</v>
      </c>
      <c r="AH3530">
        <v>51.752558793855101</v>
      </c>
      <c r="AI3530">
        <v>1.9871773220011901E-4</v>
      </c>
      <c r="AJ3530">
        <v>3.5409754716753099E-3</v>
      </c>
      <c r="AK3530">
        <v>3.8234972961591497E-4</v>
      </c>
      <c r="AL3530">
        <v>4.1220429334913504E-3</v>
      </c>
      <c r="AM3530">
        <v>3.0874511681207501E-4</v>
      </c>
      <c r="AN3530">
        <v>5.4716776265989303E-5</v>
      </c>
      <c r="AO3530">
        <v>1.4208069154576601E-4</v>
      </c>
      <c r="AP3530">
        <v>5.0554258462383198E-4</v>
      </c>
      <c r="AQ3530">
        <v>8.5020320822878502E-4</v>
      </c>
      <c r="AR3530">
        <v>1.51498745126882E-2</v>
      </c>
      <c r="AS3530">
        <v>2.1016660142530699E-3</v>
      </c>
      <c r="AT3530">
        <v>1.8101743735170098E-2</v>
      </c>
      <c r="AU3530">
        <v>4.5118227417385902E-4</v>
      </c>
      <c r="AV3530">
        <v>1.42727802327182E-4</v>
      </c>
      <c r="AW3530">
        <v>4.62383608615564E-4</v>
      </c>
      <c r="AX3530">
        <v>1.9158037420286701E-2</v>
      </c>
      <c r="AY3530">
        <v>1.2406145256658801E-3</v>
      </c>
      <c r="AZ3530">
        <v>2.2106661325840101E-2</v>
      </c>
      <c r="BA3530">
        <v>2.30105974427361E-3</v>
      </c>
      <c r="BB3530">
        <v>2.5648335595779601E-2</v>
      </c>
      <c r="BC3530">
        <v>4.5118227417385902E-4</v>
      </c>
      <c r="BD3530">
        <v>1.42727802327123E-4</v>
      </c>
      <c r="BE3530">
        <v>4.6238360861537399E-4</v>
      </c>
      <c r="BF3530">
        <v>2.6704629280895901E-2</v>
      </c>
      <c r="BG3530">
        <v>1.26055277391313E-2</v>
      </c>
      <c r="BH3530">
        <v>0.117082821985899</v>
      </c>
      <c r="BI3530">
        <v>5.81204990958493E-2</v>
      </c>
      <c r="BJ3530">
        <v>0.18780884882088</v>
      </c>
      <c r="BK3530">
        <v>4.7697478826467198E-4</v>
      </c>
      <c r="BL3530">
        <v>3.17193165656981E-5</v>
      </c>
      <c r="BM3530">
        <v>2.9326270145643501E-6</v>
      </c>
      <c r="BN3530">
        <v>5.1162673184493497E-4</v>
      </c>
      <c r="BO3530">
        <v>3.1188932359434199E-3</v>
      </c>
      <c r="BP3530">
        <v>5.4572426614927396</v>
      </c>
    </row>
    <row r="3531" spans="1:68" x14ac:dyDescent="0.25">
      <c r="A3531" t="s">
        <v>356</v>
      </c>
      <c r="B3531">
        <v>2030</v>
      </c>
      <c r="C3531" t="s">
        <v>229</v>
      </c>
      <c r="D3531">
        <v>2030</v>
      </c>
      <c r="E3531" t="s">
        <v>211</v>
      </c>
      <c r="F3531" t="s">
        <v>17</v>
      </c>
      <c r="G3531">
        <v>8.1852021499018601</v>
      </c>
      <c r="H3531">
        <v>74619.733207799</v>
      </c>
      <c r="I3531">
        <v>74619.733207799</v>
      </c>
      <c r="J3531">
        <v>0</v>
      </c>
      <c r="K3531">
        <v>38756.604771699298</v>
      </c>
      <c r="L3531">
        <v>0</v>
      </c>
      <c r="M3531">
        <v>9.5625528019189394E-3</v>
      </c>
      <c r="N3531">
        <v>7.6633730512099298E-3</v>
      </c>
      <c r="O3531">
        <v>1.10828712577967E-2</v>
      </c>
      <c r="P3531">
        <v>2.8308797110925599E-2</v>
      </c>
      <c r="Q3531">
        <v>1.5900185074055499E-4</v>
      </c>
      <c r="R3531">
        <v>6.7980412849552603E-6</v>
      </c>
      <c r="S3531">
        <v>0</v>
      </c>
      <c r="T3531">
        <v>1.6579989202550999E-4</v>
      </c>
      <c r="U3531">
        <v>2.4676252780222497E-4</v>
      </c>
      <c r="V3531">
        <v>1.2931173403641001E-3</v>
      </c>
      <c r="W3531">
        <v>1.7056797601918399E-3</v>
      </c>
      <c r="X3531">
        <v>1.6619120887077999E-4</v>
      </c>
      <c r="Y3531">
        <v>7.1054185459995002E-6</v>
      </c>
      <c r="Z3531">
        <v>0</v>
      </c>
      <c r="AA3531">
        <v>1.7329662741677899E-4</v>
      </c>
      <c r="AB3531">
        <v>9.8705011120890293E-4</v>
      </c>
      <c r="AC3531">
        <v>3.6946209724688702E-3</v>
      </c>
      <c r="AD3531">
        <v>4.8549677110945504E-3</v>
      </c>
      <c r="AE3531">
        <v>83.660367256857597</v>
      </c>
      <c r="AF3531">
        <v>5.2861479252800496</v>
      </c>
      <c r="AG3531">
        <v>0</v>
      </c>
      <c r="AH3531">
        <v>88.946515182137702</v>
      </c>
      <c r="AI3531">
        <v>1.2958363185791E-5</v>
      </c>
      <c r="AJ3531">
        <v>2.28423342328652E-5</v>
      </c>
      <c r="AK3531">
        <v>0</v>
      </c>
      <c r="AL3531">
        <v>3.5800697418656201E-5</v>
      </c>
      <c r="AM3531">
        <v>1.31807249310945E-2</v>
      </c>
      <c r="AN3531">
        <v>8.3283475835424297E-4</v>
      </c>
      <c r="AO3531">
        <v>0</v>
      </c>
      <c r="AP3531">
        <v>1.40135596894487E-2</v>
      </c>
      <c r="AQ3531">
        <v>2.7899000592451198E-4</v>
      </c>
      <c r="AR3531">
        <v>4.9178919216777298E-4</v>
      </c>
      <c r="AS3531">
        <v>0</v>
      </c>
      <c r="AT3531">
        <v>7.7077919809228495E-4</v>
      </c>
      <c r="AU3531">
        <v>0</v>
      </c>
      <c r="AV3531">
        <v>0</v>
      </c>
      <c r="AW3531">
        <v>0</v>
      </c>
      <c r="AX3531">
        <v>7.7077919809228495E-4</v>
      </c>
      <c r="AY3531">
        <v>3.1760888466627398E-4</v>
      </c>
      <c r="AZ3531">
        <v>5.5986455965593605E-4</v>
      </c>
      <c r="BA3531">
        <v>0</v>
      </c>
      <c r="BB3531">
        <v>8.77473444322211E-4</v>
      </c>
      <c r="BC3531">
        <v>0</v>
      </c>
      <c r="BD3531">
        <v>0</v>
      </c>
      <c r="BE3531">
        <v>0</v>
      </c>
      <c r="BF3531">
        <v>8.77473444322211E-4</v>
      </c>
      <c r="BG3531">
        <v>2.3506573774836601E-3</v>
      </c>
      <c r="BH3531">
        <v>2.08247378558193E-2</v>
      </c>
      <c r="BI3531">
        <v>0</v>
      </c>
      <c r="BJ3531">
        <v>2.3175395233303E-2</v>
      </c>
      <c r="BK3531">
        <v>7.92213649932089E-4</v>
      </c>
      <c r="BL3531">
        <v>5.00566597933955E-5</v>
      </c>
      <c r="BM3531">
        <v>0</v>
      </c>
      <c r="BN3531">
        <v>8.4227030972548397E-4</v>
      </c>
      <c r="BO3531">
        <v>1.8095913518979899E-2</v>
      </c>
      <c r="BP3531">
        <v>7.9455569667953601</v>
      </c>
    </row>
    <row r="3532" spans="1:68" x14ac:dyDescent="0.25">
      <c r="A3532" t="s">
        <v>356</v>
      </c>
      <c r="B3532">
        <v>2030</v>
      </c>
      <c r="C3532" t="s">
        <v>229</v>
      </c>
      <c r="D3532">
        <v>2030</v>
      </c>
      <c r="E3532" t="s">
        <v>211</v>
      </c>
      <c r="F3532" t="s">
        <v>13</v>
      </c>
      <c r="G3532">
        <v>11.080105079027</v>
      </c>
      <c r="H3532">
        <v>124574.19772557099</v>
      </c>
      <c r="I3532">
        <v>0</v>
      </c>
      <c r="J3532">
        <v>124574.19772557099</v>
      </c>
      <c r="K3532">
        <v>40594.208682518001</v>
      </c>
      <c r="L3532">
        <v>131233.384981521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3.51178279279152E-4</v>
      </c>
      <c r="V3532">
        <v>1.0793998337697501E-3</v>
      </c>
      <c r="W3532">
        <v>1.4305781130488999E-3</v>
      </c>
      <c r="X3532">
        <v>0</v>
      </c>
      <c r="Y3532">
        <v>0</v>
      </c>
      <c r="Z3532">
        <v>0</v>
      </c>
      <c r="AA3532">
        <v>0</v>
      </c>
      <c r="AB3532">
        <v>1.40471311711661E-3</v>
      </c>
      <c r="AC3532">
        <v>3.0839995250564298E-3</v>
      </c>
      <c r="AD3532">
        <v>4.4887126421730497E-3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  <c r="BM3532">
        <v>0</v>
      </c>
      <c r="BN3532">
        <v>0</v>
      </c>
      <c r="BO3532">
        <v>0</v>
      </c>
      <c r="BP3532">
        <v>0</v>
      </c>
    </row>
    <row r="3533" spans="1:68" x14ac:dyDescent="0.25">
      <c r="A3533" t="s">
        <v>356</v>
      </c>
      <c r="B3533">
        <v>2030</v>
      </c>
      <c r="C3533" t="s">
        <v>229</v>
      </c>
      <c r="D3533">
        <v>2030</v>
      </c>
      <c r="E3533" t="s">
        <v>211</v>
      </c>
      <c r="F3533" t="s">
        <v>16</v>
      </c>
      <c r="G3533">
        <v>0.50000379883846502</v>
      </c>
      <c r="H3533">
        <v>4558.2441812582001</v>
      </c>
      <c r="I3533">
        <v>4558.2441812582001</v>
      </c>
      <c r="J3533">
        <v>0</v>
      </c>
      <c r="K3533">
        <v>2367.4979873481702</v>
      </c>
      <c r="L3533">
        <v>0</v>
      </c>
      <c r="M3533">
        <v>5.6413345607864401E-4</v>
      </c>
      <c r="N3533">
        <v>8.9379258627509295E-4</v>
      </c>
      <c r="O3533">
        <v>0</v>
      </c>
      <c r="P3533">
        <v>1.4579260423537299E-3</v>
      </c>
      <c r="Q3533">
        <v>1.6974847015530699E-5</v>
      </c>
      <c r="R3533">
        <v>3.3868738106558599E-6</v>
      </c>
      <c r="S3533">
        <v>0</v>
      </c>
      <c r="T3533">
        <v>2.0361720826186599E-5</v>
      </c>
      <c r="U3533">
        <v>1.50738123570441E-5</v>
      </c>
      <c r="V3533">
        <v>7.8991767177515203E-5</v>
      </c>
      <c r="W3533">
        <v>1.1442730036074599E-4</v>
      </c>
      <c r="X3533">
        <v>1.8461694929299799E-5</v>
      </c>
      <c r="Y3533">
        <v>3.6835342904213401E-6</v>
      </c>
      <c r="Z3533">
        <v>0</v>
      </c>
      <c r="AA3533">
        <v>2.2145229219721199E-5</v>
      </c>
      <c r="AB3533">
        <v>6.0295249428176699E-5</v>
      </c>
      <c r="AC3533">
        <v>2.2569076336432901E-4</v>
      </c>
      <c r="AD3533">
        <v>3.08131242012227E-4</v>
      </c>
      <c r="AE3533">
        <v>5.1910386951680598</v>
      </c>
      <c r="AF3533">
        <v>0.77065666177164605</v>
      </c>
      <c r="AG3533">
        <v>0</v>
      </c>
      <c r="AH3533">
        <v>5.9616953569397104</v>
      </c>
      <c r="AI3533">
        <v>1.09674059667307E-2</v>
      </c>
      <c r="AJ3533">
        <v>2.0560987395221498E-3</v>
      </c>
      <c r="AK3533">
        <v>0</v>
      </c>
      <c r="AL3533">
        <v>1.3023504706252799E-2</v>
      </c>
      <c r="AM3533">
        <v>1.0582271964784101E-3</v>
      </c>
      <c r="AN3533">
        <v>1.5710340194403401E-4</v>
      </c>
      <c r="AO3533">
        <v>0</v>
      </c>
      <c r="AP3533">
        <v>1.21533059842245E-3</v>
      </c>
      <c r="AQ3533">
        <v>1.5670259108761499E-4</v>
      </c>
      <c r="AR3533">
        <v>2.93775940265612E-5</v>
      </c>
      <c r="AS3533">
        <v>0</v>
      </c>
      <c r="AT3533">
        <v>1.86080185114176E-4</v>
      </c>
      <c r="AU3533">
        <v>0</v>
      </c>
      <c r="AV3533">
        <v>0</v>
      </c>
      <c r="AW3533">
        <v>0</v>
      </c>
      <c r="AX3533">
        <v>1.86080185114176E-4</v>
      </c>
      <c r="AY3533">
        <v>1.1193042220543899E-2</v>
      </c>
      <c r="AZ3533">
        <v>2.0983995733258E-3</v>
      </c>
      <c r="BA3533">
        <v>0</v>
      </c>
      <c r="BB3533">
        <v>1.32914417938697E-2</v>
      </c>
      <c r="BC3533">
        <v>0</v>
      </c>
      <c r="BD3533">
        <v>0</v>
      </c>
      <c r="BE3533">
        <v>0</v>
      </c>
      <c r="BF3533">
        <v>1.32914417938697E-2</v>
      </c>
      <c r="BG3533">
        <v>2.8882134057458798E-2</v>
      </c>
      <c r="BH3533">
        <v>6.7603934008226702E-3</v>
      </c>
      <c r="BI3533">
        <v>0</v>
      </c>
      <c r="BJ3533">
        <v>3.5642527458281503E-2</v>
      </c>
      <c r="BK3533">
        <v>0</v>
      </c>
      <c r="BL3533">
        <v>0</v>
      </c>
      <c r="BM3533">
        <v>0</v>
      </c>
      <c r="BN3533">
        <v>0</v>
      </c>
      <c r="BO3533">
        <v>5.3260788396343496E-3</v>
      </c>
      <c r="BP3533">
        <v>0.68908105558116794</v>
      </c>
    </row>
    <row r="3534" spans="1:68" x14ac:dyDescent="0.25">
      <c r="A3534" t="s">
        <v>356</v>
      </c>
      <c r="B3534">
        <v>2030</v>
      </c>
      <c r="C3534" t="s">
        <v>229</v>
      </c>
      <c r="D3534">
        <v>2031</v>
      </c>
      <c r="E3534" t="s">
        <v>211</v>
      </c>
      <c r="F3534" t="s">
        <v>17</v>
      </c>
      <c r="G3534">
        <v>2.1468036253848202</v>
      </c>
      <c r="H3534">
        <v>8154.6506565251102</v>
      </c>
      <c r="I3534">
        <v>8154.6506565251102</v>
      </c>
      <c r="J3534">
        <v>0</v>
      </c>
      <c r="K3534">
        <v>10165.029294052099</v>
      </c>
      <c r="L3534">
        <v>0</v>
      </c>
      <c r="M3534">
        <v>7.5033193525402898E-4</v>
      </c>
      <c r="N3534">
        <v>2.0835306332144502E-3</v>
      </c>
      <c r="O3534">
        <v>3.0003432228038599E-3</v>
      </c>
      <c r="P3534">
        <v>5.8342057912723396E-3</v>
      </c>
      <c r="Q3534">
        <v>1.6879104786032301E-5</v>
      </c>
      <c r="R3534">
        <v>1.78298097087714E-6</v>
      </c>
      <c r="S3534">
        <v>0</v>
      </c>
      <c r="T3534">
        <v>1.86620857569095E-5</v>
      </c>
      <c r="U3534">
        <v>2.6966890966288E-5</v>
      </c>
      <c r="V3534">
        <v>1.4131543648379099E-4</v>
      </c>
      <c r="W3534">
        <v>1.86944413206988E-4</v>
      </c>
      <c r="X3534">
        <v>1.7642303004538501E-5</v>
      </c>
      <c r="Y3534">
        <v>1.8635994585193199E-6</v>
      </c>
      <c r="Z3534">
        <v>0</v>
      </c>
      <c r="AA3534">
        <v>1.9505902463057799E-5</v>
      </c>
      <c r="AB3534">
        <v>1.07867563865152E-4</v>
      </c>
      <c r="AC3534">
        <v>4.0375838995368799E-4</v>
      </c>
      <c r="AD3534">
        <v>5.3113185628189804E-4</v>
      </c>
      <c r="AE3534">
        <v>9.1306923812206104</v>
      </c>
      <c r="AF3534">
        <v>1.3846324273563799</v>
      </c>
      <c r="AG3534">
        <v>0</v>
      </c>
      <c r="AH3534">
        <v>10.515324808577001</v>
      </c>
      <c r="AI3534">
        <v>1.34238410327494E-6</v>
      </c>
      <c r="AJ3534">
        <v>5.9910561822782899E-6</v>
      </c>
      <c r="AK3534">
        <v>0</v>
      </c>
      <c r="AL3534">
        <v>7.3334402855532297E-6</v>
      </c>
      <c r="AM3534">
        <v>1.4385443030366801E-3</v>
      </c>
      <c r="AN3534">
        <v>2.1814940280652701E-4</v>
      </c>
      <c r="AO3534">
        <v>0</v>
      </c>
      <c r="AP3534">
        <v>1.6566937058432099E-3</v>
      </c>
      <c r="AQ3534">
        <v>2.8901161632535901E-5</v>
      </c>
      <c r="AR3534">
        <v>1.2898579672629201E-4</v>
      </c>
      <c r="AS3534">
        <v>0</v>
      </c>
      <c r="AT3534">
        <v>1.5788695835882799E-4</v>
      </c>
      <c r="AU3534">
        <v>0</v>
      </c>
      <c r="AV3534">
        <v>0</v>
      </c>
      <c r="AW3534">
        <v>0</v>
      </c>
      <c r="AX3534">
        <v>1.5788695835882799E-4</v>
      </c>
      <c r="AY3534">
        <v>3.2901772524973898E-5</v>
      </c>
      <c r="AZ3534">
        <v>1.4684051100781299E-4</v>
      </c>
      <c r="BA3534">
        <v>0</v>
      </c>
      <c r="BB3534">
        <v>1.79742283532787E-4</v>
      </c>
      <c r="BC3534">
        <v>0</v>
      </c>
      <c r="BD3534">
        <v>0</v>
      </c>
      <c r="BE3534">
        <v>0</v>
      </c>
      <c r="BF3534">
        <v>1.79742283532787E-4</v>
      </c>
      <c r="BG3534">
        <v>2.4350953548465701E-4</v>
      </c>
      <c r="BH3534">
        <v>5.4618837638723003E-3</v>
      </c>
      <c r="BI3534">
        <v>0</v>
      </c>
      <c r="BJ3534">
        <v>5.7053932993569598E-3</v>
      </c>
      <c r="BK3534">
        <v>8.6462196795352597E-5</v>
      </c>
      <c r="BL3534">
        <v>1.3111641091922299E-5</v>
      </c>
      <c r="BM3534">
        <v>0</v>
      </c>
      <c r="BN3534">
        <v>9.9573837887275001E-5</v>
      </c>
      <c r="BO3534">
        <v>1.97757143739758E-3</v>
      </c>
      <c r="BP3534">
        <v>0.93932979970960895</v>
      </c>
    </row>
    <row r="3535" spans="1:68" x14ac:dyDescent="0.25">
      <c r="A3535" t="s">
        <v>356</v>
      </c>
      <c r="B3535">
        <v>2030</v>
      </c>
      <c r="C3535" t="s">
        <v>229</v>
      </c>
      <c r="D3535">
        <v>2031</v>
      </c>
      <c r="E3535" t="s">
        <v>211</v>
      </c>
      <c r="F3535" t="s">
        <v>13</v>
      </c>
      <c r="G3535">
        <v>2.4086342586751801</v>
      </c>
      <c r="H3535">
        <v>9149.2164008776308</v>
      </c>
      <c r="I3535">
        <v>0</v>
      </c>
      <c r="J3535">
        <v>9149.2164008776308</v>
      </c>
      <c r="K3535">
        <v>11404.7868694566</v>
      </c>
      <c r="L3535">
        <v>9638.2931629280502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3.0255854174699499E-5</v>
      </c>
      <c r="V3535">
        <v>7.9275346279863103E-5</v>
      </c>
      <c r="W3535">
        <v>1.09531200454562E-4</v>
      </c>
      <c r="X3535">
        <v>0</v>
      </c>
      <c r="Y3535">
        <v>0</v>
      </c>
      <c r="Z3535">
        <v>0</v>
      </c>
      <c r="AA3535">
        <v>0</v>
      </c>
      <c r="AB3535">
        <v>1.2102341669879799E-4</v>
      </c>
      <c r="AC3535">
        <v>2.26500989371037E-4</v>
      </c>
      <c r="AD3535">
        <v>3.4752440606983503E-4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K3535">
        <v>0</v>
      </c>
      <c r="BL3535">
        <v>0</v>
      </c>
      <c r="BM3535">
        <v>0</v>
      </c>
      <c r="BN3535">
        <v>0</v>
      </c>
      <c r="BO3535">
        <v>0</v>
      </c>
      <c r="BP3535">
        <v>0</v>
      </c>
    </row>
    <row r="3536" spans="1:68" x14ac:dyDescent="0.25">
      <c r="A3536" t="s">
        <v>356</v>
      </c>
      <c r="B3536">
        <v>2030</v>
      </c>
      <c r="C3536" t="s">
        <v>229</v>
      </c>
      <c r="D3536">
        <v>2031</v>
      </c>
      <c r="E3536" t="s">
        <v>211</v>
      </c>
      <c r="F3536" t="s">
        <v>16</v>
      </c>
      <c r="G3536">
        <v>0.13114031252917399</v>
      </c>
      <c r="H3536">
        <v>498.137520832277</v>
      </c>
      <c r="I3536">
        <v>498.137520832277</v>
      </c>
      <c r="J3536">
        <v>0</v>
      </c>
      <c r="K3536">
        <v>620.94413421314005</v>
      </c>
      <c r="L3536">
        <v>0</v>
      </c>
      <c r="M3536">
        <v>6.1650063062657602E-5</v>
      </c>
      <c r="N3536">
        <v>2.3442269713283201E-4</v>
      </c>
      <c r="O3536">
        <v>0</v>
      </c>
      <c r="P3536">
        <v>2.9607276019548998E-4</v>
      </c>
      <c r="Q3536">
        <v>1.85505819183421E-6</v>
      </c>
      <c r="R3536">
        <v>8.8830463100097197E-7</v>
      </c>
      <c r="S3536">
        <v>0</v>
      </c>
      <c r="T3536">
        <v>2.7433628228351799E-6</v>
      </c>
      <c r="U3536">
        <v>1.64730787084694E-6</v>
      </c>
      <c r="V3536">
        <v>8.6324386108483008E-6</v>
      </c>
      <c r="W3536">
        <v>1.30231093045304E-5</v>
      </c>
      <c r="X3536">
        <v>2.0175450407539898E-6</v>
      </c>
      <c r="Y3536">
        <v>9.6611233590616698E-7</v>
      </c>
      <c r="Z3536">
        <v>0</v>
      </c>
      <c r="AA3536">
        <v>2.98365737666016E-6</v>
      </c>
      <c r="AB3536">
        <v>6.5892314833877796E-6</v>
      </c>
      <c r="AC3536">
        <v>2.4664110316709401E-5</v>
      </c>
      <c r="AD3536">
        <v>3.4236999176757299E-5</v>
      </c>
      <c r="AE3536">
        <v>0.56729105403951197</v>
      </c>
      <c r="AF3536">
        <v>0.20212677526091</v>
      </c>
      <c r="AG3536">
        <v>0</v>
      </c>
      <c r="AH3536">
        <v>0.76941782930042202</v>
      </c>
      <c r="AI3536">
        <v>1.1985484324625001E-3</v>
      </c>
      <c r="AJ3536">
        <v>5.3927076537850201E-4</v>
      </c>
      <c r="AK3536">
        <v>0</v>
      </c>
      <c r="AL3536">
        <v>1.7378191978410101E-3</v>
      </c>
      <c r="AM3536">
        <v>1.15645992441226E-4</v>
      </c>
      <c r="AN3536">
        <v>4.1204865399419098E-5</v>
      </c>
      <c r="AO3536">
        <v>0</v>
      </c>
      <c r="AP3536">
        <v>1.56850857840645E-4</v>
      </c>
      <c r="AQ3536">
        <v>1.7124892201547601E-5</v>
      </c>
      <c r="AR3536">
        <v>7.7051151830210393E-6</v>
      </c>
      <c r="AS3536">
        <v>0</v>
      </c>
      <c r="AT3536">
        <v>2.48300073845687E-5</v>
      </c>
      <c r="AU3536">
        <v>0</v>
      </c>
      <c r="AV3536">
        <v>0</v>
      </c>
      <c r="AW3536">
        <v>0</v>
      </c>
      <c r="AX3536">
        <v>2.48300073845687E-5</v>
      </c>
      <c r="AY3536">
        <v>1.22320658582483E-3</v>
      </c>
      <c r="AZ3536">
        <v>5.5036537021578905E-4</v>
      </c>
      <c r="BA3536">
        <v>0</v>
      </c>
      <c r="BB3536">
        <v>1.77357195604062E-3</v>
      </c>
      <c r="BC3536">
        <v>0</v>
      </c>
      <c r="BD3536">
        <v>0</v>
      </c>
      <c r="BE3536">
        <v>0</v>
      </c>
      <c r="BF3536">
        <v>1.77357195604062E-3</v>
      </c>
      <c r="BG3536">
        <v>3.1563194255549301E-3</v>
      </c>
      <c r="BH3536">
        <v>1.77310673531597E-3</v>
      </c>
      <c r="BI3536">
        <v>0</v>
      </c>
      <c r="BJ3536">
        <v>4.9294261608709101E-3</v>
      </c>
      <c r="BK3536">
        <v>0</v>
      </c>
      <c r="BL3536">
        <v>0</v>
      </c>
      <c r="BM3536">
        <v>0</v>
      </c>
      <c r="BN3536">
        <v>0</v>
      </c>
      <c r="BO3536">
        <v>5.8204861421012595E-4</v>
      </c>
      <c r="BP3536">
        <v>8.8932965918853593E-2</v>
      </c>
    </row>
    <row r="3537" spans="1:68" x14ac:dyDescent="0.25">
      <c r="A3537" t="s">
        <v>356</v>
      </c>
      <c r="B3537">
        <v>2030</v>
      </c>
      <c r="C3537" t="s">
        <v>230</v>
      </c>
      <c r="D3537">
        <v>2011</v>
      </c>
      <c r="E3537" t="s">
        <v>211</v>
      </c>
      <c r="F3537" t="s">
        <v>17</v>
      </c>
      <c r="G3537">
        <v>0.146417545248723</v>
      </c>
      <c r="H3537">
        <v>7178.75191289341</v>
      </c>
      <c r="I3537">
        <v>7178.75191289341</v>
      </c>
      <c r="J3537">
        <v>0</v>
      </c>
      <c r="K3537">
        <v>1049.77865922249</v>
      </c>
      <c r="L3537">
        <v>0</v>
      </c>
      <c r="M3537">
        <v>1.9608573085753998E-2</v>
      </c>
      <c r="N3537">
        <v>1.6688096776760301E-4</v>
      </c>
      <c r="O3537">
        <v>8.93060105367705E-4</v>
      </c>
      <c r="P3537">
        <v>2.06685141588893E-2</v>
      </c>
      <c r="Q3537">
        <v>2.4044188231975999E-4</v>
      </c>
      <c r="R3537">
        <v>3.43387928135894E-8</v>
      </c>
      <c r="S3537">
        <v>0</v>
      </c>
      <c r="T3537">
        <v>2.4047622111257299E-4</v>
      </c>
      <c r="U3537">
        <v>2.37396582952722E-5</v>
      </c>
      <c r="V3537">
        <v>1.1719345558246399E-4</v>
      </c>
      <c r="W3537">
        <v>3.8140933499030999E-4</v>
      </c>
      <c r="X3537">
        <v>2.5131359729320797E-4</v>
      </c>
      <c r="Y3537">
        <v>3.5891440648483503E-8</v>
      </c>
      <c r="Z3537">
        <v>0</v>
      </c>
      <c r="AA3537">
        <v>2.5134948873385698E-4</v>
      </c>
      <c r="AB3537">
        <v>9.49586331810888E-5</v>
      </c>
      <c r="AC3537">
        <v>3.3483844452132698E-4</v>
      </c>
      <c r="AD3537">
        <v>6.8114656643627298E-4</v>
      </c>
      <c r="AE3537">
        <v>7.2800413210022699</v>
      </c>
      <c r="AF3537">
        <v>3.4151844837605201E-2</v>
      </c>
      <c r="AG3537">
        <v>0</v>
      </c>
      <c r="AH3537">
        <v>7.31419316583988</v>
      </c>
      <c r="AI3537">
        <v>1.7262257364427199E-5</v>
      </c>
      <c r="AJ3537">
        <v>1.2534940592439599E-7</v>
      </c>
      <c r="AK3537">
        <v>0</v>
      </c>
      <c r="AL3537">
        <v>1.7387606770351599E-5</v>
      </c>
      <c r="AM3537">
        <v>1.1469734748417199E-3</v>
      </c>
      <c r="AN3537">
        <v>5.3806370621328603E-6</v>
      </c>
      <c r="AO3537">
        <v>0</v>
      </c>
      <c r="AP3537">
        <v>1.1523541119038501E-3</v>
      </c>
      <c r="AQ3537">
        <v>3.7165166736897797E-4</v>
      </c>
      <c r="AR3537">
        <v>2.69873833601359E-6</v>
      </c>
      <c r="AS3537">
        <v>0</v>
      </c>
      <c r="AT3537">
        <v>3.7435040570499197E-4</v>
      </c>
      <c r="AU3537">
        <v>0</v>
      </c>
      <c r="AV3537">
        <v>0</v>
      </c>
      <c r="AW3537">
        <v>0</v>
      </c>
      <c r="AX3537">
        <v>3.7435040570499197E-4</v>
      </c>
      <c r="AY3537">
        <v>4.2309713269571698E-4</v>
      </c>
      <c r="AZ3537">
        <v>3.07230816411149E-6</v>
      </c>
      <c r="BA3537">
        <v>0</v>
      </c>
      <c r="BB3537">
        <v>4.2616944085982901E-4</v>
      </c>
      <c r="BC3537">
        <v>0</v>
      </c>
      <c r="BD3537">
        <v>0</v>
      </c>
      <c r="BE3537">
        <v>0</v>
      </c>
      <c r="BF3537">
        <v>4.2616944085982901E-4</v>
      </c>
      <c r="BG3537">
        <v>8.2482126484378503E-4</v>
      </c>
      <c r="BH3537">
        <v>9.11084962119003E-5</v>
      </c>
      <c r="BI3537">
        <v>0</v>
      </c>
      <c r="BJ3537">
        <v>9.1592976105568603E-4</v>
      </c>
      <c r="BK3537">
        <v>6.8937637924304995E-5</v>
      </c>
      <c r="BL3537">
        <v>3.23397548180089E-7</v>
      </c>
      <c r="BM3537">
        <v>0</v>
      </c>
      <c r="BN3537">
        <v>6.9261035472485097E-5</v>
      </c>
      <c r="BO3537">
        <v>1.74090777607274E-3</v>
      </c>
      <c r="BP3537">
        <v>0.653373978129688</v>
      </c>
    </row>
    <row r="3538" spans="1:68" x14ac:dyDescent="0.25">
      <c r="A3538" t="s">
        <v>356</v>
      </c>
      <c r="B3538">
        <v>2030</v>
      </c>
      <c r="C3538" t="s">
        <v>230</v>
      </c>
      <c r="D3538">
        <v>2012</v>
      </c>
      <c r="E3538" t="s">
        <v>211</v>
      </c>
      <c r="F3538" t="s">
        <v>17</v>
      </c>
      <c r="G3538">
        <v>0.29391508403112898</v>
      </c>
      <c r="H3538">
        <v>14361.1183772268</v>
      </c>
      <c r="I3538">
        <v>14361.1183772268</v>
      </c>
      <c r="J3538">
        <v>0</v>
      </c>
      <c r="K3538">
        <v>2107.3006128830202</v>
      </c>
      <c r="L3538">
        <v>0</v>
      </c>
      <c r="M3538">
        <v>3.3349104066063798E-2</v>
      </c>
      <c r="N3538">
        <v>2.8864387856240002E-4</v>
      </c>
      <c r="O3538">
        <v>2.2021952670569301E-3</v>
      </c>
      <c r="P3538">
        <v>3.5839943211683198E-2</v>
      </c>
      <c r="Q3538">
        <v>2.5112843752049302E-4</v>
      </c>
      <c r="R3538">
        <v>6.8930872718763898E-8</v>
      </c>
      <c r="S3538">
        <v>0</v>
      </c>
      <c r="T3538">
        <v>2.5119736839321197E-4</v>
      </c>
      <c r="U3538">
        <v>4.7491269673353001E-5</v>
      </c>
      <c r="V3538">
        <v>2.34445918883649E-4</v>
      </c>
      <c r="W3538">
        <v>5.33134556950215E-4</v>
      </c>
      <c r="X3538">
        <v>2.6248335109923301E-4</v>
      </c>
      <c r="Y3538">
        <v>7.2047620906888897E-8</v>
      </c>
      <c r="Z3538">
        <v>0</v>
      </c>
      <c r="AA3538">
        <v>2.6255539872014E-4</v>
      </c>
      <c r="AB3538">
        <v>1.89965078693412E-4</v>
      </c>
      <c r="AC3538">
        <v>6.6984548252471297E-4</v>
      </c>
      <c r="AD3538">
        <v>1.1223659599382599E-3</v>
      </c>
      <c r="AE3538">
        <v>14.715211300105199</v>
      </c>
      <c r="AF3538">
        <v>6.5935266917385701E-2</v>
      </c>
      <c r="AG3538">
        <v>0</v>
      </c>
      <c r="AH3538">
        <v>14.781146567022599</v>
      </c>
      <c r="AI3538">
        <v>7.3364253614054397E-6</v>
      </c>
      <c r="AJ3538">
        <v>2.31617015490876E-7</v>
      </c>
      <c r="AK3538">
        <v>0</v>
      </c>
      <c r="AL3538">
        <v>7.5680423768963199E-6</v>
      </c>
      <c r="AM3538">
        <v>2.3183875329416698E-3</v>
      </c>
      <c r="AN3538">
        <v>1.03881281542559E-5</v>
      </c>
      <c r="AO3538">
        <v>0</v>
      </c>
      <c r="AP3538">
        <v>2.3287756610959301E-3</v>
      </c>
      <c r="AQ3538">
        <v>1.5795122622335299E-4</v>
      </c>
      <c r="AR3538">
        <v>4.9866508290856302E-6</v>
      </c>
      <c r="AS3538">
        <v>0</v>
      </c>
      <c r="AT3538">
        <v>1.6293787705243799E-4</v>
      </c>
      <c r="AU3538">
        <v>0</v>
      </c>
      <c r="AV3538">
        <v>0</v>
      </c>
      <c r="AW3538">
        <v>0</v>
      </c>
      <c r="AX3538">
        <v>1.6293787705243799E-4</v>
      </c>
      <c r="AY3538">
        <v>1.7981544760439601E-4</v>
      </c>
      <c r="AZ3538">
        <v>5.67692237862662E-6</v>
      </c>
      <c r="BA3538">
        <v>0</v>
      </c>
      <c r="BB3538">
        <v>1.85492369983023E-4</v>
      </c>
      <c r="BC3538">
        <v>0</v>
      </c>
      <c r="BD3538">
        <v>0</v>
      </c>
      <c r="BE3538">
        <v>0</v>
      </c>
      <c r="BF3538">
        <v>1.85492369983023E-4</v>
      </c>
      <c r="BG3538">
        <v>1.12548780699707E-3</v>
      </c>
      <c r="BH3538">
        <v>2.1115896393832399E-4</v>
      </c>
      <c r="BI3538">
        <v>0</v>
      </c>
      <c r="BJ3538">
        <v>1.3366467709354001E-3</v>
      </c>
      <c r="BK3538">
        <v>1.3934425147557199E-4</v>
      </c>
      <c r="BL3538">
        <v>6.2436754913464703E-7</v>
      </c>
      <c r="BM3538">
        <v>0</v>
      </c>
      <c r="BN3538">
        <v>1.3996861902470601E-4</v>
      </c>
      <c r="BO3538">
        <v>3.4826921113002402E-3</v>
      </c>
      <c r="BP3538">
        <v>1.3203939675695699</v>
      </c>
    </row>
    <row r="3539" spans="1:68" x14ac:dyDescent="0.25">
      <c r="A3539" t="s">
        <v>356</v>
      </c>
      <c r="B3539">
        <v>2030</v>
      </c>
      <c r="C3539" t="s">
        <v>230</v>
      </c>
      <c r="D3539">
        <v>2013</v>
      </c>
      <c r="E3539" t="s">
        <v>211</v>
      </c>
      <c r="F3539" t="s">
        <v>17</v>
      </c>
      <c r="G3539">
        <v>0.69108905595870596</v>
      </c>
      <c r="H3539">
        <v>33768.807186995298</v>
      </c>
      <c r="I3539">
        <v>33768.807186995298</v>
      </c>
      <c r="J3539">
        <v>0</v>
      </c>
      <c r="K3539">
        <v>4954.9426698504903</v>
      </c>
      <c r="L3539">
        <v>0</v>
      </c>
      <c r="M3539">
        <v>7.4178863461806896E-2</v>
      </c>
      <c r="N3539">
        <v>6.7869475362762296E-4</v>
      </c>
      <c r="O3539">
        <v>2.5650676834637299E-3</v>
      </c>
      <c r="P3539">
        <v>7.7422625898898298E-2</v>
      </c>
      <c r="Q3539">
        <v>5.7536515368369597E-4</v>
      </c>
      <c r="R3539">
        <v>1.6207868987280299E-7</v>
      </c>
      <c r="S3539">
        <v>0</v>
      </c>
      <c r="T3539">
        <v>5.7552723237356803E-4</v>
      </c>
      <c r="U3539">
        <v>1.11671214353901E-4</v>
      </c>
      <c r="V3539">
        <v>5.5127733248924401E-4</v>
      </c>
      <c r="W3539">
        <v>1.23847577921671E-3</v>
      </c>
      <c r="X3539">
        <v>6.01380612788216E-4</v>
      </c>
      <c r="Y3539">
        <v>1.6940716901531701E-7</v>
      </c>
      <c r="Z3539">
        <v>0</v>
      </c>
      <c r="AA3539">
        <v>6.0155001995723103E-4</v>
      </c>
      <c r="AB3539">
        <v>4.46684857415606E-4</v>
      </c>
      <c r="AC3539">
        <v>1.5750780928264099E-3</v>
      </c>
      <c r="AD3539">
        <v>2.62331297019925E-3</v>
      </c>
      <c r="AE3539">
        <v>31.414507626936199</v>
      </c>
      <c r="AF3539">
        <v>0.15503505551111901</v>
      </c>
      <c r="AG3539">
        <v>0</v>
      </c>
      <c r="AH3539">
        <v>31.569542682447398</v>
      </c>
      <c r="AI3539">
        <v>1.7183149953749601E-5</v>
      </c>
      <c r="AJ3539">
        <v>5.4460622566281701E-7</v>
      </c>
      <c r="AK3539">
        <v>0</v>
      </c>
      <c r="AL3539">
        <v>1.7727756179412399E-5</v>
      </c>
      <c r="AM3539">
        <v>4.9493684698410896E-3</v>
      </c>
      <c r="AN3539">
        <v>2.44258361321206E-5</v>
      </c>
      <c r="AO3539">
        <v>0</v>
      </c>
      <c r="AP3539">
        <v>4.97379430597322E-3</v>
      </c>
      <c r="AQ3539">
        <v>3.6994850651006402E-4</v>
      </c>
      <c r="AR3539">
        <v>1.1725222695625501E-5</v>
      </c>
      <c r="AS3539">
        <v>0</v>
      </c>
      <c r="AT3539">
        <v>3.8167372920568999E-4</v>
      </c>
      <c r="AU3539">
        <v>0</v>
      </c>
      <c r="AV3539">
        <v>0</v>
      </c>
      <c r="AW3539">
        <v>0</v>
      </c>
      <c r="AX3539">
        <v>3.8167372920568999E-4</v>
      </c>
      <c r="AY3539">
        <v>4.2115821370464299E-4</v>
      </c>
      <c r="AZ3539">
        <v>1.33482734999079E-5</v>
      </c>
      <c r="BA3539">
        <v>0</v>
      </c>
      <c r="BB3539">
        <v>4.3450648720455098E-4</v>
      </c>
      <c r="BC3539">
        <v>0</v>
      </c>
      <c r="BD3539">
        <v>0</v>
      </c>
      <c r="BE3539">
        <v>0</v>
      </c>
      <c r="BF3539">
        <v>4.3450648720455098E-4</v>
      </c>
      <c r="BG3539">
        <v>2.6425142833612601E-3</v>
      </c>
      <c r="BH3539">
        <v>4.9650275529887304E-4</v>
      </c>
      <c r="BI3539">
        <v>0</v>
      </c>
      <c r="BJ3539">
        <v>3.1390170386601402E-3</v>
      </c>
      <c r="BK3539">
        <v>2.9747660169295498E-4</v>
      </c>
      <c r="BL3539">
        <v>1.4680892664121099E-6</v>
      </c>
      <c r="BM3539">
        <v>0</v>
      </c>
      <c r="BN3539">
        <v>2.98944690959368E-4</v>
      </c>
      <c r="BO3539">
        <v>8.1892200390647606E-3</v>
      </c>
      <c r="BP3539">
        <v>2.8200947421651898</v>
      </c>
    </row>
    <row r="3540" spans="1:68" x14ac:dyDescent="0.25">
      <c r="A3540" t="s">
        <v>356</v>
      </c>
      <c r="B3540">
        <v>2030</v>
      </c>
      <c r="C3540" t="s">
        <v>230</v>
      </c>
      <c r="D3540">
        <v>2014</v>
      </c>
      <c r="E3540" t="s">
        <v>211</v>
      </c>
      <c r="F3540" t="s">
        <v>17</v>
      </c>
      <c r="G3540">
        <v>0.31245282173629901</v>
      </c>
      <c r="H3540">
        <v>15320.9631942465</v>
      </c>
      <c r="I3540">
        <v>15320.9631942465</v>
      </c>
      <c r="J3540">
        <v>0</v>
      </c>
      <c r="K3540">
        <v>2240.2117431720399</v>
      </c>
      <c r="L3540">
        <v>0</v>
      </c>
      <c r="M3540">
        <v>4.7277356704598901E-3</v>
      </c>
      <c r="N3540">
        <v>3.0684915213191198E-4</v>
      </c>
      <c r="O3540">
        <v>1.1597096332700699E-3</v>
      </c>
      <c r="P3540">
        <v>6.1942944558618799E-3</v>
      </c>
      <c r="Q3540">
        <v>1.1651831956457899E-4</v>
      </c>
      <c r="R3540">
        <v>7.3278463256558803E-8</v>
      </c>
      <c r="S3540">
        <v>0</v>
      </c>
      <c r="T3540">
        <v>1.16591598027836E-4</v>
      </c>
      <c r="U3540">
        <v>5.0665413068893703E-5</v>
      </c>
      <c r="V3540">
        <v>2.5011542972541901E-4</v>
      </c>
      <c r="W3540">
        <v>4.1737244082214902E-4</v>
      </c>
      <c r="X3540">
        <v>1.21786760932904E-4</v>
      </c>
      <c r="Y3540">
        <v>7.6591790196655594E-8</v>
      </c>
      <c r="Z3540">
        <v>0</v>
      </c>
      <c r="AA3540">
        <v>1.2186335272310099E-4</v>
      </c>
      <c r="AB3540">
        <v>2.02661652275574E-4</v>
      </c>
      <c r="AC3540">
        <v>7.1461551350119701E-4</v>
      </c>
      <c r="AD3540">
        <v>1.03914051849987E-3</v>
      </c>
      <c r="AE3540">
        <v>19.940791143351898</v>
      </c>
      <c r="AF3540">
        <v>6.6370446886595796E-2</v>
      </c>
      <c r="AG3540">
        <v>0</v>
      </c>
      <c r="AH3540">
        <v>20.0071615902385</v>
      </c>
      <c r="AI3540">
        <v>5.7155008031596896E-6</v>
      </c>
      <c r="AJ3540">
        <v>2.4622550520271902E-7</v>
      </c>
      <c r="AK3540">
        <v>0</v>
      </c>
      <c r="AL3540">
        <v>5.96172630836241E-6</v>
      </c>
      <c r="AM3540">
        <v>3.14167976530587E-3</v>
      </c>
      <c r="AN3540">
        <v>1.04566909356273E-5</v>
      </c>
      <c r="AO3540">
        <v>0</v>
      </c>
      <c r="AP3540">
        <v>3.1521364562415001E-3</v>
      </c>
      <c r="AQ3540">
        <v>1.23053164977158E-4</v>
      </c>
      <c r="AR3540">
        <v>5.3011676066153904E-6</v>
      </c>
      <c r="AS3540">
        <v>0</v>
      </c>
      <c r="AT3540">
        <v>1.2835433258377301E-4</v>
      </c>
      <c r="AU3540">
        <v>0</v>
      </c>
      <c r="AV3540">
        <v>0</v>
      </c>
      <c r="AW3540">
        <v>0</v>
      </c>
      <c r="AX3540">
        <v>1.2835433258377301E-4</v>
      </c>
      <c r="AY3540">
        <v>1.4008666136099899E-4</v>
      </c>
      <c r="AZ3540">
        <v>6.0349757884218297E-6</v>
      </c>
      <c r="BA3540">
        <v>0</v>
      </c>
      <c r="BB3540">
        <v>1.4612163714942101E-4</v>
      </c>
      <c r="BC3540">
        <v>0</v>
      </c>
      <c r="BD3540">
        <v>0</v>
      </c>
      <c r="BE3540">
        <v>0</v>
      </c>
      <c r="BF3540">
        <v>1.4612163714942101E-4</v>
      </c>
      <c r="BG3540">
        <v>6.3087487299989895E-4</v>
      </c>
      <c r="BH3540">
        <v>2.2447712860648901E-4</v>
      </c>
      <c r="BI3540">
        <v>0</v>
      </c>
      <c r="BJ3540">
        <v>8.5535200160638905E-4</v>
      </c>
      <c r="BK3540">
        <v>1.88827367751166E-4</v>
      </c>
      <c r="BL3540">
        <v>6.2848844321017503E-7</v>
      </c>
      <c r="BM3540">
        <v>0</v>
      </c>
      <c r="BN3540">
        <v>1.89455856194376E-4</v>
      </c>
      <c r="BO3540">
        <v>3.7154625602652601E-3</v>
      </c>
      <c r="BP3540">
        <v>1.7872318194096499</v>
      </c>
    </row>
    <row r="3541" spans="1:68" x14ac:dyDescent="0.25">
      <c r="A3541" t="s">
        <v>356</v>
      </c>
      <c r="B3541">
        <v>2030</v>
      </c>
      <c r="C3541" t="s">
        <v>230</v>
      </c>
      <c r="D3541">
        <v>2015</v>
      </c>
      <c r="E3541" t="s">
        <v>211</v>
      </c>
      <c r="F3541" t="s">
        <v>17</v>
      </c>
      <c r="G3541">
        <v>0.71245208821206296</v>
      </c>
      <c r="H3541">
        <v>35177.590165833499</v>
      </c>
      <c r="I3541">
        <v>35177.590165833499</v>
      </c>
      <c r="J3541">
        <v>0</v>
      </c>
      <c r="K3541">
        <v>5108.1104839793197</v>
      </c>
      <c r="L3541">
        <v>0</v>
      </c>
      <c r="M3541">
        <v>1.0817513760790799E-2</v>
      </c>
      <c r="N3541">
        <v>6.99674651640647E-4</v>
      </c>
      <c r="O3541">
        <v>2.64435937992658E-3</v>
      </c>
      <c r="P3541">
        <v>1.4161547792358E-2</v>
      </c>
      <c r="Q3541">
        <v>2.6621665731472598E-4</v>
      </c>
      <c r="R3541">
        <v>1.67088886821344E-7</v>
      </c>
      <c r="S3541">
        <v>0</v>
      </c>
      <c r="T3541">
        <v>2.6638374620154698E-4</v>
      </c>
      <c r="U3541">
        <v>1.16329966590449E-4</v>
      </c>
      <c r="V3541">
        <v>5.7427577949773899E-4</v>
      </c>
      <c r="W3541">
        <v>9.5698949228973599E-4</v>
      </c>
      <c r="X3541">
        <v>2.78253793239577E-4</v>
      </c>
      <c r="Y3541">
        <v>1.74643904837451E-7</v>
      </c>
      <c r="Z3541">
        <v>0</v>
      </c>
      <c r="AA3541">
        <v>2.7842843714441398E-4</v>
      </c>
      <c r="AB3541">
        <v>4.6531986636179801E-4</v>
      </c>
      <c r="AC3541">
        <v>1.6407879414221101E-3</v>
      </c>
      <c r="AD3541">
        <v>2.3845362449283198E-3</v>
      </c>
      <c r="AE3541">
        <v>45.78491375051</v>
      </c>
      <c r="AF3541">
        <v>0.151337290593684</v>
      </c>
      <c r="AG3541">
        <v>0</v>
      </c>
      <c r="AH3541">
        <v>45.936251041103702</v>
      </c>
      <c r="AI3541">
        <v>1.30439564059773E-5</v>
      </c>
      <c r="AJ3541">
        <v>5.6144116215023396E-7</v>
      </c>
      <c r="AK3541">
        <v>0</v>
      </c>
      <c r="AL3541">
        <v>1.36053975681275E-5</v>
      </c>
      <c r="AM3541">
        <v>7.2134318068020698E-3</v>
      </c>
      <c r="AN3541">
        <v>2.3843251763504099E-5</v>
      </c>
      <c r="AO3541">
        <v>0</v>
      </c>
      <c r="AP3541">
        <v>7.2372750585655704E-3</v>
      </c>
      <c r="AQ3541">
        <v>2.8083280448359699E-4</v>
      </c>
      <c r="AR3541">
        <v>1.2087674261693201E-5</v>
      </c>
      <c r="AS3541">
        <v>0</v>
      </c>
      <c r="AT3541">
        <v>2.9292047874529E-4</v>
      </c>
      <c r="AU3541">
        <v>0</v>
      </c>
      <c r="AV3541">
        <v>0</v>
      </c>
      <c r="AW3541">
        <v>0</v>
      </c>
      <c r="AX3541">
        <v>2.9292047874529E-4</v>
      </c>
      <c r="AY3541">
        <v>3.1970677054959001E-4</v>
      </c>
      <c r="AZ3541">
        <v>1.3760897017595599E-5</v>
      </c>
      <c r="BA3541">
        <v>0</v>
      </c>
      <c r="BB3541">
        <v>3.3346766756718599E-4</v>
      </c>
      <c r="BC3541">
        <v>0</v>
      </c>
      <c r="BD3541">
        <v>0</v>
      </c>
      <c r="BE3541">
        <v>0</v>
      </c>
      <c r="BF3541">
        <v>3.3346766756718599E-4</v>
      </c>
      <c r="BG3541">
        <v>1.43978709996096E-3</v>
      </c>
      <c r="BH3541">
        <v>5.1185071122998799E-4</v>
      </c>
      <c r="BI3541">
        <v>0</v>
      </c>
      <c r="BJ3541">
        <v>1.9516378111909499E-3</v>
      </c>
      <c r="BK3541">
        <v>4.3355575433652198E-4</v>
      </c>
      <c r="BL3541">
        <v>1.4330736438672299E-6</v>
      </c>
      <c r="BM3541">
        <v>0</v>
      </c>
      <c r="BN3541">
        <v>4.3498882798039001E-4</v>
      </c>
      <c r="BO3541">
        <v>8.5308617718363698E-3</v>
      </c>
      <c r="BP3541">
        <v>4.1034671087529997</v>
      </c>
    </row>
    <row r="3542" spans="1:68" x14ac:dyDescent="0.25">
      <c r="A3542" t="s">
        <v>356</v>
      </c>
      <c r="B3542">
        <v>2030</v>
      </c>
      <c r="C3542" t="s">
        <v>230</v>
      </c>
      <c r="D3542">
        <v>2016</v>
      </c>
      <c r="E3542" t="s">
        <v>211</v>
      </c>
      <c r="F3542" t="s">
        <v>17</v>
      </c>
      <c r="G3542">
        <v>0.875863048808324</v>
      </c>
      <c r="H3542">
        <v>43693.174709676503</v>
      </c>
      <c r="I3542">
        <v>43693.174709676503</v>
      </c>
      <c r="J3542">
        <v>0</v>
      </c>
      <c r="K3542">
        <v>6279.7278528239704</v>
      </c>
      <c r="L3542">
        <v>0</v>
      </c>
      <c r="M3542">
        <v>1.3367363957196499E-2</v>
      </c>
      <c r="N3542">
        <v>8.6015492648464499E-4</v>
      </c>
      <c r="O3542">
        <v>4.1618628561187901E-3</v>
      </c>
      <c r="P3542">
        <v>1.8389381739799902E-2</v>
      </c>
      <c r="Q3542">
        <v>3.28276963811154E-4</v>
      </c>
      <c r="R3542">
        <v>2.05413085672325E-7</v>
      </c>
      <c r="S3542">
        <v>0</v>
      </c>
      <c r="T3542">
        <v>3.2848237689682598E-4</v>
      </c>
      <c r="U3542">
        <v>1.44490442075366E-4</v>
      </c>
      <c r="V3542">
        <v>7.1329308934587297E-4</v>
      </c>
      <c r="W3542">
        <v>1.18626590831806E-3</v>
      </c>
      <c r="X3542">
        <v>3.4312019140724198E-4</v>
      </c>
      <c r="Y3542">
        <v>2.1470095389936E-7</v>
      </c>
      <c r="Z3542">
        <v>0</v>
      </c>
      <c r="AA3542">
        <v>3.4333489236114102E-4</v>
      </c>
      <c r="AB3542">
        <v>5.7796176830146497E-4</v>
      </c>
      <c r="AC3542">
        <v>2.0379802552739201E-3</v>
      </c>
      <c r="AD3542">
        <v>2.95927691593653E-3</v>
      </c>
      <c r="AE3542">
        <v>56.8682569254415</v>
      </c>
      <c r="AF3542">
        <v>0.18604863812024</v>
      </c>
      <c r="AG3542">
        <v>0</v>
      </c>
      <c r="AH3542">
        <v>57.054305563561698</v>
      </c>
      <c r="AI3542">
        <v>1.60581405290185E-5</v>
      </c>
      <c r="AJ3542">
        <v>6.9021563154015696E-7</v>
      </c>
      <c r="AK3542">
        <v>0</v>
      </c>
      <c r="AL3542">
        <v>1.67483561605587E-5</v>
      </c>
      <c r="AM3542">
        <v>8.9596170375837499E-3</v>
      </c>
      <c r="AN3542">
        <v>2.93120387021326E-5</v>
      </c>
      <c r="AO3542">
        <v>0</v>
      </c>
      <c r="AP3542">
        <v>8.9889290762858801E-3</v>
      </c>
      <c r="AQ3542">
        <v>3.45727362097705E-4</v>
      </c>
      <c r="AR3542">
        <v>1.48601532748925E-5</v>
      </c>
      <c r="AS3542">
        <v>0</v>
      </c>
      <c r="AT3542">
        <v>3.6058751537259702E-4</v>
      </c>
      <c r="AU3542">
        <v>0</v>
      </c>
      <c r="AV3542">
        <v>0</v>
      </c>
      <c r="AW3542">
        <v>0</v>
      </c>
      <c r="AX3542">
        <v>3.6058751537259702E-4</v>
      </c>
      <c r="AY3542">
        <v>3.9358428453589798E-4</v>
      </c>
      <c r="AZ3542">
        <v>1.6917153329447701E-5</v>
      </c>
      <c r="BA3542">
        <v>0</v>
      </c>
      <c r="BB3542">
        <v>4.1050143786534502E-4</v>
      </c>
      <c r="BC3542">
        <v>0</v>
      </c>
      <c r="BD3542">
        <v>0</v>
      </c>
      <c r="BE3542">
        <v>0</v>
      </c>
      <c r="BF3542">
        <v>4.1050143786534502E-4</v>
      </c>
      <c r="BG3542">
        <v>1.77249162766953E-3</v>
      </c>
      <c r="BH3542">
        <v>6.2925090948595197E-4</v>
      </c>
      <c r="BI3542">
        <v>0</v>
      </c>
      <c r="BJ3542">
        <v>2.4017425371554799E-3</v>
      </c>
      <c r="BK3542">
        <v>5.3850838648436495E-4</v>
      </c>
      <c r="BL3542">
        <v>1.76176934793516E-6</v>
      </c>
      <c r="BM3542">
        <v>0</v>
      </c>
      <c r="BN3542">
        <v>5.402701558323E-4</v>
      </c>
      <c r="BO3542">
        <v>1.05959627155749E-2</v>
      </c>
      <c r="BP3542">
        <v>5.0966385150439999</v>
      </c>
    </row>
    <row r="3543" spans="1:68" x14ac:dyDescent="0.25">
      <c r="A3543" t="s">
        <v>356</v>
      </c>
      <c r="B3543">
        <v>2030</v>
      </c>
      <c r="C3543" t="s">
        <v>230</v>
      </c>
      <c r="D3543">
        <v>2017</v>
      </c>
      <c r="E3543" t="s">
        <v>211</v>
      </c>
      <c r="F3543" t="s">
        <v>17</v>
      </c>
      <c r="G3543">
        <v>0.62655992075196099</v>
      </c>
      <c r="H3543">
        <v>31682.573909699699</v>
      </c>
      <c r="I3543">
        <v>31682.573909699699</v>
      </c>
      <c r="J3543">
        <v>0</v>
      </c>
      <c r="K3543">
        <v>4492.2842574105798</v>
      </c>
      <c r="L3543">
        <v>0</v>
      </c>
      <c r="M3543">
        <v>9.6263966577898995E-3</v>
      </c>
      <c r="N3543">
        <v>6.1532291298952997E-4</v>
      </c>
      <c r="O3543">
        <v>2.97724223536799E-3</v>
      </c>
      <c r="P3543">
        <v>1.32189618061474E-2</v>
      </c>
      <c r="Q3543">
        <v>2.3576521016320401E-4</v>
      </c>
      <c r="R3543">
        <v>1.4694489835526099E-7</v>
      </c>
      <c r="S3543">
        <v>0</v>
      </c>
      <c r="T3543">
        <v>2.3591215506155999E-4</v>
      </c>
      <c r="U3543">
        <v>1.0477217873765799E-4</v>
      </c>
      <c r="V3543">
        <v>5.1721947815968001E-4</v>
      </c>
      <c r="W3543">
        <v>8.5790381195889902E-4</v>
      </c>
      <c r="X3543">
        <v>2.4642546677415902E-4</v>
      </c>
      <c r="Y3543">
        <v>1.53589094600556E-7</v>
      </c>
      <c r="Z3543">
        <v>0</v>
      </c>
      <c r="AA3543">
        <v>2.4657905586876E-4</v>
      </c>
      <c r="AB3543">
        <v>4.1908871495063398E-4</v>
      </c>
      <c r="AC3543">
        <v>1.4777699375990801E-3</v>
      </c>
      <c r="AD3543">
        <v>2.1434377084184799E-3</v>
      </c>
      <c r="AE3543">
        <v>39.677004754663798</v>
      </c>
      <c r="AF3543">
        <v>0.12806044567914801</v>
      </c>
      <c r="AG3543">
        <v>0</v>
      </c>
      <c r="AH3543">
        <v>39.805065200343002</v>
      </c>
      <c r="AI3543">
        <v>1.15072276509472E-5</v>
      </c>
      <c r="AJ3543">
        <v>4.9375464804453303E-7</v>
      </c>
      <c r="AK3543">
        <v>0</v>
      </c>
      <c r="AL3543">
        <v>1.20009822989918E-5</v>
      </c>
      <c r="AM3543">
        <v>6.2511282571268596E-3</v>
      </c>
      <c r="AN3543">
        <v>2.0175975367976401E-5</v>
      </c>
      <c r="AO3543">
        <v>0</v>
      </c>
      <c r="AP3543">
        <v>6.2713042324948403E-3</v>
      </c>
      <c r="AQ3543">
        <v>2.4774745579231203E-4</v>
      </c>
      <c r="AR3543">
        <v>1.06304021741146E-5</v>
      </c>
      <c r="AS3543">
        <v>0</v>
      </c>
      <c r="AT3543">
        <v>2.5837785796642703E-4</v>
      </c>
      <c r="AU3543">
        <v>0</v>
      </c>
      <c r="AV3543">
        <v>0</v>
      </c>
      <c r="AW3543">
        <v>0</v>
      </c>
      <c r="AX3543">
        <v>2.5837785796642703E-4</v>
      </c>
      <c r="AY3543">
        <v>2.8204161956394297E-4</v>
      </c>
      <c r="AZ3543">
        <v>1.2101903675316601E-5</v>
      </c>
      <c r="BA3543">
        <v>0</v>
      </c>
      <c r="BB3543">
        <v>2.9414352323925901E-4</v>
      </c>
      <c r="BC3543">
        <v>0</v>
      </c>
      <c r="BD3543">
        <v>0</v>
      </c>
      <c r="BE3543">
        <v>0</v>
      </c>
      <c r="BF3543">
        <v>2.9414352323925901E-4</v>
      </c>
      <c r="BG3543">
        <v>1.2701635384856299E-3</v>
      </c>
      <c r="BH3543">
        <v>4.5014274836350501E-4</v>
      </c>
      <c r="BI3543">
        <v>0</v>
      </c>
      <c r="BJ3543">
        <v>1.72030628684913E-3</v>
      </c>
      <c r="BK3543">
        <v>3.7571750860905501E-4</v>
      </c>
      <c r="BL3543">
        <v>1.21265584182684E-6</v>
      </c>
      <c r="BM3543">
        <v>0</v>
      </c>
      <c r="BN3543">
        <v>3.7693016445088199E-4</v>
      </c>
      <c r="BO3543">
        <v>7.6832909055307699E-3</v>
      </c>
      <c r="BP3543">
        <v>3.5557707063473898</v>
      </c>
    </row>
    <row r="3544" spans="1:68" x14ac:dyDescent="0.25">
      <c r="A3544" t="s">
        <v>356</v>
      </c>
      <c r="B3544">
        <v>2030</v>
      </c>
      <c r="C3544" t="s">
        <v>230</v>
      </c>
      <c r="D3544">
        <v>2018</v>
      </c>
      <c r="E3544" t="s">
        <v>211</v>
      </c>
      <c r="F3544" t="s">
        <v>17</v>
      </c>
      <c r="G3544">
        <v>0.4895101601729</v>
      </c>
      <c r="H3544">
        <v>25168.4370947106</v>
      </c>
      <c r="I3544">
        <v>25168.4370947106</v>
      </c>
      <c r="J3544">
        <v>0</v>
      </c>
      <c r="K3544">
        <v>3509.6703660012499</v>
      </c>
      <c r="L3544">
        <v>0</v>
      </c>
      <c r="M3544">
        <v>7.5805389736160996E-3</v>
      </c>
      <c r="N3544">
        <v>4.8073106453101701E-4</v>
      </c>
      <c r="O3544">
        <v>2.3260190689494298E-3</v>
      </c>
      <c r="P3544">
        <v>1.0387289107096499E-2</v>
      </c>
      <c r="Q3544">
        <v>1.85051739071798E-4</v>
      </c>
      <c r="R3544">
        <v>1.14803099189853E-7</v>
      </c>
      <c r="S3544">
        <v>0</v>
      </c>
      <c r="T3544">
        <v>1.8516654217098799E-4</v>
      </c>
      <c r="U3544">
        <v>8.3230358661839297E-5</v>
      </c>
      <c r="V3544">
        <v>4.1087589465815501E-4</v>
      </c>
      <c r="W3544">
        <v>6.7927279549098198E-4</v>
      </c>
      <c r="X3544">
        <v>1.93418957557694E-4</v>
      </c>
      <c r="Y3544">
        <v>1.1999398590401101E-7</v>
      </c>
      <c r="Z3544">
        <v>0</v>
      </c>
      <c r="AA3544">
        <v>1.93538951543598E-4</v>
      </c>
      <c r="AB3544">
        <v>3.3292143464735703E-4</v>
      </c>
      <c r="AC3544">
        <v>1.17393112759472E-3</v>
      </c>
      <c r="AD3544">
        <v>1.7003915137856799E-3</v>
      </c>
      <c r="AE3544">
        <v>30.8607095673397</v>
      </c>
      <c r="AF3544">
        <v>0.100049312444019</v>
      </c>
      <c r="AG3544">
        <v>0</v>
      </c>
      <c r="AH3544">
        <v>30.9607588797837</v>
      </c>
      <c r="AI3544">
        <v>9.00658459327886E-6</v>
      </c>
      <c r="AJ3544">
        <v>3.8575387420299901E-7</v>
      </c>
      <c r="AK3544">
        <v>0</v>
      </c>
      <c r="AL3544">
        <v>9.3923384674818598E-6</v>
      </c>
      <c r="AM3544">
        <v>4.8621173600234104E-3</v>
      </c>
      <c r="AN3544">
        <v>1.5762809919551801E-5</v>
      </c>
      <c r="AO3544">
        <v>0</v>
      </c>
      <c r="AP3544">
        <v>4.8778801699429601E-3</v>
      </c>
      <c r="AQ3544">
        <v>1.9390929649153101E-4</v>
      </c>
      <c r="AR3544">
        <v>8.3051751294720993E-6</v>
      </c>
      <c r="AS3544">
        <v>0</v>
      </c>
      <c r="AT3544">
        <v>2.0221447162100301E-4</v>
      </c>
      <c r="AU3544">
        <v>0</v>
      </c>
      <c r="AV3544">
        <v>0</v>
      </c>
      <c r="AW3544">
        <v>0</v>
      </c>
      <c r="AX3544">
        <v>2.0221447162100301E-4</v>
      </c>
      <c r="AY3544">
        <v>2.20750973430069E-4</v>
      </c>
      <c r="AZ3544">
        <v>9.4548096842703192E-6</v>
      </c>
      <c r="BA3544">
        <v>0</v>
      </c>
      <c r="BB3544">
        <v>2.3020578311434001E-4</v>
      </c>
      <c r="BC3544">
        <v>0</v>
      </c>
      <c r="BD3544">
        <v>0</v>
      </c>
      <c r="BE3544">
        <v>0</v>
      </c>
      <c r="BF3544">
        <v>2.3020578311434001E-4</v>
      </c>
      <c r="BG3544">
        <v>9.9414347672973692E-4</v>
      </c>
      <c r="BH3544">
        <v>3.51681366065736E-4</v>
      </c>
      <c r="BI3544">
        <v>0</v>
      </c>
      <c r="BJ3544">
        <v>1.3458248427954699E-3</v>
      </c>
      <c r="BK3544">
        <v>2.9223246523379698E-4</v>
      </c>
      <c r="BL3544">
        <v>9.4740716044340995E-7</v>
      </c>
      <c r="BM3544">
        <v>0</v>
      </c>
      <c r="BN3544">
        <v>2.9317987239423998E-4</v>
      </c>
      <c r="BO3544">
        <v>6.1035578860280304E-3</v>
      </c>
      <c r="BP3544">
        <v>2.7657123262310601</v>
      </c>
    </row>
    <row r="3545" spans="1:68" x14ac:dyDescent="0.25">
      <c r="A3545" t="s">
        <v>356</v>
      </c>
      <c r="B3545">
        <v>2030</v>
      </c>
      <c r="C3545" t="s">
        <v>230</v>
      </c>
      <c r="D3545">
        <v>2019</v>
      </c>
      <c r="E3545" t="s">
        <v>211</v>
      </c>
      <c r="F3545" t="s">
        <v>17</v>
      </c>
      <c r="G3545">
        <v>1.14812593445264</v>
      </c>
      <c r="H3545">
        <v>60201.7355267518</v>
      </c>
      <c r="I3545">
        <v>60201.7355267518</v>
      </c>
      <c r="J3545">
        <v>0</v>
      </c>
      <c r="K3545">
        <v>8231.7873998011892</v>
      </c>
      <c r="L3545">
        <v>0</v>
      </c>
      <c r="M3545">
        <v>1.7937999454999999E-2</v>
      </c>
      <c r="N3545">
        <v>1.12753492693622E-3</v>
      </c>
      <c r="O3545">
        <v>5.4555819968046702E-3</v>
      </c>
      <c r="P3545">
        <v>2.4521116378740899E-2</v>
      </c>
      <c r="Q3545">
        <v>4.3624531149847299E-4</v>
      </c>
      <c r="R3545">
        <v>2.6926594432453499E-7</v>
      </c>
      <c r="S3545">
        <v>0</v>
      </c>
      <c r="T3545">
        <v>4.3651457744279799E-4</v>
      </c>
      <c r="U3545">
        <v>1.9908316202160001E-4</v>
      </c>
      <c r="V3545">
        <v>9.8279610495663797E-4</v>
      </c>
      <c r="W3545">
        <v>1.6183938444210299E-3</v>
      </c>
      <c r="X3545">
        <v>4.5597038867453498E-4</v>
      </c>
      <c r="Y3545">
        <v>2.8144095547695899E-7</v>
      </c>
      <c r="Z3545">
        <v>0</v>
      </c>
      <c r="AA3545">
        <v>4.5625182963001201E-4</v>
      </c>
      <c r="AB3545">
        <v>7.9633264808640298E-4</v>
      </c>
      <c r="AC3545">
        <v>2.8079888713046799E-3</v>
      </c>
      <c r="AD3545">
        <v>4.0605733490210903E-3</v>
      </c>
      <c r="AE3545">
        <v>73.8173875695813</v>
      </c>
      <c r="AF3545">
        <v>0.234661544717603</v>
      </c>
      <c r="AG3545">
        <v>0</v>
      </c>
      <c r="AH3545">
        <v>74.052049114298896</v>
      </c>
      <c r="AI3545">
        <v>2.1158898613233402E-5</v>
      </c>
      <c r="AJ3545">
        <v>9.04769835893931E-7</v>
      </c>
      <c r="AK3545">
        <v>0</v>
      </c>
      <c r="AL3545">
        <v>2.20636684491273E-5</v>
      </c>
      <c r="AM3545">
        <v>1.16299594729174E-2</v>
      </c>
      <c r="AN3545">
        <v>3.6971021933625599E-5</v>
      </c>
      <c r="AO3545">
        <v>0</v>
      </c>
      <c r="AP3545">
        <v>1.16669304948511E-2</v>
      </c>
      <c r="AQ3545">
        <v>4.5554528491182999E-4</v>
      </c>
      <c r="AR3545">
        <v>1.9479446459190999E-5</v>
      </c>
      <c r="AS3545">
        <v>0</v>
      </c>
      <c r="AT3545">
        <v>4.7502473137102098E-4</v>
      </c>
      <c r="AU3545">
        <v>0</v>
      </c>
      <c r="AV3545">
        <v>0</v>
      </c>
      <c r="AW3545">
        <v>0</v>
      </c>
      <c r="AX3545">
        <v>4.7502473137102098E-4</v>
      </c>
      <c r="AY3545">
        <v>5.1860363017797401E-4</v>
      </c>
      <c r="AZ3545">
        <v>2.2175866993221401E-5</v>
      </c>
      <c r="BA3545">
        <v>0</v>
      </c>
      <c r="BB3545">
        <v>5.4077949717119497E-4</v>
      </c>
      <c r="BC3545">
        <v>0</v>
      </c>
      <c r="BD3545">
        <v>0</v>
      </c>
      <c r="BE3545">
        <v>0</v>
      </c>
      <c r="BF3545">
        <v>5.4077949717119497E-4</v>
      </c>
      <c r="BG3545">
        <v>2.3355113911199999E-3</v>
      </c>
      <c r="BH3545">
        <v>8.24854170342834E-4</v>
      </c>
      <c r="BI3545">
        <v>0</v>
      </c>
      <c r="BJ3545">
        <v>3.1603655614628298E-3</v>
      </c>
      <c r="BK3545">
        <v>6.9900651828845703E-4</v>
      </c>
      <c r="BL3545">
        <v>2.2221045034223901E-6</v>
      </c>
      <c r="BM3545">
        <v>0</v>
      </c>
      <c r="BN3545">
        <v>7.0122862279187897E-4</v>
      </c>
      <c r="BO3545">
        <v>1.4599427697642E-2</v>
      </c>
      <c r="BP3545">
        <v>6.6150402131071901</v>
      </c>
    </row>
    <row r="3546" spans="1:68" x14ac:dyDescent="0.25">
      <c r="A3546" t="s">
        <v>356</v>
      </c>
      <c r="B3546">
        <v>2030</v>
      </c>
      <c r="C3546" t="s">
        <v>230</v>
      </c>
      <c r="D3546">
        <v>2020</v>
      </c>
      <c r="E3546" t="s">
        <v>211</v>
      </c>
      <c r="F3546" t="s">
        <v>17</v>
      </c>
      <c r="G3546">
        <v>1.2394693243586801</v>
      </c>
      <c r="H3546">
        <v>66464.802645880802</v>
      </c>
      <c r="I3546">
        <v>66464.802645880802</v>
      </c>
      <c r="J3546">
        <v>0</v>
      </c>
      <c r="K3546">
        <v>8886.6975830139199</v>
      </c>
      <c r="L3546">
        <v>0</v>
      </c>
      <c r="M3546">
        <v>1.95482122070872E-2</v>
      </c>
      <c r="N3546">
        <v>1.21724012335521E-3</v>
      </c>
      <c r="O3546">
        <v>5.8896209280270301E-3</v>
      </c>
      <c r="P3546">
        <v>2.6655073258469501E-2</v>
      </c>
      <c r="Q3546">
        <v>4.73432505354714E-4</v>
      </c>
      <c r="R3546">
        <v>2.9068838885156298E-7</v>
      </c>
      <c r="S3546">
        <v>0</v>
      </c>
      <c r="T3546">
        <v>4.7372319374356498E-4</v>
      </c>
      <c r="U3546">
        <v>2.19794711200704E-4</v>
      </c>
      <c r="V3546">
        <v>1.08504096411068E-3</v>
      </c>
      <c r="W3546">
        <v>1.7785588690549499E-3</v>
      </c>
      <c r="X3546">
        <v>4.9483902242122499E-4</v>
      </c>
      <c r="Y3546">
        <v>3.0383202788481002E-7</v>
      </c>
      <c r="Z3546">
        <v>0</v>
      </c>
      <c r="AA3546">
        <v>4.9514285444910995E-4</v>
      </c>
      <c r="AB3546">
        <v>8.7917884480281797E-4</v>
      </c>
      <c r="AC3546">
        <v>3.1001170403162398E-3</v>
      </c>
      <c r="AD3546">
        <v>4.4744387395681696E-3</v>
      </c>
      <c r="AE3546">
        <v>81.496954426945507</v>
      </c>
      <c r="AF3546">
        <v>0.25333090870624198</v>
      </c>
      <c r="AG3546">
        <v>0</v>
      </c>
      <c r="AH3546">
        <v>81.750285335651796</v>
      </c>
      <c r="AI3546">
        <v>2.28669743968961E-5</v>
      </c>
      <c r="AJ3546">
        <v>9.7675213453844499E-7</v>
      </c>
      <c r="AK3546">
        <v>0</v>
      </c>
      <c r="AL3546">
        <v>2.38437265314345E-5</v>
      </c>
      <c r="AM3546">
        <v>1.28398783587154E-2</v>
      </c>
      <c r="AN3546">
        <v>3.9912387832931697E-5</v>
      </c>
      <c r="AO3546">
        <v>0</v>
      </c>
      <c r="AP3546">
        <v>1.28797907465484E-2</v>
      </c>
      <c r="AQ3546">
        <v>4.9231968814248696E-4</v>
      </c>
      <c r="AR3546">
        <v>2.10292056098925E-5</v>
      </c>
      <c r="AS3546">
        <v>0</v>
      </c>
      <c r="AT3546">
        <v>5.1334889375237902E-4</v>
      </c>
      <c r="AU3546">
        <v>0</v>
      </c>
      <c r="AV3546">
        <v>0</v>
      </c>
      <c r="AW3546">
        <v>0</v>
      </c>
      <c r="AX3546">
        <v>5.1334889375237902E-4</v>
      </c>
      <c r="AY3546">
        <v>5.6046848894111096E-4</v>
      </c>
      <c r="AZ3546">
        <v>2.3940149816631399E-5</v>
      </c>
      <c r="BA3546">
        <v>0</v>
      </c>
      <c r="BB3546">
        <v>5.8440863875774301E-4</v>
      </c>
      <c r="BC3546">
        <v>0</v>
      </c>
      <c r="BD3546">
        <v>0</v>
      </c>
      <c r="BE3546">
        <v>0</v>
      </c>
      <c r="BF3546">
        <v>5.8440863875774301E-4</v>
      </c>
      <c r="BG3546">
        <v>2.5240481462274799E-3</v>
      </c>
      <c r="BH3546">
        <v>8.9047848370108005E-4</v>
      </c>
      <c r="BI3546">
        <v>0</v>
      </c>
      <c r="BJ3546">
        <v>3.41452662992856E-3</v>
      </c>
      <c r="BK3546">
        <v>7.7172742413018003E-4</v>
      </c>
      <c r="BL3546">
        <v>2.39889221631805E-6</v>
      </c>
      <c r="BM3546">
        <v>0</v>
      </c>
      <c r="BN3546">
        <v>7.74126316346499E-4</v>
      </c>
      <c r="BO3546">
        <v>1.6118274202167999E-2</v>
      </c>
      <c r="BP3546">
        <v>7.3027206052546898</v>
      </c>
    </row>
    <row r="3547" spans="1:68" x14ac:dyDescent="0.25">
      <c r="A3547" t="s">
        <v>356</v>
      </c>
      <c r="B3547">
        <v>2030</v>
      </c>
      <c r="C3547" t="s">
        <v>230</v>
      </c>
      <c r="D3547">
        <v>2021</v>
      </c>
      <c r="E3547" t="s">
        <v>211</v>
      </c>
      <c r="F3547" t="s">
        <v>17</v>
      </c>
      <c r="G3547">
        <v>1.3946475476685001</v>
      </c>
      <c r="H3547">
        <v>76680.501039734896</v>
      </c>
      <c r="I3547">
        <v>76680.501039734896</v>
      </c>
      <c r="J3547">
        <v>0</v>
      </c>
      <c r="K3547">
        <v>9999.2882013717299</v>
      </c>
      <c r="L3547">
        <v>0</v>
      </c>
      <c r="M3547">
        <v>2.2205400367569E-2</v>
      </c>
      <c r="N3547">
        <v>1.3696353105305101E-3</v>
      </c>
      <c r="O3547">
        <v>6.6269856159772E-3</v>
      </c>
      <c r="P3547">
        <v>3.02020212940768E-2</v>
      </c>
      <c r="Q3547">
        <v>5.3542365989388903E-4</v>
      </c>
      <c r="R3547">
        <v>3.2708179273198499E-7</v>
      </c>
      <c r="S3547">
        <v>0</v>
      </c>
      <c r="T3547">
        <v>5.3575074168662096E-4</v>
      </c>
      <c r="U3547">
        <v>2.5357735086569701E-4</v>
      </c>
      <c r="V3547">
        <v>1.25181271085593E-3</v>
      </c>
      <c r="W3547">
        <v>2.04114080340825E-3</v>
      </c>
      <c r="X3547">
        <v>5.5963314188698797E-4</v>
      </c>
      <c r="Y3547">
        <v>3.4187097999536603E-7</v>
      </c>
      <c r="Z3547">
        <v>0</v>
      </c>
      <c r="AA3547">
        <v>5.5997501286698297E-4</v>
      </c>
      <c r="AB3547">
        <v>1.01430940346279E-3</v>
      </c>
      <c r="AC3547">
        <v>3.5766077453026602E-3</v>
      </c>
      <c r="AD3547">
        <v>5.1508921616324303E-3</v>
      </c>
      <c r="AE3547">
        <v>83.224927819363799</v>
      </c>
      <c r="AF3547">
        <v>0.25779494468171799</v>
      </c>
      <c r="AG3547">
        <v>0</v>
      </c>
      <c r="AH3547">
        <v>83.482722764045505</v>
      </c>
      <c r="AI3547">
        <v>2.57333410642076E-5</v>
      </c>
      <c r="AJ3547">
        <v>1.0990388728005399E-6</v>
      </c>
      <c r="AK3547">
        <v>0</v>
      </c>
      <c r="AL3547">
        <v>2.6832379937008101E-5</v>
      </c>
      <c r="AM3547">
        <v>1.31121212703893E-2</v>
      </c>
      <c r="AN3547">
        <v>4.0615698518798098E-5</v>
      </c>
      <c r="AO3547">
        <v>0</v>
      </c>
      <c r="AP3547">
        <v>1.31527369689081E-2</v>
      </c>
      <c r="AQ3547">
        <v>5.5403177646950097E-4</v>
      </c>
      <c r="AR3547">
        <v>2.3662005550986999E-5</v>
      </c>
      <c r="AS3547">
        <v>0</v>
      </c>
      <c r="AT3547">
        <v>5.7769378202048797E-4</v>
      </c>
      <c r="AU3547">
        <v>0</v>
      </c>
      <c r="AV3547">
        <v>0</v>
      </c>
      <c r="AW3547">
        <v>0</v>
      </c>
      <c r="AX3547">
        <v>5.7769378202048797E-4</v>
      </c>
      <c r="AY3547">
        <v>6.3072300389772505E-4</v>
      </c>
      <c r="AZ3547">
        <v>2.6937392137443099E-5</v>
      </c>
      <c r="BA3547">
        <v>0</v>
      </c>
      <c r="BB3547">
        <v>6.5766039603516898E-4</v>
      </c>
      <c r="BC3547">
        <v>0</v>
      </c>
      <c r="BD3547">
        <v>0</v>
      </c>
      <c r="BE3547">
        <v>0</v>
      </c>
      <c r="BF3547">
        <v>6.5766039603516898E-4</v>
      </c>
      <c r="BG3547">
        <v>2.8404366119678501E-3</v>
      </c>
      <c r="BH3547">
        <v>1.0019639930886101E-3</v>
      </c>
      <c r="BI3547">
        <v>0</v>
      </c>
      <c r="BJ3547">
        <v>3.8424006050564699E-3</v>
      </c>
      <c r="BK3547">
        <v>7.8809029884707401E-4</v>
      </c>
      <c r="BL3547">
        <v>2.4411639675608102E-6</v>
      </c>
      <c r="BM3547">
        <v>0</v>
      </c>
      <c r="BN3547">
        <v>7.9053146281463495E-4</v>
      </c>
      <c r="BO3547">
        <v>1.8595667067623101E-2</v>
      </c>
      <c r="BP3547">
        <v>7.4574785544618498</v>
      </c>
    </row>
    <row r="3548" spans="1:68" x14ac:dyDescent="0.25">
      <c r="A3548" t="s">
        <v>356</v>
      </c>
      <c r="B3548">
        <v>2030</v>
      </c>
      <c r="C3548" t="s">
        <v>230</v>
      </c>
      <c r="D3548">
        <v>2022</v>
      </c>
      <c r="E3548" t="s">
        <v>211</v>
      </c>
      <c r="F3548" t="s">
        <v>17</v>
      </c>
      <c r="G3548">
        <v>1.6467103431124299</v>
      </c>
      <c r="H3548">
        <v>93055.556833384806</v>
      </c>
      <c r="I3548">
        <v>93055.556833384806</v>
      </c>
      <c r="J3548">
        <v>0</v>
      </c>
      <c r="K3548">
        <v>11806.517949633801</v>
      </c>
      <c r="L3548">
        <v>0</v>
      </c>
      <c r="M3548">
        <v>2.6455789806886901E-2</v>
      </c>
      <c r="N3548">
        <v>1.61717749829557E-3</v>
      </c>
      <c r="O3548">
        <v>7.8247194251553406E-3</v>
      </c>
      <c r="P3548">
        <v>3.5897686730337802E-2</v>
      </c>
      <c r="Q3548">
        <v>6.3508592376506203E-4</v>
      </c>
      <c r="R3548">
        <v>3.86197195152235E-7</v>
      </c>
      <c r="S3548">
        <v>0</v>
      </c>
      <c r="T3548">
        <v>6.3547212096021395E-4</v>
      </c>
      <c r="U3548">
        <v>3.0772857851977902E-4</v>
      </c>
      <c r="V3548">
        <v>1.5191362508109401E-3</v>
      </c>
      <c r="W3548">
        <v>2.46233695029093E-3</v>
      </c>
      <c r="X3548">
        <v>6.6380169108567002E-4</v>
      </c>
      <c r="Y3548">
        <v>4.0365931859234599E-7</v>
      </c>
      <c r="Z3548">
        <v>0</v>
      </c>
      <c r="AA3548">
        <v>6.6420535040426199E-4</v>
      </c>
      <c r="AB3548">
        <v>1.23091431407911E-3</v>
      </c>
      <c r="AC3548">
        <v>4.3403892880312604E-3</v>
      </c>
      <c r="AD3548">
        <v>6.2355089525146399E-3</v>
      </c>
      <c r="AE3548">
        <v>100.99754038691</v>
      </c>
      <c r="AF3548">
        <v>0.304387730447856</v>
      </c>
      <c r="AG3548">
        <v>0</v>
      </c>
      <c r="AH3548">
        <v>101.301928117358</v>
      </c>
      <c r="AI3548">
        <v>3.0345660668237801E-5</v>
      </c>
      <c r="AJ3548">
        <v>1.29767458620553E-6</v>
      </c>
      <c r="AK3548">
        <v>0</v>
      </c>
      <c r="AL3548">
        <v>3.1643335254443302E-5</v>
      </c>
      <c r="AM3548">
        <v>1.59122036181099E-2</v>
      </c>
      <c r="AN3548">
        <v>4.7956410890659502E-5</v>
      </c>
      <c r="AO3548">
        <v>0</v>
      </c>
      <c r="AP3548">
        <v>1.5960160029000602E-2</v>
      </c>
      <c r="AQ3548">
        <v>6.5333375274572597E-4</v>
      </c>
      <c r="AR3548">
        <v>2.7938577990355199E-5</v>
      </c>
      <c r="AS3548">
        <v>0</v>
      </c>
      <c r="AT3548">
        <v>6.8127233073608199E-4</v>
      </c>
      <c r="AU3548">
        <v>0</v>
      </c>
      <c r="AV3548">
        <v>0</v>
      </c>
      <c r="AW3548">
        <v>0</v>
      </c>
      <c r="AX3548">
        <v>6.8127233073608199E-4</v>
      </c>
      <c r="AY3548">
        <v>7.4377074489380402E-4</v>
      </c>
      <c r="AZ3548">
        <v>3.1805944321458599E-5</v>
      </c>
      <c r="BA3548">
        <v>0</v>
      </c>
      <c r="BB3548">
        <v>7.7557668921526303E-4</v>
      </c>
      <c r="BC3548">
        <v>0</v>
      </c>
      <c r="BD3548">
        <v>0</v>
      </c>
      <c r="BE3548">
        <v>0</v>
      </c>
      <c r="BF3548">
        <v>7.7557668921526303E-4</v>
      </c>
      <c r="BG3548">
        <v>3.3495427015281299E-3</v>
      </c>
      <c r="BH3548">
        <v>1.1830547966068901E-3</v>
      </c>
      <c r="BI3548">
        <v>0</v>
      </c>
      <c r="BJ3548">
        <v>4.5325974981350204E-3</v>
      </c>
      <c r="BK3548">
        <v>9.5638631203258698E-4</v>
      </c>
      <c r="BL3548">
        <v>2.8823697867866399E-6</v>
      </c>
      <c r="BM3548">
        <v>0</v>
      </c>
      <c r="BN3548">
        <v>9.5926868181937395E-4</v>
      </c>
      <c r="BO3548">
        <v>2.25667559575441E-2</v>
      </c>
      <c r="BP3548">
        <v>9.0492611099430693</v>
      </c>
    </row>
    <row r="3549" spans="1:68" x14ac:dyDescent="0.25">
      <c r="A3549" t="s">
        <v>356</v>
      </c>
      <c r="B3549">
        <v>2030</v>
      </c>
      <c r="C3549" t="s">
        <v>230</v>
      </c>
      <c r="D3549">
        <v>2023</v>
      </c>
      <c r="E3549" t="s">
        <v>211</v>
      </c>
      <c r="F3549" t="s">
        <v>17</v>
      </c>
      <c r="G3549">
        <v>1.8295398381338499</v>
      </c>
      <c r="H3549">
        <v>106493.008445471</v>
      </c>
      <c r="I3549">
        <v>106493.008445471</v>
      </c>
      <c r="J3549">
        <v>0</v>
      </c>
      <c r="K3549">
        <v>13117.3615498585</v>
      </c>
      <c r="L3549">
        <v>0</v>
      </c>
      <c r="M3549">
        <v>2.9062692543408899E-2</v>
      </c>
      <c r="N3549">
        <v>1.7967280468240601E-3</v>
      </c>
      <c r="O3549">
        <v>8.6934754314372097E-3</v>
      </c>
      <c r="P3549">
        <v>3.9552896021670197E-2</v>
      </c>
      <c r="Q3549">
        <v>6.9646461110740604E-4</v>
      </c>
      <c r="R3549">
        <v>4.2907555470326202E-7</v>
      </c>
      <c r="S3549">
        <v>0</v>
      </c>
      <c r="T3549">
        <v>6.9689368666210995E-4</v>
      </c>
      <c r="U3549">
        <v>3.5216534322497198E-4</v>
      </c>
      <c r="V3549">
        <v>1.7385032672158701E-3</v>
      </c>
      <c r="W3549">
        <v>2.7875622971029498E-3</v>
      </c>
      <c r="X3549">
        <v>7.2795565030574303E-4</v>
      </c>
      <c r="Y3549">
        <v>4.4847644729236801E-7</v>
      </c>
      <c r="Z3549">
        <v>0</v>
      </c>
      <c r="AA3549">
        <v>7.2840412675303503E-4</v>
      </c>
      <c r="AB3549">
        <v>1.4086613728998901E-3</v>
      </c>
      <c r="AC3549">
        <v>4.9671521920453604E-3</v>
      </c>
      <c r="AD3549">
        <v>7.1042176916982797E-3</v>
      </c>
      <c r="AE3549">
        <v>115.58183398604299</v>
      </c>
      <c r="AF3549">
        <v>0.33818302133265798</v>
      </c>
      <c r="AG3549">
        <v>0</v>
      </c>
      <c r="AH3549">
        <v>115.920017007376</v>
      </c>
      <c r="AI3549">
        <v>3.3606965036494797E-5</v>
      </c>
      <c r="AJ3549">
        <v>1.4417516488719701E-6</v>
      </c>
      <c r="AK3549">
        <v>0</v>
      </c>
      <c r="AL3549">
        <v>3.5048716685366802E-5</v>
      </c>
      <c r="AM3549">
        <v>1.8209965013948601E-2</v>
      </c>
      <c r="AN3549">
        <v>5.3280872732325398E-5</v>
      </c>
      <c r="AO3549">
        <v>0</v>
      </c>
      <c r="AP3549">
        <v>1.82632458866809E-2</v>
      </c>
      <c r="AQ3549">
        <v>7.2354874147357402E-4</v>
      </c>
      <c r="AR3549">
        <v>3.1040517640493398E-5</v>
      </c>
      <c r="AS3549">
        <v>0</v>
      </c>
      <c r="AT3549">
        <v>7.5458925911406696E-4</v>
      </c>
      <c r="AU3549">
        <v>0</v>
      </c>
      <c r="AV3549">
        <v>0</v>
      </c>
      <c r="AW3549">
        <v>0</v>
      </c>
      <c r="AX3549">
        <v>7.5458925911406696E-4</v>
      </c>
      <c r="AY3549">
        <v>8.2370516470503096E-4</v>
      </c>
      <c r="AZ3549">
        <v>3.5337266489497201E-5</v>
      </c>
      <c r="BA3549">
        <v>0</v>
      </c>
      <c r="BB3549">
        <v>8.5904243119452797E-4</v>
      </c>
      <c r="BC3549">
        <v>0</v>
      </c>
      <c r="BD3549">
        <v>0</v>
      </c>
      <c r="BE3549">
        <v>0</v>
      </c>
      <c r="BF3549">
        <v>8.5904243119452797E-4</v>
      </c>
      <c r="BG3549">
        <v>3.7095242187203102E-3</v>
      </c>
      <c r="BH3549">
        <v>1.3144059549639101E-3</v>
      </c>
      <c r="BI3549">
        <v>0</v>
      </c>
      <c r="BJ3549">
        <v>5.02393017368422E-3</v>
      </c>
      <c r="BK3549">
        <v>1.0944908511673101E-3</v>
      </c>
      <c r="BL3549">
        <v>3.2023909822490702E-6</v>
      </c>
      <c r="BM3549">
        <v>0</v>
      </c>
      <c r="BN3549">
        <v>1.09769324214956E-3</v>
      </c>
      <c r="BO3549">
        <v>2.5825451102039602E-2</v>
      </c>
      <c r="BP3549">
        <v>10.3550891998179</v>
      </c>
    </row>
    <row r="3550" spans="1:68" x14ac:dyDescent="0.25">
      <c r="A3550" t="s">
        <v>356</v>
      </c>
      <c r="B3550">
        <v>2030</v>
      </c>
      <c r="C3550" t="s">
        <v>230</v>
      </c>
      <c r="D3550">
        <v>2024</v>
      </c>
      <c r="E3550" t="s">
        <v>211</v>
      </c>
      <c r="F3550" t="s">
        <v>17</v>
      </c>
      <c r="G3550">
        <v>1.9043511798111199</v>
      </c>
      <c r="H3550">
        <v>114403.298989826</v>
      </c>
      <c r="I3550">
        <v>114403.298989826</v>
      </c>
      <c r="J3550">
        <v>0</v>
      </c>
      <c r="K3550">
        <v>13653.7409149626</v>
      </c>
      <c r="L3550">
        <v>0</v>
      </c>
      <c r="M3550">
        <v>3.03988862018694E-2</v>
      </c>
      <c r="N3550">
        <v>1.8701976882117099E-3</v>
      </c>
      <c r="O3550">
        <v>9.0489585684033098E-3</v>
      </c>
      <c r="P3550">
        <v>4.1318042458484402E-2</v>
      </c>
      <c r="Q3550">
        <v>7.2558182565234E-4</v>
      </c>
      <c r="R3550">
        <v>4.4662079600339902E-7</v>
      </c>
      <c r="S3550">
        <v>0</v>
      </c>
      <c r="T3550">
        <v>7.2602844644834399E-4</v>
      </c>
      <c r="U3550">
        <v>3.7832415144371399E-4</v>
      </c>
      <c r="V3550">
        <v>1.8676391246466399E-3</v>
      </c>
      <c r="W3550">
        <v>2.9719917225386901E-3</v>
      </c>
      <c r="X3550">
        <v>7.5838941608667395E-4</v>
      </c>
      <c r="Y3550">
        <v>4.6681500654824301E-7</v>
      </c>
      <c r="Z3550">
        <v>0</v>
      </c>
      <c r="AA3550">
        <v>7.5885623109322195E-4</v>
      </c>
      <c r="AB3550">
        <v>1.5132966057748499E-3</v>
      </c>
      <c r="AC3550">
        <v>5.3361117847046799E-3</v>
      </c>
      <c r="AD3550">
        <v>7.6082646215727603E-3</v>
      </c>
      <c r="AE3550">
        <v>116.007628190323</v>
      </c>
      <c r="AF3550">
        <v>0.33370221179920001</v>
      </c>
      <c r="AG3550">
        <v>0</v>
      </c>
      <c r="AH3550">
        <v>116.341330402122</v>
      </c>
      <c r="AI3550">
        <v>3.47810154276999E-5</v>
      </c>
      <c r="AJ3550">
        <v>1.50070602251794E-6</v>
      </c>
      <c r="AK3550">
        <v>0</v>
      </c>
      <c r="AL3550">
        <v>3.6281721450217899E-5</v>
      </c>
      <c r="AM3550">
        <v>1.8277049064233001E-2</v>
      </c>
      <c r="AN3550">
        <v>5.2574919365568099E-5</v>
      </c>
      <c r="AO3550">
        <v>0</v>
      </c>
      <c r="AP3550">
        <v>1.8329623983598501E-2</v>
      </c>
      <c r="AQ3550">
        <v>7.4882572444601799E-4</v>
      </c>
      <c r="AR3550">
        <v>3.23097891385173E-5</v>
      </c>
      <c r="AS3550">
        <v>0</v>
      </c>
      <c r="AT3550">
        <v>7.81135513584535E-4</v>
      </c>
      <c r="AU3550">
        <v>0</v>
      </c>
      <c r="AV3550">
        <v>0</v>
      </c>
      <c r="AW3550">
        <v>0</v>
      </c>
      <c r="AX3550">
        <v>7.81135513584535E-4</v>
      </c>
      <c r="AY3550">
        <v>8.5248108570264104E-4</v>
      </c>
      <c r="AZ3550">
        <v>3.6782235471415303E-5</v>
      </c>
      <c r="BA3550">
        <v>0</v>
      </c>
      <c r="BB3550">
        <v>8.8926332117405605E-4</v>
      </c>
      <c r="BC3550">
        <v>0</v>
      </c>
      <c r="BD3550">
        <v>0</v>
      </c>
      <c r="BE3550">
        <v>0</v>
      </c>
      <c r="BF3550">
        <v>8.8926332117405605E-4</v>
      </c>
      <c r="BG3550">
        <v>3.8391154100610998E-3</v>
      </c>
      <c r="BH3550">
        <v>1.3681530617225999E-3</v>
      </c>
      <c r="BI3550">
        <v>0</v>
      </c>
      <c r="BJ3550">
        <v>5.2072684717836999E-3</v>
      </c>
      <c r="BK3550">
        <v>1.0985228676615401E-3</v>
      </c>
      <c r="BL3550">
        <v>3.15996039544263E-6</v>
      </c>
      <c r="BM3550">
        <v>0</v>
      </c>
      <c r="BN3550">
        <v>1.1016828280569801E-3</v>
      </c>
      <c r="BO3550">
        <v>2.7743763154992399E-2</v>
      </c>
      <c r="BP3550">
        <v>10.392724958475499</v>
      </c>
    </row>
    <row r="3551" spans="1:68" x14ac:dyDescent="0.25">
      <c r="A3551" t="s">
        <v>356</v>
      </c>
      <c r="B3551">
        <v>2030</v>
      </c>
      <c r="C3551" t="s">
        <v>230</v>
      </c>
      <c r="D3551">
        <v>2024</v>
      </c>
      <c r="E3551" t="s">
        <v>211</v>
      </c>
      <c r="F3551" t="s">
        <v>13</v>
      </c>
      <c r="G3551">
        <v>4.8751789041009699E-2</v>
      </c>
      <c r="H3551">
        <v>2928.7484141978098</v>
      </c>
      <c r="I3551">
        <v>0</v>
      </c>
      <c r="J3551">
        <v>2928.7484141978098</v>
      </c>
      <c r="K3551">
        <v>349.53862699466998</v>
      </c>
      <c r="L3551">
        <v>3181.4511480067999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9.6851775112887606E-6</v>
      </c>
      <c r="V3551">
        <v>2.39059763700042E-5</v>
      </c>
      <c r="W3551">
        <v>3.3591153881293E-5</v>
      </c>
      <c r="X3551">
        <v>0</v>
      </c>
      <c r="Y3551">
        <v>0</v>
      </c>
      <c r="Z3551">
        <v>0</v>
      </c>
      <c r="AA3551">
        <v>0</v>
      </c>
      <c r="AB3551">
        <v>3.8740710045155002E-5</v>
      </c>
      <c r="AC3551">
        <v>6.8302789628583505E-5</v>
      </c>
      <c r="AD3551">
        <v>1.07043499673738E-4</v>
      </c>
      <c r="AE3551">
        <v>0</v>
      </c>
      <c r="AF3551">
        <v>0</v>
      </c>
      <c r="AG3551">
        <v>0</v>
      </c>
      <c r="AH3551">
        <v>0</v>
      </c>
      <c r="AI3551">
        <v>0</v>
      </c>
      <c r="AJ3551">
        <v>0</v>
      </c>
      <c r="AK3551">
        <v>0</v>
      </c>
      <c r="AL3551">
        <v>0</v>
      </c>
      <c r="AM3551">
        <v>0</v>
      </c>
      <c r="AN3551">
        <v>0</v>
      </c>
      <c r="AO3551">
        <v>0</v>
      </c>
      <c r="AP3551">
        <v>0</v>
      </c>
      <c r="AQ3551">
        <v>0</v>
      </c>
      <c r="AR3551">
        <v>0</v>
      </c>
      <c r="AS3551">
        <v>0</v>
      </c>
      <c r="AT3551">
        <v>0</v>
      </c>
      <c r="AU3551">
        <v>0</v>
      </c>
      <c r="AV3551">
        <v>0</v>
      </c>
      <c r="AW3551">
        <v>0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0</v>
      </c>
      <c r="BE3551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  <c r="BK3551">
        <v>0</v>
      </c>
      <c r="BL3551">
        <v>0</v>
      </c>
      <c r="BM3551">
        <v>0</v>
      </c>
      <c r="BN3551">
        <v>0</v>
      </c>
      <c r="BO3551">
        <v>0</v>
      </c>
      <c r="BP3551">
        <v>0</v>
      </c>
    </row>
    <row r="3552" spans="1:68" x14ac:dyDescent="0.25">
      <c r="A3552" t="s">
        <v>356</v>
      </c>
      <c r="B3552">
        <v>2030</v>
      </c>
      <c r="C3552" t="s">
        <v>230</v>
      </c>
      <c r="D3552">
        <v>2025</v>
      </c>
      <c r="E3552" t="s">
        <v>211</v>
      </c>
      <c r="F3552" t="s">
        <v>17</v>
      </c>
      <c r="G3552">
        <v>2.0424712384896999</v>
      </c>
      <c r="H3552">
        <v>126860.786048897</v>
      </c>
      <c r="I3552">
        <v>126860.786048897</v>
      </c>
      <c r="J3552">
        <v>0</v>
      </c>
      <c r="K3552">
        <v>14644.028586873899</v>
      </c>
      <c r="L3552">
        <v>0</v>
      </c>
      <c r="M3552">
        <v>3.0267213986792101E-2</v>
      </c>
      <c r="N3552">
        <v>1.2911592446339199E-3</v>
      </c>
      <c r="O3552">
        <v>8.3397838574957306E-3</v>
      </c>
      <c r="P3552">
        <v>3.98981570889217E-2</v>
      </c>
      <c r="Q3552">
        <v>7.7700499336376795E-4</v>
      </c>
      <c r="R3552">
        <v>4.7901360842425796E-7</v>
      </c>
      <c r="S3552">
        <v>0</v>
      </c>
      <c r="T3552">
        <v>7.7748400697219197E-4</v>
      </c>
      <c r="U3552">
        <v>4.1952023811568201E-4</v>
      </c>
      <c r="V3552">
        <v>2.0710081745930801E-3</v>
      </c>
      <c r="W3552">
        <v>3.26801241968095E-3</v>
      </c>
      <c r="X3552">
        <v>8.1213771125508401E-4</v>
      </c>
      <c r="Y3552">
        <v>5.0067247820579601E-7</v>
      </c>
      <c r="Z3552">
        <v>0</v>
      </c>
      <c r="AA3552">
        <v>8.1263838373329001E-4</v>
      </c>
      <c r="AB3552">
        <v>1.67808095246273E-3</v>
      </c>
      <c r="AC3552">
        <v>5.9171662131230901E-3</v>
      </c>
      <c r="AD3552">
        <v>8.4078855493191097E-3</v>
      </c>
      <c r="AE3552">
        <v>128.95699066172099</v>
      </c>
      <c r="AF3552">
        <v>0.358787651953975</v>
      </c>
      <c r="AG3552">
        <v>0</v>
      </c>
      <c r="AH3552">
        <v>129.315778313675</v>
      </c>
      <c r="AI3552">
        <v>3.6970868693124101E-5</v>
      </c>
      <c r="AJ3552">
        <v>1.6095502347026E-6</v>
      </c>
      <c r="AK3552">
        <v>0</v>
      </c>
      <c r="AL3552">
        <v>3.85804189278267E-5</v>
      </c>
      <c r="AM3552">
        <v>2.0317226395089101E-2</v>
      </c>
      <c r="AN3552">
        <v>5.6527140677726097E-5</v>
      </c>
      <c r="AO3552">
        <v>0</v>
      </c>
      <c r="AP3552">
        <v>2.03737535357668E-2</v>
      </c>
      <c r="AQ3552">
        <v>7.9597266474511501E-4</v>
      </c>
      <c r="AR3552">
        <v>3.4653175179398102E-5</v>
      </c>
      <c r="AS3552">
        <v>0</v>
      </c>
      <c r="AT3552">
        <v>8.3062583992451295E-4</v>
      </c>
      <c r="AU3552">
        <v>0</v>
      </c>
      <c r="AV3552">
        <v>0</v>
      </c>
      <c r="AW3552">
        <v>0</v>
      </c>
      <c r="AX3552">
        <v>8.3062583992451295E-4</v>
      </c>
      <c r="AY3552">
        <v>9.0615428834730897E-4</v>
      </c>
      <c r="AZ3552">
        <v>3.9450002097392799E-5</v>
      </c>
      <c r="BA3552">
        <v>0</v>
      </c>
      <c r="BB3552">
        <v>9.4560429044470199E-4</v>
      </c>
      <c r="BC3552">
        <v>0</v>
      </c>
      <c r="BD3552">
        <v>0</v>
      </c>
      <c r="BE3552">
        <v>0</v>
      </c>
      <c r="BF3552">
        <v>9.4560429044470199E-4</v>
      </c>
      <c r="BG3552">
        <v>4.0808305260941003E-3</v>
      </c>
      <c r="BH3552">
        <v>1.4673833839287901E-3</v>
      </c>
      <c r="BI3552">
        <v>0</v>
      </c>
      <c r="BJ3552">
        <v>5.5482139100228901E-3</v>
      </c>
      <c r="BK3552">
        <v>1.2211455866876599E-3</v>
      </c>
      <c r="BL3552">
        <v>3.3975045128877798E-6</v>
      </c>
      <c r="BM3552">
        <v>0</v>
      </c>
      <c r="BN3552">
        <v>1.22454309120055E-3</v>
      </c>
      <c r="BO3552">
        <v>3.0764808645157699E-2</v>
      </c>
      <c r="BP3552">
        <v>11.551727250840299</v>
      </c>
    </row>
    <row r="3553" spans="1:68" x14ac:dyDescent="0.25">
      <c r="A3553" t="s">
        <v>356</v>
      </c>
      <c r="B3553">
        <v>2030</v>
      </c>
      <c r="C3553" t="s">
        <v>230</v>
      </c>
      <c r="D3553">
        <v>2025</v>
      </c>
      <c r="E3553" t="s">
        <v>211</v>
      </c>
      <c r="F3553" t="s">
        <v>13</v>
      </c>
      <c r="G3553">
        <v>8.2163390148788998E-2</v>
      </c>
      <c r="H3553">
        <v>5103.2847181853404</v>
      </c>
      <c r="I3553">
        <v>0</v>
      </c>
      <c r="J3553">
        <v>5103.2847181853404</v>
      </c>
      <c r="K3553">
        <v>589.09178815318205</v>
      </c>
      <c r="L3553">
        <v>5543.6141071623297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1.6876225402860401E-5</v>
      </c>
      <c r="V3553">
        <v>4.1655679023477298E-5</v>
      </c>
      <c r="W3553">
        <v>5.8531904426337702E-5</v>
      </c>
      <c r="X3553">
        <v>0</v>
      </c>
      <c r="Y3553">
        <v>0</v>
      </c>
      <c r="Z3553">
        <v>0</v>
      </c>
      <c r="AA3553">
        <v>0</v>
      </c>
      <c r="AB3553">
        <v>6.7504901611441603E-5</v>
      </c>
      <c r="AC3553">
        <v>1.1901622578136299E-4</v>
      </c>
      <c r="AD3553">
        <v>1.86521127392805E-4</v>
      </c>
      <c r="AE3553">
        <v>0</v>
      </c>
      <c r="AF3553">
        <v>0</v>
      </c>
      <c r="AG3553">
        <v>0</v>
      </c>
      <c r="AH3553">
        <v>0</v>
      </c>
      <c r="AI3553">
        <v>0</v>
      </c>
      <c r="AJ3553">
        <v>0</v>
      </c>
      <c r="AK3553">
        <v>0</v>
      </c>
      <c r="AL3553">
        <v>0</v>
      </c>
      <c r="AM3553">
        <v>0</v>
      </c>
      <c r="AN3553">
        <v>0</v>
      </c>
      <c r="AO3553">
        <v>0</v>
      </c>
      <c r="AP3553">
        <v>0</v>
      </c>
      <c r="AQ3553">
        <v>0</v>
      </c>
      <c r="AR3553">
        <v>0</v>
      </c>
      <c r="AS3553">
        <v>0</v>
      </c>
      <c r="AT3553">
        <v>0</v>
      </c>
      <c r="AU3553">
        <v>0</v>
      </c>
      <c r="AV3553">
        <v>0</v>
      </c>
      <c r="AW3553">
        <v>0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0</v>
      </c>
      <c r="BE3553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  <c r="BK3553">
        <v>0</v>
      </c>
      <c r="BL3553">
        <v>0</v>
      </c>
      <c r="BM3553">
        <v>0</v>
      </c>
      <c r="BN3553">
        <v>0</v>
      </c>
      <c r="BO3553">
        <v>0</v>
      </c>
      <c r="BP3553">
        <v>0</v>
      </c>
    </row>
    <row r="3554" spans="1:68" x14ac:dyDescent="0.25">
      <c r="A3554" t="s">
        <v>356</v>
      </c>
      <c r="B3554">
        <v>2030</v>
      </c>
      <c r="C3554" t="s">
        <v>230</v>
      </c>
      <c r="D3554">
        <v>2026</v>
      </c>
      <c r="E3554" t="s">
        <v>211</v>
      </c>
      <c r="F3554" t="s">
        <v>17</v>
      </c>
      <c r="G3554">
        <v>2.1581434939641602</v>
      </c>
      <c r="H3554">
        <v>138806.90213269499</v>
      </c>
      <c r="I3554">
        <v>138806.90213269499</v>
      </c>
      <c r="J3554">
        <v>0</v>
      </c>
      <c r="K3554">
        <v>15473.3708972845</v>
      </c>
      <c r="L3554">
        <v>0</v>
      </c>
      <c r="M3554">
        <v>3.1487431505234802E-2</v>
      </c>
      <c r="N3554">
        <v>1.27452291227829E-3</v>
      </c>
      <c r="O3554">
        <v>8.6405992877081096E-3</v>
      </c>
      <c r="P3554">
        <v>4.1402553705221203E-2</v>
      </c>
      <c r="Q3554">
        <v>8.1857103654021403E-4</v>
      </c>
      <c r="R3554">
        <v>5.0614181637413602E-7</v>
      </c>
      <c r="S3554">
        <v>0</v>
      </c>
      <c r="T3554">
        <v>8.1907717835658805E-4</v>
      </c>
      <c r="U3554">
        <v>4.59025254757316E-4</v>
      </c>
      <c r="V3554">
        <v>2.2660290698179198E-3</v>
      </c>
      <c r="W3554">
        <v>3.5441315029318202E-3</v>
      </c>
      <c r="X3554">
        <v>8.5558318645738397E-4</v>
      </c>
      <c r="Y3554">
        <v>5.29027303339529E-7</v>
      </c>
      <c r="Z3554">
        <v>0</v>
      </c>
      <c r="AA3554">
        <v>8.5611221376072398E-4</v>
      </c>
      <c r="AB3554">
        <v>1.8361010190292601E-3</v>
      </c>
      <c r="AC3554">
        <v>6.4743687709083496E-3</v>
      </c>
      <c r="AD3554">
        <v>9.1665820036983398E-3</v>
      </c>
      <c r="AE3554">
        <v>141.55935659133999</v>
      </c>
      <c r="AF3554">
        <v>0.38033989477138103</v>
      </c>
      <c r="AG3554">
        <v>0</v>
      </c>
      <c r="AH3554">
        <v>141.93969648611201</v>
      </c>
      <c r="AI3554">
        <v>3.8560805291663001E-5</v>
      </c>
      <c r="AJ3554">
        <v>1.70070466686252E-6</v>
      </c>
      <c r="AK3554">
        <v>0</v>
      </c>
      <c r="AL3554">
        <v>4.0261509958525501E-5</v>
      </c>
      <c r="AM3554">
        <v>2.23027342794773E-2</v>
      </c>
      <c r="AN3554">
        <v>5.9922705310525397E-5</v>
      </c>
      <c r="AO3554">
        <v>0</v>
      </c>
      <c r="AP3554">
        <v>2.2362656984787802E-2</v>
      </c>
      <c r="AQ3554">
        <v>8.3020356371639502E-4</v>
      </c>
      <c r="AR3554">
        <v>3.6615705107269597E-5</v>
      </c>
      <c r="AS3554">
        <v>0</v>
      </c>
      <c r="AT3554">
        <v>8.6681926882366505E-4</v>
      </c>
      <c r="AU3554">
        <v>0</v>
      </c>
      <c r="AV3554">
        <v>0</v>
      </c>
      <c r="AW3554">
        <v>0</v>
      </c>
      <c r="AX3554">
        <v>8.6681926882366505E-4</v>
      </c>
      <c r="AY3554">
        <v>9.4512356112596901E-4</v>
      </c>
      <c r="AZ3554">
        <v>4.1684193029967298E-5</v>
      </c>
      <c r="BA3554">
        <v>0</v>
      </c>
      <c r="BB3554">
        <v>9.8680775415593597E-4</v>
      </c>
      <c r="BC3554">
        <v>0</v>
      </c>
      <c r="BD3554">
        <v>0</v>
      </c>
      <c r="BE3554">
        <v>0</v>
      </c>
      <c r="BF3554">
        <v>9.8680775415593597E-4</v>
      </c>
      <c r="BG3554">
        <v>4.2563270480262001E-3</v>
      </c>
      <c r="BH3554">
        <v>1.55048641248859E-3</v>
      </c>
      <c r="BI3554">
        <v>0</v>
      </c>
      <c r="BJ3554">
        <v>5.8068134605148E-3</v>
      </c>
      <c r="BK3554">
        <v>1.3404824559632999E-3</v>
      </c>
      <c r="BL3554">
        <v>3.60159136436165E-6</v>
      </c>
      <c r="BM3554">
        <v>0</v>
      </c>
      <c r="BN3554">
        <v>1.34408404732766E-3</v>
      </c>
      <c r="BO3554">
        <v>3.3661842368637999E-2</v>
      </c>
      <c r="BP3554">
        <v>12.6794168604655</v>
      </c>
    </row>
    <row r="3555" spans="1:68" x14ac:dyDescent="0.25">
      <c r="A3555" t="s">
        <v>356</v>
      </c>
      <c r="B3555">
        <v>2030</v>
      </c>
      <c r="C3555" t="s">
        <v>230</v>
      </c>
      <c r="D3555">
        <v>2026</v>
      </c>
      <c r="E3555" t="s">
        <v>211</v>
      </c>
      <c r="F3555" t="s">
        <v>13</v>
      </c>
      <c r="G3555">
        <v>0.143390880697573</v>
      </c>
      <c r="H3555">
        <v>9222.5767190063398</v>
      </c>
      <c r="I3555">
        <v>0</v>
      </c>
      <c r="J3555">
        <v>9222.5767190063398</v>
      </c>
      <c r="K3555">
        <v>1028.0782007902201</v>
      </c>
      <c r="L3555">
        <v>10018.333137808901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3.0498451899126601E-5</v>
      </c>
      <c r="V3555">
        <v>7.5279494833462802E-5</v>
      </c>
      <c r="W3555">
        <v>1.05777946732589E-4</v>
      </c>
      <c r="X3555">
        <v>0</v>
      </c>
      <c r="Y3555">
        <v>0</v>
      </c>
      <c r="Z3555">
        <v>0</v>
      </c>
      <c r="AA3555">
        <v>0</v>
      </c>
      <c r="AB3555">
        <v>1.21993807596506E-4</v>
      </c>
      <c r="AC3555">
        <v>2.1508427095275E-4</v>
      </c>
      <c r="AD3555">
        <v>3.3707807854925698E-4</v>
      </c>
      <c r="AE3555">
        <v>0</v>
      </c>
      <c r="AF3555">
        <v>0</v>
      </c>
      <c r="AG3555">
        <v>0</v>
      </c>
      <c r="AH3555">
        <v>0</v>
      </c>
      <c r="AI3555">
        <v>0</v>
      </c>
      <c r="AJ3555">
        <v>0</v>
      </c>
      <c r="AK3555">
        <v>0</v>
      </c>
      <c r="AL3555">
        <v>0</v>
      </c>
      <c r="AM3555">
        <v>0</v>
      </c>
      <c r="AN3555">
        <v>0</v>
      </c>
      <c r="AO3555">
        <v>0</v>
      </c>
      <c r="AP3555">
        <v>0</v>
      </c>
      <c r="AQ3555">
        <v>0</v>
      </c>
      <c r="AR3555">
        <v>0</v>
      </c>
      <c r="AS3555">
        <v>0</v>
      </c>
      <c r="AT3555">
        <v>0</v>
      </c>
      <c r="AU3555">
        <v>0</v>
      </c>
      <c r="AV3555">
        <v>0</v>
      </c>
      <c r="AW3555">
        <v>0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0</v>
      </c>
      <c r="BE3555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  <c r="BK3555">
        <v>0</v>
      </c>
      <c r="BL3555">
        <v>0</v>
      </c>
      <c r="BM3555">
        <v>0</v>
      </c>
      <c r="BN3555">
        <v>0</v>
      </c>
      <c r="BO3555">
        <v>0</v>
      </c>
      <c r="BP3555">
        <v>0</v>
      </c>
    </row>
    <row r="3556" spans="1:68" x14ac:dyDescent="0.25">
      <c r="A3556" t="s">
        <v>356</v>
      </c>
      <c r="B3556">
        <v>2030</v>
      </c>
      <c r="C3556" t="s">
        <v>230</v>
      </c>
      <c r="D3556">
        <v>2027</v>
      </c>
      <c r="E3556" t="s">
        <v>211</v>
      </c>
      <c r="F3556" t="s">
        <v>17</v>
      </c>
      <c r="G3556">
        <v>2.1827468592405799</v>
      </c>
      <c r="H3556">
        <v>145575.32505810799</v>
      </c>
      <c r="I3556">
        <v>145575.32505810799</v>
      </c>
      <c r="J3556">
        <v>0</v>
      </c>
      <c r="K3556">
        <v>15649.7711215087</v>
      </c>
      <c r="L3556">
        <v>0</v>
      </c>
      <c r="M3556">
        <v>3.1084471206078799E-2</v>
      </c>
      <c r="N3556">
        <v>1.19483593019192E-3</v>
      </c>
      <c r="O3556">
        <v>8.5590917518381E-3</v>
      </c>
      <c r="P3556">
        <v>4.0838398888108897E-2</v>
      </c>
      <c r="Q3556">
        <v>8.2422574079294797E-4</v>
      </c>
      <c r="R3556">
        <v>5.1191195724973103E-7</v>
      </c>
      <c r="S3556">
        <v>0</v>
      </c>
      <c r="T3556">
        <v>8.2473765275019805E-4</v>
      </c>
      <c r="U3556">
        <v>4.8140798220031402E-4</v>
      </c>
      <c r="V3556">
        <v>2.3765238857828101E-3</v>
      </c>
      <c r="W3556">
        <v>3.6826695207333201E-3</v>
      </c>
      <c r="X3556">
        <v>8.6149357134404896E-4</v>
      </c>
      <c r="Y3556">
        <v>5.3505834438089595E-7</v>
      </c>
      <c r="Z3556">
        <v>0</v>
      </c>
      <c r="AA3556">
        <v>8.6202862968843001E-4</v>
      </c>
      <c r="AB3556">
        <v>1.92563192880125E-3</v>
      </c>
      <c r="AC3556">
        <v>6.7900682450937402E-3</v>
      </c>
      <c r="AD3556">
        <v>9.5777288035834296E-3</v>
      </c>
      <c r="AE3556">
        <v>145.42302317586001</v>
      </c>
      <c r="AF3556">
        <v>0.381455668322979</v>
      </c>
      <c r="AG3556">
        <v>0</v>
      </c>
      <c r="AH3556">
        <v>145.804478844183</v>
      </c>
      <c r="AI3556">
        <v>3.8306759447659201E-5</v>
      </c>
      <c r="AJ3556">
        <v>1.72009311728908E-6</v>
      </c>
      <c r="AK3556">
        <v>0</v>
      </c>
      <c r="AL3556">
        <v>4.0026852564948299E-5</v>
      </c>
      <c r="AM3556">
        <v>2.2911456523304601E-2</v>
      </c>
      <c r="AN3556">
        <v>6.0098495887966303E-5</v>
      </c>
      <c r="AO3556">
        <v>0</v>
      </c>
      <c r="AP3556">
        <v>2.29715550191926E-2</v>
      </c>
      <c r="AQ3556">
        <v>8.24734026359899E-4</v>
      </c>
      <c r="AR3556">
        <v>3.7033133128217701E-5</v>
      </c>
      <c r="AS3556">
        <v>0</v>
      </c>
      <c r="AT3556">
        <v>8.6176715948811699E-4</v>
      </c>
      <c r="AU3556">
        <v>0</v>
      </c>
      <c r="AV3556">
        <v>0</v>
      </c>
      <c r="AW3556">
        <v>0</v>
      </c>
      <c r="AX3556">
        <v>8.6176715948811699E-4</v>
      </c>
      <c r="AY3556">
        <v>9.3889690919382997E-4</v>
      </c>
      <c r="AZ3556">
        <v>4.2159403056657901E-5</v>
      </c>
      <c r="BA3556">
        <v>0</v>
      </c>
      <c r="BB3556">
        <v>9.8105631225048795E-4</v>
      </c>
      <c r="BC3556">
        <v>0</v>
      </c>
      <c r="BD3556">
        <v>0</v>
      </c>
      <c r="BE3556">
        <v>0</v>
      </c>
      <c r="BF3556">
        <v>9.8105631225048795E-4</v>
      </c>
      <c r="BG3556">
        <v>4.2282854701669497E-3</v>
      </c>
      <c r="BH3556">
        <v>1.5681623379630899E-3</v>
      </c>
      <c r="BI3556">
        <v>0</v>
      </c>
      <c r="BJ3556">
        <v>5.79644780813004E-3</v>
      </c>
      <c r="BK3556">
        <v>1.37706906808807E-3</v>
      </c>
      <c r="BL3556">
        <v>3.6121570726748202E-6</v>
      </c>
      <c r="BM3556">
        <v>0</v>
      </c>
      <c r="BN3556">
        <v>1.38068122516074E-3</v>
      </c>
      <c r="BO3556">
        <v>3.5303241910727999E-2</v>
      </c>
      <c r="BP3556">
        <v>13.0246563375539</v>
      </c>
    </row>
    <row r="3557" spans="1:68" x14ac:dyDescent="0.25">
      <c r="A3557" t="s">
        <v>356</v>
      </c>
      <c r="B3557">
        <v>2030</v>
      </c>
      <c r="C3557" t="s">
        <v>230</v>
      </c>
      <c r="D3557">
        <v>2027</v>
      </c>
      <c r="E3557" t="s">
        <v>211</v>
      </c>
      <c r="F3557" t="s">
        <v>13</v>
      </c>
      <c r="G3557">
        <v>0.25572993689619</v>
      </c>
      <c r="H3557">
        <v>17055.559389834401</v>
      </c>
      <c r="I3557">
        <v>0</v>
      </c>
      <c r="J3557">
        <v>17055.559389834401</v>
      </c>
      <c r="K3557">
        <v>1833.5222723608199</v>
      </c>
      <c r="L3557">
        <v>18527.173156165099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5.6401608087637302E-5</v>
      </c>
      <c r="V3557">
        <v>1.39216396251046E-4</v>
      </c>
      <c r="W3557">
        <v>1.95618004338683E-4</v>
      </c>
      <c r="X3557">
        <v>0</v>
      </c>
      <c r="Y3557">
        <v>0</v>
      </c>
      <c r="Z3557">
        <v>0</v>
      </c>
      <c r="AA3557">
        <v>0</v>
      </c>
      <c r="AB3557">
        <v>2.2560643235054899E-4</v>
      </c>
      <c r="AC3557">
        <v>3.9776113214584603E-4</v>
      </c>
      <c r="AD3557">
        <v>6.2336756449639505E-4</v>
      </c>
      <c r="AE3557">
        <v>0</v>
      </c>
      <c r="AF3557">
        <v>0</v>
      </c>
      <c r="AG3557">
        <v>0</v>
      </c>
      <c r="AH3557">
        <v>0</v>
      </c>
      <c r="AI3557">
        <v>0</v>
      </c>
      <c r="AJ3557">
        <v>0</v>
      </c>
      <c r="AK3557">
        <v>0</v>
      </c>
      <c r="AL3557">
        <v>0</v>
      </c>
      <c r="AM3557">
        <v>0</v>
      </c>
      <c r="AN3557">
        <v>0</v>
      </c>
      <c r="AO3557">
        <v>0</v>
      </c>
      <c r="AP3557">
        <v>0</v>
      </c>
      <c r="AQ3557">
        <v>0</v>
      </c>
      <c r="AR3557">
        <v>0</v>
      </c>
      <c r="AS3557">
        <v>0</v>
      </c>
      <c r="AT3557">
        <v>0</v>
      </c>
      <c r="AU3557">
        <v>0</v>
      </c>
      <c r="AV3557">
        <v>0</v>
      </c>
      <c r="AW3557">
        <v>0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0</v>
      </c>
      <c r="BE3557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  <c r="BK3557">
        <v>0</v>
      </c>
      <c r="BL3557">
        <v>0</v>
      </c>
      <c r="BM3557">
        <v>0</v>
      </c>
      <c r="BN3557">
        <v>0</v>
      </c>
      <c r="BO3557">
        <v>0</v>
      </c>
      <c r="BP3557">
        <v>0</v>
      </c>
    </row>
    <row r="3558" spans="1:68" x14ac:dyDescent="0.25">
      <c r="A3558" t="s">
        <v>356</v>
      </c>
      <c r="B3558">
        <v>2030</v>
      </c>
      <c r="C3558" t="s">
        <v>230</v>
      </c>
      <c r="D3558">
        <v>2028</v>
      </c>
      <c r="E3558" t="s">
        <v>211</v>
      </c>
      <c r="F3558" t="s">
        <v>17</v>
      </c>
      <c r="G3558">
        <v>2.0188813706897899</v>
      </c>
      <c r="H3558">
        <v>139785.571999507</v>
      </c>
      <c r="I3558">
        <v>139785.571999507</v>
      </c>
      <c r="J3558">
        <v>0</v>
      </c>
      <c r="K3558">
        <v>14474.8948963168</v>
      </c>
      <c r="L3558">
        <v>0</v>
      </c>
      <c r="M3558">
        <v>2.3662515720710001E-2</v>
      </c>
      <c r="N3558">
        <v>7.8136426871733896E-4</v>
      </c>
      <c r="O3558">
        <v>3.9884867017990697E-3</v>
      </c>
      <c r="P3558">
        <v>2.84323666912264E-2</v>
      </c>
      <c r="Q3558">
        <v>7.5006539838332704E-4</v>
      </c>
      <c r="R3558">
        <v>4.7348115955342703E-7</v>
      </c>
      <c r="S3558">
        <v>0</v>
      </c>
      <c r="T3558">
        <v>7.5053887954287996E-4</v>
      </c>
      <c r="U3558">
        <v>4.6226165134879998E-4</v>
      </c>
      <c r="V3558">
        <v>2.2820059004645E-3</v>
      </c>
      <c r="W3558">
        <v>3.49480643135618E-3</v>
      </c>
      <c r="X3558">
        <v>7.8398002733231001E-4</v>
      </c>
      <c r="Y3558">
        <v>4.9488987654690496E-7</v>
      </c>
      <c r="Z3558">
        <v>0</v>
      </c>
      <c r="AA3558">
        <v>7.84474917208857E-4</v>
      </c>
      <c r="AB3558">
        <v>1.8490466053951999E-3</v>
      </c>
      <c r="AC3558">
        <v>6.5200168584700104E-3</v>
      </c>
      <c r="AD3558">
        <v>9.1535383810740709E-3</v>
      </c>
      <c r="AE3558">
        <v>140.40394105451699</v>
      </c>
      <c r="AF3558">
        <v>0.35475052876026603</v>
      </c>
      <c r="AG3558">
        <v>0</v>
      </c>
      <c r="AH3558">
        <v>140.758691583277</v>
      </c>
      <c r="AI3558">
        <v>3.4589200465968102E-5</v>
      </c>
      <c r="AJ3558">
        <v>1.59096046142284E-6</v>
      </c>
      <c r="AK3558">
        <v>0</v>
      </c>
      <c r="AL3558">
        <v>3.6180160927390902E-5</v>
      </c>
      <c r="AM3558">
        <v>2.2120698091120401E-2</v>
      </c>
      <c r="AN3558">
        <v>5.5891090274482697E-5</v>
      </c>
      <c r="AO3558">
        <v>0</v>
      </c>
      <c r="AP3558">
        <v>2.2176589181394799E-2</v>
      </c>
      <c r="AQ3558">
        <v>7.4469600091977303E-4</v>
      </c>
      <c r="AR3558">
        <v>3.4252942458405903E-5</v>
      </c>
      <c r="AS3558">
        <v>0</v>
      </c>
      <c r="AT3558">
        <v>7.7894894337817897E-4</v>
      </c>
      <c r="AU3558">
        <v>0</v>
      </c>
      <c r="AV3558">
        <v>0</v>
      </c>
      <c r="AW3558">
        <v>0</v>
      </c>
      <c r="AX3558">
        <v>7.7894894337817897E-4</v>
      </c>
      <c r="AY3558">
        <v>8.4777970982788798E-4</v>
      </c>
      <c r="AZ3558">
        <v>3.8994367610773703E-5</v>
      </c>
      <c r="BA3558">
        <v>0</v>
      </c>
      <c r="BB3558">
        <v>8.8677407743866096E-4</v>
      </c>
      <c r="BC3558">
        <v>0</v>
      </c>
      <c r="BD3558">
        <v>0</v>
      </c>
      <c r="BE3558">
        <v>0</v>
      </c>
      <c r="BF3558">
        <v>8.8677407743866096E-4</v>
      </c>
      <c r="BG3558">
        <v>3.8179426282428102E-3</v>
      </c>
      <c r="BH3558">
        <v>1.4504355907915599E-3</v>
      </c>
      <c r="BI3558">
        <v>0</v>
      </c>
      <c r="BJ3558">
        <v>5.2683782190343703E-3</v>
      </c>
      <c r="BK3558">
        <v>1.3295413617555099E-3</v>
      </c>
      <c r="BL3558">
        <v>3.3592753703991499E-6</v>
      </c>
      <c r="BM3558">
        <v>0</v>
      </c>
      <c r="BN3558">
        <v>1.3329006371259099E-3</v>
      </c>
      <c r="BO3558">
        <v>3.3899178050663899E-2</v>
      </c>
      <c r="BP3558">
        <v>12.573918160327301</v>
      </c>
    </row>
    <row r="3559" spans="1:68" x14ac:dyDescent="0.25">
      <c r="A3559" t="s">
        <v>356</v>
      </c>
      <c r="B3559">
        <v>2030</v>
      </c>
      <c r="C3559" t="s">
        <v>230</v>
      </c>
      <c r="D3559">
        <v>2028</v>
      </c>
      <c r="E3559" t="s">
        <v>211</v>
      </c>
      <c r="F3559" t="s">
        <v>13</v>
      </c>
      <c r="G3559">
        <v>0.36697435565185699</v>
      </c>
      <c r="H3559">
        <v>25408.981903883901</v>
      </c>
      <c r="I3559">
        <v>0</v>
      </c>
      <c r="J3559">
        <v>25408.981903883901</v>
      </c>
      <c r="K3559">
        <v>2631.1180561784599</v>
      </c>
      <c r="L3559">
        <v>27601.358401396501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8.4025824453632395E-5</v>
      </c>
      <c r="V3559">
        <v>2.07401399872883E-4</v>
      </c>
      <c r="W3559">
        <v>2.9142722432651599E-4</v>
      </c>
      <c r="X3559">
        <v>0</v>
      </c>
      <c r="Y3559">
        <v>0</v>
      </c>
      <c r="Z3559">
        <v>0</v>
      </c>
      <c r="AA3559">
        <v>0</v>
      </c>
      <c r="AB3559">
        <v>3.3610329781452898E-4</v>
      </c>
      <c r="AC3559">
        <v>5.9257542820823799E-4</v>
      </c>
      <c r="AD3559">
        <v>9.28678726022768E-4</v>
      </c>
      <c r="AE3559">
        <v>0</v>
      </c>
      <c r="AF3559">
        <v>0</v>
      </c>
      <c r="AG3559">
        <v>0</v>
      </c>
      <c r="AH3559">
        <v>0</v>
      </c>
      <c r="AI3559">
        <v>0</v>
      </c>
      <c r="AJ3559">
        <v>0</v>
      </c>
      <c r="AK3559">
        <v>0</v>
      </c>
      <c r="AL3559">
        <v>0</v>
      </c>
      <c r="AM3559">
        <v>0</v>
      </c>
      <c r="AN3559">
        <v>0</v>
      </c>
      <c r="AO3559">
        <v>0</v>
      </c>
      <c r="AP3559">
        <v>0</v>
      </c>
      <c r="AQ3559">
        <v>0</v>
      </c>
      <c r="AR3559">
        <v>0</v>
      </c>
      <c r="AS3559">
        <v>0</v>
      </c>
      <c r="AT3559">
        <v>0</v>
      </c>
      <c r="AU3559">
        <v>0</v>
      </c>
      <c r="AV3559">
        <v>0</v>
      </c>
      <c r="AW3559">
        <v>0</v>
      </c>
      <c r="AX3559">
        <v>0</v>
      </c>
      <c r="AY3559">
        <v>0</v>
      </c>
      <c r="AZ3559">
        <v>0</v>
      </c>
      <c r="BA3559">
        <v>0</v>
      </c>
      <c r="BB3559">
        <v>0</v>
      </c>
      <c r="BC3559">
        <v>0</v>
      </c>
      <c r="BD3559">
        <v>0</v>
      </c>
      <c r="BE3559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  <c r="BK3559">
        <v>0</v>
      </c>
      <c r="BL3559">
        <v>0</v>
      </c>
      <c r="BM3559">
        <v>0</v>
      </c>
      <c r="BN3559">
        <v>0</v>
      </c>
      <c r="BO3559">
        <v>0</v>
      </c>
      <c r="BP3559">
        <v>0</v>
      </c>
    </row>
    <row r="3560" spans="1:68" x14ac:dyDescent="0.25">
      <c r="A3560" t="s">
        <v>356</v>
      </c>
      <c r="B3560">
        <v>2030</v>
      </c>
      <c r="C3560" t="s">
        <v>230</v>
      </c>
      <c r="D3560">
        <v>2029</v>
      </c>
      <c r="E3560" t="s">
        <v>211</v>
      </c>
      <c r="F3560" t="s">
        <v>17</v>
      </c>
      <c r="G3560">
        <v>1.7868640132485001</v>
      </c>
      <c r="H3560">
        <v>128572.353313878</v>
      </c>
      <c r="I3560">
        <v>128572.353313878</v>
      </c>
      <c r="J3560">
        <v>0</v>
      </c>
      <c r="K3560">
        <v>12811.386127628501</v>
      </c>
      <c r="L3560">
        <v>0</v>
      </c>
      <c r="M3560">
        <v>1.9294284971937602E-2</v>
      </c>
      <c r="N3560">
        <v>6.2187554406510095E-4</v>
      </c>
      <c r="O3560">
        <v>3.2049708333313602E-3</v>
      </c>
      <c r="P3560">
        <v>2.3121131349334099E-2</v>
      </c>
      <c r="Q3560">
        <v>6.5851363526056204E-4</v>
      </c>
      <c r="R3560">
        <v>4.1906694332818602E-7</v>
      </c>
      <c r="S3560">
        <v>0</v>
      </c>
      <c r="T3560">
        <v>6.5893270220388996E-4</v>
      </c>
      <c r="U3560">
        <v>4.2518027798236802E-4</v>
      </c>
      <c r="V3560">
        <v>2.0989495890170401E-3</v>
      </c>
      <c r="W3560">
        <v>3.1830625692032899E-3</v>
      </c>
      <c r="X3560">
        <v>6.8828869973606597E-4</v>
      </c>
      <c r="Y3560">
        <v>4.3801529092346699E-7</v>
      </c>
      <c r="Z3560">
        <v>0</v>
      </c>
      <c r="AA3560">
        <v>6.8872671502698897E-4</v>
      </c>
      <c r="AB3560">
        <v>1.7007211119294699E-3</v>
      </c>
      <c r="AC3560">
        <v>5.9969988257629701E-3</v>
      </c>
      <c r="AD3560">
        <v>8.3864466527194294E-3</v>
      </c>
      <c r="AE3560">
        <v>129.67161041599601</v>
      </c>
      <c r="AF3560">
        <v>0.31527106530239601</v>
      </c>
      <c r="AG3560">
        <v>0</v>
      </c>
      <c r="AH3560">
        <v>129.98688148129901</v>
      </c>
      <c r="AI3560">
        <v>2.96635073538024E-5</v>
      </c>
      <c r="AJ3560">
        <v>1.4081213667578699E-6</v>
      </c>
      <c r="AK3560">
        <v>0</v>
      </c>
      <c r="AL3560">
        <v>3.1071628720560302E-5</v>
      </c>
      <c r="AM3560">
        <v>2.0429815028396199E-2</v>
      </c>
      <c r="AN3560">
        <v>4.9671084729112302E-5</v>
      </c>
      <c r="AO3560">
        <v>0</v>
      </c>
      <c r="AP3560">
        <v>2.0479486113125299E-2</v>
      </c>
      <c r="AQ3560">
        <v>6.3864717894723604E-4</v>
      </c>
      <c r="AR3560">
        <v>3.0316466888733101E-5</v>
      </c>
      <c r="AS3560">
        <v>0</v>
      </c>
      <c r="AT3560">
        <v>6.6896364583596897E-4</v>
      </c>
      <c r="AU3560">
        <v>0</v>
      </c>
      <c r="AV3560">
        <v>0</v>
      </c>
      <c r="AW3560">
        <v>0</v>
      </c>
      <c r="AX3560">
        <v>6.6896364583596897E-4</v>
      </c>
      <c r="AY3560">
        <v>7.2705119858514696E-4</v>
      </c>
      <c r="AZ3560">
        <v>3.4512989824294398E-5</v>
      </c>
      <c r="BA3560">
        <v>0</v>
      </c>
      <c r="BB3560">
        <v>7.6156418840944197E-4</v>
      </c>
      <c r="BC3560">
        <v>0</v>
      </c>
      <c r="BD3560">
        <v>0</v>
      </c>
      <c r="BE3560">
        <v>0</v>
      </c>
      <c r="BF3560">
        <v>7.6156418840944197E-4</v>
      </c>
      <c r="BG3560">
        <v>3.2742464128334599E-3</v>
      </c>
      <c r="BH3560">
        <v>1.2837461370178199E-3</v>
      </c>
      <c r="BI3560">
        <v>0</v>
      </c>
      <c r="BJ3560">
        <v>4.5579925498512898E-3</v>
      </c>
      <c r="BK3560">
        <v>1.2279126084258E-3</v>
      </c>
      <c r="BL3560">
        <v>2.9854284597431802E-6</v>
      </c>
      <c r="BM3560">
        <v>0</v>
      </c>
      <c r="BN3560">
        <v>1.23089803688554E-3</v>
      </c>
      <c r="BO3560">
        <v>3.11798781164296E-2</v>
      </c>
      <c r="BP3560">
        <v>11.6116766309597</v>
      </c>
    </row>
    <row r="3561" spans="1:68" x14ac:dyDescent="0.25">
      <c r="A3561" t="s">
        <v>356</v>
      </c>
      <c r="B3561">
        <v>2030</v>
      </c>
      <c r="C3561" t="s">
        <v>230</v>
      </c>
      <c r="D3561">
        <v>2029</v>
      </c>
      <c r="E3561" t="s">
        <v>211</v>
      </c>
      <c r="F3561" t="s">
        <v>13</v>
      </c>
      <c r="G3561">
        <v>0.46145271899100898</v>
      </c>
      <c r="H3561">
        <v>33203.456773355902</v>
      </c>
      <c r="I3561">
        <v>0</v>
      </c>
      <c r="J3561">
        <v>33203.456773355902</v>
      </c>
      <c r="K3561">
        <v>3308.5052465129802</v>
      </c>
      <c r="L3561">
        <v>36068.368029597601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1.09801637887164E-4</v>
      </c>
      <c r="V3561">
        <v>2.7102398047519302E-4</v>
      </c>
      <c r="W3561">
        <v>3.8082561836235698E-4</v>
      </c>
      <c r="X3561">
        <v>0</v>
      </c>
      <c r="Y3561">
        <v>0</v>
      </c>
      <c r="Z3561">
        <v>0</v>
      </c>
      <c r="AA3561">
        <v>0</v>
      </c>
      <c r="AB3561">
        <v>4.3920655154865601E-4</v>
      </c>
      <c r="AC3561">
        <v>7.7435422992912402E-4</v>
      </c>
      <c r="AD3561">
        <v>1.2135607814777801E-3</v>
      </c>
      <c r="AE3561">
        <v>0</v>
      </c>
      <c r="AF3561">
        <v>0</v>
      </c>
      <c r="AG3561">
        <v>0</v>
      </c>
      <c r="AH3561">
        <v>0</v>
      </c>
      <c r="AI3561">
        <v>0</v>
      </c>
      <c r="AJ3561">
        <v>0</v>
      </c>
      <c r="AK3561">
        <v>0</v>
      </c>
      <c r="AL3561">
        <v>0</v>
      </c>
      <c r="AM3561">
        <v>0</v>
      </c>
      <c r="AN3561">
        <v>0</v>
      </c>
      <c r="AO3561">
        <v>0</v>
      </c>
      <c r="AP3561">
        <v>0</v>
      </c>
      <c r="AQ3561">
        <v>0</v>
      </c>
      <c r="AR3561">
        <v>0</v>
      </c>
      <c r="AS3561">
        <v>0</v>
      </c>
      <c r="AT3561">
        <v>0</v>
      </c>
      <c r="AU3561">
        <v>0</v>
      </c>
      <c r="AV3561">
        <v>0</v>
      </c>
      <c r="AW3561">
        <v>0</v>
      </c>
      <c r="AX3561">
        <v>0</v>
      </c>
      <c r="AY3561">
        <v>0</v>
      </c>
      <c r="AZ3561">
        <v>0</v>
      </c>
      <c r="BA3561">
        <v>0</v>
      </c>
      <c r="BB3561">
        <v>0</v>
      </c>
      <c r="BC3561">
        <v>0</v>
      </c>
      <c r="BD3561">
        <v>0</v>
      </c>
      <c r="BE3561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  <c r="BK3561">
        <v>0</v>
      </c>
      <c r="BL3561">
        <v>0</v>
      </c>
      <c r="BM3561">
        <v>0</v>
      </c>
      <c r="BN3561">
        <v>0</v>
      </c>
      <c r="BO3561">
        <v>0</v>
      </c>
      <c r="BP3561">
        <v>0</v>
      </c>
    </row>
    <row r="3562" spans="1:68" x14ac:dyDescent="0.25">
      <c r="A3562" t="s">
        <v>356</v>
      </c>
      <c r="B3562">
        <v>2030</v>
      </c>
      <c r="C3562" t="s">
        <v>230</v>
      </c>
      <c r="D3562">
        <v>2030</v>
      </c>
      <c r="E3562" t="s">
        <v>211</v>
      </c>
      <c r="F3562" t="s">
        <v>17</v>
      </c>
      <c r="G3562">
        <v>1.02942365688352</v>
      </c>
      <c r="H3562">
        <v>77040.875992794099</v>
      </c>
      <c r="I3562">
        <v>77040.875992794099</v>
      </c>
      <c r="J3562">
        <v>0</v>
      </c>
      <c r="K3562">
        <v>7380.7205581771896</v>
      </c>
      <c r="L3562">
        <v>0</v>
      </c>
      <c r="M3562">
        <v>9.8502815594593094E-3</v>
      </c>
      <c r="N3562">
        <v>3.4541872018962702E-4</v>
      </c>
      <c r="O3562">
        <v>1.7864631893999201E-3</v>
      </c>
      <c r="P3562">
        <v>1.19821634690488E-2</v>
      </c>
      <c r="Q3562">
        <v>3.7532027516429402E-4</v>
      </c>
      <c r="R3562">
        <v>2.4142711593123599E-7</v>
      </c>
      <c r="S3562">
        <v>0</v>
      </c>
      <c r="T3562">
        <v>3.7556170228022503E-4</v>
      </c>
      <c r="U3562">
        <v>2.5476908702646802E-4</v>
      </c>
      <c r="V3562">
        <v>1.2576958485610299E-3</v>
      </c>
      <c r="W3562">
        <v>1.8880266378677301E-3</v>
      </c>
      <c r="X3562">
        <v>3.9229059254816798E-4</v>
      </c>
      <c r="Y3562">
        <v>2.5234337879668602E-7</v>
      </c>
      <c r="Z3562">
        <v>0</v>
      </c>
      <c r="AA3562">
        <v>3.9254293592696501E-4</v>
      </c>
      <c r="AB3562">
        <v>1.0190763481058699E-3</v>
      </c>
      <c r="AC3562">
        <v>3.5934167101744001E-3</v>
      </c>
      <c r="AD3562">
        <v>5.0050359942072397E-3</v>
      </c>
      <c r="AE3562">
        <v>77.801271216723705</v>
      </c>
      <c r="AF3562">
        <v>0.181867428293089</v>
      </c>
      <c r="AG3562">
        <v>0</v>
      </c>
      <c r="AH3562">
        <v>77.983138645016794</v>
      </c>
      <c r="AI3562">
        <v>1.64058440392174E-5</v>
      </c>
      <c r="AJ3562">
        <v>8.1122762334243604E-7</v>
      </c>
      <c r="AK3562">
        <v>0</v>
      </c>
      <c r="AL3562">
        <v>1.7217071662559799E-5</v>
      </c>
      <c r="AM3562">
        <v>1.22576219639181E-2</v>
      </c>
      <c r="AN3562">
        <v>2.8653287391112601E-5</v>
      </c>
      <c r="AO3562">
        <v>0</v>
      </c>
      <c r="AP3562">
        <v>1.22862752513092E-2</v>
      </c>
      <c r="AQ3562">
        <v>3.5321332332440702E-4</v>
      </c>
      <c r="AR3562">
        <v>1.7465508274270399E-5</v>
      </c>
      <c r="AS3562">
        <v>0</v>
      </c>
      <c r="AT3562">
        <v>3.7067883159867701E-4</v>
      </c>
      <c r="AU3562">
        <v>0</v>
      </c>
      <c r="AV3562">
        <v>0</v>
      </c>
      <c r="AW3562">
        <v>0</v>
      </c>
      <c r="AX3562">
        <v>3.7067883159867701E-4</v>
      </c>
      <c r="AY3562">
        <v>4.0210648155148201E-4</v>
      </c>
      <c r="AZ3562">
        <v>1.9883151673259299E-5</v>
      </c>
      <c r="BA3562">
        <v>0</v>
      </c>
      <c r="BB3562">
        <v>4.2198963322474201E-4</v>
      </c>
      <c r="BC3562">
        <v>0</v>
      </c>
      <c r="BD3562">
        <v>0</v>
      </c>
      <c r="BE3562">
        <v>0</v>
      </c>
      <c r="BF3562">
        <v>4.2198963322474201E-4</v>
      </c>
      <c r="BG3562">
        <v>1.81087061621432E-3</v>
      </c>
      <c r="BH3562">
        <v>7.3957426702912397E-4</v>
      </c>
      <c r="BI3562">
        <v>0</v>
      </c>
      <c r="BJ3562">
        <v>2.55044488324344E-3</v>
      </c>
      <c r="BK3562">
        <v>7.3673151410777297E-4</v>
      </c>
      <c r="BL3562">
        <v>1.7221757911900699E-6</v>
      </c>
      <c r="BM3562">
        <v>0</v>
      </c>
      <c r="BN3562">
        <v>7.3845368989896296E-4</v>
      </c>
      <c r="BO3562">
        <v>1.86830610277007E-2</v>
      </c>
      <c r="BP3562">
        <v>6.9662028836618699</v>
      </c>
    </row>
    <row r="3563" spans="1:68" x14ac:dyDescent="0.25">
      <c r="A3563" t="s">
        <v>356</v>
      </c>
      <c r="B3563">
        <v>2030</v>
      </c>
      <c r="C3563" t="s">
        <v>230</v>
      </c>
      <c r="D3563">
        <v>2030</v>
      </c>
      <c r="E3563" t="s">
        <v>211</v>
      </c>
      <c r="F3563" t="s">
        <v>13</v>
      </c>
      <c r="G3563">
        <v>0.34852983986355501</v>
      </c>
      <c r="H3563">
        <v>26083.570154202</v>
      </c>
      <c r="I3563">
        <v>0</v>
      </c>
      <c r="J3563">
        <v>26083.570154202</v>
      </c>
      <c r="K3563">
        <v>2498.87530466012</v>
      </c>
      <c r="L3563">
        <v>28334.152503137098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8.6256643229218596E-5</v>
      </c>
      <c r="V3563">
        <v>2.1290774199957799E-4</v>
      </c>
      <c r="W3563">
        <v>2.99164385228796E-4</v>
      </c>
      <c r="X3563">
        <v>0</v>
      </c>
      <c r="Y3563">
        <v>0</v>
      </c>
      <c r="Z3563">
        <v>0</v>
      </c>
      <c r="AA3563">
        <v>0</v>
      </c>
      <c r="AB3563">
        <v>3.45026572916874E-4</v>
      </c>
      <c r="AC3563">
        <v>6.0830783428450898E-4</v>
      </c>
      <c r="AD3563">
        <v>9.5333440720138298E-4</v>
      </c>
      <c r="AE3563">
        <v>0</v>
      </c>
      <c r="AF3563">
        <v>0</v>
      </c>
      <c r="AG3563">
        <v>0</v>
      </c>
      <c r="AH3563">
        <v>0</v>
      </c>
      <c r="AI3563">
        <v>0</v>
      </c>
      <c r="AJ3563">
        <v>0</v>
      </c>
      <c r="AK3563">
        <v>0</v>
      </c>
      <c r="AL3563">
        <v>0</v>
      </c>
      <c r="AM3563">
        <v>0</v>
      </c>
      <c r="AN3563">
        <v>0</v>
      </c>
      <c r="AO3563">
        <v>0</v>
      </c>
      <c r="AP3563">
        <v>0</v>
      </c>
      <c r="AQ3563">
        <v>0</v>
      </c>
      <c r="AR3563">
        <v>0</v>
      </c>
      <c r="AS3563">
        <v>0</v>
      </c>
      <c r="AT3563">
        <v>0</v>
      </c>
      <c r="AU3563">
        <v>0</v>
      </c>
      <c r="AV3563">
        <v>0</v>
      </c>
      <c r="AW3563">
        <v>0</v>
      </c>
      <c r="AX3563">
        <v>0</v>
      </c>
      <c r="AY3563">
        <v>0</v>
      </c>
      <c r="AZ3563">
        <v>0</v>
      </c>
      <c r="BA3563">
        <v>0</v>
      </c>
      <c r="BB3563">
        <v>0</v>
      </c>
      <c r="BC3563">
        <v>0</v>
      </c>
      <c r="BD3563">
        <v>0</v>
      </c>
      <c r="BE3563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  <c r="BK3563">
        <v>0</v>
      </c>
      <c r="BL3563">
        <v>0</v>
      </c>
      <c r="BM3563">
        <v>0</v>
      </c>
      <c r="BN3563">
        <v>0</v>
      </c>
      <c r="BO3563">
        <v>0</v>
      </c>
      <c r="BP3563">
        <v>0</v>
      </c>
    </row>
    <row r="3564" spans="1:68" x14ac:dyDescent="0.25">
      <c r="A3564" t="s">
        <v>356</v>
      </c>
      <c r="B3564">
        <v>2030</v>
      </c>
      <c r="C3564" t="s">
        <v>230</v>
      </c>
      <c r="D3564">
        <v>2031</v>
      </c>
      <c r="E3564" t="s">
        <v>211</v>
      </c>
      <c r="F3564" t="s">
        <v>17</v>
      </c>
      <c r="G3564">
        <v>0.42879060761043297</v>
      </c>
      <c r="H3564">
        <v>13370.913829723901</v>
      </c>
      <c r="I3564">
        <v>13370.913829723901</v>
      </c>
      <c r="J3564">
        <v>0</v>
      </c>
      <c r="K3564">
        <v>3074.3257468209799</v>
      </c>
      <c r="L3564">
        <v>0</v>
      </c>
      <c r="M3564">
        <v>1.23193693835755E-3</v>
      </c>
      <c r="N3564">
        <v>1.4828603448140799E-4</v>
      </c>
      <c r="O3564">
        <v>7.6468538321420297E-4</v>
      </c>
      <c r="P3564">
        <v>2.1449083560531701E-3</v>
      </c>
      <c r="Q3564">
        <v>6.1638706820780001E-5</v>
      </c>
      <c r="R3564">
        <v>1.0056275571438799E-7</v>
      </c>
      <c r="S3564">
        <v>0</v>
      </c>
      <c r="T3564">
        <v>6.17392695764944E-5</v>
      </c>
      <c r="U3564">
        <v>4.4216728654889401E-5</v>
      </c>
      <c r="V3564">
        <v>2.18280784043578E-4</v>
      </c>
      <c r="W3564">
        <v>3.2423678227496197E-4</v>
      </c>
      <c r="X3564">
        <v>6.4425735625505003E-5</v>
      </c>
      <c r="Y3564">
        <v>1.0510975728717301E-7</v>
      </c>
      <c r="Z3564">
        <v>0</v>
      </c>
      <c r="AA3564">
        <v>6.4530845382792206E-5</v>
      </c>
      <c r="AB3564">
        <v>1.7686691461955701E-4</v>
      </c>
      <c r="AC3564">
        <v>6.2365938298165403E-4</v>
      </c>
      <c r="AD3564">
        <v>8.65057142984004E-4</v>
      </c>
      <c r="AE3564">
        <v>13.488346568455</v>
      </c>
      <c r="AF3564">
        <v>7.56725188932829E-2</v>
      </c>
      <c r="AG3564">
        <v>0</v>
      </c>
      <c r="AH3564">
        <v>13.564019087348299</v>
      </c>
      <c r="AI3564">
        <v>2.5959732862826402E-6</v>
      </c>
      <c r="AJ3564">
        <v>3.37904402329788E-7</v>
      </c>
      <c r="AK3564">
        <v>0</v>
      </c>
      <c r="AL3564">
        <v>2.9338776886124302E-6</v>
      </c>
      <c r="AM3564">
        <v>2.12509449484284E-3</v>
      </c>
      <c r="AN3564">
        <v>1.1922236168448699E-5</v>
      </c>
      <c r="AO3564">
        <v>0</v>
      </c>
      <c r="AP3564">
        <v>2.13701673101129E-3</v>
      </c>
      <c r="AQ3564">
        <v>5.5890592981220003E-5</v>
      </c>
      <c r="AR3564">
        <v>7.2749891214097696E-6</v>
      </c>
      <c r="AS3564">
        <v>0</v>
      </c>
      <c r="AT3564">
        <v>6.3165582102629698E-5</v>
      </c>
      <c r="AU3564">
        <v>0</v>
      </c>
      <c r="AV3564">
        <v>0</v>
      </c>
      <c r="AW3564">
        <v>0</v>
      </c>
      <c r="AX3564">
        <v>6.3165582102629698E-5</v>
      </c>
      <c r="AY3564">
        <v>6.3627185645155396E-5</v>
      </c>
      <c r="AZ3564">
        <v>8.2820213331778793E-6</v>
      </c>
      <c r="BA3564">
        <v>0</v>
      </c>
      <c r="BB3564">
        <v>7.1909206978333295E-5</v>
      </c>
      <c r="BC3564">
        <v>0</v>
      </c>
      <c r="BD3564">
        <v>0</v>
      </c>
      <c r="BE3564">
        <v>0</v>
      </c>
      <c r="BF3564">
        <v>7.1909206978333295E-5</v>
      </c>
      <c r="BG3564">
        <v>2.8654249646122199E-4</v>
      </c>
      <c r="BH3564">
        <v>3.08058297681361E-4</v>
      </c>
      <c r="BI3564">
        <v>0</v>
      </c>
      <c r="BJ3564">
        <v>5.94600794142583E-4</v>
      </c>
      <c r="BK3564">
        <v>1.2772657611862E-4</v>
      </c>
      <c r="BL3564">
        <v>7.1657350257554096E-7</v>
      </c>
      <c r="BM3564">
        <v>0</v>
      </c>
      <c r="BN3564">
        <v>1.2844314962119499E-4</v>
      </c>
      <c r="BO3564">
        <v>3.2425591720975002E-3</v>
      </c>
      <c r="BP3564">
        <v>1.2116684519515399</v>
      </c>
    </row>
    <row r="3565" spans="1:68" x14ac:dyDescent="0.25">
      <c r="A3565" t="s">
        <v>356</v>
      </c>
      <c r="B3565">
        <v>2030</v>
      </c>
      <c r="C3565" t="s">
        <v>230</v>
      </c>
      <c r="D3565">
        <v>2031</v>
      </c>
      <c r="E3565" t="s">
        <v>211</v>
      </c>
      <c r="F3565" t="s">
        <v>13</v>
      </c>
      <c r="G3565">
        <v>0.17949932746024699</v>
      </c>
      <c r="H3565">
        <v>5597.3008675248202</v>
      </c>
      <c r="I3565">
        <v>0</v>
      </c>
      <c r="J3565">
        <v>5597.3008675248202</v>
      </c>
      <c r="K3565">
        <v>1286.9670980513799</v>
      </c>
      <c r="L3565">
        <v>6080.2557107329303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1.85099041704191E-5</v>
      </c>
      <c r="V3565">
        <v>4.5688097217972503E-5</v>
      </c>
      <c r="W3565">
        <v>6.4198001388391597E-5</v>
      </c>
      <c r="X3565">
        <v>0</v>
      </c>
      <c r="Y3565">
        <v>0</v>
      </c>
      <c r="Z3565">
        <v>0</v>
      </c>
      <c r="AA3565">
        <v>0</v>
      </c>
      <c r="AB3565">
        <v>7.4039616681676401E-5</v>
      </c>
      <c r="AC3565">
        <v>1.30537420622778E-4</v>
      </c>
      <c r="AD3565">
        <v>2.0457703730445499E-4</v>
      </c>
      <c r="AE3565">
        <v>0</v>
      </c>
      <c r="AF3565">
        <v>0</v>
      </c>
      <c r="AG3565">
        <v>0</v>
      </c>
      <c r="AH3565">
        <v>0</v>
      </c>
      <c r="AI3565">
        <v>0</v>
      </c>
      <c r="AJ3565">
        <v>0</v>
      </c>
      <c r="AK3565">
        <v>0</v>
      </c>
      <c r="AL3565">
        <v>0</v>
      </c>
      <c r="AM3565">
        <v>0</v>
      </c>
      <c r="AN3565">
        <v>0</v>
      </c>
      <c r="AO3565">
        <v>0</v>
      </c>
      <c r="AP3565">
        <v>0</v>
      </c>
      <c r="AQ3565">
        <v>0</v>
      </c>
      <c r="AR3565">
        <v>0</v>
      </c>
      <c r="AS3565">
        <v>0</v>
      </c>
      <c r="AT3565">
        <v>0</v>
      </c>
      <c r="AU3565">
        <v>0</v>
      </c>
      <c r="AV3565">
        <v>0</v>
      </c>
      <c r="AW3565">
        <v>0</v>
      </c>
      <c r="AX3565">
        <v>0</v>
      </c>
      <c r="AY3565">
        <v>0</v>
      </c>
      <c r="AZ3565">
        <v>0</v>
      </c>
      <c r="BA3565">
        <v>0</v>
      </c>
      <c r="BB3565">
        <v>0</v>
      </c>
      <c r="BC3565">
        <v>0</v>
      </c>
      <c r="BD3565">
        <v>0</v>
      </c>
      <c r="BE3565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  <c r="BK3565">
        <v>0</v>
      </c>
      <c r="BL3565">
        <v>0</v>
      </c>
      <c r="BM3565">
        <v>0</v>
      </c>
      <c r="BN3565">
        <v>0</v>
      </c>
      <c r="BO3565">
        <v>0</v>
      </c>
      <c r="BP3565">
        <v>0</v>
      </c>
    </row>
    <row r="3566" spans="1:68" x14ac:dyDescent="0.25">
      <c r="A3566" t="s">
        <v>356</v>
      </c>
      <c r="B3566">
        <v>2030</v>
      </c>
      <c r="C3566" t="s">
        <v>231</v>
      </c>
      <c r="D3566">
        <v>1990</v>
      </c>
      <c r="E3566" t="s">
        <v>211</v>
      </c>
      <c r="F3566" t="s">
        <v>17</v>
      </c>
      <c r="G3566">
        <v>1.1301762512196699E-3</v>
      </c>
      <c r="H3566">
        <v>11.838583877926</v>
      </c>
      <c r="I3566">
        <v>11.838583877926</v>
      </c>
      <c r="J3566">
        <v>0</v>
      </c>
      <c r="K3566">
        <v>8.1030924789447507</v>
      </c>
      <c r="L3566">
        <v>0</v>
      </c>
      <c r="M3566">
        <v>1.68306640809497E-4</v>
      </c>
      <c r="N3566">
        <v>3.1475442089151901E-6</v>
      </c>
      <c r="O3566">
        <v>0</v>
      </c>
      <c r="P3566">
        <v>1.71454185018412E-4</v>
      </c>
      <c r="Q3566">
        <v>1.02997680957166E-5</v>
      </c>
      <c r="R3566">
        <v>1.2060427292743799E-7</v>
      </c>
      <c r="S3566">
        <v>0</v>
      </c>
      <c r="T3566">
        <v>1.04203723686441E-5</v>
      </c>
      <c r="U3566">
        <v>3.9149414741176998E-8</v>
      </c>
      <c r="V3566">
        <v>1.9326542701178299E-7</v>
      </c>
      <c r="W3566">
        <v>1.0652787210397001E-5</v>
      </c>
      <c r="X3566">
        <v>1.0765477904460899E-5</v>
      </c>
      <c r="Y3566">
        <v>1.2605746297568199E-7</v>
      </c>
      <c r="Z3566">
        <v>0</v>
      </c>
      <c r="AA3566">
        <v>1.08915353674366E-5</v>
      </c>
      <c r="AB3566">
        <v>1.5659765896470799E-7</v>
      </c>
      <c r="AC3566">
        <v>5.5218693431938099E-7</v>
      </c>
      <c r="AD3566">
        <v>1.16003199607207E-5</v>
      </c>
      <c r="AE3566">
        <v>1.4723166266466499E-2</v>
      </c>
      <c r="AF3566">
        <v>2.1952623969157399E-4</v>
      </c>
      <c r="AG3566">
        <v>0</v>
      </c>
      <c r="AH3566">
        <v>1.49426925061581E-2</v>
      </c>
      <c r="AI3566">
        <v>6.81681824444867E-7</v>
      </c>
      <c r="AJ3566">
        <v>1.75983997481013E-8</v>
      </c>
      <c r="AK3566">
        <v>0</v>
      </c>
      <c r="AL3566">
        <v>6.99280224192969E-7</v>
      </c>
      <c r="AM3566">
        <v>2.3196408411314701E-6</v>
      </c>
      <c r="AN3566">
        <v>3.45864484630862E-8</v>
      </c>
      <c r="AO3566">
        <v>0</v>
      </c>
      <c r="AP3566">
        <v>2.35422728959456E-6</v>
      </c>
      <c r="AQ3566">
        <v>1.4676422748286801E-5</v>
      </c>
      <c r="AR3566">
        <v>3.7888872071191498E-7</v>
      </c>
      <c r="AS3566">
        <v>0</v>
      </c>
      <c r="AT3566">
        <v>1.50553114689987E-5</v>
      </c>
      <c r="AU3566">
        <v>0</v>
      </c>
      <c r="AV3566">
        <v>0</v>
      </c>
      <c r="AW3566">
        <v>0</v>
      </c>
      <c r="AX3566">
        <v>1.50553114689987E-5</v>
      </c>
      <c r="AY3566">
        <v>1.6707990110711502E-5</v>
      </c>
      <c r="AZ3566">
        <v>4.3133596703282399E-7</v>
      </c>
      <c r="BA3566">
        <v>0</v>
      </c>
      <c r="BB3566">
        <v>1.7139326077744399E-5</v>
      </c>
      <c r="BC3566">
        <v>0</v>
      </c>
      <c r="BD3566">
        <v>0</v>
      </c>
      <c r="BE3566">
        <v>0</v>
      </c>
      <c r="BF3566">
        <v>1.7139326077744399E-5</v>
      </c>
      <c r="BG3566">
        <v>3.4483094110181001E-5</v>
      </c>
      <c r="BH3566">
        <v>2.2583490301568699E-6</v>
      </c>
      <c r="BI3566">
        <v>0</v>
      </c>
      <c r="BJ3566">
        <v>3.6741443140337901E-5</v>
      </c>
      <c r="BK3566">
        <v>1.3941958025002999E-7</v>
      </c>
      <c r="BL3566">
        <v>2.07878221557381E-9</v>
      </c>
      <c r="BM3566">
        <v>0</v>
      </c>
      <c r="BN3566">
        <v>1.41498362465603E-7</v>
      </c>
      <c r="BO3566">
        <v>3.5234463169474998E-7</v>
      </c>
      <c r="BP3566">
        <v>1.3348248023192699E-3</v>
      </c>
    </row>
    <row r="3567" spans="1:68" x14ac:dyDescent="0.25">
      <c r="A3567" t="s">
        <v>356</v>
      </c>
      <c r="B3567">
        <v>2030</v>
      </c>
      <c r="C3567" t="s">
        <v>231</v>
      </c>
      <c r="D3567">
        <v>1991</v>
      </c>
      <c r="E3567" t="s">
        <v>211</v>
      </c>
      <c r="F3567" t="s">
        <v>17</v>
      </c>
      <c r="G3567">
        <v>5.6508812560983497E-4</v>
      </c>
      <c r="H3567">
        <v>5.9192919389630099</v>
      </c>
      <c r="I3567">
        <v>5.9192919389630099</v>
      </c>
      <c r="J3567">
        <v>0</v>
      </c>
      <c r="K3567">
        <v>4.05154623947237</v>
      </c>
      <c r="L3567">
        <v>0</v>
      </c>
      <c r="M3567">
        <v>8.7176171565757999E-5</v>
      </c>
      <c r="N3567">
        <v>1.7514871749581501E-6</v>
      </c>
      <c r="O3567">
        <v>0</v>
      </c>
      <c r="P3567">
        <v>8.8927658740716107E-5</v>
      </c>
      <c r="Q3567">
        <v>2.87467575998388E-6</v>
      </c>
      <c r="R3567">
        <v>4.2790590385170198E-8</v>
      </c>
      <c r="S3567">
        <v>0</v>
      </c>
      <c r="T3567">
        <v>2.9174663503690499E-6</v>
      </c>
      <c r="U3567">
        <v>1.9574707370588499E-8</v>
      </c>
      <c r="V3567">
        <v>9.6632713505891705E-8</v>
      </c>
      <c r="W3567">
        <v>3.03367377124553E-6</v>
      </c>
      <c r="X3567">
        <v>3.00465584166559E-6</v>
      </c>
      <c r="Y3567">
        <v>4.4725391001954999E-8</v>
      </c>
      <c r="Z3567">
        <v>0</v>
      </c>
      <c r="AA3567">
        <v>3.0493812326675501E-6</v>
      </c>
      <c r="AB3567">
        <v>7.8298829482353996E-8</v>
      </c>
      <c r="AC3567">
        <v>2.7609346715969002E-7</v>
      </c>
      <c r="AD3567">
        <v>3.40377352930959E-6</v>
      </c>
      <c r="AE3567">
        <v>7.0821675199843502E-3</v>
      </c>
      <c r="AF3567">
        <v>1.1568637884691801E-4</v>
      </c>
      <c r="AG3567">
        <v>0</v>
      </c>
      <c r="AH3567">
        <v>7.19785389883126E-3</v>
      </c>
      <c r="AI3567">
        <v>1.6475743064156599E-7</v>
      </c>
      <c r="AJ3567">
        <v>6.0591577809059001E-9</v>
      </c>
      <c r="AK3567">
        <v>0</v>
      </c>
      <c r="AL3567">
        <v>1.70816588422472E-7</v>
      </c>
      <c r="AM3567">
        <v>1.11579837690939E-6</v>
      </c>
      <c r="AN3567">
        <v>1.8226436099354199E-8</v>
      </c>
      <c r="AO3567">
        <v>0</v>
      </c>
      <c r="AP3567">
        <v>1.1340248130087401E-6</v>
      </c>
      <c r="AQ3567">
        <v>3.5471823016351101E-6</v>
      </c>
      <c r="AR3567">
        <v>1.3045200546980201E-7</v>
      </c>
      <c r="AS3567">
        <v>0</v>
      </c>
      <c r="AT3567">
        <v>3.6776343071049201E-6</v>
      </c>
      <c r="AU3567">
        <v>0</v>
      </c>
      <c r="AV3567">
        <v>0</v>
      </c>
      <c r="AW3567">
        <v>0</v>
      </c>
      <c r="AX3567">
        <v>3.6776343071049201E-6</v>
      </c>
      <c r="AY3567">
        <v>4.0381970343235503E-6</v>
      </c>
      <c r="AZ3567">
        <v>1.4850967805260101E-7</v>
      </c>
      <c r="BA3567">
        <v>0</v>
      </c>
      <c r="BB3567">
        <v>4.1867067123761503E-6</v>
      </c>
      <c r="BC3567">
        <v>0</v>
      </c>
      <c r="BD3567">
        <v>0</v>
      </c>
      <c r="BE3567">
        <v>0</v>
      </c>
      <c r="BF3567">
        <v>4.1867067123761503E-6</v>
      </c>
      <c r="BG3567">
        <v>8.2635393292146606E-6</v>
      </c>
      <c r="BH3567">
        <v>9.1807481181731696E-7</v>
      </c>
      <c r="BI3567">
        <v>0</v>
      </c>
      <c r="BJ3567">
        <v>9.1816141410319804E-6</v>
      </c>
      <c r="BK3567">
        <v>6.7063891355047703E-8</v>
      </c>
      <c r="BL3567">
        <v>1.0954808284831001E-9</v>
      </c>
      <c r="BM3567">
        <v>0</v>
      </c>
      <c r="BN3567">
        <v>6.8159372183530805E-8</v>
      </c>
      <c r="BO3567">
        <v>1.7617231584737499E-7</v>
      </c>
      <c r="BP3567">
        <v>6.4298143749333804E-4</v>
      </c>
    </row>
    <row r="3568" spans="1:68" x14ac:dyDescent="0.25">
      <c r="A3568" t="s">
        <v>356</v>
      </c>
      <c r="B3568">
        <v>2030</v>
      </c>
      <c r="C3568" t="s">
        <v>231</v>
      </c>
      <c r="D3568">
        <v>1993</v>
      </c>
      <c r="E3568" t="s">
        <v>211</v>
      </c>
      <c r="F3568" t="s">
        <v>17</v>
      </c>
      <c r="G3568">
        <v>1.1301762512196699E-3</v>
      </c>
      <c r="H3568">
        <v>11.838583877926</v>
      </c>
      <c r="I3568">
        <v>11.838583877926</v>
      </c>
      <c r="J3568">
        <v>0</v>
      </c>
      <c r="K3568">
        <v>8.1030924789447507</v>
      </c>
      <c r="L3568">
        <v>0</v>
      </c>
      <c r="M3568">
        <v>1.74352343131516E-4</v>
      </c>
      <c r="N3568">
        <v>3.5029743499163098E-6</v>
      </c>
      <c r="O3568">
        <v>0</v>
      </c>
      <c r="P3568">
        <v>1.77855317481432E-4</v>
      </c>
      <c r="Q3568">
        <v>5.7493515199677601E-6</v>
      </c>
      <c r="R3568">
        <v>8.5581180770340501E-8</v>
      </c>
      <c r="S3568">
        <v>0</v>
      </c>
      <c r="T3568">
        <v>5.8349327007381099E-6</v>
      </c>
      <c r="U3568">
        <v>3.9149414741176998E-8</v>
      </c>
      <c r="V3568">
        <v>1.9326542701178299E-7</v>
      </c>
      <c r="W3568">
        <v>6.0673475424910701E-6</v>
      </c>
      <c r="X3568">
        <v>6.0093116833311902E-6</v>
      </c>
      <c r="Y3568">
        <v>8.9450782003910104E-8</v>
      </c>
      <c r="Z3568">
        <v>0</v>
      </c>
      <c r="AA3568">
        <v>6.0987624653351003E-6</v>
      </c>
      <c r="AB3568">
        <v>1.5659765896470799E-7</v>
      </c>
      <c r="AC3568">
        <v>5.5218693431938099E-7</v>
      </c>
      <c r="AD3568">
        <v>6.8075470586191903E-6</v>
      </c>
      <c r="AE3568">
        <v>1.41643350399687E-2</v>
      </c>
      <c r="AF3568">
        <v>2.3137275769383601E-4</v>
      </c>
      <c r="AG3568">
        <v>0</v>
      </c>
      <c r="AH3568">
        <v>1.4395707797662499E-2</v>
      </c>
      <c r="AI3568">
        <v>3.2951486128313198E-7</v>
      </c>
      <c r="AJ3568">
        <v>1.21183155618118E-8</v>
      </c>
      <c r="AK3568">
        <v>0</v>
      </c>
      <c r="AL3568">
        <v>3.4163317684494401E-7</v>
      </c>
      <c r="AM3568">
        <v>2.2315967538187801E-6</v>
      </c>
      <c r="AN3568">
        <v>3.6452872198708398E-8</v>
      </c>
      <c r="AO3568">
        <v>0</v>
      </c>
      <c r="AP3568">
        <v>2.2680496260174899E-6</v>
      </c>
      <c r="AQ3568">
        <v>7.0943646032702296E-6</v>
      </c>
      <c r="AR3568">
        <v>2.6090401093960401E-7</v>
      </c>
      <c r="AS3568">
        <v>0</v>
      </c>
      <c r="AT3568">
        <v>7.3552686142098401E-6</v>
      </c>
      <c r="AU3568">
        <v>0</v>
      </c>
      <c r="AV3568">
        <v>0</v>
      </c>
      <c r="AW3568">
        <v>0</v>
      </c>
      <c r="AX3568">
        <v>7.3552686142098401E-6</v>
      </c>
      <c r="AY3568">
        <v>8.0763940686471107E-6</v>
      </c>
      <c r="AZ3568">
        <v>2.9701935610520201E-7</v>
      </c>
      <c r="BA3568">
        <v>0</v>
      </c>
      <c r="BB3568">
        <v>8.3734134247523107E-6</v>
      </c>
      <c r="BC3568">
        <v>0</v>
      </c>
      <c r="BD3568">
        <v>0</v>
      </c>
      <c r="BE3568">
        <v>0</v>
      </c>
      <c r="BF3568">
        <v>8.3734134247523107E-6</v>
      </c>
      <c r="BG3568">
        <v>1.6527078658429301E-5</v>
      </c>
      <c r="BH3568">
        <v>1.8361496236346299E-6</v>
      </c>
      <c r="BI3568">
        <v>0</v>
      </c>
      <c r="BJ3568">
        <v>1.83632282820639E-5</v>
      </c>
      <c r="BK3568">
        <v>1.3412778271009501E-7</v>
      </c>
      <c r="BL3568">
        <v>2.1909616569662101E-9</v>
      </c>
      <c r="BM3568">
        <v>0</v>
      </c>
      <c r="BN3568">
        <v>1.36318744367061E-7</v>
      </c>
      <c r="BO3568">
        <v>3.5234463169474998E-7</v>
      </c>
      <c r="BP3568">
        <v>1.28596287498667E-3</v>
      </c>
    </row>
    <row r="3569" spans="1:68" x14ac:dyDescent="0.25">
      <c r="A3569" t="s">
        <v>356</v>
      </c>
      <c r="B3569">
        <v>2030</v>
      </c>
      <c r="C3569" t="s">
        <v>231</v>
      </c>
      <c r="D3569">
        <v>1995</v>
      </c>
      <c r="E3569" t="s">
        <v>211</v>
      </c>
      <c r="F3569" t="s">
        <v>17</v>
      </c>
      <c r="G3569">
        <v>5.05619765826513E-3</v>
      </c>
      <c r="H3569">
        <v>61.230646039327198</v>
      </c>
      <c r="I3569">
        <v>61.230646039327198</v>
      </c>
      <c r="J3569">
        <v>0</v>
      </c>
      <c r="K3569">
        <v>36.251723722323</v>
      </c>
      <c r="L3569">
        <v>0</v>
      </c>
      <c r="M3569">
        <v>9.0261524130257097E-4</v>
      </c>
      <c r="N3569">
        <v>1.78915052432174E-5</v>
      </c>
      <c r="O3569">
        <v>0</v>
      </c>
      <c r="P3569">
        <v>9.2050674654578805E-4</v>
      </c>
      <c r="Q3569">
        <v>1.6865485465007998E-5</v>
      </c>
      <c r="R3569">
        <v>2.7318817078769401E-7</v>
      </c>
      <c r="S3569">
        <v>0</v>
      </c>
      <c r="T3569">
        <v>1.7138673635795699E-5</v>
      </c>
      <c r="U3569">
        <v>2.0248570110936101E-7</v>
      </c>
      <c r="V3569">
        <v>9.9959311645905008E-7</v>
      </c>
      <c r="W3569">
        <v>1.83407524533641E-5</v>
      </c>
      <c r="X3569">
        <v>1.7628067878252299E-5</v>
      </c>
      <c r="Y3569">
        <v>2.8554052761615999E-7</v>
      </c>
      <c r="Z3569">
        <v>0</v>
      </c>
      <c r="AA3569">
        <v>1.7913608405868501E-5</v>
      </c>
      <c r="AB3569">
        <v>8.0994280443744404E-7</v>
      </c>
      <c r="AC3569">
        <v>2.85598033274014E-6</v>
      </c>
      <c r="AD3569">
        <v>2.1579531543046101E-5</v>
      </c>
      <c r="AE3569">
        <v>7.0223917904626398E-2</v>
      </c>
      <c r="AF3569">
        <v>1.10477289280391E-3</v>
      </c>
      <c r="AG3569">
        <v>0</v>
      </c>
      <c r="AH3569">
        <v>7.1328690797430302E-2</v>
      </c>
      <c r="AI3569">
        <v>1.71356934872676E-6</v>
      </c>
      <c r="AJ3569">
        <v>3.7576073369954E-8</v>
      </c>
      <c r="AK3569">
        <v>0</v>
      </c>
      <c r="AL3569">
        <v>1.75114542209672E-6</v>
      </c>
      <c r="AM3569">
        <v>1.1063806863802299E-5</v>
      </c>
      <c r="AN3569">
        <v>1.74057419168027E-7</v>
      </c>
      <c r="AO3569">
        <v>0</v>
      </c>
      <c r="AP3569">
        <v>1.12378642829703E-5</v>
      </c>
      <c r="AQ3569">
        <v>3.6892678180030598E-5</v>
      </c>
      <c r="AR3569">
        <v>8.0900255547695097E-7</v>
      </c>
      <c r="AS3569">
        <v>0</v>
      </c>
      <c r="AT3569">
        <v>3.7701680735507498E-5</v>
      </c>
      <c r="AU3569">
        <v>0</v>
      </c>
      <c r="AV3569">
        <v>0</v>
      </c>
      <c r="AW3569">
        <v>0</v>
      </c>
      <c r="AX3569">
        <v>3.7701680735507498E-5</v>
      </c>
      <c r="AY3569">
        <v>4.1999505789758399E-5</v>
      </c>
      <c r="AZ3569">
        <v>9.2098782709343096E-7</v>
      </c>
      <c r="BA3569">
        <v>0</v>
      </c>
      <c r="BB3569">
        <v>4.2920493616851897E-5</v>
      </c>
      <c r="BC3569">
        <v>0</v>
      </c>
      <c r="BD3569">
        <v>0</v>
      </c>
      <c r="BE3569">
        <v>0</v>
      </c>
      <c r="BF3569">
        <v>4.2920493616851897E-5</v>
      </c>
      <c r="BG3569">
        <v>8.5945425909237706E-5</v>
      </c>
      <c r="BH3569">
        <v>6.6923634809161502E-6</v>
      </c>
      <c r="BI3569">
        <v>0</v>
      </c>
      <c r="BJ3569">
        <v>9.2637789390153803E-5</v>
      </c>
      <c r="BK3569">
        <v>6.64978509417137E-7</v>
      </c>
      <c r="BL3569">
        <v>1.0461538652670399E-8</v>
      </c>
      <c r="BM3569">
        <v>0</v>
      </c>
      <c r="BN3569">
        <v>6.7544004806980698E-7</v>
      </c>
      <c r="BO3569">
        <v>1.8223707877244799E-6</v>
      </c>
      <c r="BP3569">
        <v>6.3717636934665298E-3</v>
      </c>
    </row>
    <row r="3570" spans="1:68" x14ac:dyDescent="0.25">
      <c r="A3570" t="s">
        <v>356</v>
      </c>
      <c r="B3570">
        <v>2030</v>
      </c>
      <c r="C3570" t="s">
        <v>231</v>
      </c>
      <c r="D3570">
        <v>1996</v>
      </c>
      <c r="E3570" t="s">
        <v>211</v>
      </c>
      <c r="F3570" t="s">
        <v>17</v>
      </c>
      <c r="G3570">
        <v>1.3979225597261901E-3</v>
      </c>
      <c r="H3570">
        <v>18.776738951232101</v>
      </c>
      <c r="I3570">
        <v>18.776738951232101</v>
      </c>
      <c r="J3570">
        <v>0</v>
      </c>
      <c r="K3570">
        <v>10.022769251822499</v>
      </c>
      <c r="L3570">
        <v>0</v>
      </c>
      <c r="M3570">
        <v>2.73859763964276E-4</v>
      </c>
      <c r="N3570">
        <v>4.9465904019928797E-6</v>
      </c>
      <c r="O3570">
        <v>0</v>
      </c>
      <c r="P3570">
        <v>2.7880635436626901E-4</v>
      </c>
      <c r="Q3570">
        <v>5.2084466594293702E-6</v>
      </c>
      <c r="R3570">
        <v>7.55302566880835E-8</v>
      </c>
      <c r="S3570">
        <v>0</v>
      </c>
      <c r="T3570">
        <v>5.28397691611746E-6</v>
      </c>
      <c r="U3570">
        <v>6.2093435183514494E-8</v>
      </c>
      <c r="V3570">
        <v>3.0653112810773099E-7</v>
      </c>
      <c r="W3570">
        <v>5.6526014794087E-6</v>
      </c>
      <c r="X3570">
        <v>5.4439495052290199E-6</v>
      </c>
      <c r="Y3570">
        <v>7.8945399734968504E-8</v>
      </c>
      <c r="Z3570">
        <v>0</v>
      </c>
      <c r="AA3570">
        <v>5.5228949049639898E-6</v>
      </c>
      <c r="AB3570">
        <v>2.4837374073405798E-7</v>
      </c>
      <c r="AC3570">
        <v>8.7580322316494705E-7</v>
      </c>
      <c r="AD3570">
        <v>6.6470718688629896E-6</v>
      </c>
      <c r="AE3570">
        <v>2.1528177204263602E-2</v>
      </c>
      <c r="AF3570">
        <v>3.0544433873150301E-4</v>
      </c>
      <c r="AG3570">
        <v>0</v>
      </c>
      <c r="AH3570">
        <v>2.1833621542995101E-2</v>
      </c>
      <c r="AI3570">
        <v>5.2036637524564403E-7</v>
      </c>
      <c r="AJ3570">
        <v>1.03889215216734E-8</v>
      </c>
      <c r="AK3570">
        <v>0</v>
      </c>
      <c r="AL3570">
        <v>5.3075529676731699E-7</v>
      </c>
      <c r="AM3570">
        <v>3.3917730856482499E-6</v>
      </c>
      <c r="AN3570">
        <v>4.8122879956040302E-8</v>
      </c>
      <c r="AO3570">
        <v>0</v>
      </c>
      <c r="AP3570">
        <v>3.4398959656042902E-6</v>
      </c>
      <c r="AQ3570">
        <v>1.1203345363239E-5</v>
      </c>
      <c r="AR3570">
        <v>2.2367063149295701E-7</v>
      </c>
      <c r="AS3570">
        <v>0</v>
      </c>
      <c r="AT3570">
        <v>1.1427015994732E-5</v>
      </c>
      <c r="AU3570">
        <v>0</v>
      </c>
      <c r="AV3570">
        <v>0</v>
      </c>
      <c r="AW3570">
        <v>0</v>
      </c>
      <c r="AX3570">
        <v>1.1427015994732E-5</v>
      </c>
      <c r="AY3570">
        <v>1.2754155882960899E-5</v>
      </c>
      <c r="AZ3570">
        <v>2.5463198785801998E-7</v>
      </c>
      <c r="BA3570">
        <v>0</v>
      </c>
      <c r="BB3570">
        <v>1.3008787870818901E-5</v>
      </c>
      <c r="BC3570">
        <v>0</v>
      </c>
      <c r="BD3570">
        <v>0</v>
      </c>
      <c r="BE3570">
        <v>0</v>
      </c>
      <c r="BF3570">
        <v>1.3008787870818901E-5</v>
      </c>
      <c r="BG3570">
        <v>2.6615036855638399E-5</v>
      </c>
      <c r="BH3570">
        <v>1.8502848425174901E-6</v>
      </c>
      <c r="BI3570">
        <v>0</v>
      </c>
      <c r="BJ3570">
        <v>2.84653216981559E-5</v>
      </c>
      <c r="BK3570">
        <v>2.0385896450838801E-7</v>
      </c>
      <c r="BL3570">
        <v>2.8923752353925099E-9</v>
      </c>
      <c r="BM3570">
        <v>0</v>
      </c>
      <c r="BN3570">
        <v>2.0675133974378099E-7</v>
      </c>
      <c r="BO3570">
        <v>5.5884075649759097E-7</v>
      </c>
      <c r="BP3570">
        <v>1.95038876347295E-3</v>
      </c>
    </row>
    <row r="3571" spans="1:68" x14ac:dyDescent="0.25">
      <c r="A3571" t="s">
        <v>356</v>
      </c>
      <c r="B3571">
        <v>2030</v>
      </c>
      <c r="C3571" t="s">
        <v>231</v>
      </c>
      <c r="D3571">
        <v>1997</v>
      </c>
      <c r="E3571" t="s">
        <v>211</v>
      </c>
      <c r="F3571" t="s">
        <v>17</v>
      </c>
      <c r="G3571">
        <v>2.8254406280491702E-3</v>
      </c>
      <c r="H3571">
        <v>29.596459694815</v>
      </c>
      <c r="I3571">
        <v>29.596459694815</v>
      </c>
      <c r="J3571">
        <v>0</v>
      </c>
      <c r="K3571">
        <v>20.2577311973618</v>
      </c>
      <c r="L3571">
        <v>0</v>
      </c>
      <c r="M3571">
        <v>4.2242131002726002E-4</v>
      </c>
      <c r="N3571">
        <v>9.9979053881541694E-6</v>
      </c>
      <c r="O3571">
        <v>0</v>
      </c>
      <c r="P3571">
        <v>4.3241921541541399E-4</v>
      </c>
      <c r="Q3571">
        <v>8.32491984932733E-6</v>
      </c>
      <c r="R3571">
        <v>1.52659569307825E-7</v>
      </c>
      <c r="S3571">
        <v>0</v>
      </c>
      <c r="T3571">
        <v>8.4775794186351608E-6</v>
      </c>
      <c r="U3571">
        <v>9.7873536852942502E-8</v>
      </c>
      <c r="V3571">
        <v>4.8316356752945802E-7</v>
      </c>
      <c r="W3571">
        <v>9.0586165230175597E-6</v>
      </c>
      <c r="X3571">
        <v>8.7013357836292005E-6</v>
      </c>
      <c r="Y3571">
        <v>1.59562157615119E-7</v>
      </c>
      <c r="Z3571">
        <v>0</v>
      </c>
      <c r="AA3571">
        <v>8.8608979412443192E-6</v>
      </c>
      <c r="AB3571">
        <v>3.9149414741177001E-7</v>
      </c>
      <c r="AC3571">
        <v>1.38046733579845E-6</v>
      </c>
      <c r="AD3571">
        <v>1.0632859424454501E-5</v>
      </c>
      <c r="AE3571">
        <v>3.3913178374957401E-2</v>
      </c>
      <c r="AF3571">
        <v>6.1735525924171196E-4</v>
      </c>
      <c r="AG3571">
        <v>0</v>
      </c>
      <c r="AH3571">
        <v>3.4530533634199098E-2</v>
      </c>
      <c r="AI3571">
        <v>8.0410873362437898E-7</v>
      </c>
      <c r="AJ3571">
        <v>2.0997787570364301E-8</v>
      </c>
      <c r="AK3571">
        <v>0</v>
      </c>
      <c r="AL3571">
        <v>8.2510652119474303E-7</v>
      </c>
      <c r="AM3571">
        <v>5.3430350637483699E-6</v>
      </c>
      <c r="AN3571">
        <v>9.7264572504760896E-8</v>
      </c>
      <c r="AO3571">
        <v>0</v>
      </c>
      <c r="AP3571">
        <v>5.4402996362531301E-6</v>
      </c>
      <c r="AQ3571">
        <v>1.73122405307953E-5</v>
      </c>
      <c r="AR3571">
        <v>4.5207660833901799E-7</v>
      </c>
      <c r="AS3571">
        <v>0</v>
      </c>
      <c r="AT3571">
        <v>1.7764317139134301E-5</v>
      </c>
      <c r="AU3571">
        <v>0</v>
      </c>
      <c r="AV3571">
        <v>0</v>
      </c>
      <c r="AW3571">
        <v>0</v>
      </c>
      <c r="AX3571">
        <v>1.7764317139134301E-5</v>
      </c>
      <c r="AY3571">
        <v>1.9708668014251101E-5</v>
      </c>
      <c r="AZ3571">
        <v>5.1465480593995805E-7</v>
      </c>
      <c r="BA3571">
        <v>0</v>
      </c>
      <c r="BB3571">
        <v>2.02233228201911E-5</v>
      </c>
      <c r="BC3571">
        <v>0</v>
      </c>
      <c r="BD3571">
        <v>0</v>
      </c>
      <c r="BE3571">
        <v>0</v>
      </c>
      <c r="BF3571">
        <v>2.02233228201911E-5</v>
      </c>
      <c r="BG3571">
        <v>4.2769057383279602E-5</v>
      </c>
      <c r="BH3571">
        <v>3.7397421846718399E-6</v>
      </c>
      <c r="BI3571">
        <v>0</v>
      </c>
      <c r="BJ3571">
        <v>4.6508799567951497E-5</v>
      </c>
      <c r="BK3571">
        <v>3.21137519498765E-7</v>
      </c>
      <c r="BL3571">
        <v>5.8459851332837404E-9</v>
      </c>
      <c r="BM3571">
        <v>0</v>
      </c>
      <c r="BN3571">
        <v>3.2698350463204898E-7</v>
      </c>
      <c r="BO3571">
        <v>8.8086157923687697E-7</v>
      </c>
      <c r="BP3571">
        <v>3.0845988909464299E-3</v>
      </c>
    </row>
    <row r="3572" spans="1:68" x14ac:dyDescent="0.25">
      <c r="A3572" t="s">
        <v>356</v>
      </c>
      <c r="B3572">
        <v>2030</v>
      </c>
      <c r="C3572" t="s">
        <v>231</v>
      </c>
      <c r="D3572">
        <v>1998</v>
      </c>
      <c r="E3572" t="s">
        <v>211</v>
      </c>
      <c r="F3572" t="s">
        <v>17</v>
      </c>
      <c r="G3572">
        <v>7.3165501607044799E-3</v>
      </c>
      <c r="H3572">
        <v>84.907813795179194</v>
      </c>
      <c r="I3572">
        <v>84.907813795179194</v>
      </c>
      <c r="J3572">
        <v>0</v>
      </c>
      <c r="K3572">
        <v>52.457908680212498</v>
      </c>
      <c r="L3572">
        <v>0</v>
      </c>
      <c r="M3572">
        <v>1.0536540846945901E-3</v>
      </c>
      <c r="N3572">
        <v>3.1297937285018698E-5</v>
      </c>
      <c r="O3572">
        <v>0</v>
      </c>
      <c r="P3572">
        <v>1.0849520219796099E-3</v>
      </c>
      <c r="Q3572">
        <v>2.59448777269969E-5</v>
      </c>
      <c r="R3572">
        <v>2.5613206673833499E-7</v>
      </c>
      <c r="S3572">
        <v>0</v>
      </c>
      <c r="T3572">
        <v>2.62010097937353E-5</v>
      </c>
      <c r="U3572">
        <v>2.8078453059171501E-7</v>
      </c>
      <c r="V3572">
        <v>1.38612397048261E-6</v>
      </c>
      <c r="W3572">
        <v>2.7867918294809601E-5</v>
      </c>
      <c r="X3572">
        <v>2.7117989969121901E-5</v>
      </c>
      <c r="Y3572">
        <v>2.6771322222702902E-7</v>
      </c>
      <c r="Z3572">
        <v>0</v>
      </c>
      <c r="AA3572">
        <v>2.7385703191349001E-5</v>
      </c>
      <c r="AB3572">
        <v>1.12313812236686E-6</v>
      </c>
      <c r="AC3572">
        <v>3.9603542013789003E-6</v>
      </c>
      <c r="AD3572">
        <v>3.2469195515094698E-5</v>
      </c>
      <c r="AE3572">
        <v>9.9198074800163405E-2</v>
      </c>
      <c r="AF3572">
        <v>1.7620520036972099E-3</v>
      </c>
      <c r="AG3572">
        <v>0</v>
      </c>
      <c r="AH3572">
        <v>0.10096012680386</v>
      </c>
      <c r="AI3572">
        <v>2.0290072860692999E-6</v>
      </c>
      <c r="AJ3572">
        <v>3.3938612754249599E-8</v>
      </c>
      <c r="AK3572">
        <v>0</v>
      </c>
      <c r="AL3572">
        <v>2.0629458988235401E-6</v>
      </c>
      <c r="AM3572">
        <v>1.5628697082105099E-5</v>
      </c>
      <c r="AN3572">
        <v>2.7761201075905099E-7</v>
      </c>
      <c r="AO3572">
        <v>0</v>
      </c>
      <c r="AP3572">
        <v>1.59063090928641E-5</v>
      </c>
      <c r="AQ3572">
        <v>4.3683970471058998E-5</v>
      </c>
      <c r="AR3572">
        <v>7.3068902589180197E-7</v>
      </c>
      <c r="AS3572">
        <v>0</v>
      </c>
      <c r="AT3572">
        <v>4.4414659496950803E-5</v>
      </c>
      <c r="AU3572">
        <v>0</v>
      </c>
      <c r="AV3572">
        <v>0</v>
      </c>
      <c r="AW3572">
        <v>0</v>
      </c>
      <c r="AX3572">
        <v>4.4414659496950803E-5</v>
      </c>
      <c r="AY3572">
        <v>4.97308751011732E-5</v>
      </c>
      <c r="AZ3572">
        <v>8.3183383498753204E-7</v>
      </c>
      <c r="BA3572">
        <v>0</v>
      </c>
      <c r="BB3572">
        <v>5.05627089361607E-5</v>
      </c>
      <c r="BC3572">
        <v>0</v>
      </c>
      <c r="BD3572">
        <v>0</v>
      </c>
      <c r="BE3572">
        <v>0</v>
      </c>
      <c r="BF3572">
        <v>5.05627089361607E-5</v>
      </c>
      <c r="BG3572">
        <v>1.3673265661680401E-4</v>
      </c>
      <c r="BH3572">
        <v>7.4408877847489202E-6</v>
      </c>
      <c r="BI3572">
        <v>0</v>
      </c>
      <c r="BJ3572">
        <v>1.4417354440155299E-4</v>
      </c>
      <c r="BK3572">
        <v>9.39346448986956E-7</v>
      </c>
      <c r="BL3572">
        <v>1.66855787870653E-8</v>
      </c>
      <c r="BM3572">
        <v>0</v>
      </c>
      <c r="BN3572">
        <v>9.5603202777402195E-7</v>
      </c>
      <c r="BO3572">
        <v>2.5270600511139801E-6</v>
      </c>
      <c r="BP3572">
        <v>9.0187281340062299E-3</v>
      </c>
    </row>
    <row r="3573" spans="1:68" x14ac:dyDescent="0.25">
      <c r="A3573" t="s">
        <v>356</v>
      </c>
      <c r="B3573">
        <v>2030</v>
      </c>
      <c r="C3573" t="s">
        <v>231</v>
      </c>
      <c r="D3573">
        <v>1999</v>
      </c>
      <c r="E3573" t="s">
        <v>211</v>
      </c>
      <c r="F3573" t="s">
        <v>17</v>
      </c>
      <c r="G3573">
        <v>1.8755460451610601E-2</v>
      </c>
      <c r="H3573">
        <v>234.45614845020199</v>
      </c>
      <c r="I3573">
        <v>234.45614845020199</v>
      </c>
      <c r="J3573">
        <v>0</v>
      </c>
      <c r="K3573">
        <v>134.47215012754</v>
      </c>
      <c r="L3573">
        <v>0</v>
      </c>
      <c r="M3573">
        <v>3.45919336261887E-3</v>
      </c>
      <c r="N3573">
        <v>8.0230055432250203E-5</v>
      </c>
      <c r="O3573">
        <v>0</v>
      </c>
      <c r="P3573">
        <v>3.5394234180511201E-3</v>
      </c>
      <c r="Q3573">
        <v>6.4775808714933998E-5</v>
      </c>
      <c r="R3573">
        <v>6.5657649337260996E-7</v>
      </c>
      <c r="S3573">
        <v>0</v>
      </c>
      <c r="T3573">
        <v>6.5432385208306597E-5</v>
      </c>
      <c r="U3573">
        <v>7.7533099304305902E-7</v>
      </c>
      <c r="V3573">
        <v>3.8275074209048502E-6</v>
      </c>
      <c r="W3573">
        <v>7.0035223622254506E-5</v>
      </c>
      <c r="X3573">
        <v>6.7704683346629202E-5</v>
      </c>
      <c r="Y3573">
        <v>6.8626396888788095E-7</v>
      </c>
      <c r="Z3573">
        <v>0</v>
      </c>
      <c r="AA3573">
        <v>6.8390947315517101E-5</v>
      </c>
      <c r="AB3573">
        <v>3.1013239721722302E-6</v>
      </c>
      <c r="AC3573">
        <v>1.09357354882995E-5</v>
      </c>
      <c r="AD3573">
        <v>8.24280067759889E-5</v>
      </c>
      <c r="AE3573">
        <v>0.27514276563207202</v>
      </c>
      <c r="AF3573">
        <v>4.5168960702980298E-3</v>
      </c>
      <c r="AG3573">
        <v>0</v>
      </c>
      <c r="AH3573">
        <v>0.27965966170237</v>
      </c>
      <c r="AI3573">
        <v>6.5594769015079203E-6</v>
      </c>
      <c r="AJ3573">
        <v>8.6999240805255304E-8</v>
      </c>
      <c r="AK3573">
        <v>0</v>
      </c>
      <c r="AL3573">
        <v>6.64647614231317E-6</v>
      </c>
      <c r="AM3573">
        <v>4.3348854774238097E-5</v>
      </c>
      <c r="AN3573">
        <v>7.1163881533235802E-7</v>
      </c>
      <c r="AO3573">
        <v>0</v>
      </c>
      <c r="AP3573">
        <v>4.4060493589570497E-5</v>
      </c>
      <c r="AQ3573">
        <v>1.41223738937958E-4</v>
      </c>
      <c r="AR3573">
        <v>1.8730697974494699E-6</v>
      </c>
      <c r="AS3573">
        <v>0</v>
      </c>
      <c r="AT3573">
        <v>1.4309680873540701E-4</v>
      </c>
      <c r="AU3573">
        <v>0</v>
      </c>
      <c r="AV3573">
        <v>0</v>
      </c>
      <c r="AW3573">
        <v>0</v>
      </c>
      <c r="AX3573">
        <v>1.4309680873540701E-4</v>
      </c>
      <c r="AY3573">
        <v>1.60772476647863E-4</v>
      </c>
      <c r="AZ3573">
        <v>2.13234738390943E-6</v>
      </c>
      <c r="BA3573">
        <v>0</v>
      </c>
      <c r="BB3573">
        <v>1.62904824031772E-4</v>
      </c>
      <c r="BC3573">
        <v>0</v>
      </c>
      <c r="BD3573">
        <v>0</v>
      </c>
      <c r="BE3573">
        <v>0</v>
      </c>
      <c r="BF3573">
        <v>1.62904824031772E-4</v>
      </c>
      <c r="BG3573">
        <v>3.2899575672377203E-4</v>
      </c>
      <c r="BH3573">
        <v>1.90741911838808E-5</v>
      </c>
      <c r="BI3573">
        <v>0</v>
      </c>
      <c r="BJ3573">
        <v>3.4806994790765298E-4</v>
      </c>
      <c r="BK3573">
        <v>2.6054374581522798E-6</v>
      </c>
      <c r="BL3573">
        <v>4.2772304730964398E-8</v>
      </c>
      <c r="BM3573">
        <v>0</v>
      </c>
      <c r="BN3573">
        <v>2.6482097628832402E-6</v>
      </c>
      <c r="BO3573">
        <v>6.9779769376207299E-6</v>
      </c>
      <c r="BP3573">
        <v>2.4981886798158999E-2</v>
      </c>
    </row>
    <row r="3574" spans="1:68" x14ac:dyDescent="0.25">
      <c r="A3574" t="s">
        <v>356</v>
      </c>
      <c r="B3574">
        <v>2030</v>
      </c>
      <c r="C3574" t="s">
        <v>231</v>
      </c>
      <c r="D3574">
        <v>2011</v>
      </c>
      <c r="E3574" t="s">
        <v>211</v>
      </c>
      <c r="F3574" t="s">
        <v>17</v>
      </c>
      <c r="G3574">
        <v>8.1927754266569106E-2</v>
      </c>
      <c r="H3574">
        <v>1149.0975343939101</v>
      </c>
      <c r="I3574">
        <v>1149.0975343939101</v>
      </c>
      <c r="J3574">
        <v>0</v>
      </c>
      <c r="K3574">
        <v>587.40233543027603</v>
      </c>
      <c r="L3574">
        <v>0</v>
      </c>
      <c r="M3574">
        <v>2.8957476859002799E-3</v>
      </c>
      <c r="N3574">
        <v>9.3378036736007695E-5</v>
      </c>
      <c r="O3574">
        <v>4.9971066468538095E-4</v>
      </c>
      <c r="P3574">
        <v>3.4888363873216699E-3</v>
      </c>
      <c r="Q3574">
        <v>3.4719809255696401E-5</v>
      </c>
      <c r="R3574">
        <v>1.92142285589021E-8</v>
      </c>
      <c r="S3574">
        <v>0</v>
      </c>
      <c r="T3574">
        <v>3.4739023484255299E-5</v>
      </c>
      <c r="U3574">
        <v>3.7999896284835399E-6</v>
      </c>
      <c r="V3574">
        <v>1.87590701685963E-5</v>
      </c>
      <c r="W3574">
        <v>5.7298083281335203E-5</v>
      </c>
      <c r="X3574">
        <v>3.6289684963367199E-5</v>
      </c>
      <c r="Y3574">
        <v>2.00830107124592E-8</v>
      </c>
      <c r="Z3574">
        <v>0</v>
      </c>
      <c r="AA3574">
        <v>3.6309767974079601E-5</v>
      </c>
      <c r="AB3574">
        <v>1.51999585139341E-5</v>
      </c>
      <c r="AC3574">
        <v>5.3597343338846701E-5</v>
      </c>
      <c r="AD3574">
        <v>1.0510706982686E-4</v>
      </c>
      <c r="AE3574">
        <v>1.23170319168156</v>
      </c>
      <c r="AF3574">
        <v>1.9109622052823599E-2</v>
      </c>
      <c r="AG3574">
        <v>0</v>
      </c>
      <c r="AH3574">
        <v>1.2508128137343899</v>
      </c>
      <c r="AI3574">
        <v>2.5310357958859401E-6</v>
      </c>
      <c r="AJ3574">
        <v>7.0139103265179698E-8</v>
      </c>
      <c r="AK3574">
        <v>0</v>
      </c>
      <c r="AL3574">
        <v>2.6011748991511199E-6</v>
      </c>
      <c r="AM3574">
        <v>1.9405533944718799E-4</v>
      </c>
      <c r="AN3574">
        <v>3.0107287366085401E-6</v>
      </c>
      <c r="AO3574">
        <v>0</v>
      </c>
      <c r="AP3574">
        <v>1.9706606818379601E-4</v>
      </c>
      <c r="AQ3574">
        <v>5.4492506620254001E-5</v>
      </c>
      <c r="AR3574">
        <v>1.51007565962876E-6</v>
      </c>
      <c r="AS3574">
        <v>0</v>
      </c>
      <c r="AT3574">
        <v>5.6002582279882802E-5</v>
      </c>
      <c r="AU3574">
        <v>0</v>
      </c>
      <c r="AV3574">
        <v>0</v>
      </c>
      <c r="AW3574">
        <v>0</v>
      </c>
      <c r="AX3574">
        <v>5.6002582279882802E-5</v>
      </c>
      <c r="AY3574">
        <v>6.2035570747331204E-5</v>
      </c>
      <c r="AZ3574">
        <v>1.7191061895821099E-6</v>
      </c>
      <c r="BA3574">
        <v>0</v>
      </c>
      <c r="BB3574">
        <v>6.3754676936913303E-5</v>
      </c>
      <c r="BC3574">
        <v>0</v>
      </c>
      <c r="BD3574">
        <v>0</v>
      </c>
      <c r="BE3574">
        <v>0</v>
      </c>
      <c r="BF3574">
        <v>6.3754676936913303E-5</v>
      </c>
      <c r="BG3574">
        <v>1.21550668812688E-4</v>
      </c>
      <c r="BH3574">
        <v>5.0979645073036499E-5</v>
      </c>
      <c r="BI3574">
        <v>0</v>
      </c>
      <c r="BJ3574">
        <v>1.72530313885724E-4</v>
      </c>
      <c r="BK3574">
        <v>1.16634926801026E-5</v>
      </c>
      <c r="BL3574">
        <v>1.8095669349394599E-7</v>
      </c>
      <c r="BM3574">
        <v>0</v>
      </c>
      <c r="BN3574">
        <v>1.1844449373596501E-5</v>
      </c>
      <c r="BO3574">
        <v>2.7866582622801498E-4</v>
      </c>
      <c r="BP3574">
        <v>0.111734613165823</v>
      </c>
    </row>
    <row r="3575" spans="1:68" x14ac:dyDescent="0.25">
      <c r="A3575" t="s">
        <v>356</v>
      </c>
      <c r="B3575">
        <v>2030</v>
      </c>
      <c r="C3575" t="s">
        <v>231</v>
      </c>
      <c r="D3575">
        <v>2012</v>
      </c>
      <c r="E3575" t="s">
        <v>211</v>
      </c>
      <c r="F3575" t="s">
        <v>17</v>
      </c>
      <c r="G3575">
        <v>0.237646279484832</v>
      </c>
      <c r="H3575">
        <v>3097.4082581062198</v>
      </c>
      <c r="I3575">
        <v>3097.4082581062198</v>
      </c>
      <c r="J3575">
        <v>0</v>
      </c>
      <c r="K3575">
        <v>1703.8667887991701</v>
      </c>
      <c r="L3575">
        <v>0</v>
      </c>
      <c r="M3575">
        <v>6.4749639685933204E-3</v>
      </c>
      <c r="N3575">
        <v>2.3338422409501501E-4</v>
      </c>
      <c r="O3575">
        <v>1.7805942612314401E-3</v>
      </c>
      <c r="P3575">
        <v>8.48894245391979E-3</v>
      </c>
      <c r="Q3575">
        <v>4.7403342356712498E-5</v>
      </c>
      <c r="R3575">
        <v>5.5734347548905801E-8</v>
      </c>
      <c r="S3575">
        <v>0</v>
      </c>
      <c r="T3575">
        <v>4.7459076704261399E-5</v>
      </c>
      <c r="U3575">
        <v>1.02429244721954E-5</v>
      </c>
      <c r="V3575">
        <v>5.0565332459138203E-5</v>
      </c>
      <c r="W3575">
        <v>1.0826733363559499E-4</v>
      </c>
      <c r="X3575">
        <v>4.9546711148866699E-5</v>
      </c>
      <c r="Y3575">
        <v>5.8254407427563002E-8</v>
      </c>
      <c r="Z3575">
        <v>0</v>
      </c>
      <c r="AA3575">
        <v>4.9604965556294297E-5</v>
      </c>
      <c r="AB3575">
        <v>4.0971697888781803E-5</v>
      </c>
      <c r="AC3575">
        <v>1.4447237845468001E-4</v>
      </c>
      <c r="AD3575">
        <v>2.35049041899756E-4</v>
      </c>
      <c r="AE3575">
        <v>3.3388215267881698</v>
      </c>
      <c r="AF3575">
        <v>5.3312237857436801E-2</v>
      </c>
      <c r="AG3575">
        <v>0</v>
      </c>
      <c r="AH3575">
        <v>3.3921337646456</v>
      </c>
      <c r="AI3575">
        <v>1.46140481258904E-6</v>
      </c>
      <c r="AJ3575">
        <v>1.8727491369908E-7</v>
      </c>
      <c r="AK3575">
        <v>0</v>
      </c>
      <c r="AL3575">
        <v>1.6486797262881201E-6</v>
      </c>
      <c r="AM3575">
        <v>5.26032691244306E-4</v>
      </c>
      <c r="AN3575">
        <v>8.3993647852694404E-6</v>
      </c>
      <c r="AO3575">
        <v>0</v>
      </c>
      <c r="AP3575">
        <v>5.3443205602957599E-4</v>
      </c>
      <c r="AQ3575">
        <v>3.1463644865996201E-5</v>
      </c>
      <c r="AR3575">
        <v>4.0319775370788603E-6</v>
      </c>
      <c r="AS3575">
        <v>0</v>
      </c>
      <c r="AT3575">
        <v>3.5495622403075E-5</v>
      </c>
      <c r="AU3575">
        <v>0</v>
      </c>
      <c r="AV3575">
        <v>0</v>
      </c>
      <c r="AW3575">
        <v>0</v>
      </c>
      <c r="AX3575">
        <v>3.5495622403075E-5</v>
      </c>
      <c r="AY3575">
        <v>3.5818964626742499E-5</v>
      </c>
      <c r="AZ3575">
        <v>4.59009950663818E-6</v>
      </c>
      <c r="BA3575">
        <v>0</v>
      </c>
      <c r="BB3575">
        <v>4.04090641333807E-5</v>
      </c>
      <c r="BC3575">
        <v>0</v>
      </c>
      <c r="BD3575">
        <v>0</v>
      </c>
      <c r="BE3575">
        <v>0</v>
      </c>
      <c r="BF3575">
        <v>4.04090641333807E-5</v>
      </c>
      <c r="BG3575">
        <v>2.2419548364049601E-4</v>
      </c>
      <c r="BH3575">
        <v>1.70733469924599E-4</v>
      </c>
      <c r="BI3575">
        <v>0</v>
      </c>
      <c r="BJ3575">
        <v>3.9492895356509598E-4</v>
      </c>
      <c r="BK3575">
        <v>3.1616643279699098E-5</v>
      </c>
      <c r="BL3575">
        <v>5.0483501237111496E-7</v>
      </c>
      <c r="BM3575">
        <v>0</v>
      </c>
      <c r="BN3575">
        <v>3.2121478292070202E-5</v>
      </c>
      <c r="BO3575">
        <v>7.5114757936183701E-4</v>
      </c>
      <c r="BP3575">
        <v>0.303017965468244</v>
      </c>
    </row>
    <row r="3576" spans="1:68" x14ac:dyDescent="0.25">
      <c r="A3576" t="s">
        <v>356</v>
      </c>
      <c r="B3576">
        <v>2030</v>
      </c>
      <c r="C3576" t="s">
        <v>231</v>
      </c>
      <c r="D3576">
        <v>2013</v>
      </c>
      <c r="E3576" t="s">
        <v>211</v>
      </c>
      <c r="F3576" t="s">
        <v>17</v>
      </c>
      <c r="G3576">
        <v>0.21075377873035001</v>
      </c>
      <c r="H3576">
        <v>2778.2499486464499</v>
      </c>
      <c r="I3576">
        <v>2778.2499486464499</v>
      </c>
      <c r="J3576">
        <v>0</v>
      </c>
      <c r="K3576">
        <v>1511.0540125897101</v>
      </c>
      <c r="L3576">
        <v>0</v>
      </c>
      <c r="M3576">
        <v>5.4722161932225996E-3</v>
      </c>
      <c r="N3576">
        <v>2.06974025558917E-4</v>
      </c>
      <c r="O3576">
        <v>7.8224029497782799E-4</v>
      </c>
      <c r="P3576">
        <v>6.4614305137593404E-3</v>
      </c>
      <c r="Q3576">
        <v>4.1270784664982298E-5</v>
      </c>
      <c r="R3576">
        <v>4.9427343766819599E-8</v>
      </c>
      <c r="S3576">
        <v>0</v>
      </c>
      <c r="T3576">
        <v>4.1320212008749102E-5</v>
      </c>
      <c r="U3576">
        <v>9.1874890287357906E-6</v>
      </c>
      <c r="V3576">
        <v>4.5355058358946902E-5</v>
      </c>
      <c r="W3576">
        <v>9.5862759396431803E-5</v>
      </c>
      <c r="X3576">
        <v>4.3136866411138202E-5</v>
      </c>
      <c r="Y3576">
        <v>5.1662228921365597E-8</v>
      </c>
      <c r="Z3576">
        <v>0</v>
      </c>
      <c r="AA3576">
        <v>4.3188528640059503E-5</v>
      </c>
      <c r="AB3576">
        <v>3.6749956114943101E-5</v>
      </c>
      <c r="AC3576">
        <v>1.2958588102556201E-4</v>
      </c>
      <c r="AD3576">
        <v>2.0952436578056501E-4</v>
      </c>
      <c r="AE3576">
        <v>2.7189571562987598</v>
      </c>
      <c r="AF3576">
        <v>4.7279324571723999E-2</v>
      </c>
      <c r="AG3576">
        <v>0</v>
      </c>
      <c r="AH3576">
        <v>2.7662364808704898</v>
      </c>
      <c r="AI3576">
        <v>1.3039776789326901E-6</v>
      </c>
      <c r="AJ3576">
        <v>1.6608253160555101E-7</v>
      </c>
      <c r="AK3576">
        <v>0</v>
      </c>
      <c r="AL3576">
        <v>1.47006021053825E-6</v>
      </c>
      <c r="AM3576">
        <v>4.2837280724066401E-4</v>
      </c>
      <c r="AN3576">
        <v>7.4488768402669202E-6</v>
      </c>
      <c r="AO3576">
        <v>0</v>
      </c>
      <c r="AP3576">
        <v>4.3582168408093098E-4</v>
      </c>
      <c r="AQ3576">
        <v>2.80742818483257E-5</v>
      </c>
      <c r="AR3576">
        <v>3.5757113620181598E-6</v>
      </c>
      <c r="AS3576">
        <v>0</v>
      </c>
      <c r="AT3576">
        <v>3.16499932103439E-5</v>
      </c>
      <c r="AU3576">
        <v>0</v>
      </c>
      <c r="AV3576">
        <v>0</v>
      </c>
      <c r="AW3576">
        <v>0</v>
      </c>
      <c r="AX3576">
        <v>3.16499932103439E-5</v>
      </c>
      <c r="AY3576">
        <v>3.1960432833805498E-5</v>
      </c>
      <c r="AZ3576">
        <v>4.0706751979007996E-6</v>
      </c>
      <c r="BA3576">
        <v>0</v>
      </c>
      <c r="BB3576">
        <v>3.6031108031706303E-5</v>
      </c>
      <c r="BC3576">
        <v>0</v>
      </c>
      <c r="BD3576">
        <v>0</v>
      </c>
      <c r="BE3576">
        <v>0</v>
      </c>
      <c r="BF3576">
        <v>3.6031108031706303E-5</v>
      </c>
      <c r="BG3576">
        <v>2.00532488446856E-4</v>
      </c>
      <c r="BH3576">
        <v>1.51412948775621E-4</v>
      </c>
      <c r="BI3576">
        <v>0</v>
      </c>
      <c r="BJ3576">
        <v>3.5194543722247702E-4</v>
      </c>
      <c r="BK3576">
        <v>2.5746898363320898E-5</v>
      </c>
      <c r="BL3576">
        <v>4.4770693117199E-7</v>
      </c>
      <c r="BM3576">
        <v>0</v>
      </c>
      <c r="BN3576">
        <v>2.61946052944929E-5</v>
      </c>
      <c r="BO3576">
        <v>6.7374900235588097E-4</v>
      </c>
      <c r="BP3576">
        <v>0.24710680904559901</v>
      </c>
    </row>
    <row r="3577" spans="1:68" x14ac:dyDescent="0.25">
      <c r="A3577" t="s">
        <v>356</v>
      </c>
      <c r="B3577">
        <v>2030</v>
      </c>
      <c r="C3577" t="s">
        <v>231</v>
      </c>
      <c r="D3577">
        <v>2014</v>
      </c>
      <c r="E3577" t="s">
        <v>211</v>
      </c>
      <c r="F3577" t="s">
        <v>17</v>
      </c>
      <c r="G3577">
        <v>0.20449028384527401</v>
      </c>
      <c r="H3577">
        <v>2759.1067672377199</v>
      </c>
      <c r="I3577">
        <v>2759.1067672377199</v>
      </c>
      <c r="J3577">
        <v>0</v>
      </c>
      <c r="K3577">
        <v>1466.14625750249</v>
      </c>
      <c r="L3577">
        <v>0</v>
      </c>
      <c r="M3577">
        <v>8.0036858144811002E-4</v>
      </c>
      <c r="N3577">
        <v>2.008228630116E-4</v>
      </c>
      <c r="O3577">
        <v>7.58992512110019E-4</v>
      </c>
      <c r="P3577">
        <v>1.7601839565697299E-3</v>
      </c>
      <c r="Q3577">
        <v>1.9307591715430299E-5</v>
      </c>
      <c r="R3577">
        <v>4.7958388302621601E-8</v>
      </c>
      <c r="S3577">
        <v>0</v>
      </c>
      <c r="T3577">
        <v>1.9355550103732901E-5</v>
      </c>
      <c r="U3577">
        <v>9.1241837925551898E-6</v>
      </c>
      <c r="V3577">
        <v>4.5042545040844597E-5</v>
      </c>
      <c r="W3577">
        <v>7.3522278937132796E-5</v>
      </c>
      <c r="X3577">
        <v>2.01805953366327E-5</v>
      </c>
      <c r="Y3577">
        <v>5.01268538094699E-8</v>
      </c>
      <c r="Z3577">
        <v>0</v>
      </c>
      <c r="AA3577">
        <v>2.0230722190442202E-5</v>
      </c>
      <c r="AB3577">
        <v>3.6496735170220698E-5</v>
      </c>
      <c r="AC3577">
        <v>1.2869298583098401E-4</v>
      </c>
      <c r="AD3577">
        <v>1.8542044319164701E-4</v>
      </c>
      <c r="AE3577">
        <v>3.7175356150225598</v>
      </c>
      <c r="AF3577">
        <v>4.3437314623556697E-2</v>
      </c>
      <c r="AG3577">
        <v>0</v>
      </c>
      <c r="AH3577">
        <v>3.7609729296461101</v>
      </c>
      <c r="AI3577">
        <v>9.2846350959343304E-7</v>
      </c>
      <c r="AJ3577">
        <v>1.6114664341660099E-7</v>
      </c>
      <c r="AK3577">
        <v>0</v>
      </c>
      <c r="AL3577">
        <v>1.0896101530100299E-6</v>
      </c>
      <c r="AM3577">
        <v>5.8569925007283697E-4</v>
      </c>
      <c r="AN3577">
        <v>6.8435666083163101E-6</v>
      </c>
      <c r="AO3577">
        <v>0</v>
      </c>
      <c r="AP3577">
        <v>5.9254281668115298E-4</v>
      </c>
      <c r="AQ3577">
        <v>1.9989564756619601E-5</v>
      </c>
      <c r="AR3577">
        <v>3.4694430428381601E-6</v>
      </c>
      <c r="AS3577">
        <v>0</v>
      </c>
      <c r="AT3577">
        <v>2.34590077994578E-5</v>
      </c>
      <c r="AU3577">
        <v>0</v>
      </c>
      <c r="AV3577">
        <v>0</v>
      </c>
      <c r="AW3577">
        <v>0</v>
      </c>
      <c r="AX3577">
        <v>2.34590077994578E-5</v>
      </c>
      <c r="AY3577">
        <v>2.2756597843981701E-5</v>
      </c>
      <c r="AZ3577">
        <v>3.9496968057957796E-6</v>
      </c>
      <c r="BA3577">
        <v>0</v>
      </c>
      <c r="BB3577">
        <v>2.6706294649777499E-5</v>
      </c>
      <c r="BC3577">
        <v>0</v>
      </c>
      <c r="BD3577">
        <v>0</v>
      </c>
      <c r="BE3577">
        <v>0</v>
      </c>
      <c r="BF3577">
        <v>2.6706294649777499E-5</v>
      </c>
      <c r="BG3577">
        <v>1.0248345682436299E-4</v>
      </c>
      <c r="BH3577">
        <v>1.46913033111457E-4</v>
      </c>
      <c r="BI3577">
        <v>0</v>
      </c>
      <c r="BJ3577">
        <v>2.4939648993581998E-4</v>
      </c>
      <c r="BK3577">
        <v>3.5202839228369997E-5</v>
      </c>
      <c r="BL3577">
        <v>4.1132539444303797E-7</v>
      </c>
      <c r="BM3577">
        <v>0</v>
      </c>
      <c r="BN3577">
        <v>3.5614164622813098E-5</v>
      </c>
      <c r="BO3577">
        <v>6.6910661969972896E-4</v>
      </c>
      <c r="BP3577">
        <v>0.33596622196930698</v>
      </c>
    </row>
    <row r="3578" spans="1:68" x14ac:dyDescent="0.25">
      <c r="A3578" t="s">
        <v>356</v>
      </c>
      <c r="B3578">
        <v>2030</v>
      </c>
      <c r="C3578" t="s">
        <v>231</v>
      </c>
      <c r="D3578">
        <v>2015</v>
      </c>
      <c r="E3578" t="s">
        <v>211</v>
      </c>
      <c r="F3578" t="s">
        <v>17</v>
      </c>
      <c r="G3578">
        <v>0.46346905998917498</v>
      </c>
      <c r="H3578">
        <v>6452.7987713861903</v>
      </c>
      <c r="I3578">
        <v>6452.7987713861903</v>
      </c>
      <c r="J3578">
        <v>0</v>
      </c>
      <c r="K3578">
        <v>3322.9619275479799</v>
      </c>
      <c r="L3578">
        <v>0</v>
      </c>
      <c r="M3578">
        <v>1.86172468689003E-3</v>
      </c>
      <c r="N3578">
        <v>4.5515699716444901E-4</v>
      </c>
      <c r="O3578">
        <v>1.72022621080919E-3</v>
      </c>
      <c r="P3578">
        <v>4.03710789486367E-3</v>
      </c>
      <c r="Q3578">
        <v>4.4847437911231399E-5</v>
      </c>
      <c r="R3578">
        <v>1.0869577139435E-7</v>
      </c>
      <c r="S3578">
        <v>0</v>
      </c>
      <c r="T3578">
        <v>4.49561336826257E-5</v>
      </c>
      <c r="U3578">
        <v>2.1338979218062699E-5</v>
      </c>
      <c r="V3578">
        <v>1.05342237114895E-4</v>
      </c>
      <c r="W3578">
        <v>1.7163735001558399E-4</v>
      </c>
      <c r="X3578">
        <v>4.6875240046018898E-5</v>
      </c>
      <c r="Y3578">
        <v>1.13610511846461E-7</v>
      </c>
      <c r="Z3578">
        <v>0</v>
      </c>
      <c r="AA3578">
        <v>4.6988850557865403E-5</v>
      </c>
      <c r="AB3578">
        <v>8.5355916872250796E-5</v>
      </c>
      <c r="AC3578">
        <v>3.0097782032827299E-4</v>
      </c>
      <c r="AD3578">
        <v>4.3332258775839001E-4</v>
      </c>
      <c r="AE3578">
        <v>8.6943026395524594</v>
      </c>
      <c r="AF3578">
        <v>9.8448938494634902E-2</v>
      </c>
      <c r="AG3578">
        <v>0</v>
      </c>
      <c r="AH3578">
        <v>8.7927515780470902</v>
      </c>
      <c r="AI3578">
        <v>2.15290749931301E-6</v>
      </c>
      <c r="AJ3578">
        <v>3.6523243031543499E-7</v>
      </c>
      <c r="AK3578">
        <v>0</v>
      </c>
      <c r="AL3578">
        <v>2.5181399296284501E-6</v>
      </c>
      <c r="AM3578">
        <v>1.3697909215218799E-3</v>
      </c>
      <c r="AN3578">
        <v>1.5510670352091401E-5</v>
      </c>
      <c r="AO3578">
        <v>0</v>
      </c>
      <c r="AP3578">
        <v>1.38530159187397E-3</v>
      </c>
      <c r="AQ3578">
        <v>4.6351508086057802E-5</v>
      </c>
      <c r="AR3578">
        <v>7.8633540699999606E-6</v>
      </c>
      <c r="AS3578">
        <v>0</v>
      </c>
      <c r="AT3578">
        <v>5.42148621560577E-5</v>
      </c>
      <c r="AU3578">
        <v>0</v>
      </c>
      <c r="AV3578">
        <v>0</v>
      </c>
      <c r="AW3578">
        <v>0</v>
      </c>
      <c r="AX3578">
        <v>5.42148621560577E-5</v>
      </c>
      <c r="AY3578">
        <v>5.27676636194484E-5</v>
      </c>
      <c r="AZ3578">
        <v>8.9518300400496998E-6</v>
      </c>
      <c r="BA3578">
        <v>0</v>
      </c>
      <c r="BB3578">
        <v>6.1719493659498096E-5</v>
      </c>
      <c r="BC3578">
        <v>0</v>
      </c>
      <c r="BD3578">
        <v>0</v>
      </c>
      <c r="BE3578">
        <v>0</v>
      </c>
      <c r="BF3578">
        <v>6.1719493659498096E-5</v>
      </c>
      <c r="BG3578">
        <v>2.3763712827436399E-4</v>
      </c>
      <c r="BH3578">
        <v>3.3297252111912101E-4</v>
      </c>
      <c r="BI3578">
        <v>0</v>
      </c>
      <c r="BJ3578">
        <v>5.7060964939348595E-4</v>
      </c>
      <c r="BK3578">
        <v>8.2329846898077794E-5</v>
      </c>
      <c r="BL3578">
        <v>9.3225257614896999E-7</v>
      </c>
      <c r="BM3578">
        <v>0</v>
      </c>
      <c r="BN3578">
        <v>8.3262099474226806E-5</v>
      </c>
      <c r="BO3578">
        <v>1.5648580275301699E-3</v>
      </c>
      <c r="BP3578">
        <v>0.78545301539011803</v>
      </c>
    </row>
    <row r="3579" spans="1:68" x14ac:dyDescent="0.25">
      <c r="A3579" t="s">
        <v>356</v>
      </c>
      <c r="B3579">
        <v>2030</v>
      </c>
      <c r="C3579" t="s">
        <v>231</v>
      </c>
      <c r="D3579">
        <v>2016</v>
      </c>
      <c r="E3579" t="s">
        <v>211</v>
      </c>
      <c r="F3579" t="s">
        <v>17</v>
      </c>
      <c r="G3579">
        <v>0.92265676337001301</v>
      </c>
      <c r="H3579">
        <v>12864.9595933375</v>
      </c>
      <c r="I3579">
        <v>12864.9595933375</v>
      </c>
      <c r="J3579">
        <v>0</v>
      </c>
      <c r="K3579">
        <v>6615.2275557397797</v>
      </c>
      <c r="L3579">
        <v>0</v>
      </c>
      <c r="M3579">
        <v>3.6863493979669899E-3</v>
      </c>
      <c r="N3579">
        <v>9.0610942149789702E-4</v>
      </c>
      <c r="O3579">
        <v>4.3842138535710598E-3</v>
      </c>
      <c r="P3579">
        <v>8.9766726730359497E-3</v>
      </c>
      <c r="Q3579">
        <v>8.8651299581654896E-5</v>
      </c>
      <c r="R3579">
        <v>2.1638745125523801E-7</v>
      </c>
      <c r="S3579">
        <v>0</v>
      </c>
      <c r="T3579">
        <v>8.8867687032910097E-5</v>
      </c>
      <c r="U3579">
        <v>4.2543571422183397E-5</v>
      </c>
      <c r="V3579">
        <v>2.1002105783375901E-4</v>
      </c>
      <c r="W3579">
        <v>3.4143231628885298E-4</v>
      </c>
      <c r="X3579">
        <v>9.2659717964421607E-5</v>
      </c>
      <c r="Y3579">
        <v>2.2617153159590601E-7</v>
      </c>
      <c r="Z3579">
        <v>0</v>
      </c>
      <c r="AA3579">
        <v>9.2885889496017494E-5</v>
      </c>
      <c r="AB3579">
        <v>1.7017428568873299E-4</v>
      </c>
      <c r="AC3579">
        <v>6.0006016523931401E-4</v>
      </c>
      <c r="AD3579">
        <v>8.6312034042406501E-4</v>
      </c>
      <c r="AE3579">
        <v>17.333850955662399</v>
      </c>
      <c r="AF3579">
        <v>0.195988441927051</v>
      </c>
      <c r="AG3579">
        <v>0</v>
      </c>
      <c r="AH3579">
        <v>17.529839397589502</v>
      </c>
      <c r="AI3579">
        <v>4.2464640998437899E-6</v>
      </c>
      <c r="AJ3579">
        <v>7.2709097785400104E-7</v>
      </c>
      <c r="AK3579">
        <v>0</v>
      </c>
      <c r="AL3579">
        <v>4.9735550776977897E-6</v>
      </c>
      <c r="AM3579">
        <v>2.7309552770872899E-3</v>
      </c>
      <c r="AN3579">
        <v>3.0878058839772801E-5</v>
      </c>
      <c r="AO3579">
        <v>0</v>
      </c>
      <c r="AP3579">
        <v>2.76183333592707E-3</v>
      </c>
      <c r="AQ3579">
        <v>9.1425207596643597E-5</v>
      </c>
      <c r="AR3579">
        <v>1.5654069369005999E-5</v>
      </c>
      <c r="AS3579">
        <v>0</v>
      </c>
      <c r="AT3579">
        <v>1.0707927696564901E-4</v>
      </c>
      <c r="AU3579">
        <v>0</v>
      </c>
      <c r="AV3579">
        <v>0</v>
      </c>
      <c r="AW3579">
        <v>0</v>
      </c>
      <c r="AX3579">
        <v>1.0707927696564901E-4</v>
      </c>
      <c r="AY3579">
        <v>1.04080639444157E-4</v>
      </c>
      <c r="AZ3579">
        <v>1.7820966368679701E-5</v>
      </c>
      <c r="BA3579">
        <v>0</v>
      </c>
      <c r="BB3579">
        <v>1.21901605812837E-4</v>
      </c>
      <c r="BC3579">
        <v>0</v>
      </c>
      <c r="BD3579">
        <v>0</v>
      </c>
      <c r="BE3579">
        <v>0</v>
      </c>
      <c r="BF3579">
        <v>1.21901605812837E-4</v>
      </c>
      <c r="BG3579">
        <v>4.68723124756571E-4</v>
      </c>
      <c r="BH3579">
        <v>6.6286916463009998E-4</v>
      </c>
      <c r="BI3579">
        <v>0</v>
      </c>
      <c r="BJ3579">
        <v>1.1315922893866701E-3</v>
      </c>
      <c r="BK3579">
        <v>1.6414120309564601E-4</v>
      </c>
      <c r="BL3579">
        <v>1.85589334609101E-6</v>
      </c>
      <c r="BM3579">
        <v>0</v>
      </c>
      <c r="BN3579">
        <v>1.6599709644173701E-4</v>
      </c>
      <c r="BO3579">
        <v>3.1198610101955499E-3</v>
      </c>
      <c r="BP3579">
        <v>1.56593360928312</v>
      </c>
    </row>
    <row r="3580" spans="1:68" x14ac:dyDescent="0.25">
      <c r="A3580" t="s">
        <v>356</v>
      </c>
      <c r="B3580">
        <v>2030</v>
      </c>
      <c r="C3580" t="s">
        <v>231</v>
      </c>
      <c r="D3580">
        <v>2017</v>
      </c>
      <c r="E3580" t="s">
        <v>211</v>
      </c>
      <c r="F3580" t="s">
        <v>17</v>
      </c>
      <c r="G3580">
        <v>0.87904936157353597</v>
      </c>
      <c r="H3580">
        <v>11817.6633947384</v>
      </c>
      <c r="I3580">
        <v>11817.6633947384</v>
      </c>
      <c r="J3580">
        <v>0</v>
      </c>
      <c r="K3580">
        <v>6302.5729506354701</v>
      </c>
      <c r="L3580">
        <v>0</v>
      </c>
      <c r="M3580">
        <v>3.35794333141072E-3</v>
      </c>
      <c r="N3580">
        <v>8.6328409448191098E-4</v>
      </c>
      <c r="O3580">
        <v>4.1770033472761196E-3</v>
      </c>
      <c r="P3580">
        <v>8.3982307731687508E-3</v>
      </c>
      <c r="Q3580">
        <v>8.0599745861619705E-5</v>
      </c>
      <c r="R3580">
        <v>2.06160360417972E-7</v>
      </c>
      <c r="S3580">
        <v>0</v>
      </c>
      <c r="T3580">
        <v>8.0805906222037606E-5</v>
      </c>
      <c r="U3580">
        <v>3.9080232085435402E-5</v>
      </c>
      <c r="V3580">
        <v>1.9292389916029099E-4</v>
      </c>
      <c r="W3580">
        <v>3.1281003746776501E-4</v>
      </c>
      <c r="X3580">
        <v>8.4244108713406904E-5</v>
      </c>
      <c r="Y3580">
        <v>2.1548201709302201E-7</v>
      </c>
      <c r="Z3580">
        <v>0</v>
      </c>
      <c r="AA3580">
        <v>8.4459590730499902E-5</v>
      </c>
      <c r="AB3580">
        <v>1.5632092834174101E-4</v>
      </c>
      <c r="AC3580">
        <v>5.51211140457976E-4</v>
      </c>
      <c r="AD3580">
        <v>7.9199165953021801E-4</v>
      </c>
      <c r="AE3580">
        <v>15.320761591585701</v>
      </c>
      <c r="AF3580">
        <v>0.17966590151820699</v>
      </c>
      <c r="AG3580">
        <v>0</v>
      </c>
      <c r="AH3580">
        <v>15.500427493103899</v>
      </c>
      <c r="AI3580">
        <v>3.8505529094477596E-6</v>
      </c>
      <c r="AJ3580">
        <v>6.9272657532356796E-7</v>
      </c>
      <c r="AK3580">
        <v>0</v>
      </c>
      <c r="AL3580">
        <v>4.5432794847713199E-6</v>
      </c>
      <c r="AM3580">
        <v>2.41379222796821E-3</v>
      </c>
      <c r="AN3580">
        <v>2.8306435951182001E-5</v>
      </c>
      <c r="AO3580">
        <v>0</v>
      </c>
      <c r="AP3580">
        <v>2.4420986639193901E-3</v>
      </c>
      <c r="AQ3580">
        <v>8.2901348234893E-5</v>
      </c>
      <c r="AR3580">
        <v>1.4914213205993901E-5</v>
      </c>
      <c r="AS3580">
        <v>0</v>
      </c>
      <c r="AT3580">
        <v>9.7815561440886903E-5</v>
      </c>
      <c r="AU3580">
        <v>0</v>
      </c>
      <c r="AV3580">
        <v>0</v>
      </c>
      <c r="AW3580">
        <v>0</v>
      </c>
      <c r="AX3580">
        <v>9.7815561440886903E-5</v>
      </c>
      <c r="AY3580">
        <v>9.4376874407963698E-5</v>
      </c>
      <c r="AZ3580">
        <v>1.6978696445894901E-5</v>
      </c>
      <c r="BA3580">
        <v>0</v>
      </c>
      <c r="BB3580">
        <v>1.1135557085385801E-4</v>
      </c>
      <c r="BC3580">
        <v>0</v>
      </c>
      <c r="BD3580">
        <v>0</v>
      </c>
      <c r="BE3580">
        <v>0</v>
      </c>
      <c r="BF3580">
        <v>1.1135557085385801E-4</v>
      </c>
      <c r="BG3580">
        <v>4.2502259324749198E-4</v>
      </c>
      <c r="BH3580">
        <v>6.3154006897058195E-4</v>
      </c>
      <c r="BI3580">
        <v>0</v>
      </c>
      <c r="BJ3580">
        <v>1.0565626622180699E-3</v>
      </c>
      <c r="BK3580">
        <v>1.4507845062339901E-4</v>
      </c>
      <c r="BL3580">
        <v>1.70132864912102E-6</v>
      </c>
      <c r="BM3580">
        <v>0</v>
      </c>
      <c r="BN3580">
        <v>1.4677977927252001E-4</v>
      </c>
      <c r="BO3580">
        <v>2.8658828649530798E-3</v>
      </c>
      <c r="BP3580">
        <v>1.3846470477673201</v>
      </c>
    </row>
    <row r="3581" spans="1:68" x14ac:dyDescent="0.25">
      <c r="A3581" t="s">
        <v>356</v>
      </c>
      <c r="B3581">
        <v>2030</v>
      </c>
      <c r="C3581" t="s">
        <v>231</v>
      </c>
      <c r="D3581">
        <v>2018</v>
      </c>
      <c r="E3581" t="s">
        <v>211</v>
      </c>
      <c r="F3581" t="s">
        <v>17</v>
      </c>
      <c r="G3581">
        <v>0.77040271862855603</v>
      </c>
      <c r="H3581">
        <v>10520.1995249015</v>
      </c>
      <c r="I3581">
        <v>10520.1995249015</v>
      </c>
      <c r="J3581">
        <v>0</v>
      </c>
      <c r="K3581">
        <v>5523.6025959142698</v>
      </c>
      <c r="L3581">
        <v>0</v>
      </c>
      <c r="M3581">
        <v>2.9593597626719299E-3</v>
      </c>
      <c r="N3581">
        <v>7.5658596935573603E-4</v>
      </c>
      <c r="O3581">
        <v>3.66074406641032E-3</v>
      </c>
      <c r="P3581">
        <v>7.3766897984379898E-3</v>
      </c>
      <c r="Q3581">
        <v>7.0886930223939596E-5</v>
      </c>
      <c r="R3581">
        <v>1.8067984470763101E-7</v>
      </c>
      <c r="S3581">
        <v>0</v>
      </c>
      <c r="T3581">
        <v>7.10676100686472E-5</v>
      </c>
      <c r="U3581">
        <v>3.4789604787803098E-5</v>
      </c>
      <c r="V3581">
        <v>1.7174274173284299E-4</v>
      </c>
      <c r="W3581">
        <v>2.7759995658929401E-4</v>
      </c>
      <c r="X3581">
        <v>7.4092122652571999E-5</v>
      </c>
      <c r="Y3581">
        <v>1.8884938553037301E-7</v>
      </c>
      <c r="Z3581">
        <v>0</v>
      </c>
      <c r="AA3581">
        <v>7.4280972038102394E-5</v>
      </c>
      <c r="AB3581">
        <v>1.3915841915121199E-4</v>
      </c>
      <c r="AC3581">
        <v>4.9069354780812498E-4</v>
      </c>
      <c r="AD3581">
        <v>7.0413293899744002E-4</v>
      </c>
      <c r="AE3581">
        <v>13.6386917983033</v>
      </c>
      <c r="AF3581">
        <v>0.15745998464376099</v>
      </c>
      <c r="AG3581">
        <v>0</v>
      </c>
      <c r="AH3581">
        <v>13.796151782947099</v>
      </c>
      <c r="AI3581">
        <v>3.3758339034499801E-6</v>
      </c>
      <c r="AJ3581">
        <v>6.0710861098882899E-7</v>
      </c>
      <c r="AK3581">
        <v>0</v>
      </c>
      <c r="AL3581">
        <v>3.9829425144388099E-6</v>
      </c>
      <c r="AM3581">
        <v>2.14878144703191E-3</v>
      </c>
      <c r="AN3581">
        <v>2.4807884704494398E-5</v>
      </c>
      <c r="AO3581">
        <v>0</v>
      </c>
      <c r="AP3581">
        <v>2.1735893317364001E-3</v>
      </c>
      <c r="AQ3581">
        <v>7.2680778214057298E-5</v>
      </c>
      <c r="AR3581">
        <v>1.30708819121785E-5</v>
      </c>
      <c r="AS3581">
        <v>0</v>
      </c>
      <c r="AT3581">
        <v>8.5751660126235805E-5</v>
      </c>
      <c r="AU3581">
        <v>0</v>
      </c>
      <c r="AV3581">
        <v>0</v>
      </c>
      <c r="AW3581">
        <v>0</v>
      </c>
      <c r="AX3581">
        <v>8.5751660126235805E-5</v>
      </c>
      <c r="AY3581">
        <v>8.27415334422034E-5</v>
      </c>
      <c r="AZ3581">
        <v>1.4880204084639701E-5</v>
      </c>
      <c r="BA3581">
        <v>0</v>
      </c>
      <c r="BB3581">
        <v>9.7621737526843206E-5</v>
      </c>
      <c r="BC3581">
        <v>0</v>
      </c>
      <c r="BD3581">
        <v>0</v>
      </c>
      <c r="BE3581">
        <v>0</v>
      </c>
      <c r="BF3581">
        <v>9.7621737526843206E-5</v>
      </c>
      <c r="BG3581">
        <v>3.7262328456233299E-4</v>
      </c>
      <c r="BH3581">
        <v>5.5348448827364399E-4</v>
      </c>
      <c r="BI3581">
        <v>0</v>
      </c>
      <c r="BJ3581">
        <v>9.2610777283597698E-4</v>
      </c>
      <c r="BK3581">
        <v>1.2915025554046999E-4</v>
      </c>
      <c r="BL3581">
        <v>1.49105189521696E-6</v>
      </c>
      <c r="BM3581">
        <v>0</v>
      </c>
      <c r="BN3581">
        <v>1.3064130743568699E-4</v>
      </c>
      <c r="BO3581">
        <v>2.5512369532987599E-3</v>
      </c>
      <c r="BP3581">
        <v>1.23240477369455</v>
      </c>
    </row>
    <row r="3582" spans="1:68" x14ac:dyDescent="0.25">
      <c r="A3582" t="s">
        <v>356</v>
      </c>
      <c r="B3582">
        <v>2030</v>
      </c>
      <c r="C3582" t="s">
        <v>231</v>
      </c>
      <c r="D3582">
        <v>2019</v>
      </c>
      <c r="E3582" t="s">
        <v>211</v>
      </c>
      <c r="F3582" t="s">
        <v>17</v>
      </c>
      <c r="G3582">
        <v>1.2546829881919701</v>
      </c>
      <c r="H3582">
        <v>15078.5947184737</v>
      </c>
      <c r="I3582">
        <v>15078.5947184737</v>
      </c>
      <c r="J3582">
        <v>0</v>
      </c>
      <c r="K3582">
        <v>8995.7759014193198</v>
      </c>
      <c r="L3582">
        <v>0</v>
      </c>
      <c r="M3582">
        <v>4.1915507197992901E-3</v>
      </c>
      <c r="N3582">
        <v>1.23218093849051E-3</v>
      </c>
      <c r="O3582">
        <v>5.9619121184128002E-3</v>
      </c>
      <c r="P3582">
        <v>1.1385643776702601E-2</v>
      </c>
      <c r="Q3582">
        <v>1.00191219136803E-4</v>
      </c>
      <c r="R3582">
        <v>2.94256396015047E-7</v>
      </c>
      <c r="S3582">
        <v>0</v>
      </c>
      <c r="T3582">
        <v>1.00485475532818E-4</v>
      </c>
      <c r="U3582">
        <v>4.98639165321405E-5</v>
      </c>
      <c r="V3582">
        <v>2.4615875319658302E-4</v>
      </c>
      <c r="W3582">
        <v>3.9650814526154298E-4</v>
      </c>
      <c r="X3582">
        <v>1.04721421474219E-4</v>
      </c>
      <c r="Y3582">
        <v>3.07561364499429E-7</v>
      </c>
      <c r="Z3582">
        <v>0</v>
      </c>
      <c r="AA3582">
        <v>1.05028982838719E-4</v>
      </c>
      <c r="AB3582">
        <v>1.99455666128562E-4</v>
      </c>
      <c r="AC3582">
        <v>7.0331072341880995E-4</v>
      </c>
      <c r="AD3582">
        <v>1.00779537238609E-3</v>
      </c>
      <c r="AE3582">
        <v>19.548327541697699</v>
      </c>
      <c r="AF3582">
        <v>0.25644037757965199</v>
      </c>
      <c r="AG3582">
        <v>0</v>
      </c>
      <c r="AH3582">
        <v>19.8047679192773</v>
      </c>
      <c r="AI3582">
        <v>4.7536921836364699E-6</v>
      </c>
      <c r="AJ3582">
        <v>9.8874111912344905E-7</v>
      </c>
      <c r="AK3582">
        <v>0</v>
      </c>
      <c r="AL3582">
        <v>5.74243330275992E-6</v>
      </c>
      <c r="AM3582">
        <v>3.0798469650386998E-3</v>
      </c>
      <c r="AN3582">
        <v>4.04022859202349E-5</v>
      </c>
      <c r="AO3582">
        <v>0</v>
      </c>
      <c r="AP3582">
        <v>3.1202492509589401E-3</v>
      </c>
      <c r="AQ3582">
        <v>1.0234568914770601E-4</v>
      </c>
      <c r="AR3582">
        <v>2.12873251603668E-5</v>
      </c>
      <c r="AS3582">
        <v>0</v>
      </c>
      <c r="AT3582">
        <v>1.2363301430807301E-4</v>
      </c>
      <c r="AU3582">
        <v>0</v>
      </c>
      <c r="AV3582">
        <v>0</v>
      </c>
      <c r="AW3582">
        <v>0</v>
      </c>
      <c r="AX3582">
        <v>1.2363301430807301E-4</v>
      </c>
      <c r="AY3582">
        <v>1.16512776408913E-4</v>
      </c>
      <c r="AZ3582">
        <v>2.4233999276453501E-5</v>
      </c>
      <c r="BA3582">
        <v>0</v>
      </c>
      <c r="BB3582">
        <v>1.4074677568536701E-4</v>
      </c>
      <c r="BC3582">
        <v>0</v>
      </c>
      <c r="BD3582">
        <v>0</v>
      </c>
      <c r="BE3582">
        <v>0</v>
      </c>
      <c r="BF3582">
        <v>1.4074677568536701E-4</v>
      </c>
      <c r="BG3582">
        <v>5.2471076332357E-4</v>
      </c>
      <c r="BH3582">
        <v>9.0140851644619801E-4</v>
      </c>
      <c r="BI3582">
        <v>0</v>
      </c>
      <c r="BJ3582">
        <v>1.4261192797697601E-3</v>
      </c>
      <c r="BK3582">
        <v>1.85110972132469E-4</v>
      </c>
      <c r="BL3582">
        <v>2.42833702712065E-6</v>
      </c>
      <c r="BM3582">
        <v>0</v>
      </c>
      <c r="BN3582">
        <v>1.8753930915959001E-4</v>
      </c>
      <c r="BO3582">
        <v>3.6566861644143299E-3</v>
      </c>
      <c r="BP3582">
        <v>1.7691520729569901</v>
      </c>
    </row>
    <row r="3583" spans="1:68" x14ac:dyDescent="0.25">
      <c r="A3583" t="s">
        <v>356</v>
      </c>
      <c r="B3583">
        <v>2030</v>
      </c>
      <c r="C3583" t="s">
        <v>231</v>
      </c>
      <c r="D3583">
        <v>2020</v>
      </c>
      <c r="E3583" t="s">
        <v>211</v>
      </c>
      <c r="F3583" t="s">
        <v>17</v>
      </c>
      <c r="G3583">
        <v>1.2946880721553999</v>
      </c>
      <c r="H3583">
        <v>16754.6629516625</v>
      </c>
      <c r="I3583">
        <v>16754.6629516625</v>
      </c>
      <c r="J3583">
        <v>0</v>
      </c>
      <c r="K3583">
        <v>9282.6027522169406</v>
      </c>
      <c r="L3583">
        <v>0</v>
      </c>
      <c r="M3583">
        <v>4.5931120345842303E-3</v>
      </c>
      <c r="N3583">
        <v>1.27146855326361E-3</v>
      </c>
      <c r="O3583">
        <v>6.1520053906770301E-3</v>
      </c>
      <c r="P3583">
        <v>1.2016585978524799E-2</v>
      </c>
      <c r="Q3583">
        <v>1.09568035904442E-4</v>
      </c>
      <c r="R3583">
        <v>3.0363864789870402E-7</v>
      </c>
      <c r="S3583">
        <v>0</v>
      </c>
      <c r="T3583">
        <v>1.0987167455234101E-4</v>
      </c>
      <c r="U3583">
        <v>5.5406563446014297E-5</v>
      </c>
      <c r="V3583">
        <v>2.7352064429169202E-4</v>
      </c>
      <c r="W3583">
        <v>4.38798882290048E-4</v>
      </c>
      <c r="X3583">
        <v>1.14522216287083E-4</v>
      </c>
      <c r="Y3583">
        <v>3.1736784018013902E-7</v>
      </c>
      <c r="Z3583">
        <v>0</v>
      </c>
      <c r="AA3583">
        <v>1.14839584127263E-4</v>
      </c>
      <c r="AB3583">
        <v>2.21626253784057E-4</v>
      </c>
      <c r="AC3583">
        <v>7.8148755511912198E-4</v>
      </c>
      <c r="AD3583">
        <v>1.1179533930304401E-3</v>
      </c>
      <c r="AE3583">
        <v>21.721231012899</v>
      </c>
      <c r="AF3583">
        <v>0.26461688027653701</v>
      </c>
      <c r="AG3583">
        <v>0</v>
      </c>
      <c r="AH3583">
        <v>21.985847893175599</v>
      </c>
      <c r="AI3583">
        <v>5.1762049690492798E-6</v>
      </c>
      <c r="AJ3583">
        <v>1.0202667489924099E-6</v>
      </c>
      <c r="AK3583">
        <v>0</v>
      </c>
      <c r="AL3583">
        <v>6.1964717180416901E-6</v>
      </c>
      <c r="AM3583">
        <v>3.4221887918178401E-3</v>
      </c>
      <c r="AN3583">
        <v>4.1690497249921003E-5</v>
      </c>
      <c r="AO3583">
        <v>0</v>
      </c>
      <c r="AP3583">
        <v>3.4638792890677602E-3</v>
      </c>
      <c r="AQ3583">
        <v>1.11442273555431E-4</v>
      </c>
      <c r="AR3583">
        <v>2.1966063326430799E-5</v>
      </c>
      <c r="AS3583">
        <v>0</v>
      </c>
      <c r="AT3583">
        <v>1.3340833688186101E-4</v>
      </c>
      <c r="AU3583">
        <v>0</v>
      </c>
      <c r="AV3583">
        <v>0</v>
      </c>
      <c r="AW3583">
        <v>0</v>
      </c>
      <c r="AX3583">
        <v>1.3340833688186101E-4</v>
      </c>
      <c r="AY3583">
        <v>1.2686854531337999E-4</v>
      </c>
      <c r="AZ3583">
        <v>2.5006691012093599E-5</v>
      </c>
      <c r="BA3583">
        <v>0</v>
      </c>
      <c r="BB3583">
        <v>1.5187523632547399E-4</v>
      </c>
      <c r="BC3583">
        <v>0</v>
      </c>
      <c r="BD3583">
        <v>0</v>
      </c>
      <c r="BE3583">
        <v>0</v>
      </c>
      <c r="BF3583">
        <v>1.5187523632547399E-4</v>
      </c>
      <c r="BG3583">
        <v>5.7134756226614103E-4</v>
      </c>
      <c r="BH3583">
        <v>9.3014957990617399E-4</v>
      </c>
      <c r="BI3583">
        <v>0</v>
      </c>
      <c r="BJ3583">
        <v>1.50149714217231E-3</v>
      </c>
      <c r="BK3583">
        <v>2.0568706863208599E-4</v>
      </c>
      <c r="BL3583">
        <v>2.5057636182004001E-6</v>
      </c>
      <c r="BM3583">
        <v>0</v>
      </c>
      <c r="BN3583">
        <v>2.08192832250287E-4</v>
      </c>
      <c r="BO3583">
        <v>4.06314682161385E-3</v>
      </c>
      <c r="BP3583">
        <v>1.9639870830330799</v>
      </c>
    </row>
    <row r="3584" spans="1:68" x14ac:dyDescent="0.25">
      <c r="A3584" t="s">
        <v>356</v>
      </c>
      <c r="B3584">
        <v>2030</v>
      </c>
      <c r="C3584" t="s">
        <v>231</v>
      </c>
      <c r="D3584">
        <v>2021</v>
      </c>
      <c r="E3584" t="s">
        <v>211</v>
      </c>
      <c r="F3584" t="s">
        <v>17</v>
      </c>
      <c r="G3584">
        <v>1.3570709326008801</v>
      </c>
      <c r="H3584">
        <v>18814.851276221099</v>
      </c>
      <c r="I3584">
        <v>18814.851276221099</v>
      </c>
      <c r="J3584">
        <v>0</v>
      </c>
      <c r="K3584">
        <v>9729.8728897245201</v>
      </c>
      <c r="L3584">
        <v>0</v>
      </c>
      <c r="M3584">
        <v>5.0749240869173698E-3</v>
      </c>
      <c r="N3584">
        <v>1.3327326113984901E-3</v>
      </c>
      <c r="O3584">
        <v>6.4484317670377199E-3</v>
      </c>
      <c r="P3584">
        <v>1.2856088465353599E-2</v>
      </c>
      <c r="Q3584">
        <v>1.20848544160563E-4</v>
      </c>
      <c r="R3584">
        <v>3.1826908113208098E-7</v>
      </c>
      <c r="S3584">
        <v>0</v>
      </c>
      <c r="T3584">
        <v>1.21166813241695E-4</v>
      </c>
      <c r="U3584">
        <v>6.2219470124275306E-5</v>
      </c>
      <c r="V3584">
        <v>3.0715331356837201E-4</v>
      </c>
      <c r="W3584">
        <v>4.9053959693434301E-4</v>
      </c>
      <c r="X3584">
        <v>1.2631277907003199E-4</v>
      </c>
      <c r="Y3584">
        <v>3.3265979668274298E-7</v>
      </c>
      <c r="Z3584">
        <v>0</v>
      </c>
      <c r="AA3584">
        <v>1.2664543886671401E-4</v>
      </c>
      <c r="AB3584">
        <v>2.4887788049710101E-4</v>
      </c>
      <c r="AC3584">
        <v>8.7758089590963401E-4</v>
      </c>
      <c r="AD3584">
        <v>1.25310421527345E-3</v>
      </c>
      <c r="AE3584">
        <v>22.060078809574001</v>
      </c>
      <c r="AF3584">
        <v>0.25084905973833099</v>
      </c>
      <c r="AG3584">
        <v>0</v>
      </c>
      <c r="AH3584">
        <v>22.310927869312302</v>
      </c>
      <c r="AI3584">
        <v>5.6807920979581098E-6</v>
      </c>
      <c r="AJ3584">
        <v>1.0694269749869199E-6</v>
      </c>
      <c r="AK3584">
        <v>0</v>
      </c>
      <c r="AL3584">
        <v>6.7502190729450303E-6</v>
      </c>
      <c r="AM3584">
        <v>3.4755744001760602E-3</v>
      </c>
      <c r="AN3584">
        <v>3.9521371517331198E-5</v>
      </c>
      <c r="AO3584">
        <v>0</v>
      </c>
      <c r="AP3584">
        <v>3.5150957716933899E-3</v>
      </c>
      <c r="AQ3584">
        <v>1.2230589607205099E-4</v>
      </c>
      <c r="AR3584">
        <v>2.3024469511287401E-5</v>
      </c>
      <c r="AS3584">
        <v>0</v>
      </c>
      <c r="AT3584">
        <v>1.4533036558333901E-4</v>
      </c>
      <c r="AU3584">
        <v>0</v>
      </c>
      <c r="AV3584">
        <v>0</v>
      </c>
      <c r="AW3584">
        <v>0</v>
      </c>
      <c r="AX3584">
        <v>1.4533036558333901E-4</v>
      </c>
      <c r="AY3584">
        <v>1.39235952595607E-4</v>
      </c>
      <c r="AZ3584">
        <v>2.6211605886310101E-5</v>
      </c>
      <c r="BA3584">
        <v>0</v>
      </c>
      <c r="BB3584">
        <v>1.6544755848191701E-4</v>
      </c>
      <c r="BC3584">
        <v>0</v>
      </c>
      <c r="BD3584">
        <v>0</v>
      </c>
      <c r="BE3584">
        <v>0</v>
      </c>
      <c r="BF3584">
        <v>1.6544755848191701E-4</v>
      </c>
      <c r="BG3584">
        <v>6.2704369499775995E-4</v>
      </c>
      <c r="BH3584">
        <v>9.7496762734528204E-4</v>
      </c>
      <c r="BI3584">
        <v>0</v>
      </c>
      <c r="BJ3584">
        <v>1.60201132234304E-3</v>
      </c>
      <c r="BK3584">
        <v>2.0889575463929901E-4</v>
      </c>
      <c r="BL3584">
        <v>2.3753905907106298E-6</v>
      </c>
      <c r="BM3584">
        <v>0</v>
      </c>
      <c r="BN3584">
        <v>2.11271145230009E-4</v>
      </c>
      <c r="BO3584">
        <v>4.5627598348392598E-3</v>
      </c>
      <c r="BP3584">
        <v>1.9930263485272901</v>
      </c>
    </row>
    <row r="3585" spans="1:68" x14ac:dyDescent="0.25">
      <c r="A3585" t="s">
        <v>356</v>
      </c>
      <c r="B3585">
        <v>2030</v>
      </c>
      <c r="C3585" t="s">
        <v>231</v>
      </c>
      <c r="D3585">
        <v>2022</v>
      </c>
      <c r="E3585" t="s">
        <v>211</v>
      </c>
      <c r="F3585" t="s">
        <v>17</v>
      </c>
      <c r="G3585">
        <v>1.5541562781203699</v>
      </c>
      <c r="H3585">
        <v>22982.144996286599</v>
      </c>
      <c r="I3585">
        <v>22982.144996286599</v>
      </c>
      <c r="J3585">
        <v>0</v>
      </c>
      <c r="K3585">
        <v>11142.927516616301</v>
      </c>
      <c r="L3585">
        <v>0</v>
      </c>
      <c r="M3585">
        <v>6.0830650169347899E-3</v>
      </c>
      <c r="N3585">
        <v>1.52628333958272E-3</v>
      </c>
      <c r="O3585">
        <v>7.3849276953896299E-3</v>
      </c>
      <c r="P3585">
        <v>1.4994276051907099E-2</v>
      </c>
      <c r="Q3585">
        <v>1.44673872495469E-4</v>
      </c>
      <c r="R3585">
        <v>3.6449081524797403E-7</v>
      </c>
      <c r="S3585">
        <v>0</v>
      </c>
      <c r="T3585">
        <v>1.4503836331071699E-4</v>
      </c>
      <c r="U3585">
        <v>7.6000435134739795E-5</v>
      </c>
      <c r="V3585">
        <v>3.7518457546564202E-4</v>
      </c>
      <c r="W3585">
        <v>5.962233739111E-4</v>
      </c>
      <c r="X3585">
        <v>1.5121538302891301E-4</v>
      </c>
      <c r="Y3585">
        <v>3.8097147250945003E-7</v>
      </c>
      <c r="Z3585">
        <v>0</v>
      </c>
      <c r="AA3585">
        <v>1.51596354501423E-4</v>
      </c>
      <c r="AB3585">
        <v>3.0400174053895902E-4</v>
      </c>
      <c r="AC3585">
        <v>1.0719559299018301E-3</v>
      </c>
      <c r="AD3585">
        <v>1.52755402494221E-3</v>
      </c>
      <c r="AE3585">
        <v>26.9461566497679</v>
      </c>
      <c r="AF3585">
        <v>0.287279486788313</v>
      </c>
      <c r="AG3585">
        <v>0</v>
      </c>
      <c r="AH3585">
        <v>27.2334361365562</v>
      </c>
      <c r="AI3585">
        <v>6.7620668072181504E-6</v>
      </c>
      <c r="AJ3585">
        <v>1.2247382264549701E-6</v>
      </c>
      <c r="AK3585">
        <v>0</v>
      </c>
      <c r="AL3585">
        <v>7.9868050336731306E-6</v>
      </c>
      <c r="AM3585">
        <v>4.24537795370079E-3</v>
      </c>
      <c r="AN3585">
        <v>4.5261000134951802E-5</v>
      </c>
      <c r="AO3585">
        <v>0</v>
      </c>
      <c r="AP3585">
        <v>4.2906389538357398E-3</v>
      </c>
      <c r="AQ3585">
        <v>1.45585444053332E-4</v>
      </c>
      <c r="AR3585">
        <v>2.6368278165664899E-5</v>
      </c>
      <c r="AS3585">
        <v>0</v>
      </c>
      <c r="AT3585">
        <v>1.7195372221899701E-4</v>
      </c>
      <c r="AU3585">
        <v>0</v>
      </c>
      <c r="AV3585">
        <v>0</v>
      </c>
      <c r="AW3585">
        <v>0</v>
      </c>
      <c r="AX3585">
        <v>1.7195372221899701E-4</v>
      </c>
      <c r="AY3585">
        <v>1.65737945903102E-4</v>
      </c>
      <c r="AZ3585">
        <v>3.00182775042949E-5</v>
      </c>
      <c r="BA3585">
        <v>0</v>
      </c>
      <c r="BB3585">
        <v>1.9575622340739699E-4</v>
      </c>
      <c r="BC3585">
        <v>0</v>
      </c>
      <c r="BD3585">
        <v>0</v>
      </c>
      <c r="BE3585">
        <v>0</v>
      </c>
      <c r="BF3585">
        <v>1.9575622340739699E-4</v>
      </c>
      <c r="BG3585">
        <v>7.4639438352021097E-4</v>
      </c>
      <c r="BH3585">
        <v>1.11656069156145E-3</v>
      </c>
      <c r="BI3585">
        <v>0</v>
      </c>
      <c r="BJ3585">
        <v>1.86295507508166E-3</v>
      </c>
      <c r="BK3585">
        <v>2.5516398996449101E-4</v>
      </c>
      <c r="BL3585">
        <v>2.7203649498745298E-6</v>
      </c>
      <c r="BM3585">
        <v>0</v>
      </c>
      <c r="BN3585">
        <v>2.5788435491436602E-4</v>
      </c>
      <c r="BO3585">
        <v>5.5733636459851799E-3</v>
      </c>
      <c r="BP3585">
        <v>2.4327520620846701</v>
      </c>
    </row>
    <row r="3586" spans="1:68" x14ac:dyDescent="0.25">
      <c r="A3586" t="s">
        <v>356</v>
      </c>
      <c r="B3586">
        <v>2030</v>
      </c>
      <c r="C3586" t="s">
        <v>231</v>
      </c>
      <c r="D3586">
        <v>2023</v>
      </c>
      <c r="E3586" t="s">
        <v>211</v>
      </c>
      <c r="F3586" t="s">
        <v>17</v>
      </c>
      <c r="G3586">
        <v>1.71996811707928</v>
      </c>
      <c r="H3586">
        <v>27022.0176070366</v>
      </c>
      <c r="I3586">
        <v>27022.0176070366</v>
      </c>
      <c r="J3586">
        <v>0</v>
      </c>
      <c r="K3586">
        <v>12331.7586071103</v>
      </c>
      <c r="L3586">
        <v>0</v>
      </c>
      <c r="M3586">
        <v>6.8547862375022096E-3</v>
      </c>
      <c r="N3586">
        <v>1.6891214343556899E-3</v>
      </c>
      <c r="O3586">
        <v>8.1728204311395693E-3</v>
      </c>
      <c r="P3586">
        <v>1.6716728102997399E-2</v>
      </c>
      <c r="Q3586">
        <v>1.6317594251195099E-4</v>
      </c>
      <c r="R3586">
        <v>4.0337808367183899E-7</v>
      </c>
      <c r="S3586">
        <v>0</v>
      </c>
      <c r="T3586">
        <v>1.6357932059562301E-4</v>
      </c>
      <c r="U3586">
        <v>8.9360026955064698E-5</v>
      </c>
      <c r="V3586">
        <v>4.4113568188518601E-4</v>
      </c>
      <c r="W3586">
        <v>6.9407502943587404E-4</v>
      </c>
      <c r="X3586">
        <v>1.7055403454981999E-4</v>
      </c>
      <c r="Y3586">
        <v>4.2161705065174397E-7</v>
      </c>
      <c r="Z3586">
        <v>0</v>
      </c>
      <c r="AA3586">
        <v>1.7097565160047201E-4</v>
      </c>
      <c r="AB3586">
        <v>3.5744010782025901E-4</v>
      </c>
      <c r="AC3586">
        <v>1.2603876625290999E-3</v>
      </c>
      <c r="AD3586">
        <v>1.7888034219498299E-3</v>
      </c>
      <c r="AE3586">
        <v>31.682835503372001</v>
      </c>
      <c r="AF3586">
        <v>0.317929132946905</v>
      </c>
      <c r="AG3586">
        <v>0</v>
      </c>
      <c r="AH3586">
        <v>32.000764636318898</v>
      </c>
      <c r="AI3586">
        <v>7.7240079941072404E-6</v>
      </c>
      <c r="AJ3586">
        <v>1.35540468544028E-6</v>
      </c>
      <c r="AK3586">
        <v>0</v>
      </c>
      <c r="AL3586">
        <v>9.0794126795475295E-6</v>
      </c>
      <c r="AM3586">
        <v>4.9916436360471703E-3</v>
      </c>
      <c r="AN3586">
        <v>5.0089864368973797E-5</v>
      </c>
      <c r="AO3586">
        <v>0</v>
      </c>
      <c r="AP3586">
        <v>5.0417335004161396E-3</v>
      </c>
      <c r="AQ3586">
        <v>1.66295774021819E-4</v>
      </c>
      <c r="AR3586">
        <v>2.9181491196028198E-5</v>
      </c>
      <c r="AS3586">
        <v>0</v>
      </c>
      <c r="AT3586">
        <v>1.95477265217847E-4</v>
      </c>
      <c r="AU3586">
        <v>0</v>
      </c>
      <c r="AV3586">
        <v>0</v>
      </c>
      <c r="AW3586">
        <v>0</v>
      </c>
      <c r="AX3586">
        <v>1.95477265217847E-4</v>
      </c>
      <c r="AY3586">
        <v>1.8931508007521801E-4</v>
      </c>
      <c r="AZ3586">
        <v>3.3220906393962297E-5</v>
      </c>
      <c r="BA3586">
        <v>0</v>
      </c>
      <c r="BB3586">
        <v>2.2253598646917999E-4</v>
      </c>
      <c r="BC3586">
        <v>0</v>
      </c>
      <c r="BD3586">
        <v>0</v>
      </c>
      <c r="BE3586">
        <v>0</v>
      </c>
      <c r="BF3586">
        <v>2.2253598646917999E-4</v>
      </c>
      <c r="BG3586">
        <v>8.5257307945109601E-4</v>
      </c>
      <c r="BH3586">
        <v>1.23568576552181E-3</v>
      </c>
      <c r="BI3586">
        <v>0</v>
      </c>
      <c r="BJ3586">
        <v>2.0882588449729002E-3</v>
      </c>
      <c r="BK3586">
        <v>3.0001750622564801E-4</v>
      </c>
      <c r="BL3586">
        <v>3.0105987708411101E-6</v>
      </c>
      <c r="BM3586">
        <v>0</v>
      </c>
      <c r="BN3586">
        <v>3.0302810499649002E-4</v>
      </c>
      <c r="BO3586">
        <v>6.5530667653764703E-3</v>
      </c>
      <c r="BP3586">
        <v>2.85861562848438</v>
      </c>
    </row>
    <row r="3587" spans="1:68" x14ac:dyDescent="0.25">
      <c r="A3587" t="s">
        <v>356</v>
      </c>
      <c r="B3587">
        <v>2030</v>
      </c>
      <c r="C3587" t="s">
        <v>231</v>
      </c>
      <c r="D3587">
        <v>2024</v>
      </c>
      <c r="E3587" t="s">
        <v>211</v>
      </c>
      <c r="F3587" t="s">
        <v>17</v>
      </c>
      <c r="G3587">
        <v>1.83386567801218</v>
      </c>
      <c r="H3587">
        <v>30504.5128292886</v>
      </c>
      <c r="I3587">
        <v>30504.5128292886</v>
      </c>
      <c r="J3587">
        <v>0</v>
      </c>
      <c r="K3587">
        <v>13148.376783584599</v>
      </c>
      <c r="L3587">
        <v>0</v>
      </c>
      <c r="M3587">
        <v>7.5420844331021098E-3</v>
      </c>
      <c r="N3587">
        <v>1.80097630514206E-3</v>
      </c>
      <c r="O3587">
        <v>8.7140306453323893E-3</v>
      </c>
      <c r="P3587">
        <v>1.8057091383576501E-2</v>
      </c>
      <c r="Q3587">
        <v>1.7990103590798901E-4</v>
      </c>
      <c r="R3587">
        <v>4.3009007874185499E-7</v>
      </c>
      <c r="S3587">
        <v>0</v>
      </c>
      <c r="T3587">
        <v>1.8033112598673099E-4</v>
      </c>
      <c r="U3587">
        <v>1.00876408576039E-4</v>
      </c>
      <c r="V3587">
        <v>4.9798757676849004E-4</v>
      </c>
      <c r="W3587">
        <v>7.7919511133125996E-4</v>
      </c>
      <c r="X3587">
        <v>1.88035362452724E-4</v>
      </c>
      <c r="Y3587">
        <v>4.4953684360610302E-7</v>
      </c>
      <c r="Z3587">
        <v>0</v>
      </c>
      <c r="AA3587">
        <v>1.88484899296331E-4</v>
      </c>
      <c r="AB3587">
        <v>4.0350563430415599E-4</v>
      </c>
      <c r="AC3587">
        <v>1.4228216479099699E-3</v>
      </c>
      <c r="AD3587">
        <v>2.0148121815104598E-3</v>
      </c>
      <c r="AE3587">
        <v>35.118626980764603</v>
      </c>
      <c r="AF3587">
        <v>0.33284697656893902</v>
      </c>
      <c r="AG3587">
        <v>0</v>
      </c>
      <c r="AH3587">
        <v>35.451473957333597</v>
      </c>
      <c r="AI3587">
        <v>8.4424641421195407E-6</v>
      </c>
      <c r="AJ3587">
        <v>1.44516058627106E-6</v>
      </c>
      <c r="AK3587">
        <v>0</v>
      </c>
      <c r="AL3587">
        <v>9.8876247283905998E-6</v>
      </c>
      <c r="AM3587">
        <v>5.5329539824991699E-3</v>
      </c>
      <c r="AN3587">
        <v>5.2440176706755198E-5</v>
      </c>
      <c r="AO3587">
        <v>0</v>
      </c>
      <c r="AP3587">
        <v>5.5853941592059198E-3</v>
      </c>
      <c r="AQ3587">
        <v>1.81763937872191E-4</v>
      </c>
      <c r="AR3587">
        <v>3.1113911127890798E-5</v>
      </c>
      <c r="AS3587">
        <v>0</v>
      </c>
      <c r="AT3587">
        <v>2.12877849000082E-4</v>
      </c>
      <c r="AU3587">
        <v>0</v>
      </c>
      <c r="AV3587">
        <v>0</v>
      </c>
      <c r="AW3587">
        <v>0</v>
      </c>
      <c r="AX3587">
        <v>2.12877849000082E-4</v>
      </c>
      <c r="AY3587">
        <v>2.0692440716230101E-4</v>
      </c>
      <c r="AZ3587">
        <v>3.54208193880924E-5</v>
      </c>
      <c r="BA3587">
        <v>0</v>
      </c>
      <c r="BB3587">
        <v>2.4234522655039399E-4</v>
      </c>
      <c r="BC3587">
        <v>0</v>
      </c>
      <c r="BD3587">
        <v>0</v>
      </c>
      <c r="BE3587">
        <v>0</v>
      </c>
      <c r="BF3587">
        <v>2.4234522655039399E-4</v>
      </c>
      <c r="BG3587">
        <v>9.3187598532659698E-4</v>
      </c>
      <c r="BH3587">
        <v>1.31751379092232E-3</v>
      </c>
      <c r="BI3587">
        <v>0</v>
      </c>
      <c r="BJ3587">
        <v>2.2493897762489198E-3</v>
      </c>
      <c r="BK3587">
        <v>3.3255239695059502E-4</v>
      </c>
      <c r="BL3587">
        <v>3.1518618292334302E-6</v>
      </c>
      <c r="BM3587">
        <v>0</v>
      </c>
      <c r="BN3587">
        <v>3.3570425877982898E-4</v>
      </c>
      <c r="BO3587">
        <v>7.3976011755523896E-3</v>
      </c>
      <c r="BP3587">
        <v>3.1668661251995101</v>
      </c>
    </row>
    <row r="3588" spans="1:68" x14ac:dyDescent="0.25">
      <c r="A3588" t="s">
        <v>356</v>
      </c>
      <c r="B3588">
        <v>2030</v>
      </c>
      <c r="C3588" t="s">
        <v>231</v>
      </c>
      <c r="D3588">
        <v>2024</v>
      </c>
      <c r="E3588" t="s">
        <v>211</v>
      </c>
      <c r="F3588" t="s">
        <v>13</v>
      </c>
      <c r="G3588">
        <v>0.137991125352184</v>
      </c>
      <c r="H3588">
        <v>2295.3437125211999</v>
      </c>
      <c r="I3588">
        <v>0</v>
      </c>
      <c r="J3588">
        <v>2295.3437125211999</v>
      </c>
      <c r="K3588">
        <v>989.36325090507796</v>
      </c>
      <c r="L3588">
        <v>2493.3940566113502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7.5905500101747001E-6</v>
      </c>
      <c r="V3588">
        <v>1.8735795907412899E-5</v>
      </c>
      <c r="W3588">
        <v>2.6326345917587599E-5</v>
      </c>
      <c r="X3588">
        <v>0</v>
      </c>
      <c r="Y3588">
        <v>0</v>
      </c>
      <c r="Z3588">
        <v>0</v>
      </c>
      <c r="AA3588">
        <v>0</v>
      </c>
      <c r="AB3588">
        <v>3.03622000406988E-5</v>
      </c>
      <c r="AC3588">
        <v>5.35308454497512E-5</v>
      </c>
      <c r="AD3588">
        <v>8.3893045490449994E-5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  <c r="BK3588">
        <v>0</v>
      </c>
      <c r="BL3588">
        <v>0</v>
      </c>
      <c r="BM3588">
        <v>0</v>
      </c>
      <c r="BN3588">
        <v>0</v>
      </c>
      <c r="BO3588">
        <v>0</v>
      </c>
      <c r="BP3588">
        <v>0</v>
      </c>
    </row>
    <row r="3589" spans="1:68" x14ac:dyDescent="0.25">
      <c r="A3589" t="s">
        <v>356</v>
      </c>
      <c r="B3589">
        <v>2030</v>
      </c>
      <c r="C3589" t="s">
        <v>231</v>
      </c>
      <c r="D3589">
        <v>2025</v>
      </c>
      <c r="E3589" t="s">
        <v>211</v>
      </c>
      <c r="F3589" t="s">
        <v>17</v>
      </c>
      <c r="G3589">
        <v>1.9540378476990099</v>
      </c>
      <c r="H3589">
        <v>34307.479731192601</v>
      </c>
      <c r="I3589">
        <v>34307.479731192601</v>
      </c>
      <c r="J3589">
        <v>0</v>
      </c>
      <c r="K3589">
        <v>14009.982398918501</v>
      </c>
      <c r="L3589">
        <v>0</v>
      </c>
      <c r="M3589">
        <v>7.3422526970166801E-3</v>
      </c>
      <c r="N3589">
        <v>9.3520717870490999E-4</v>
      </c>
      <c r="O3589">
        <v>7.4054160155991103E-3</v>
      </c>
      <c r="P3589">
        <v>1.56828758913207E-2</v>
      </c>
      <c r="Q3589">
        <v>1.9717098985505701E-4</v>
      </c>
      <c r="R3589">
        <v>4.5827363577271501E-7</v>
      </c>
      <c r="S3589">
        <v>0</v>
      </c>
      <c r="T3589">
        <v>1.9762926349083001E-4</v>
      </c>
      <c r="U3589">
        <v>1.1345256886892799E-4</v>
      </c>
      <c r="V3589">
        <v>5.6007118658085795E-4</v>
      </c>
      <c r="W3589">
        <v>8.7115301894061703E-4</v>
      </c>
      <c r="X3589">
        <v>2.06086187082994E-4</v>
      </c>
      <c r="Y3589">
        <v>4.7899473602321596E-7</v>
      </c>
      <c r="Z3589">
        <v>0</v>
      </c>
      <c r="AA3589">
        <v>2.0656518181901701E-4</v>
      </c>
      <c r="AB3589">
        <v>4.5381027547571198E-4</v>
      </c>
      <c r="AC3589">
        <v>1.6002033902310199E-3</v>
      </c>
      <c r="AD3589">
        <v>2.2605788475257502E-3</v>
      </c>
      <c r="AE3589">
        <v>39.521685877547696</v>
      </c>
      <c r="AF3589">
        <v>0.35488143220069601</v>
      </c>
      <c r="AG3589">
        <v>0</v>
      </c>
      <c r="AH3589">
        <v>39.876567309748403</v>
      </c>
      <c r="AI3589">
        <v>9.1597865651777992E-6</v>
      </c>
      <c r="AJ3589">
        <v>1.53986113347053E-6</v>
      </c>
      <c r="AK3589">
        <v>0</v>
      </c>
      <c r="AL3589">
        <v>1.06996476986483E-5</v>
      </c>
      <c r="AM3589">
        <v>6.2266577047852996E-3</v>
      </c>
      <c r="AN3589">
        <v>5.5911714164831501E-5</v>
      </c>
      <c r="AO3589">
        <v>0</v>
      </c>
      <c r="AP3589">
        <v>6.2825694189501298E-3</v>
      </c>
      <c r="AQ3589">
        <v>1.9720769293519601E-4</v>
      </c>
      <c r="AR3589">
        <v>3.3152787940141902E-5</v>
      </c>
      <c r="AS3589">
        <v>0</v>
      </c>
      <c r="AT3589">
        <v>2.3036048087533701E-4</v>
      </c>
      <c r="AU3589">
        <v>0</v>
      </c>
      <c r="AV3589">
        <v>0</v>
      </c>
      <c r="AW3589">
        <v>0</v>
      </c>
      <c r="AX3589">
        <v>2.3036048087533701E-4</v>
      </c>
      <c r="AY3589">
        <v>2.24505946702994E-4</v>
      </c>
      <c r="AZ3589">
        <v>3.77419254369098E-5</v>
      </c>
      <c r="BA3589">
        <v>0</v>
      </c>
      <c r="BB3589">
        <v>2.6224787213990398E-4</v>
      </c>
      <c r="BC3589">
        <v>0</v>
      </c>
      <c r="BD3589">
        <v>0</v>
      </c>
      <c r="BE3589">
        <v>0</v>
      </c>
      <c r="BF3589">
        <v>2.6224787213990398E-4</v>
      </c>
      <c r="BG3589">
        <v>1.01105374709912E-3</v>
      </c>
      <c r="BH3589">
        <v>1.4038497165824199E-3</v>
      </c>
      <c r="BI3589">
        <v>0</v>
      </c>
      <c r="BJ3589">
        <v>2.4149034636815401E-3</v>
      </c>
      <c r="BK3589">
        <v>3.7424673172176598E-4</v>
      </c>
      <c r="BL3589">
        <v>3.3605149477011899E-6</v>
      </c>
      <c r="BM3589">
        <v>0</v>
      </c>
      <c r="BN3589">
        <v>3.7760724666946699E-4</v>
      </c>
      <c r="BO3589">
        <v>8.3198526660630094E-3</v>
      </c>
      <c r="BP3589">
        <v>3.5621579614564198</v>
      </c>
    </row>
    <row r="3590" spans="1:68" x14ac:dyDescent="0.25">
      <c r="A3590" t="s">
        <v>356</v>
      </c>
      <c r="B3590">
        <v>2030</v>
      </c>
      <c r="C3590" t="s">
        <v>231</v>
      </c>
      <c r="D3590">
        <v>2025</v>
      </c>
      <c r="E3590" t="s">
        <v>211</v>
      </c>
      <c r="F3590" t="s">
        <v>13</v>
      </c>
      <c r="G3590">
        <v>0.18571805718041701</v>
      </c>
      <c r="H3590">
        <v>3260.6934865342801</v>
      </c>
      <c r="I3590">
        <v>0</v>
      </c>
      <c r="J3590">
        <v>3260.6934865342801</v>
      </c>
      <c r="K3590">
        <v>1331.5538976498699</v>
      </c>
      <c r="L3590">
        <v>3542.0376109274398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1.07828979347949E-5</v>
      </c>
      <c r="V3590">
        <v>2.6615485666516601E-5</v>
      </c>
      <c r="W3590">
        <v>3.7398383601311499E-5</v>
      </c>
      <c r="X3590">
        <v>0</v>
      </c>
      <c r="Y3590">
        <v>0</v>
      </c>
      <c r="Z3590">
        <v>0</v>
      </c>
      <c r="AA3590">
        <v>0</v>
      </c>
      <c r="AB3590">
        <v>4.3131591739179701E-5</v>
      </c>
      <c r="AC3590">
        <v>7.6044244761475999E-5</v>
      </c>
      <c r="AD3590">
        <v>1.19175836500655E-4</v>
      </c>
      <c r="AE3590">
        <v>0</v>
      </c>
      <c r="AF3590">
        <v>0</v>
      </c>
      <c r="AG3590">
        <v>0</v>
      </c>
      <c r="AH3590">
        <v>0</v>
      </c>
      <c r="AI3590">
        <v>0</v>
      </c>
      <c r="AJ3590">
        <v>0</v>
      </c>
      <c r="AK3590">
        <v>0</v>
      </c>
      <c r="AL3590">
        <v>0</v>
      </c>
      <c r="AM3590">
        <v>0</v>
      </c>
      <c r="AN3590">
        <v>0</v>
      </c>
      <c r="AO3590">
        <v>0</v>
      </c>
      <c r="AP3590">
        <v>0</v>
      </c>
      <c r="AQ3590">
        <v>0</v>
      </c>
      <c r="AR3590">
        <v>0</v>
      </c>
      <c r="AS3590">
        <v>0</v>
      </c>
      <c r="AT3590">
        <v>0</v>
      </c>
      <c r="AU3590">
        <v>0</v>
      </c>
      <c r="AV3590">
        <v>0</v>
      </c>
      <c r="AW3590">
        <v>0</v>
      </c>
      <c r="AX3590">
        <v>0</v>
      </c>
      <c r="AY3590">
        <v>0</v>
      </c>
      <c r="AZ3590">
        <v>0</v>
      </c>
      <c r="BA3590">
        <v>0</v>
      </c>
      <c r="BB3590">
        <v>0</v>
      </c>
      <c r="BC3590">
        <v>0</v>
      </c>
      <c r="BD3590">
        <v>0</v>
      </c>
      <c r="BE3590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  <c r="BK3590">
        <v>0</v>
      </c>
      <c r="BL3590">
        <v>0</v>
      </c>
      <c r="BM3590">
        <v>0</v>
      </c>
      <c r="BN3590">
        <v>0</v>
      </c>
      <c r="BO3590">
        <v>0</v>
      </c>
      <c r="BP3590">
        <v>0</v>
      </c>
    </row>
    <row r="3591" spans="1:68" x14ac:dyDescent="0.25">
      <c r="A3591" t="s">
        <v>356</v>
      </c>
      <c r="B3591">
        <v>2030</v>
      </c>
      <c r="C3591" t="s">
        <v>231</v>
      </c>
      <c r="D3591">
        <v>2026</v>
      </c>
      <c r="E3591" t="s">
        <v>211</v>
      </c>
      <c r="F3591" t="s">
        <v>17</v>
      </c>
      <c r="G3591">
        <v>1.95742682491916</v>
      </c>
      <c r="H3591">
        <v>36174.133175082497</v>
      </c>
      <c r="I3591">
        <v>36174.133175082497</v>
      </c>
      <c r="J3591">
        <v>0</v>
      </c>
      <c r="K3591">
        <v>14034.2805522324</v>
      </c>
      <c r="L3591">
        <v>0</v>
      </c>
      <c r="M3591">
        <v>7.43245925273457E-3</v>
      </c>
      <c r="N3591">
        <v>9.1654346621948503E-4</v>
      </c>
      <c r="O3591">
        <v>7.3795013579471E-3</v>
      </c>
      <c r="P3591">
        <v>1.5728504076901101E-2</v>
      </c>
      <c r="Q3591">
        <v>2.0197993559720201E-4</v>
      </c>
      <c r="R3591">
        <v>4.5906844070141898E-7</v>
      </c>
      <c r="S3591">
        <v>0</v>
      </c>
      <c r="T3591">
        <v>2.0243900403790299E-4</v>
      </c>
      <c r="U3591">
        <v>1.19625468483142E-4</v>
      </c>
      <c r="V3591">
        <v>5.9054439001771997E-4</v>
      </c>
      <c r="W3591">
        <v>9.1260886253876597E-4</v>
      </c>
      <c r="X3591">
        <v>2.1111257201221701E-4</v>
      </c>
      <c r="Y3591">
        <v>4.7982547850390195E-7</v>
      </c>
      <c r="Z3591">
        <v>0</v>
      </c>
      <c r="AA3591">
        <v>2.1159239749072101E-4</v>
      </c>
      <c r="AB3591">
        <v>4.7850187393256899E-4</v>
      </c>
      <c r="AC3591">
        <v>1.6872696857649101E-3</v>
      </c>
      <c r="AD3591">
        <v>2.3773639571882002E-3</v>
      </c>
      <c r="AE3591">
        <v>41.722848362921297</v>
      </c>
      <c r="AF3591">
        <v>0.35593034151893599</v>
      </c>
      <c r="AG3591">
        <v>0</v>
      </c>
      <c r="AH3591">
        <v>42.078778704440197</v>
      </c>
      <c r="AI3591">
        <v>9.2797743817849893E-6</v>
      </c>
      <c r="AJ3591">
        <v>1.54253178507007E-6</v>
      </c>
      <c r="AK3591">
        <v>0</v>
      </c>
      <c r="AL3591">
        <v>1.0822306166855E-5</v>
      </c>
      <c r="AM3591">
        <v>6.5734517507554302E-3</v>
      </c>
      <c r="AN3591">
        <v>5.6076970255077097E-5</v>
      </c>
      <c r="AO3591">
        <v>0</v>
      </c>
      <c r="AP3591">
        <v>6.62952872101051E-3</v>
      </c>
      <c r="AQ3591">
        <v>1.99790997723474E-4</v>
      </c>
      <c r="AR3591">
        <v>3.3210286336729103E-5</v>
      </c>
      <c r="AS3591">
        <v>0</v>
      </c>
      <c r="AT3591">
        <v>2.33001284060203E-4</v>
      </c>
      <c r="AU3591">
        <v>0</v>
      </c>
      <c r="AV3591">
        <v>0</v>
      </c>
      <c r="AW3591">
        <v>0</v>
      </c>
      <c r="AX3591">
        <v>2.33001284060203E-4</v>
      </c>
      <c r="AY3591">
        <v>2.2744684255996E-4</v>
      </c>
      <c r="AZ3591">
        <v>3.7807382984572298E-5</v>
      </c>
      <c r="BA3591">
        <v>0</v>
      </c>
      <c r="BB3591">
        <v>2.6525422554453198E-4</v>
      </c>
      <c r="BC3591">
        <v>0</v>
      </c>
      <c r="BD3591">
        <v>0</v>
      </c>
      <c r="BE3591">
        <v>0</v>
      </c>
      <c r="BF3591">
        <v>2.6525422554453198E-4</v>
      </c>
      <c r="BG3591">
        <v>1.0242979391782499E-3</v>
      </c>
      <c r="BH3591">
        <v>1.4062844773602601E-3</v>
      </c>
      <c r="BI3591">
        <v>0</v>
      </c>
      <c r="BJ3591">
        <v>2.43058241653851E-3</v>
      </c>
      <c r="BK3591">
        <v>3.95090424187011E-4</v>
      </c>
      <c r="BL3591">
        <v>3.3704474917085401E-6</v>
      </c>
      <c r="BM3591">
        <v>0</v>
      </c>
      <c r="BN3591">
        <v>3.9846087167871901E-4</v>
      </c>
      <c r="BO3591">
        <v>8.7725318413754104E-3</v>
      </c>
      <c r="BP3591">
        <v>3.7588806329811999</v>
      </c>
    </row>
    <row r="3592" spans="1:68" x14ac:dyDescent="0.25">
      <c r="A3592" t="s">
        <v>356</v>
      </c>
      <c r="B3592">
        <v>2030</v>
      </c>
      <c r="C3592" t="s">
        <v>231</v>
      </c>
      <c r="D3592">
        <v>2026</v>
      </c>
      <c r="E3592" t="s">
        <v>211</v>
      </c>
      <c r="F3592" t="s">
        <v>13</v>
      </c>
      <c r="G3592">
        <v>0.22954984686527499</v>
      </c>
      <c r="H3592">
        <v>4242.1850079464502</v>
      </c>
      <c r="I3592">
        <v>0</v>
      </c>
      <c r="J3592">
        <v>4242.1850079464502</v>
      </c>
      <c r="K3592">
        <v>1645.8173100607801</v>
      </c>
      <c r="L3592">
        <v>4608.2156794902103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1.4028625551622401E-5</v>
      </c>
      <c r="V3592">
        <v>3.4626932810454798E-5</v>
      </c>
      <c r="W3592">
        <v>4.8655558362077299E-5</v>
      </c>
      <c r="X3592">
        <v>0</v>
      </c>
      <c r="Y3592">
        <v>0</v>
      </c>
      <c r="Z3592">
        <v>0</v>
      </c>
      <c r="AA3592">
        <v>0</v>
      </c>
      <c r="AB3592">
        <v>5.61145022064899E-5</v>
      </c>
      <c r="AC3592">
        <v>9.8934093744156804E-5</v>
      </c>
      <c r="AD3592">
        <v>1.5504859595064601E-4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>
        <v>0</v>
      </c>
      <c r="AK3592">
        <v>0</v>
      </c>
      <c r="AL3592">
        <v>0</v>
      </c>
      <c r="AM3592">
        <v>0</v>
      </c>
      <c r="AN3592">
        <v>0</v>
      </c>
      <c r="AO3592">
        <v>0</v>
      </c>
      <c r="AP3592">
        <v>0</v>
      </c>
      <c r="AQ3592">
        <v>0</v>
      </c>
      <c r="AR3592">
        <v>0</v>
      </c>
      <c r="AS3592">
        <v>0</v>
      </c>
      <c r="AT3592">
        <v>0</v>
      </c>
      <c r="AU3592">
        <v>0</v>
      </c>
      <c r="AV3592">
        <v>0</v>
      </c>
      <c r="AW3592">
        <v>0</v>
      </c>
      <c r="AX3592">
        <v>0</v>
      </c>
      <c r="AY3592">
        <v>0</v>
      </c>
      <c r="AZ3592">
        <v>0</v>
      </c>
      <c r="BA3592">
        <v>0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  <c r="BM3592">
        <v>0</v>
      </c>
      <c r="BN3592">
        <v>0</v>
      </c>
      <c r="BO3592">
        <v>0</v>
      </c>
      <c r="BP3592">
        <v>0</v>
      </c>
    </row>
    <row r="3593" spans="1:68" x14ac:dyDescent="0.25">
      <c r="A3593" t="s">
        <v>356</v>
      </c>
      <c r="B3593">
        <v>2030</v>
      </c>
      <c r="C3593" t="s">
        <v>231</v>
      </c>
      <c r="D3593">
        <v>2027</v>
      </c>
      <c r="E3593" t="s">
        <v>211</v>
      </c>
      <c r="F3593" t="s">
        <v>17</v>
      </c>
      <c r="G3593">
        <v>1.87280188944445</v>
      </c>
      <c r="H3593">
        <v>36339.250339493097</v>
      </c>
      <c r="I3593">
        <v>36339.250339493097</v>
      </c>
      <c r="J3593">
        <v>0</v>
      </c>
      <c r="K3593">
        <v>13427.5400748633</v>
      </c>
      <c r="L3593">
        <v>0</v>
      </c>
      <c r="M3593">
        <v>7.1116302885669697E-3</v>
      </c>
      <c r="N3593">
        <v>8.6208257717877799E-4</v>
      </c>
      <c r="O3593">
        <v>7.0321189359984302E-3</v>
      </c>
      <c r="P3593">
        <v>1.5005831801744101E-2</v>
      </c>
      <c r="Q3593">
        <v>1.9661395470622401E-4</v>
      </c>
      <c r="R3593">
        <v>4.3922165170360601E-7</v>
      </c>
      <c r="S3593">
        <v>0</v>
      </c>
      <c r="T3593">
        <v>1.97053176357928E-4</v>
      </c>
      <c r="U3593">
        <v>1.2017150003700501E-4</v>
      </c>
      <c r="V3593">
        <v>5.9323993533089701E-4</v>
      </c>
      <c r="W3593">
        <v>9.1046461172583095E-4</v>
      </c>
      <c r="X3593">
        <v>2.0550396527653701E-4</v>
      </c>
      <c r="Y3593">
        <v>4.5908130577642902E-7</v>
      </c>
      <c r="Z3593">
        <v>0</v>
      </c>
      <c r="AA3593">
        <v>2.0596304658231399E-4</v>
      </c>
      <c r="AB3593">
        <v>4.8068600014802002E-4</v>
      </c>
      <c r="AC3593">
        <v>1.6949712438025599E-3</v>
      </c>
      <c r="AD3593">
        <v>2.3816202905328999E-3</v>
      </c>
      <c r="AE3593">
        <v>41.664254271952402</v>
      </c>
      <c r="AF3593">
        <v>0.33851907643055101</v>
      </c>
      <c r="AG3593">
        <v>0</v>
      </c>
      <c r="AH3593">
        <v>42.002773348382902</v>
      </c>
      <c r="AI3593">
        <v>8.91693603341591E-6</v>
      </c>
      <c r="AJ3593">
        <v>1.47584390120263E-6</v>
      </c>
      <c r="AK3593">
        <v>0</v>
      </c>
      <c r="AL3593">
        <v>1.0392779934618499E-5</v>
      </c>
      <c r="AM3593">
        <v>6.5642202278614701E-3</v>
      </c>
      <c r="AN3593">
        <v>5.3333818349853301E-5</v>
      </c>
      <c r="AO3593">
        <v>0</v>
      </c>
      <c r="AP3593">
        <v>6.6175540462113198E-3</v>
      </c>
      <c r="AQ3593">
        <v>1.9197918758126999E-4</v>
      </c>
      <c r="AR3593">
        <v>3.1774514484333999E-5</v>
      </c>
      <c r="AS3593">
        <v>0</v>
      </c>
      <c r="AT3593">
        <v>2.2375370206560399E-4</v>
      </c>
      <c r="AU3593">
        <v>0</v>
      </c>
      <c r="AV3593">
        <v>0</v>
      </c>
      <c r="AW3593">
        <v>0</v>
      </c>
      <c r="AX3593">
        <v>2.2375370206560399E-4</v>
      </c>
      <c r="AY3593">
        <v>2.1855369135811501E-4</v>
      </c>
      <c r="AZ3593">
        <v>3.6172866023424101E-5</v>
      </c>
      <c r="BA3593">
        <v>0</v>
      </c>
      <c r="BB3593">
        <v>2.5472655738153902E-4</v>
      </c>
      <c r="BC3593">
        <v>0</v>
      </c>
      <c r="BD3593">
        <v>0</v>
      </c>
      <c r="BE3593">
        <v>0</v>
      </c>
      <c r="BF3593">
        <v>2.5472655738153902E-4</v>
      </c>
      <c r="BG3593">
        <v>9.8424796203132607E-4</v>
      </c>
      <c r="BH3593">
        <v>1.3454869386524701E-3</v>
      </c>
      <c r="BI3593">
        <v>0</v>
      </c>
      <c r="BJ3593">
        <v>2.3297349006838001E-3</v>
      </c>
      <c r="BK3593">
        <v>3.9453557318416398E-4</v>
      </c>
      <c r="BL3593">
        <v>3.20557322306882E-6</v>
      </c>
      <c r="BM3593">
        <v>0</v>
      </c>
      <c r="BN3593">
        <v>3.9774114640723298E-4</v>
      </c>
      <c r="BO3593">
        <v>8.8125741438499199E-3</v>
      </c>
      <c r="BP3593">
        <v>3.7520911046326302</v>
      </c>
    </row>
    <row r="3594" spans="1:68" x14ac:dyDescent="0.25">
      <c r="A3594" t="s">
        <v>356</v>
      </c>
      <c r="B3594">
        <v>2030</v>
      </c>
      <c r="C3594" t="s">
        <v>231</v>
      </c>
      <c r="D3594">
        <v>2027</v>
      </c>
      <c r="E3594" t="s">
        <v>211</v>
      </c>
      <c r="F3594" t="s">
        <v>13</v>
      </c>
      <c r="G3594">
        <v>0.37311599521702798</v>
      </c>
      <c r="H3594">
        <v>7239.82372736858</v>
      </c>
      <c r="I3594">
        <v>0</v>
      </c>
      <c r="J3594">
        <v>7239.82372736858</v>
      </c>
      <c r="K3594">
        <v>2675.1521378672301</v>
      </c>
      <c r="L3594">
        <v>7864.5012310189904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2.3941618750892401E-5</v>
      </c>
      <c r="V3594">
        <v>5.9095227883162003E-5</v>
      </c>
      <c r="W3594">
        <v>8.3036846634054499E-5</v>
      </c>
      <c r="X3594">
        <v>0</v>
      </c>
      <c r="Y3594">
        <v>0</v>
      </c>
      <c r="Z3594">
        <v>0</v>
      </c>
      <c r="AA3594">
        <v>0</v>
      </c>
      <c r="AB3594">
        <v>9.5766475003569794E-5</v>
      </c>
      <c r="AC3594">
        <v>1.6884350823760501E-4</v>
      </c>
      <c r="AD3594">
        <v>2.6460998324117502E-4</v>
      </c>
      <c r="AE3594">
        <v>0</v>
      </c>
      <c r="AF3594">
        <v>0</v>
      </c>
      <c r="AG3594">
        <v>0</v>
      </c>
      <c r="AH3594">
        <v>0</v>
      </c>
      <c r="AI3594">
        <v>0</v>
      </c>
      <c r="AJ3594">
        <v>0</v>
      </c>
      <c r="AK3594">
        <v>0</v>
      </c>
      <c r="AL3594">
        <v>0</v>
      </c>
      <c r="AM3594">
        <v>0</v>
      </c>
      <c r="AN3594">
        <v>0</v>
      </c>
      <c r="AO3594">
        <v>0</v>
      </c>
      <c r="AP3594">
        <v>0</v>
      </c>
      <c r="AQ3594">
        <v>0</v>
      </c>
      <c r="AR3594">
        <v>0</v>
      </c>
      <c r="AS3594">
        <v>0</v>
      </c>
      <c r="AT3594">
        <v>0</v>
      </c>
      <c r="AU3594">
        <v>0</v>
      </c>
      <c r="AV3594">
        <v>0</v>
      </c>
      <c r="AW3594">
        <v>0</v>
      </c>
      <c r="AX3594">
        <v>0</v>
      </c>
      <c r="AY3594">
        <v>0</v>
      </c>
      <c r="AZ3594">
        <v>0</v>
      </c>
      <c r="BA3594">
        <v>0</v>
      </c>
      <c r="BB3594">
        <v>0</v>
      </c>
      <c r="BC3594">
        <v>0</v>
      </c>
      <c r="BD3594">
        <v>0</v>
      </c>
      <c r="BE3594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  <c r="BK3594">
        <v>0</v>
      </c>
      <c r="BL3594">
        <v>0</v>
      </c>
      <c r="BM3594">
        <v>0</v>
      </c>
      <c r="BN3594">
        <v>0</v>
      </c>
      <c r="BO3594">
        <v>0</v>
      </c>
      <c r="BP3594">
        <v>0</v>
      </c>
    </row>
    <row r="3595" spans="1:68" x14ac:dyDescent="0.25">
      <c r="A3595" t="s">
        <v>356</v>
      </c>
      <c r="B3595">
        <v>2030</v>
      </c>
      <c r="C3595" t="s">
        <v>231</v>
      </c>
      <c r="D3595">
        <v>2028</v>
      </c>
      <c r="E3595" t="s">
        <v>211</v>
      </c>
      <c r="F3595" t="s">
        <v>17</v>
      </c>
      <c r="G3595">
        <v>1.6447011596124099</v>
      </c>
      <c r="H3595">
        <v>33431.6916907708</v>
      </c>
      <c r="I3595">
        <v>33431.6916907708</v>
      </c>
      <c r="J3595">
        <v>0</v>
      </c>
      <c r="K3595">
        <v>11792.112586142601</v>
      </c>
      <c r="L3595">
        <v>0</v>
      </c>
      <c r="M3595">
        <v>5.0089881745653299E-3</v>
      </c>
      <c r="N3595">
        <v>5.2864262446447E-4</v>
      </c>
      <c r="O3595">
        <v>2.7458381936668699E-3</v>
      </c>
      <c r="P3595">
        <v>8.2834689926966701E-3</v>
      </c>
      <c r="Q3595">
        <v>1.7212630817897299E-4</v>
      </c>
      <c r="R3595">
        <v>3.8572598840023901E-7</v>
      </c>
      <c r="S3595">
        <v>0</v>
      </c>
      <c r="T3595">
        <v>1.72512034167374E-4</v>
      </c>
      <c r="U3595">
        <v>1.10556395680193E-4</v>
      </c>
      <c r="V3595">
        <v>5.4577390648813298E-4</v>
      </c>
      <c r="W3595">
        <v>8.2884233633569995E-4</v>
      </c>
      <c r="X3595">
        <v>1.79909096035646E-4</v>
      </c>
      <c r="Y3595">
        <v>4.0316680596197498E-7</v>
      </c>
      <c r="Z3595">
        <v>0</v>
      </c>
      <c r="AA3595">
        <v>1.8031226284160801E-4</v>
      </c>
      <c r="AB3595">
        <v>4.4222558272077298E-4</v>
      </c>
      <c r="AC3595">
        <v>1.55935401853752E-3</v>
      </c>
      <c r="AD3595">
        <v>2.1818918640999002E-3</v>
      </c>
      <c r="AE3595">
        <v>38.374778334103603</v>
      </c>
      <c r="AF3595">
        <v>0.29763101450629997</v>
      </c>
      <c r="AG3595">
        <v>0</v>
      </c>
      <c r="AH3595">
        <v>38.672409348609897</v>
      </c>
      <c r="AI3595">
        <v>7.8076322277434905E-6</v>
      </c>
      <c r="AJ3595">
        <v>1.2960912680597999E-6</v>
      </c>
      <c r="AK3595">
        <v>0</v>
      </c>
      <c r="AL3595">
        <v>9.1037234958032904E-6</v>
      </c>
      <c r="AM3595">
        <v>6.04596195425002E-3</v>
      </c>
      <c r="AN3595">
        <v>4.6891887542468002E-5</v>
      </c>
      <c r="AO3595">
        <v>0</v>
      </c>
      <c r="AP3595">
        <v>6.0928538417924904E-3</v>
      </c>
      <c r="AQ3595">
        <v>1.6809618084041999E-4</v>
      </c>
      <c r="AR3595">
        <v>2.79044895848581E-5</v>
      </c>
      <c r="AS3595">
        <v>0</v>
      </c>
      <c r="AT3595">
        <v>1.96000670425278E-4</v>
      </c>
      <c r="AU3595">
        <v>0</v>
      </c>
      <c r="AV3595">
        <v>0</v>
      </c>
      <c r="AW3595">
        <v>0</v>
      </c>
      <c r="AX3595">
        <v>1.96000670425278E-4</v>
      </c>
      <c r="AY3595">
        <v>1.9136470618890799E-4</v>
      </c>
      <c r="AZ3595">
        <v>3.1767137266653498E-5</v>
      </c>
      <c r="BA3595">
        <v>0</v>
      </c>
      <c r="BB3595">
        <v>2.2313184345556199E-4</v>
      </c>
      <c r="BC3595">
        <v>0</v>
      </c>
      <c r="BD3595">
        <v>0</v>
      </c>
      <c r="BE3595">
        <v>0</v>
      </c>
      <c r="BF3595">
        <v>2.2313184345556199E-4</v>
      </c>
      <c r="BG3595">
        <v>8.6180341583241404E-4</v>
      </c>
      <c r="BH3595">
        <v>1.18161132830847E-3</v>
      </c>
      <c r="BI3595">
        <v>0</v>
      </c>
      <c r="BJ3595">
        <v>2.0434147441408799E-3</v>
      </c>
      <c r="BK3595">
        <v>3.6338620312359601E-4</v>
      </c>
      <c r="BL3595">
        <v>2.8183877272628001E-6</v>
      </c>
      <c r="BM3595">
        <v>0</v>
      </c>
      <c r="BN3595">
        <v>3.6620459085085898E-4</v>
      </c>
      <c r="BO3595">
        <v>8.1074666930885907E-3</v>
      </c>
      <c r="BP3595">
        <v>3.4545910077915698</v>
      </c>
    </row>
    <row r="3596" spans="1:68" x14ac:dyDescent="0.25">
      <c r="A3596" t="s">
        <v>356</v>
      </c>
      <c r="B3596">
        <v>2030</v>
      </c>
      <c r="C3596" t="s">
        <v>231</v>
      </c>
      <c r="D3596">
        <v>2028</v>
      </c>
      <c r="E3596" t="s">
        <v>211</v>
      </c>
      <c r="F3596" t="s">
        <v>13</v>
      </c>
      <c r="G3596">
        <v>0.56900801833681003</v>
      </c>
      <c r="H3596">
        <v>11566.1745159197</v>
      </c>
      <c r="I3596">
        <v>0</v>
      </c>
      <c r="J3596">
        <v>11566.1745159197</v>
      </c>
      <c r="K3596">
        <v>4079.6509295505298</v>
      </c>
      <c r="L3596">
        <v>12564.144811256599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3.8248574978369797E-5</v>
      </c>
      <c r="V3596">
        <v>9.4409165815854195E-5</v>
      </c>
      <c r="W3596">
        <v>1.3265774079422401E-4</v>
      </c>
      <c r="X3596">
        <v>0</v>
      </c>
      <c r="Y3596">
        <v>0</v>
      </c>
      <c r="Z3596">
        <v>0</v>
      </c>
      <c r="AA3596">
        <v>0</v>
      </c>
      <c r="AB3596">
        <v>1.52994299913479E-4</v>
      </c>
      <c r="AC3596">
        <v>2.6974047375958303E-4</v>
      </c>
      <c r="AD3596">
        <v>4.22734773673062E-4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0</v>
      </c>
      <c r="AT3596">
        <v>0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0</v>
      </c>
      <c r="BB3596">
        <v>0</v>
      </c>
      <c r="BC3596">
        <v>0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  <c r="BM3596">
        <v>0</v>
      </c>
      <c r="BN3596">
        <v>0</v>
      </c>
      <c r="BO3596">
        <v>0</v>
      </c>
      <c r="BP3596">
        <v>0</v>
      </c>
    </row>
    <row r="3597" spans="1:68" x14ac:dyDescent="0.25">
      <c r="A3597" t="s">
        <v>356</v>
      </c>
      <c r="B3597">
        <v>2030</v>
      </c>
      <c r="C3597" t="s">
        <v>231</v>
      </c>
      <c r="D3597">
        <v>2029</v>
      </c>
      <c r="E3597" t="s">
        <v>211</v>
      </c>
      <c r="F3597" t="s">
        <v>17</v>
      </c>
      <c r="G3597">
        <v>1.35939084640472</v>
      </c>
      <c r="H3597">
        <v>28887.243261340798</v>
      </c>
      <c r="I3597">
        <v>28887.243261340798</v>
      </c>
      <c r="J3597">
        <v>0</v>
      </c>
      <c r="K3597">
        <v>9746.5061149187404</v>
      </c>
      <c r="L3597">
        <v>0</v>
      </c>
      <c r="M3597">
        <v>3.9133237365892096E-3</v>
      </c>
      <c r="N3597">
        <v>4.2242881403860299E-4</v>
      </c>
      <c r="O3597">
        <v>2.2018200050804601E-3</v>
      </c>
      <c r="P3597">
        <v>6.5375725557082799E-3</v>
      </c>
      <c r="Q3597">
        <v>1.4371164206978699E-4</v>
      </c>
      <c r="R3597">
        <v>3.1881316237125302E-7</v>
      </c>
      <c r="S3597">
        <v>0</v>
      </c>
      <c r="T3597">
        <v>1.44030455232158E-4</v>
      </c>
      <c r="U3597">
        <v>9.5528204963449205E-5</v>
      </c>
      <c r="V3597">
        <v>4.7158557659130699E-4</v>
      </c>
      <c r="W3597">
        <v>7.1114423678691498E-4</v>
      </c>
      <c r="X3597">
        <v>1.50209644813216E-4</v>
      </c>
      <c r="Y3597">
        <v>3.33228478861226E-7</v>
      </c>
      <c r="Z3597">
        <v>0</v>
      </c>
      <c r="AA3597">
        <v>1.5054287329207701E-4</v>
      </c>
      <c r="AB3597">
        <v>3.8211281985379698E-4</v>
      </c>
      <c r="AC3597">
        <v>1.3473873616894499E-3</v>
      </c>
      <c r="AD3597">
        <v>1.88004305483532E-3</v>
      </c>
      <c r="AE3597">
        <v>33.206536663471702</v>
      </c>
      <c r="AF3597">
        <v>0.246357327540938</v>
      </c>
      <c r="AG3597">
        <v>0</v>
      </c>
      <c r="AH3597">
        <v>33.452893991012701</v>
      </c>
      <c r="AI3597">
        <v>6.3843499871585902E-6</v>
      </c>
      <c r="AJ3597">
        <v>1.0712551612238099E-6</v>
      </c>
      <c r="AK3597">
        <v>0</v>
      </c>
      <c r="AL3597">
        <v>7.4556051483824098E-6</v>
      </c>
      <c r="AM3597">
        <v>5.2317033743316402E-3</v>
      </c>
      <c r="AN3597">
        <v>3.8813697280422803E-5</v>
      </c>
      <c r="AO3597">
        <v>0</v>
      </c>
      <c r="AP3597">
        <v>5.2705170716120598E-3</v>
      </c>
      <c r="AQ3597">
        <v>1.37453304495633E-4</v>
      </c>
      <c r="AR3597">
        <v>2.3063829859639302E-5</v>
      </c>
      <c r="AS3597">
        <v>0</v>
      </c>
      <c r="AT3597">
        <v>1.6051713435527199E-4</v>
      </c>
      <c r="AU3597">
        <v>0</v>
      </c>
      <c r="AV3597">
        <v>0</v>
      </c>
      <c r="AW3597">
        <v>0</v>
      </c>
      <c r="AX3597">
        <v>1.6051713435527199E-4</v>
      </c>
      <c r="AY3597">
        <v>1.56480124045605E-4</v>
      </c>
      <c r="AZ3597">
        <v>2.6256414646748198E-5</v>
      </c>
      <c r="BA3597">
        <v>0</v>
      </c>
      <c r="BB3597">
        <v>1.8273653869235301E-4</v>
      </c>
      <c r="BC3597">
        <v>0</v>
      </c>
      <c r="BD3597">
        <v>0</v>
      </c>
      <c r="BE3597">
        <v>0</v>
      </c>
      <c r="BF3597">
        <v>1.8273653869235301E-4</v>
      </c>
      <c r="BG3597">
        <v>7.0470205539579903E-4</v>
      </c>
      <c r="BH3597">
        <v>9.7663433525467698E-4</v>
      </c>
      <c r="BI3597">
        <v>0</v>
      </c>
      <c r="BJ3597">
        <v>1.6813363906504699E-3</v>
      </c>
      <c r="BK3597">
        <v>3.1444604505506002E-4</v>
      </c>
      <c r="BL3597">
        <v>2.3328565728083601E-6</v>
      </c>
      <c r="BM3597">
        <v>0</v>
      </c>
      <c r="BN3597">
        <v>3.16778901627868E-4</v>
      </c>
      <c r="BO3597">
        <v>7.0053996896939199E-3</v>
      </c>
      <c r="BP3597">
        <v>2.9883337685064899</v>
      </c>
    </row>
    <row r="3598" spans="1:68" x14ac:dyDescent="0.25">
      <c r="A3598" t="s">
        <v>356</v>
      </c>
      <c r="B3598">
        <v>2030</v>
      </c>
      <c r="C3598" t="s">
        <v>231</v>
      </c>
      <c r="D3598">
        <v>2029</v>
      </c>
      <c r="E3598" t="s">
        <v>211</v>
      </c>
      <c r="F3598" t="s">
        <v>13</v>
      </c>
      <c r="G3598">
        <v>0.74339812047716103</v>
      </c>
      <c r="H3598">
        <v>15797.3127471344</v>
      </c>
      <c r="I3598">
        <v>0</v>
      </c>
      <c r="J3598">
        <v>15797.3127471344</v>
      </c>
      <c r="K3598">
        <v>5329.9861082723301</v>
      </c>
      <c r="L3598">
        <v>17160.360559191002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5.22406695691712E-5</v>
      </c>
      <c r="V3598">
        <v>1.2894592905686699E-4</v>
      </c>
      <c r="W3598">
        <v>1.8118659862603799E-4</v>
      </c>
      <c r="X3598">
        <v>0</v>
      </c>
      <c r="Y3598">
        <v>0</v>
      </c>
      <c r="Z3598">
        <v>0</v>
      </c>
      <c r="AA3598">
        <v>0</v>
      </c>
      <c r="AB3598">
        <v>2.0896267827668399E-4</v>
      </c>
      <c r="AC3598">
        <v>3.68416940162477E-4</v>
      </c>
      <c r="AD3598">
        <v>5.7737961843916201E-4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0</v>
      </c>
      <c r="AT3598">
        <v>0</v>
      </c>
      <c r="AU3598">
        <v>0</v>
      </c>
      <c r="AV3598">
        <v>0</v>
      </c>
      <c r="AW3598">
        <v>0</v>
      </c>
      <c r="AX3598">
        <v>0</v>
      </c>
      <c r="AY3598">
        <v>0</v>
      </c>
      <c r="AZ3598">
        <v>0</v>
      </c>
      <c r="BA3598">
        <v>0</v>
      </c>
      <c r="BB3598">
        <v>0</v>
      </c>
      <c r="BC3598">
        <v>0</v>
      </c>
      <c r="BD3598">
        <v>0</v>
      </c>
      <c r="BE3598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  <c r="BK3598">
        <v>0</v>
      </c>
      <c r="BL3598">
        <v>0</v>
      </c>
      <c r="BM3598">
        <v>0</v>
      </c>
      <c r="BN3598">
        <v>0</v>
      </c>
      <c r="BO3598">
        <v>0</v>
      </c>
      <c r="BP3598">
        <v>0</v>
      </c>
    </row>
    <row r="3599" spans="1:68" x14ac:dyDescent="0.25">
      <c r="A3599" t="s">
        <v>356</v>
      </c>
      <c r="B3599">
        <v>2030</v>
      </c>
      <c r="C3599" t="s">
        <v>231</v>
      </c>
      <c r="D3599">
        <v>2030</v>
      </c>
      <c r="E3599" t="s">
        <v>211</v>
      </c>
      <c r="F3599" t="s">
        <v>17</v>
      </c>
      <c r="G3599">
        <v>0.68362413342455797</v>
      </c>
      <c r="H3599">
        <v>15220.553303037501</v>
      </c>
      <c r="I3599">
        <v>15220.553303037501</v>
      </c>
      <c r="J3599">
        <v>0</v>
      </c>
      <c r="K3599">
        <v>4901.4209668620497</v>
      </c>
      <c r="L3599">
        <v>0</v>
      </c>
      <c r="M3599">
        <v>1.7733690291907799E-3</v>
      </c>
      <c r="N3599">
        <v>2.0452499156181601E-4</v>
      </c>
      <c r="O3599">
        <v>1.07036821680915E-3</v>
      </c>
      <c r="P3599">
        <v>3.0482622375617502E-3</v>
      </c>
      <c r="Q3599">
        <v>7.29492844924665E-5</v>
      </c>
      <c r="R3599">
        <v>1.60327967800293E-7</v>
      </c>
      <c r="S3599">
        <v>0</v>
      </c>
      <c r="T3599">
        <v>7.3109612460266795E-5</v>
      </c>
      <c r="U3599">
        <v>5.0333364192474403E-5</v>
      </c>
      <c r="V3599">
        <v>2.4847623362723401E-4</v>
      </c>
      <c r="W3599">
        <v>3.7191921027997498E-4</v>
      </c>
      <c r="X3599">
        <v>7.62477274295601E-5</v>
      </c>
      <c r="Y3599">
        <v>1.67577287059402E-7</v>
      </c>
      <c r="Z3599">
        <v>0</v>
      </c>
      <c r="AA3599">
        <v>7.6415304716619497E-5</v>
      </c>
      <c r="AB3599">
        <v>2.0133345676989699E-4</v>
      </c>
      <c r="AC3599">
        <v>7.0993209607781197E-4</v>
      </c>
      <c r="AD3599">
        <v>9.8768085756432999E-4</v>
      </c>
      <c r="AE3599">
        <v>17.523863104405699</v>
      </c>
      <c r="AF3599">
        <v>0.12408533473943099</v>
      </c>
      <c r="AG3599">
        <v>0</v>
      </c>
      <c r="AH3599">
        <v>17.6479484391452</v>
      </c>
      <c r="AI3599">
        <v>3.16265913094088E-6</v>
      </c>
      <c r="AJ3599">
        <v>5.38723563723469E-7</v>
      </c>
      <c r="AK3599">
        <v>0</v>
      </c>
      <c r="AL3599">
        <v>3.7013826946643499E-6</v>
      </c>
      <c r="AM3599">
        <v>2.76089176850219E-3</v>
      </c>
      <c r="AN3599">
        <v>1.9549695020603199E-5</v>
      </c>
      <c r="AO3599">
        <v>0</v>
      </c>
      <c r="AP3599">
        <v>2.7804414635227898E-3</v>
      </c>
      <c r="AQ3599">
        <v>6.8091183819104302E-5</v>
      </c>
      <c r="AR3599">
        <v>1.15985705972255E-5</v>
      </c>
      <c r="AS3599">
        <v>0</v>
      </c>
      <c r="AT3599">
        <v>7.9689754416329797E-5</v>
      </c>
      <c r="AU3599">
        <v>0</v>
      </c>
      <c r="AV3599">
        <v>0</v>
      </c>
      <c r="AW3599">
        <v>0</v>
      </c>
      <c r="AX3599">
        <v>7.9689754416329797E-5</v>
      </c>
      <c r="AY3599">
        <v>7.7516629589389298E-5</v>
      </c>
      <c r="AZ3599">
        <v>1.3204089726800399E-5</v>
      </c>
      <c r="BA3599">
        <v>0</v>
      </c>
      <c r="BB3599">
        <v>9.0720719316189795E-5</v>
      </c>
      <c r="BC3599">
        <v>0</v>
      </c>
      <c r="BD3599">
        <v>0</v>
      </c>
      <c r="BE3599">
        <v>0</v>
      </c>
      <c r="BF3599">
        <v>9.0720719316189795E-5</v>
      </c>
      <c r="BG3599">
        <v>3.4909306717455701E-4</v>
      </c>
      <c r="BH3599">
        <v>4.9113969163241695E-4</v>
      </c>
      <c r="BI3599">
        <v>0</v>
      </c>
      <c r="BJ3599">
        <v>8.4023275880697396E-4</v>
      </c>
      <c r="BK3599">
        <v>1.65940504519045E-4</v>
      </c>
      <c r="BL3599">
        <v>1.17501391830086E-6</v>
      </c>
      <c r="BM3599">
        <v>0</v>
      </c>
      <c r="BN3599">
        <v>1.6711551843734599E-4</v>
      </c>
      <c r="BO3599">
        <v>3.6911123163062098E-3</v>
      </c>
      <c r="BP3599">
        <v>1.5764842431787001</v>
      </c>
    </row>
    <row r="3600" spans="1:68" x14ac:dyDescent="0.25">
      <c r="A3600" t="s">
        <v>356</v>
      </c>
      <c r="B3600">
        <v>2030</v>
      </c>
      <c r="C3600" t="s">
        <v>231</v>
      </c>
      <c r="D3600">
        <v>2030</v>
      </c>
      <c r="E3600" t="s">
        <v>211</v>
      </c>
      <c r="F3600" t="s">
        <v>13</v>
      </c>
      <c r="G3600">
        <v>0.570436935448139</v>
      </c>
      <c r="H3600">
        <v>12700.496307109799</v>
      </c>
      <c r="I3600">
        <v>0</v>
      </c>
      <c r="J3600">
        <v>12700.496307109799</v>
      </c>
      <c r="K3600">
        <v>4089.89592229865</v>
      </c>
      <c r="L3600">
        <v>13796.3398838332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4.19997022002717E-5</v>
      </c>
      <c r="V3600">
        <v>1.03668093556016E-4</v>
      </c>
      <c r="W3600">
        <v>1.45667795756288E-4</v>
      </c>
      <c r="X3600">
        <v>0</v>
      </c>
      <c r="Y3600">
        <v>0</v>
      </c>
      <c r="Z3600">
        <v>0</v>
      </c>
      <c r="AA3600">
        <v>0</v>
      </c>
      <c r="AB3600">
        <v>1.6799880880108599E-4</v>
      </c>
      <c r="AC3600">
        <v>2.9619455301718901E-4</v>
      </c>
      <c r="AD3600">
        <v>4.6419336181827598E-4</v>
      </c>
      <c r="AE3600">
        <v>0</v>
      </c>
      <c r="AF3600">
        <v>0</v>
      </c>
      <c r="AG3600">
        <v>0</v>
      </c>
      <c r="AH3600">
        <v>0</v>
      </c>
      <c r="AI3600">
        <v>0</v>
      </c>
      <c r="AJ3600">
        <v>0</v>
      </c>
      <c r="AK3600">
        <v>0</v>
      </c>
      <c r="AL3600">
        <v>0</v>
      </c>
      <c r="AM3600">
        <v>0</v>
      </c>
      <c r="AN3600">
        <v>0</v>
      </c>
      <c r="AO3600">
        <v>0</v>
      </c>
      <c r="AP3600">
        <v>0</v>
      </c>
      <c r="AQ3600">
        <v>0</v>
      </c>
      <c r="AR3600">
        <v>0</v>
      </c>
      <c r="AS3600">
        <v>0</v>
      </c>
      <c r="AT3600">
        <v>0</v>
      </c>
      <c r="AU3600">
        <v>0</v>
      </c>
      <c r="AV3600">
        <v>0</v>
      </c>
      <c r="AW3600">
        <v>0</v>
      </c>
      <c r="AX3600">
        <v>0</v>
      </c>
      <c r="AY3600">
        <v>0</v>
      </c>
      <c r="AZ3600">
        <v>0</v>
      </c>
      <c r="BA3600">
        <v>0</v>
      </c>
      <c r="BB3600">
        <v>0</v>
      </c>
      <c r="BC3600">
        <v>0</v>
      </c>
      <c r="BD3600">
        <v>0</v>
      </c>
      <c r="BE3600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  <c r="BK3600">
        <v>0</v>
      </c>
      <c r="BL3600">
        <v>0</v>
      </c>
      <c r="BM3600">
        <v>0</v>
      </c>
      <c r="BN3600">
        <v>0</v>
      </c>
      <c r="BO3600">
        <v>0</v>
      </c>
      <c r="BP3600">
        <v>0</v>
      </c>
    </row>
    <row r="3601" spans="1:68" x14ac:dyDescent="0.25">
      <c r="A3601" t="s">
        <v>356</v>
      </c>
      <c r="B3601">
        <v>2030</v>
      </c>
      <c r="C3601" t="s">
        <v>231</v>
      </c>
      <c r="D3601">
        <v>2031</v>
      </c>
      <c r="E3601" t="s">
        <v>211</v>
      </c>
      <c r="F3601" t="s">
        <v>17</v>
      </c>
      <c r="G3601">
        <v>0.22877502733671101</v>
      </c>
      <c r="H3601">
        <v>2089.8361587802201</v>
      </c>
      <c r="I3601">
        <v>2089.8361587802201</v>
      </c>
      <c r="J3601">
        <v>0</v>
      </c>
      <c r="K3601">
        <v>1640.2620399976599</v>
      </c>
      <c r="L3601">
        <v>0</v>
      </c>
      <c r="M3601">
        <v>1.8448923636799099E-4</v>
      </c>
      <c r="N3601">
        <v>7.1266491706948004E-5</v>
      </c>
      <c r="O3601">
        <v>3.71365698160351E-4</v>
      </c>
      <c r="P3601">
        <v>6.27121426235291E-4</v>
      </c>
      <c r="Q3601">
        <v>9.6211926591346698E-6</v>
      </c>
      <c r="R3601">
        <v>5.3653803929669699E-8</v>
      </c>
      <c r="S3601">
        <v>0</v>
      </c>
      <c r="T3601">
        <v>9.6748464630643404E-6</v>
      </c>
      <c r="U3601">
        <v>6.9109501072799096E-6</v>
      </c>
      <c r="V3601">
        <v>3.4116671535724397E-5</v>
      </c>
      <c r="W3601">
        <v>5.07024681060686E-5</v>
      </c>
      <c r="X3601">
        <v>1.0056220297770601E-5</v>
      </c>
      <c r="Y3601">
        <v>5.6079790858140602E-8</v>
      </c>
      <c r="Z3601">
        <v>0</v>
      </c>
      <c r="AA3601">
        <v>1.0112300088628699E-5</v>
      </c>
      <c r="AB3601">
        <v>2.7643800429119601E-5</v>
      </c>
      <c r="AC3601">
        <v>9.7476204387784E-5</v>
      </c>
      <c r="AD3601">
        <v>1.35232304905532E-4</v>
      </c>
      <c r="AE3601">
        <v>2.4020642060950599</v>
      </c>
      <c r="AF3601">
        <v>4.1455737697853101E-2</v>
      </c>
      <c r="AG3601">
        <v>0</v>
      </c>
      <c r="AH3601">
        <v>2.4435199437929098</v>
      </c>
      <c r="AI3601">
        <v>4.05173292787848E-7</v>
      </c>
      <c r="AJ3601">
        <v>1.8028400694453901E-7</v>
      </c>
      <c r="AK3601">
        <v>0</v>
      </c>
      <c r="AL3601">
        <v>5.8545729973238698E-7</v>
      </c>
      <c r="AM3601">
        <v>3.78446193884855E-4</v>
      </c>
      <c r="AN3601">
        <v>6.5313683566960204E-6</v>
      </c>
      <c r="AO3601">
        <v>0</v>
      </c>
      <c r="AP3601">
        <v>3.84977562241551E-4</v>
      </c>
      <c r="AQ3601">
        <v>8.7232698863761506E-6</v>
      </c>
      <c r="AR3601">
        <v>3.8814652317125502E-6</v>
      </c>
      <c r="AS3601">
        <v>0</v>
      </c>
      <c r="AT3601">
        <v>1.2604735118088701E-5</v>
      </c>
      <c r="AU3601">
        <v>0</v>
      </c>
      <c r="AV3601">
        <v>0</v>
      </c>
      <c r="AW3601">
        <v>0</v>
      </c>
      <c r="AX3601">
        <v>1.2604735118088701E-5</v>
      </c>
      <c r="AY3601">
        <v>9.93077873909388E-6</v>
      </c>
      <c r="AZ3601">
        <v>4.41875270416929E-6</v>
      </c>
      <c r="BA3601">
        <v>0</v>
      </c>
      <c r="BB3601">
        <v>1.4349531443263101E-5</v>
      </c>
      <c r="BC3601">
        <v>0</v>
      </c>
      <c r="BD3601">
        <v>0</v>
      </c>
      <c r="BE3601">
        <v>0</v>
      </c>
      <c r="BF3601">
        <v>1.4349531443263101E-5</v>
      </c>
      <c r="BG3601">
        <v>4.4722866500600502E-5</v>
      </c>
      <c r="BH3601">
        <v>1.6436004945654799E-4</v>
      </c>
      <c r="BI3601">
        <v>0</v>
      </c>
      <c r="BJ3601">
        <v>2.0908291595714799E-4</v>
      </c>
      <c r="BK3601">
        <v>2.2746111623431901E-5</v>
      </c>
      <c r="BL3601">
        <v>3.92561045918089E-7</v>
      </c>
      <c r="BM3601">
        <v>0</v>
      </c>
      <c r="BN3601">
        <v>2.3138672669350002E-5</v>
      </c>
      <c r="BO3601">
        <v>5.0680286262630902E-4</v>
      </c>
      <c r="BP3601">
        <v>0.21827866862631301</v>
      </c>
    </row>
    <row r="3602" spans="1:68" x14ac:dyDescent="0.25">
      <c r="A3602" t="s">
        <v>356</v>
      </c>
      <c r="B3602">
        <v>2030</v>
      </c>
      <c r="C3602" t="s">
        <v>231</v>
      </c>
      <c r="D3602">
        <v>2031</v>
      </c>
      <c r="E3602" t="s">
        <v>211</v>
      </c>
      <c r="F3602" t="s">
        <v>13</v>
      </c>
      <c r="G3602">
        <v>0.22910370147952699</v>
      </c>
      <c r="H3602">
        <v>2092.8385630028702</v>
      </c>
      <c r="I3602">
        <v>0</v>
      </c>
      <c r="J3602">
        <v>2092.8385630028702</v>
      </c>
      <c r="K3602">
        <v>1642.61855471985</v>
      </c>
      <c r="L3602">
        <v>2273.4160491836101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6.9208788596835198E-6</v>
      </c>
      <c r="V3602">
        <v>1.70828429614647E-5</v>
      </c>
      <c r="W3602">
        <v>2.4003721821148199E-5</v>
      </c>
      <c r="X3602">
        <v>0</v>
      </c>
      <c r="Y3602">
        <v>0</v>
      </c>
      <c r="Z3602">
        <v>0</v>
      </c>
      <c r="AA3602">
        <v>0</v>
      </c>
      <c r="AB3602">
        <v>2.7683515438734001E-5</v>
      </c>
      <c r="AC3602">
        <v>4.8808122747042102E-5</v>
      </c>
      <c r="AD3602">
        <v>7.6491638185776194E-5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  <c r="BM3602">
        <v>0</v>
      </c>
      <c r="BN3602">
        <v>0</v>
      </c>
      <c r="BO3602">
        <v>0</v>
      </c>
      <c r="BP3602">
        <v>0</v>
      </c>
    </row>
    <row r="3603" spans="1:68" x14ac:dyDescent="0.25">
      <c r="A3603" t="s">
        <v>356</v>
      </c>
      <c r="B3603">
        <v>2030</v>
      </c>
      <c r="C3603" t="s">
        <v>232</v>
      </c>
      <c r="D3603">
        <v>1986</v>
      </c>
      <c r="E3603" t="s">
        <v>211</v>
      </c>
      <c r="F3603" t="s">
        <v>17</v>
      </c>
      <c r="G3603">
        <v>0.12818055625178101</v>
      </c>
      <c r="H3603">
        <v>80.243736374363806</v>
      </c>
      <c r="I3603">
        <v>80.243736374363806</v>
      </c>
      <c r="J3603">
        <v>0</v>
      </c>
      <c r="K3603">
        <v>478.620072199719</v>
      </c>
      <c r="L3603">
        <v>0</v>
      </c>
      <c r="M3603">
        <v>1.26797505358546E-3</v>
      </c>
      <c r="N3603">
        <v>1.17633887150336E-3</v>
      </c>
      <c r="O3603">
        <v>0</v>
      </c>
      <c r="P3603">
        <v>2.4443139250888298E-3</v>
      </c>
      <c r="Q3603">
        <v>9.6000108034495401E-5</v>
      </c>
      <c r="R3603">
        <v>1.12279251233442E-4</v>
      </c>
      <c r="S3603">
        <v>0</v>
      </c>
      <c r="T3603">
        <v>2.08279359267937E-4</v>
      </c>
      <c r="U3603">
        <v>2.6536073470616798E-7</v>
      </c>
      <c r="V3603">
        <v>1.40149974262987E-6</v>
      </c>
      <c r="W3603">
        <v>2.09946219745273E-4</v>
      </c>
      <c r="X3603">
        <v>1.00340806925645E-4</v>
      </c>
      <c r="Y3603">
        <v>1.1735602074241999E-4</v>
      </c>
      <c r="Z3603">
        <v>0</v>
      </c>
      <c r="AA3603">
        <v>2.17696827668065E-4</v>
      </c>
      <c r="AB3603">
        <v>1.06144293882467E-6</v>
      </c>
      <c r="AC3603">
        <v>4.0042849789424896E-6</v>
      </c>
      <c r="AD3603">
        <v>2.22762555585832E-4</v>
      </c>
      <c r="AE3603">
        <v>0.116007508238977</v>
      </c>
      <c r="AF3603">
        <v>8.4291567785914304E-2</v>
      </c>
      <c r="AG3603">
        <v>0</v>
      </c>
      <c r="AH3603">
        <v>0.200299076024891</v>
      </c>
      <c r="AI3603">
        <v>7.5214500068941898E-6</v>
      </c>
      <c r="AJ3603">
        <v>1.768472903225E-5</v>
      </c>
      <c r="AK3603">
        <v>0</v>
      </c>
      <c r="AL3603">
        <v>2.52061790391442E-5</v>
      </c>
      <c r="AM3603">
        <v>1.82770301658496E-5</v>
      </c>
      <c r="AN3603">
        <v>1.3280170831496899E-5</v>
      </c>
      <c r="AO3603">
        <v>0</v>
      </c>
      <c r="AP3603">
        <v>3.1557200997346503E-5</v>
      </c>
      <c r="AQ3603">
        <v>1.6193475610293601E-4</v>
      </c>
      <c r="AR3603">
        <v>3.8074736652626498E-4</v>
      </c>
      <c r="AS3603">
        <v>0</v>
      </c>
      <c r="AT3603">
        <v>5.4268212262920102E-4</v>
      </c>
      <c r="AU3603">
        <v>0</v>
      </c>
      <c r="AV3603">
        <v>0</v>
      </c>
      <c r="AW3603">
        <v>0</v>
      </c>
      <c r="AX3603">
        <v>5.4268212262920102E-4</v>
      </c>
      <c r="AY3603">
        <v>1.84350393140874E-4</v>
      </c>
      <c r="AZ3603">
        <v>4.3345189380994599E-4</v>
      </c>
      <c r="BA3603">
        <v>0</v>
      </c>
      <c r="BB3603">
        <v>6.1780228695081996E-4</v>
      </c>
      <c r="BC3603">
        <v>0</v>
      </c>
      <c r="BD3603">
        <v>0</v>
      </c>
      <c r="BE3603">
        <v>0</v>
      </c>
      <c r="BF3603">
        <v>6.1780228695081996E-4</v>
      </c>
      <c r="BG3603">
        <v>4.0465876399972298E-4</v>
      </c>
      <c r="BH3603">
        <v>1.4987401710021401E-3</v>
      </c>
      <c r="BI3603">
        <v>0</v>
      </c>
      <c r="BJ3603">
        <v>1.9033989350018699E-3</v>
      </c>
      <c r="BK3603">
        <v>1.09852173179402E-6</v>
      </c>
      <c r="BL3603">
        <v>7.9819074149119898E-7</v>
      </c>
      <c r="BM3603">
        <v>0</v>
      </c>
      <c r="BN3603">
        <v>1.8967124732852199E-6</v>
      </c>
      <c r="BO3603">
        <v>2.38824592790646E-6</v>
      </c>
      <c r="BP3603">
        <v>1.7892637116736099E-2</v>
      </c>
    </row>
    <row r="3604" spans="1:68" x14ac:dyDescent="0.25">
      <c r="A3604" t="s">
        <v>356</v>
      </c>
      <c r="B3604">
        <v>2030</v>
      </c>
      <c r="C3604" t="s">
        <v>232</v>
      </c>
      <c r="D3604">
        <v>1987</v>
      </c>
      <c r="E3604" t="s">
        <v>211</v>
      </c>
      <c r="F3604" t="s">
        <v>17</v>
      </c>
      <c r="G3604">
        <v>0.39221301917900397</v>
      </c>
      <c r="H3604">
        <v>245.53363656631799</v>
      </c>
      <c r="I3604">
        <v>245.53363656631799</v>
      </c>
      <c r="J3604">
        <v>0</v>
      </c>
      <c r="K3604">
        <v>1433.2690146668399</v>
      </c>
      <c r="L3604">
        <v>0</v>
      </c>
      <c r="M3604">
        <v>3.8675460487787201E-3</v>
      </c>
      <c r="N3604">
        <v>3.9450358047463602E-3</v>
      </c>
      <c r="O3604">
        <v>0</v>
      </c>
      <c r="P3604">
        <v>7.8125818535250899E-3</v>
      </c>
      <c r="Q3604">
        <v>2.86341211645615E-4</v>
      </c>
      <c r="R3604">
        <v>1.51161713171974E-4</v>
      </c>
      <c r="S3604">
        <v>0</v>
      </c>
      <c r="T3604">
        <v>4.3750292481758898E-4</v>
      </c>
      <c r="U3604">
        <v>8.1196351438871E-7</v>
      </c>
      <c r="V3604">
        <v>4.2642926306755398E-6</v>
      </c>
      <c r="W3604">
        <v>4.4257918096265298E-4</v>
      </c>
      <c r="X3604">
        <v>2.9928829061592102E-4</v>
      </c>
      <c r="Y3604">
        <v>1.57996575071443E-4</v>
      </c>
      <c r="Z3604">
        <v>0</v>
      </c>
      <c r="AA3604">
        <v>4.5728486568736399E-4</v>
      </c>
      <c r="AB3604">
        <v>3.24785405755484E-6</v>
      </c>
      <c r="AC3604">
        <v>1.21836932305015E-5</v>
      </c>
      <c r="AD3604">
        <v>4.7271641297542098E-4</v>
      </c>
      <c r="AE3604">
        <v>0.341532917183828</v>
      </c>
      <c r="AF3604">
        <v>0.27514748584359899</v>
      </c>
      <c r="AG3604">
        <v>0</v>
      </c>
      <c r="AH3604">
        <v>0.61668040302742699</v>
      </c>
      <c r="AI3604">
        <v>2.3035240358016899E-5</v>
      </c>
      <c r="AJ3604">
        <v>2.20572968970075E-5</v>
      </c>
      <c r="AK3604">
        <v>0</v>
      </c>
      <c r="AL3604">
        <v>4.50925372550245E-5</v>
      </c>
      <c r="AM3604">
        <v>5.3808650187885997E-5</v>
      </c>
      <c r="AN3604">
        <v>4.3349598445486398E-5</v>
      </c>
      <c r="AO3604">
        <v>0</v>
      </c>
      <c r="AP3604">
        <v>9.7158248633372497E-5</v>
      </c>
      <c r="AQ3604">
        <v>4.9594240814322601E-4</v>
      </c>
      <c r="AR3604">
        <v>4.74887553601101E-4</v>
      </c>
      <c r="AS3604">
        <v>0</v>
      </c>
      <c r="AT3604">
        <v>9.7082996174432804E-4</v>
      </c>
      <c r="AU3604">
        <v>0</v>
      </c>
      <c r="AV3604">
        <v>0</v>
      </c>
      <c r="AW3604">
        <v>0</v>
      </c>
      <c r="AX3604">
        <v>9.7082996174432804E-4</v>
      </c>
      <c r="AY3604">
        <v>5.6459267989583803E-4</v>
      </c>
      <c r="AZ3604">
        <v>5.4062333072229E-4</v>
      </c>
      <c r="BA3604">
        <v>0</v>
      </c>
      <c r="BB3604">
        <v>1.1052160106181199E-3</v>
      </c>
      <c r="BC3604">
        <v>0</v>
      </c>
      <c r="BD3604">
        <v>0</v>
      </c>
      <c r="BE3604">
        <v>0</v>
      </c>
      <c r="BF3604">
        <v>1.1052160106181199E-3</v>
      </c>
      <c r="BG3604">
        <v>1.24002901429894E-3</v>
      </c>
      <c r="BH3604">
        <v>2.8305457182613101E-3</v>
      </c>
      <c r="BI3604">
        <v>0</v>
      </c>
      <c r="BJ3604">
        <v>4.0705747325602499E-3</v>
      </c>
      <c r="BK3604">
        <v>3.2341124927583398E-6</v>
      </c>
      <c r="BL3604">
        <v>2.6054821557328E-6</v>
      </c>
      <c r="BM3604">
        <v>0</v>
      </c>
      <c r="BN3604">
        <v>5.8395946484911504E-6</v>
      </c>
      <c r="BO3604">
        <v>7.3076695352002103E-6</v>
      </c>
      <c r="BP3604">
        <v>5.5087816116541198E-2</v>
      </c>
    </row>
    <row r="3605" spans="1:68" x14ac:dyDescent="0.25">
      <c r="A3605" t="s">
        <v>356</v>
      </c>
      <c r="B3605">
        <v>2030</v>
      </c>
      <c r="C3605" t="s">
        <v>232</v>
      </c>
      <c r="D3605">
        <v>1988</v>
      </c>
      <c r="E3605" t="s">
        <v>211</v>
      </c>
      <c r="F3605" t="s">
        <v>17</v>
      </c>
      <c r="G3605">
        <v>0.16381174603151499</v>
      </c>
      <c r="H3605">
        <v>102.54961398168</v>
      </c>
      <c r="I3605">
        <v>102.54961398168</v>
      </c>
      <c r="J3605">
        <v>0</v>
      </c>
      <c r="K3605">
        <v>612.700827744001</v>
      </c>
      <c r="L3605">
        <v>0</v>
      </c>
      <c r="M3605">
        <v>1.6275186858033699E-3</v>
      </c>
      <c r="N3605">
        <v>1.63595978130486E-3</v>
      </c>
      <c r="O3605">
        <v>0</v>
      </c>
      <c r="P3605">
        <v>3.2634784671082399E-3</v>
      </c>
      <c r="Q3605">
        <v>1.2133945660167999E-4</v>
      </c>
      <c r="R3605">
        <v>6.2684978150253094E-5</v>
      </c>
      <c r="S3605">
        <v>0</v>
      </c>
      <c r="T3605">
        <v>1.8402443475193299E-4</v>
      </c>
      <c r="U3605">
        <v>3.3912479826537597E-7</v>
      </c>
      <c r="V3605">
        <v>1.7918822894329799E-6</v>
      </c>
      <c r="W3605">
        <v>1.8615544183963101E-4</v>
      </c>
      <c r="X3605">
        <v>1.26825888393344E-4</v>
      </c>
      <c r="Y3605">
        <v>6.5519314701736696E-5</v>
      </c>
      <c r="Z3605">
        <v>0</v>
      </c>
      <c r="AA3605">
        <v>1.9234520309507999E-4</v>
      </c>
      <c r="AB3605">
        <v>1.3564991930615001E-6</v>
      </c>
      <c r="AC3605">
        <v>5.1196636840942403E-6</v>
      </c>
      <c r="AD3605">
        <v>1.9882136597223601E-4</v>
      </c>
      <c r="AE3605">
        <v>0.14364227935370399</v>
      </c>
      <c r="AF3605">
        <v>0.114100414557889</v>
      </c>
      <c r="AG3605">
        <v>0</v>
      </c>
      <c r="AH3605">
        <v>0.25774269391159399</v>
      </c>
      <c r="AI3605">
        <v>9.8657769949733999E-6</v>
      </c>
      <c r="AJ3605">
        <v>9.1469006604174694E-6</v>
      </c>
      <c r="AK3605">
        <v>0</v>
      </c>
      <c r="AL3605">
        <v>1.90126776553908E-5</v>
      </c>
      <c r="AM3605">
        <v>2.2630899608935399E-5</v>
      </c>
      <c r="AN3605">
        <v>1.7976566779751E-5</v>
      </c>
      <c r="AO3605">
        <v>0</v>
      </c>
      <c r="AP3605">
        <v>4.0607466388686398E-5</v>
      </c>
      <c r="AQ3605">
        <v>2.1240747329073499E-4</v>
      </c>
      <c r="AR3605">
        <v>1.96930262939302E-4</v>
      </c>
      <c r="AS3605">
        <v>0</v>
      </c>
      <c r="AT3605">
        <v>4.0933773623003702E-4</v>
      </c>
      <c r="AU3605">
        <v>0</v>
      </c>
      <c r="AV3605">
        <v>0</v>
      </c>
      <c r="AW3605">
        <v>0</v>
      </c>
      <c r="AX3605">
        <v>4.0933773623003702E-4</v>
      </c>
      <c r="AY3605">
        <v>2.41809739610907E-4</v>
      </c>
      <c r="AZ3605">
        <v>2.24190113770998E-4</v>
      </c>
      <c r="BA3605">
        <v>0</v>
      </c>
      <c r="BB3605">
        <v>4.65999853381905E-4</v>
      </c>
      <c r="BC3605">
        <v>0</v>
      </c>
      <c r="BD3605">
        <v>0</v>
      </c>
      <c r="BE3605">
        <v>0</v>
      </c>
      <c r="BF3605">
        <v>4.65999853381905E-4</v>
      </c>
      <c r="BG3605">
        <v>5.30761216568797E-4</v>
      </c>
      <c r="BH3605">
        <v>1.17379389780162E-3</v>
      </c>
      <c r="BI3605">
        <v>0</v>
      </c>
      <c r="BJ3605">
        <v>1.70455511437042E-3</v>
      </c>
      <c r="BK3605">
        <v>1.3602064889577001E-6</v>
      </c>
      <c r="BL3605">
        <v>1.0804626950554101E-6</v>
      </c>
      <c r="BM3605">
        <v>0</v>
      </c>
      <c r="BN3605">
        <v>2.4406691840131199E-6</v>
      </c>
      <c r="BO3605">
        <v>3.05212230967814E-6</v>
      </c>
      <c r="BP3605">
        <v>2.3024052747387801E-2</v>
      </c>
    </row>
    <row r="3606" spans="1:68" x14ac:dyDescent="0.25">
      <c r="A3606" t="s">
        <v>356</v>
      </c>
      <c r="B3606">
        <v>2030</v>
      </c>
      <c r="C3606" t="s">
        <v>232</v>
      </c>
      <c r="D3606">
        <v>1989</v>
      </c>
      <c r="E3606" t="s">
        <v>211</v>
      </c>
      <c r="F3606" t="s">
        <v>17</v>
      </c>
      <c r="G3606">
        <v>0.15090252898731801</v>
      </c>
      <c r="H3606">
        <v>94.468171369906301</v>
      </c>
      <c r="I3606">
        <v>94.468171369906301</v>
      </c>
      <c r="J3606">
        <v>0</v>
      </c>
      <c r="K3606">
        <v>544.26316934913996</v>
      </c>
      <c r="L3606">
        <v>0</v>
      </c>
      <c r="M3606">
        <v>1.4818025677507799E-3</v>
      </c>
      <c r="N3606">
        <v>1.52381785593174E-3</v>
      </c>
      <c r="O3606">
        <v>0</v>
      </c>
      <c r="P3606">
        <v>3.0056204236825201E-3</v>
      </c>
      <c r="Q3606">
        <v>1.0927816588896099E-4</v>
      </c>
      <c r="R3606">
        <v>5.8388042356309097E-5</v>
      </c>
      <c r="S3606">
        <v>0</v>
      </c>
      <c r="T3606">
        <v>1.6766620824527E-4</v>
      </c>
      <c r="U3606">
        <v>3.1240000146615899E-7</v>
      </c>
      <c r="V3606">
        <v>1.6351336288408299E-6</v>
      </c>
      <c r="W3606">
        <v>1.6961374187557699E-4</v>
      </c>
      <c r="X3606">
        <v>1.14219239635781E-4</v>
      </c>
      <c r="Y3606">
        <v>6.1028090538560697E-5</v>
      </c>
      <c r="Z3606">
        <v>0</v>
      </c>
      <c r="AA3606">
        <v>1.75247330174341E-4</v>
      </c>
      <c r="AB3606">
        <v>1.24960000586463E-6</v>
      </c>
      <c r="AC3606">
        <v>4.6718103681166697E-6</v>
      </c>
      <c r="AD3606">
        <v>1.8116874054832299E-4</v>
      </c>
      <c r="AE3606">
        <v>0.13130886247910201</v>
      </c>
      <c r="AF3606">
        <v>0.106279048580183</v>
      </c>
      <c r="AG3606">
        <v>0</v>
      </c>
      <c r="AH3606">
        <v>0.23758791105928501</v>
      </c>
      <c r="AI3606">
        <v>8.7378331580724702E-6</v>
      </c>
      <c r="AJ3606">
        <v>8.5198980513204599E-6</v>
      </c>
      <c r="AK3606">
        <v>0</v>
      </c>
      <c r="AL3606">
        <v>1.7257731209392901E-5</v>
      </c>
      <c r="AM3606">
        <v>2.0687764757691598E-5</v>
      </c>
      <c r="AN3606">
        <v>1.6744307384796999E-5</v>
      </c>
      <c r="AO3606">
        <v>0</v>
      </c>
      <c r="AP3606">
        <v>3.7432072142488601E-5</v>
      </c>
      <c r="AQ3606">
        <v>1.8812315178903699E-4</v>
      </c>
      <c r="AR3606">
        <v>1.83431068703222E-4</v>
      </c>
      <c r="AS3606">
        <v>0</v>
      </c>
      <c r="AT3606">
        <v>3.7155422049225901E-4</v>
      </c>
      <c r="AU3606">
        <v>0</v>
      </c>
      <c r="AV3606">
        <v>0</v>
      </c>
      <c r="AW3606">
        <v>0</v>
      </c>
      <c r="AX3606">
        <v>3.7155422049225901E-4</v>
      </c>
      <c r="AY3606">
        <v>2.1416388813507201E-4</v>
      </c>
      <c r="AZ3606">
        <v>2.0882230870928199E-4</v>
      </c>
      <c r="BA3606">
        <v>0</v>
      </c>
      <c r="BB3606">
        <v>4.22986196844354E-4</v>
      </c>
      <c r="BC3606">
        <v>0</v>
      </c>
      <c r="BD3606">
        <v>0</v>
      </c>
      <c r="BE3606">
        <v>0</v>
      </c>
      <c r="BF3606">
        <v>4.22986196844354E-4</v>
      </c>
      <c r="BG3606">
        <v>4.7054260215855198E-4</v>
      </c>
      <c r="BH3606">
        <v>1.0933325629968601E-3</v>
      </c>
      <c r="BI3606">
        <v>0</v>
      </c>
      <c r="BJ3606">
        <v>1.5638751651554099E-3</v>
      </c>
      <c r="BK3606">
        <v>1.2434164064044699E-6</v>
      </c>
      <c r="BL3606">
        <v>1.00639903633838E-6</v>
      </c>
      <c r="BM3606">
        <v>0</v>
      </c>
      <c r="BN3606">
        <v>2.24981544274285E-6</v>
      </c>
      <c r="BO3606">
        <v>2.81159920742458E-6</v>
      </c>
      <c r="BP3606">
        <v>2.1223633979114701E-2</v>
      </c>
    </row>
    <row r="3607" spans="1:68" x14ac:dyDescent="0.25">
      <c r="A3607" t="s">
        <v>356</v>
      </c>
      <c r="B3607">
        <v>2030</v>
      </c>
      <c r="C3607" t="s">
        <v>232</v>
      </c>
      <c r="D3607">
        <v>1990</v>
      </c>
      <c r="E3607" t="s">
        <v>211</v>
      </c>
      <c r="F3607" t="s">
        <v>17</v>
      </c>
      <c r="G3607">
        <v>0.48797964219733098</v>
      </c>
      <c r="H3607">
        <v>305.485565904579</v>
      </c>
      <c r="I3607">
        <v>305.485565904579</v>
      </c>
      <c r="J3607">
        <v>0</v>
      </c>
      <c r="K3607">
        <v>1783.76999303876</v>
      </c>
      <c r="L3607">
        <v>0</v>
      </c>
      <c r="M3607">
        <v>4.8123520970857602E-3</v>
      </c>
      <c r="N3607">
        <v>4.9078454581614602E-3</v>
      </c>
      <c r="O3607">
        <v>0</v>
      </c>
      <c r="P3607">
        <v>9.72019755524723E-3</v>
      </c>
      <c r="Q3607">
        <v>3.5632405928429501E-4</v>
      </c>
      <c r="R3607">
        <v>1.88053636052278E-4</v>
      </c>
      <c r="S3607">
        <v>0</v>
      </c>
      <c r="T3607">
        <v>5.4437769533657301E-4</v>
      </c>
      <c r="U3607">
        <v>1.0102205838502899E-6</v>
      </c>
      <c r="V3607">
        <v>5.3059208322928003E-6</v>
      </c>
      <c r="W3607">
        <v>5.5069383675271605E-4</v>
      </c>
      <c r="X3607">
        <v>3.7243545208053599E-4</v>
      </c>
      <c r="Y3607">
        <v>1.9655658699891101E-4</v>
      </c>
      <c r="Z3607">
        <v>0</v>
      </c>
      <c r="AA3607">
        <v>5.6899203907944697E-4</v>
      </c>
      <c r="AB3607">
        <v>4.0408823354011697E-6</v>
      </c>
      <c r="AC3607">
        <v>1.5159773806550799E-5</v>
      </c>
      <c r="AD3607">
        <v>5.8819269522139897E-4</v>
      </c>
      <c r="AE3607">
        <v>0.42672656936341002</v>
      </c>
      <c r="AF3607">
        <v>0.342298880303539</v>
      </c>
      <c r="AG3607">
        <v>0</v>
      </c>
      <c r="AH3607">
        <v>0.76902544966694997</v>
      </c>
      <c r="AI3607">
        <v>2.8669140158458102E-5</v>
      </c>
      <c r="AJ3607">
        <v>2.74405125208382E-5</v>
      </c>
      <c r="AK3607">
        <v>0</v>
      </c>
      <c r="AL3607">
        <v>5.6109652679296298E-5</v>
      </c>
      <c r="AM3607">
        <v>6.7230944782969407E-5</v>
      </c>
      <c r="AN3607">
        <v>5.3929327989326601E-5</v>
      </c>
      <c r="AO3607">
        <v>0</v>
      </c>
      <c r="AP3607">
        <v>1.21160272772296E-4</v>
      </c>
      <c r="AQ3607">
        <v>6.1723872590862703E-4</v>
      </c>
      <c r="AR3607">
        <v>5.9078670978714198E-4</v>
      </c>
      <c r="AS3607">
        <v>0</v>
      </c>
      <c r="AT3607">
        <v>1.20802543569577E-3</v>
      </c>
      <c r="AU3607">
        <v>0</v>
      </c>
      <c r="AV3607">
        <v>0</v>
      </c>
      <c r="AW3607">
        <v>0</v>
      </c>
      <c r="AX3607">
        <v>1.20802543569577E-3</v>
      </c>
      <c r="AY3607">
        <v>7.0267930443972495E-4</v>
      </c>
      <c r="AZ3607">
        <v>6.7256569764697E-4</v>
      </c>
      <c r="BA3607">
        <v>0</v>
      </c>
      <c r="BB3607">
        <v>1.37524500208669E-3</v>
      </c>
      <c r="BC3607">
        <v>0</v>
      </c>
      <c r="BD3607">
        <v>0</v>
      </c>
      <c r="BE3607">
        <v>0</v>
      </c>
      <c r="BF3607">
        <v>1.37524500208669E-3</v>
      </c>
      <c r="BG3607">
        <v>1.54329940934238E-3</v>
      </c>
      <c r="BH3607">
        <v>3.5213573805270601E-3</v>
      </c>
      <c r="BI3607">
        <v>0</v>
      </c>
      <c r="BJ3607">
        <v>5.0646567898694501E-3</v>
      </c>
      <c r="BK3607">
        <v>4.0408454340209096E-6</v>
      </c>
      <c r="BL3607">
        <v>3.2413657054643901E-6</v>
      </c>
      <c r="BM3607">
        <v>0</v>
      </c>
      <c r="BN3607">
        <v>7.2822111394853001E-6</v>
      </c>
      <c r="BO3607">
        <v>9.0919826489896099E-6</v>
      </c>
      <c r="BP3607">
        <v>6.8696738784334604E-2</v>
      </c>
    </row>
    <row r="3608" spans="1:68" x14ac:dyDescent="0.25">
      <c r="A3608" t="s">
        <v>356</v>
      </c>
      <c r="B3608">
        <v>2030</v>
      </c>
      <c r="C3608" t="s">
        <v>232</v>
      </c>
      <c r="D3608">
        <v>1991</v>
      </c>
      <c r="E3608" t="s">
        <v>211</v>
      </c>
      <c r="F3608" t="s">
        <v>17</v>
      </c>
      <c r="G3608">
        <v>0.55507166056844404</v>
      </c>
      <c r="H3608">
        <v>347.48658690514702</v>
      </c>
      <c r="I3608">
        <v>347.48658690514702</v>
      </c>
      <c r="J3608">
        <v>0</v>
      </c>
      <c r="K3608">
        <v>2001.9880596054099</v>
      </c>
      <c r="L3608">
        <v>0</v>
      </c>
      <c r="M3608">
        <v>5.2386369190415604E-3</v>
      </c>
      <c r="N3608">
        <v>6.23807674470924E-3</v>
      </c>
      <c r="O3608">
        <v>0</v>
      </c>
      <c r="P3608">
        <v>1.14767136637508E-2</v>
      </c>
      <c r="Q3608">
        <v>2.30185834155571E-4</v>
      </c>
      <c r="R3608">
        <v>1.5240247864246301E-4</v>
      </c>
      <c r="S3608">
        <v>0</v>
      </c>
      <c r="T3608">
        <v>3.8258831279803401E-4</v>
      </c>
      <c r="U3608">
        <v>1.14911518540539E-6</v>
      </c>
      <c r="V3608">
        <v>6.0145866653319304E-6</v>
      </c>
      <c r="W3608">
        <v>3.8975201464877199E-4</v>
      </c>
      <c r="X3608">
        <v>2.4059381614157399E-4</v>
      </c>
      <c r="Y3608">
        <v>1.5929344245069199E-4</v>
      </c>
      <c r="Z3608">
        <v>0</v>
      </c>
      <c r="AA3608">
        <v>3.9988725859226699E-4</v>
      </c>
      <c r="AB3608">
        <v>4.5964607416215898E-6</v>
      </c>
      <c r="AC3608">
        <v>1.7184533329519799E-5</v>
      </c>
      <c r="AD3608">
        <v>4.2166825266340901E-4</v>
      </c>
      <c r="AE3608">
        <v>0.46266669315901798</v>
      </c>
      <c r="AF3608">
        <v>0.41202728737184402</v>
      </c>
      <c r="AG3608">
        <v>0</v>
      </c>
      <c r="AH3608">
        <v>0.874693980530862</v>
      </c>
      <c r="AI3608">
        <v>1.56278245742201E-5</v>
      </c>
      <c r="AJ3608">
        <v>2.1580227241170701E-5</v>
      </c>
      <c r="AK3608">
        <v>0</v>
      </c>
      <c r="AL3608">
        <v>3.7208051815390798E-5</v>
      </c>
      <c r="AM3608">
        <v>7.2893325923192794E-5</v>
      </c>
      <c r="AN3608">
        <v>6.4915066919075097E-5</v>
      </c>
      <c r="AO3608">
        <v>0</v>
      </c>
      <c r="AP3608">
        <v>1.37808392842267E-4</v>
      </c>
      <c r="AQ3608">
        <v>3.3646277759290602E-4</v>
      </c>
      <c r="AR3608">
        <v>4.6461637473383001E-4</v>
      </c>
      <c r="AS3608">
        <v>0</v>
      </c>
      <c r="AT3608">
        <v>8.0107915232673695E-4</v>
      </c>
      <c r="AU3608">
        <v>0</v>
      </c>
      <c r="AV3608">
        <v>0</v>
      </c>
      <c r="AW3608">
        <v>0</v>
      </c>
      <c r="AX3608">
        <v>8.0107915232673695E-4</v>
      </c>
      <c r="AY3608">
        <v>3.8303726030929698E-4</v>
      </c>
      <c r="AZ3608">
        <v>5.2893037543727301E-4</v>
      </c>
      <c r="BA3608">
        <v>0</v>
      </c>
      <c r="BB3608">
        <v>9.1196763574657004E-4</v>
      </c>
      <c r="BC3608">
        <v>0</v>
      </c>
      <c r="BD3608">
        <v>0</v>
      </c>
      <c r="BE3608">
        <v>0</v>
      </c>
      <c r="BF3608">
        <v>9.1196763574657004E-4</v>
      </c>
      <c r="BG3608">
        <v>8.8938536614257798E-4</v>
      </c>
      <c r="BH3608">
        <v>3.2698047781238998E-3</v>
      </c>
      <c r="BI3608">
        <v>0</v>
      </c>
      <c r="BJ3608">
        <v>4.1591901442664799E-3</v>
      </c>
      <c r="BK3608">
        <v>4.3811769145619102E-6</v>
      </c>
      <c r="BL3608">
        <v>3.9016520235716502E-6</v>
      </c>
      <c r="BM3608">
        <v>0</v>
      </c>
      <c r="BN3608">
        <v>8.2828289381335698E-6</v>
      </c>
      <c r="BO3608">
        <v>1.0342033704744799E-5</v>
      </c>
      <c r="BP3608">
        <v>7.8136066787882999E-2</v>
      </c>
    </row>
    <row r="3609" spans="1:68" x14ac:dyDescent="0.25">
      <c r="A3609" t="s">
        <v>356</v>
      </c>
      <c r="B3609">
        <v>2030</v>
      </c>
      <c r="C3609" t="s">
        <v>232</v>
      </c>
      <c r="D3609">
        <v>1992</v>
      </c>
      <c r="E3609" t="s">
        <v>211</v>
      </c>
      <c r="F3609" t="s">
        <v>17</v>
      </c>
      <c r="G3609">
        <v>0.25708722821157498</v>
      </c>
      <c r="H3609">
        <v>160.942036523101</v>
      </c>
      <c r="I3609">
        <v>160.942036523101</v>
      </c>
      <c r="J3609">
        <v>0</v>
      </c>
      <c r="K3609">
        <v>927.24164773525399</v>
      </c>
      <c r="L3609">
        <v>0</v>
      </c>
      <c r="M3609">
        <v>2.4263293206934601E-3</v>
      </c>
      <c r="N3609">
        <v>2.8892302987077699E-3</v>
      </c>
      <c r="O3609">
        <v>0</v>
      </c>
      <c r="P3609">
        <v>5.3155596194012396E-3</v>
      </c>
      <c r="Q3609">
        <v>1.0661296960472E-4</v>
      </c>
      <c r="R3609">
        <v>7.05867973274661E-5</v>
      </c>
      <c r="S3609">
        <v>0</v>
      </c>
      <c r="T3609">
        <v>1.7719976693218601E-4</v>
      </c>
      <c r="U3609">
        <v>5.3222468178102295E-7</v>
      </c>
      <c r="V3609">
        <v>2.7857185377559401E-6</v>
      </c>
      <c r="W3609">
        <v>1.8051771015172301E-4</v>
      </c>
      <c r="X3609">
        <v>1.11433535002199E-4</v>
      </c>
      <c r="Y3609">
        <v>7.3778419078339994E-5</v>
      </c>
      <c r="Z3609">
        <v>0</v>
      </c>
      <c r="AA3609">
        <v>1.8521195408053901E-4</v>
      </c>
      <c r="AB3609">
        <v>2.1288987271240901E-6</v>
      </c>
      <c r="AC3609">
        <v>7.9591958221598396E-6</v>
      </c>
      <c r="AD3609">
        <v>1.9530004862982299E-4</v>
      </c>
      <c r="AE3609">
        <v>0.215215227851494</v>
      </c>
      <c r="AF3609">
        <v>0.19083473501328199</v>
      </c>
      <c r="AG3609">
        <v>0</v>
      </c>
      <c r="AH3609">
        <v>0.40604996286477701</v>
      </c>
      <c r="AI3609">
        <v>7.2381899278527199E-6</v>
      </c>
      <c r="AJ3609">
        <v>9.9951072982664294E-6</v>
      </c>
      <c r="AK3609">
        <v>0</v>
      </c>
      <c r="AL3609">
        <v>1.7233297226119099E-5</v>
      </c>
      <c r="AM3609">
        <v>3.3907246792068802E-5</v>
      </c>
      <c r="AN3609">
        <v>3.0066090216717299E-5</v>
      </c>
      <c r="AO3609">
        <v>0</v>
      </c>
      <c r="AP3609">
        <v>6.3973337008786199E-5</v>
      </c>
      <c r="AQ3609">
        <v>1.55836244277259E-4</v>
      </c>
      <c r="AR3609">
        <v>2.1519191925544601E-4</v>
      </c>
      <c r="AS3609">
        <v>0</v>
      </c>
      <c r="AT3609">
        <v>3.7102816353270601E-4</v>
      </c>
      <c r="AU3609">
        <v>0</v>
      </c>
      <c r="AV3609">
        <v>0</v>
      </c>
      <c r="AW3609">
        <v>0</v>
      </c>
      <c r="AX3609">
        <v>3.7102816353270601E-4</v>
      </c>
      <c r="AY3609">
        <v>1.7740770165392E-4</v>
      </c>
      <c r="AZ3609">
        <v>2.4497961938611498E-4</v>
      </c>
      <c r="BA3609">
        <v>0</v>
      </c>
      <c r="BB3609">
        <v>4.2238732104003601E-4</v>
      </c>
      <c r="BC3609">
        <v>0</v>
      </c>
      <c r="BD3609">
        <v>0</v>
      </c>
      <c r="BE3609">
        <v>0</v>
      </c>
      <c r="BF3609">
        <v>4.2238732104003601E-4</v>
      </c>
      <c r="BG3609">
        <v>4.1192810737153201E-4</v>
      </c>
      <c r="BH3609">
        <v>1.5144441824681901E-3</v>
      </c>
      <c r="BI3609">
        <v>0</v>
      </c>
      <c r="BJ3609">
        <v>1.9263722898397199E-3</v>
      </c>
      <c r="BK3609">
        <v>2.0379595113864702E-6</v>
      </c>
      <c r="BL3609">
        <v>1.8070908234783399E-6</v>
      </c>
      <c r="BM3609">
        <v>0</v>
      </c>
      <c r="BN3609">
        <v>3.8450503348648201E-6</v>
      </c>
      <c r="BO3609">
        <v>4.7900207632662901E-6</v>
      </c>
      <c r="BP3609">
        <v>3.6272282333947303E-2</v>
      </c>
    </row>
    <row r="3610" spans="1:68" x14ac:dyDescent="0.25">
      <c r="A3610" t="s">
        <v>356</v>
      </c>
      <c r="B3610">
        <v>2030</v>
      </c>
      <c r="C3610" t="s">
        <v>232</v>
      </c>
      <c r="D3610">
        <v>1993</v>
      </c>
      <c r="E3610" t="s">
        <v>211</v>
      </c>
      <c r="F3610" t="s">
        <v>17</v>
      </c>
      <c r="G3610">
        <v>0.48124788837895</v>
      </c>
      <c r="H3610">
        <v>301.271345787776</v>
      </c>
      <c r="I3610">
        <v>301.271345787776</v>
      </c>
      <c r="J3610">
        <v>0</v>
      </c>
      <c r="K3610">
        <v>1760.0435759269301</v>
      </c>
      <c r="L3610">
        <v>0</v>
      </c>
      <c r="M3610">
        <v>4.5460169315138504E-3</v>
      </c>
      <c r="N3610">
        <v>5.3858878975333599E-3</v>
      </c>
      <c r="O3610">
        <v>0</v>
      </c>
      <c r="P3610">
        <v>9.9319048290472094E-3</v>
      </c>
      <c r="Q3610">
        <v>2.0219935038028801E-4</v>
      </c>
      <c r="R3610">
        <v>1.3158264940723899E-4</v>
      </c>
      <c r="S3610">
        <v>0</v>
      </c>
      <c r="T3610">
        <v>3.33781999787528E-4</v>
      </c>
      <c r="U3610">
        <v>9.9628443634606206E-7</v>
      </c>
      <c r="V3610">
        <v>5.23340408947554E-6</v>
      </c>
      <c r="W3610">
        <v>3.4001168831334998E-4</v>
      </c>
      <c r="X3610">
        <v>2.1134190775815601E-4</v>
      </c>
      <c r="Y3610">
        <v>1.3753223292407599E-4</v>
      </c>
      <c r="Z3610">
        <v>0</v>
      </c>
      <c r="AA3610">
        <v>3.48874140682233E-4</v>
      </c>
      <c r="AB3610">
        <v>3.9851377453842398E-6</v>
      </c>
      <c r="AC3610">
        <v>1.4952583112787201E-5</v>
      </c>
      <c r="AD3610">
        <v>3.6781186154040402E-4</v>
      </c>
      <c r="AE3610">
        <v>0.40182560997694999</v>
      </c>
      <c r="AF3610">
        <v>0.35573989729953998</v>
      </c>
      <c r="AG3610">
        <v>0</v>
      </c>
      <c r="AH3610">
        <v>0.75756550727648997</v>
      </c>
      <c r="AI3610">
        <v>1.3796657744817901E-5</v>
      </c>
      <c r="AJ3610">
        <v>1.8632134467216899E-5</v>
      </c>
      <c r="AK3610">
        <v>0</v>
      </c>
      <c r="AL3610">
        <v>3.2428792212034798E-5</v>
      </c>
      <c r="AM3610">
        <v>6.3307788490987098E-5</v>
      </c>
      <c r="AN3610">
        <v>5.6046965690754899E-5</v>
      </c>
      <c r="AO3610">
        <v>0</v>
      </c>
      <c r="AP3610">
        <v>1.19354754181742E-4</v>
      </c>
      <c r="AQ3610">
        <v>2.9703825790172597E-4</v>
      </c>
      <c r="AR3610">
        <v>4.0114474574188598E-4</v>
      </c>
      <c r="AS3610">
        <v>0</v>
      </c>
      <c r="AT3610">
        <v>6.98183003643612E-4</v>
      </c>
      <c r="AU3610">
        <v>0</v>
      </c>
      <c r="AV3610">
        <v>0</v>
      </c>
      <c r="AW3610">
        <v>0</v>
      </c>
      <c r="AX3610">
        <v>6.98183003643612E-4</v>
      </c>
      <c r="AY3610">
        <v>3.38155445686133E-4</v>
      </c>
      <c r="AZ3610">
        <v>4.56672757372139E-4</v>
      </c>
      <c r="BA3610">
        <v>0</v>
      </c>
      <c r="BB3610">
        <v>7.9482820305827205E-4</v>
      </c>
      <c r="BC3610">
        <v>0</v>
      </c>
      <c r="BD3610">
        <v>0</v>
      </c>
      <c r="BE3610">
        <v>0</v>
      </c>
      <c r="BF3610">
        <v>7.9482820305827205E-4</v>
      </c>
      <c r="BG3610">
        <v>7.8508476533452397E-4</v>
      </c>
      <c r="BH3610">
        <v>2.8231140305753199E-3</v>
      </c>
      <c r="BI3610">
        <v>0</v>
      </c>
      <c r="BJ3610">
        <v>3.6081987959098402E-3</v>
      </c>
      <c r="BK3610">
        <v>3.80504823913421E-6</v>
      </c>
      <c r="BL3610">
        <v>3.3686440988344298E-6</v>
      </c>
      <c r="BM3610">
        <v>0</v>
      </c>
      <c r="BN3610">
        <v>7.17369233796865E-6</v>
      </c>
      <c r="BO3610">
        <v>8.96655735739673E-6</v>
      </c>
      <c r="BP3610">
        <v>6.7673026670227301E-2</v>
      </c>
    </row>
    <row r="3611" spans="1:68" x14ac:dyDescent="0.25">
      <c r="A3611" t="s">
        <v>356</v>
      </c>
      <c r="B3611">
        <v>2030</v>
      </c>
      <c r="C3611" t="s">
        <v>232</v>
      </c>
      <c r="D3611">
        <v>1994</v>
      </c>
      <c r="E3611" t="s">
        <v>211</v>
      </c>
      <c r="F3611" t="s">
        <v>17</v>
      </c>
      <c r="G3611">
        <v>0.39552787319349098</v>
      </c>
      <c r="H3611">
        <v>247.60880521463901</v>
      </c>
      <c r="I3611">
        <v>247.60880521463901</v>
      </c>
      <c r="J3611">
        <v>0</v>
      </c>
      <c r="K3611">
        <v>1449.51815210923</v>
      </c>
      <c r="L3611">
        <v>0</v>
      </c>
      <c r="M3611">
        <v>3.7530839569697798E-3</v>
      </c>
      <c r="N3611">
        <v>5.0504160688409896E-3</v>
      </c>
      <c r="O3611">
        <v>0</v>
      </c>
      <c r="P3611">
        <v>8.8035000258107707E-3</v>
      </c>
      <c r="Q3611">
        <v>9.4413799517965795E-5</v>
      </c>
      <c r="R3611">
        <v>7.7115586911642993E-5</v>
      </c>
      <c r="S3611">
        <v>0</v>
      </c>
      <c r="T3611">
        <v>1.71529386429608E-4</v>
      </c>
      <c r="U3611">
        <v>8.1882596000816205E-7</v>
      </c>
      <c r="V3611">
        <v>4.30352169513015E-6</v>
      </c>
      <c r="W3611">
        <v>1.7665173408474701E-4</v>
      </c>
      <c r="X3611">
        <v>9.8682772577137696E-5</v>
      </c>
      <c r="Y3611">
        <v>8.0602411556438599E-5</v>
      </c>
      <c r="Z3611">
        <v>0</v>
      </c>
      <c r="AA3611">
        <v>1.7928518413357601E-4</v>
      </c>
      <c r="AB3611">
        <v>3.2753038400326402E-6</v>
      </c>
      <c r="AC3611">
        <v>1.22957762718004E-5</v>
      </c>
      <c r="AD3611">
        <v>1.9485626424540901E-4</v>
      </c>
      <c r="AE3611">
        <v>0.31827213877536997</v>
      </c>
      <c r="AF3611">
        <v>0.31185541375016601</v>
      </c>
      <c r="AG3611">
        <v>0</v>
      </c>
      <c r="AH3611">
        <v>0.63012755252553698</v>
      </c>
      <c r="AI3611">
        <v>1.1629102947715601E-5</v>
      </c>
      <c r="AJ3611">
        <v>1.0606978125750799E-5</v>
      </c>
      <c r="AK3611">
        <v>0</v>
      </c>
      <c r="AL3611">
        <v>2.22360810734664E-5</v>
      </c>
      <c r="AM3611">
        <v>5.0143905076933902E-5</v>
      </c>
      <c r="AN3611">
        <v>4.91329474360714E-5</v>
      </c>
      <c r="AO3611">
        <v>0</v>
      </c>
      <c r="AP3611">
        <v>9.9276852513005396E-5</v>
      </c>
      <c r="AQ3611">
        <v>2.5037139751087301E-4</v>
      </c>
      <c r="AR3611">
        <v>2.28365330382871E-4</v>
      </c>
      <c r="AS3611">
        <v>0</v>
      </c>
      <c r="AT3611">
        <v>4.7873672789374398E-4</v>
      </c>
      <c r="AU3611">
        <v>0</v>
      </c>
      <c r="AV3611">
        <v>0</v>
      </c>
      <c r="AW3611">
        <v>0</v>
      </c>
      <c r="AX3611">
        <v>4.7873672789374398E-4</v>
      </c>
      <c r="AY3611">
        <v>2.8502877747269901E-4</v>
      </c>
      <c r="AZ3611">
        <v>2.5997654517765701E-4</v>
      </c>
      <c r="BA3611">
        <v>0</v>
      </c>
      <c r="BB3611">
        <v>5.4500532265035705E-4</v>
      </c>
      <c r="BC3611">
        <v>0</v>
      </c>
      <c r="BD3611">
        <v>0</v>
      </c>
      <c r="BE3611">
        <v>0</v>
      </c>
      <c r="BF3611">
        <v>5.4500532265035705E-4</v>
      </c>
      <c r="BG3611">
        <v>6.6173142128952403E-4</v>
      </c>
      <c r="BH3611">
        <v>1.88912109982231E-3</v>
      </c>
      <c r="BI3611">
        <v>0</v>
      </c>
      <c r="BJ3611">
        <v>2.5508525211118301E-3</v>
      </c>
      <c r="BK3611">
        <v>3.0138468309229302E-6</v>
      </c>
      <c r="BL3611">
        <v>2.9530842820660699E-6</v>
      </c>
      <c r="BM3611">
        <v>0</v>
      </c>
      <c r="BN3611">
        <v>5.9669311129889997E-6</v>
      </c>
      <c r="BO3611">
        <v>7.3694315280733896E-6</v>
      </c>
      <c r="BP3611">
        <v>5.6289044654381698E-2</v>
      </c>
    </row>
    <row r="3612" spans="1:68" x14ac:dyDescent="0.25">
      <c r="A3612" t="s">
        <v>356</v>
      </c>
      <c r="B3612">
        <v>2030</v>
      </c>
      <c r="C3612" t="s">
        <v>232</v>
      </c>
      <c r="D3612">
        <v>1995</v>
      </c>
      <c r="E3612" t="s">
        <v>211</v>
      </c>
      <c r="F3612" t="s">
        <v>17</v>
      </c>
      <c r="G3612">
        <v>0.62192798093479296</v>
      </c>
      <c r="H3612">
        <v>389.34005597497497</v>
      </c>
      <c r="I3612">
        <v>389.34005597497497</v>
      </c>
      <c r="J3612">
        <v>0</v>
      </c>
      <c r="K3612">
        <v>2342.26913572684</v>
      </c>
      <c r="L3612">
        <v>0</v>
      </c>
      <c r="M3612">
        <v>5.9120552857929304E-3</v>
      </c>
      <c r="N3612">
        <v>7.87457682147121E-3</v>
      </c>
      <c r="O3612">
        <v>0</v>
      </c>
      <c r="P3612">
        <v>1.37866321072641E-2</v>
      </c>
      <c r="Q3612">
        <v>1.5231965754235801E-4</v>
      </c>
      <c r="R3612">
        <v>1.2023813582707999E-4</v>
      </c>
      <c r="S3612">
        <v>0</v>
      </c>
      <c r="T3612">
        <v>2.7255779336943898E-4</v>
      </c>
      <c r="U3612">
        <v>1.2875218424791E-6</v>
      </c>
      <c r="V3612">
        <v>6.8154679634957601E-6</v>
      </c>
      <c r="W3612">
        <v>2.8066078317541402E-4</v>
      </c>
      <c r="X3612">
        <v>1.5920687654795399E-4</v>
      </c>
      <c r="Y3612">
        <v>1.25674770780355E-4</v>
      </c>
      <c r="Z3612">
        <v>0</v>
      </c>
      <c r="AA3612">
        <v>2.8488164732830902E-4</v>
      </c>
      <c r="AB3612">
        <v>5.1500873699164103E-6</v>
      </c>
      <c r="AC3612">
        <v>1.9472765609987801E-5</v>
      </c>
      <c r="AD3612">
        <v>3.0950450030821402E-4</v>
      </c>
      <c r="AE3612">
        <v>0.50528042672954399</v>
      </c>
      <c r="AF3612">
        <v>0.48624299053660702</v>
      </c>
      <c r="AG3612">
        <v>0</v>
      </c>
      <c r="AH3612">
        <v>0.99152341726615101</v>
      </c>
      <c r="AI3612">
        <v>1.89414492107711E-5</v>
      </c>
      <c r="AJ3612">
        <v>1.6538333269254299E-5</v>
      </c>
      <c r="AK3612">
        <v>0</v>
      </c>
      <c r="AL3612">
        <v>3.54797824800255E-5</v>
      </c>
      <c r="AM3612">
        <v>7.9607137001209597E-5</v>
      </c>
      <c r="AN3612">
        <v>7.6607781176223094E-5</v>
      </c>
      <c r="AO3612">
        <v>0</v>
      </c>
      <c r="AP3612">
        <v>1.5621491817743201E-4</v>
      </c>
      <c r="AQ3612">
        <v>4.0780420734976599E-4</v>
      </c>
      <c r="AR3612">
        <v>3.56065780115668E-4</v>
      </c>
      <c r="AS3612">
        <v>0</v>
      </c>
      <c r="AT3612">
        <v>7.6386998746543399E-4</v>
      </c>
      <c r="AU3612">
        <v>0</v>
      </c>
      <c r="AV3612">
        <v>0</v>
      </c>
      <c r="AW3612">
        <v>0</v>
      </c>
      <c r="AX3612">
        <v>7.6386998746543399E-4</v>
      </c>
      <c r="AY3612">
        <v>4.6425404748591103E-4</v>
      </c>
      <c r="AZ3612">
        <v>4.0535378647564601E-4</v>
      </c>
      <c r="BA3612">
        <v>0</v>
      </c>
      <c r="BB3612">
        <v>8.6960783396155801E-4</v>
      </c>
      <c r="BC3612">
        <v>0</v>
      </c>
      <c r="BD3612">
        <v>0</v>
      </c>
      <c r="BE3612">
        <v>0</v>
      </c>
      <c r="BF3612">
        <v>8.6960783396155801E-4</v>
      </c>
      <c r="BG3612">
        <v>1.0775971060928099E-3</v>
      </c>
      <c r="BH3612">
        <v>2.94550568167878E-3</v>
      </c>
      <c r="BI3612">
        <v>0</v>
      </c>
      <c r="BJ3612">
        <v>4.0231027877715899E-3</v>
      </c>
      <c r="BK3612">
        <v>4.7847034889252599E-6</v>
      </c>
      <c r="BL3612">
        <v>4.6044303523580801E-6</v>
      </c>
      <c r="BM3612">
        <v>0</v>
      </c>
      <c r="BN3612">
        <v>9.3891338412833502E-6</v>
      </c>
      <c r="BO3612">
        <v>1.1587693261379201E-5</v>
      </c>
      <c r="BP3612">
        <v>8.8572394091746401E-2</v>
      </c>
    </row>
    <row r="3613" spans="1:68" x14ac:dyDescent="0.25">
      <c r="A3613" t="s">
        <v>356</v>
      </c>
      <c r="B3613">
        <v>2030</v>
      </c>
      <c r="C3613" t="s">
        <v>232</v>
      </c>
      <c r="D3613">
        <v>1996</v>
      </c>
      <c r="E3613" t="s">
        <v>211</v>
      </c>
      <c r="F3613" t="s">
        <v>17</v>
      </c>
      <c r="G3613">
        <v>0.348482802884298</v>
      </c>
      <c r="H3613">
        <v>218.157597246801</v>
      </c>
      <c r="I3613">
        <v>218.157597246801</v>
      </c>
      <c r="J3613">
        <v>0</v>
      </c>
      <c r="K3613">
        <v>1256.8798948188501</v>
      </c>
      <c r="L3613">
        <v>0</v>
      </c>
      <c r="M3613">
        <v>3.2720925444111502E-3</v>
      </c>
      <c r="N3613">
        <v>4.4711070329496996E-3</v>
      </c>
      <c r="O3613">
        <v>0</v>
      </c>
      <c r="P3613">
        <v>7.7431995773608597E-3</v>
      </c>
      <c r="Q3613">
        <v>8.2063518095316503E-5</v>
      </c>
      <c r="R3613">
        <v>6.8270027318722895E-5</v>
      </c>
      <c r="S3613">
        <v>0</v>
      </c>
      <c r="T3613">
        <v>1.5033354541403899E-4</v>
      </c>
      <c r="U3613">
        <v>7.21432761018441E-7</v>
      </c>
      <c r="V3613">
        <v>3.77605301841373E-6</v>
      </c>
      <c r="W3613">
        <v>1.5483103119347101E-4</v>
      </c>
      <c r="X3613">
        <v>8.5774066232118405E-5</v>
      </c>
      <c r="Y3613">
        <v>7.1356895010315995E-5</v>
      </c>
      <c r="Z3613">
        <v>0</v>
      </c>
      <c r="AA3613">
        <v>1.5713096124243399E-4</v>
      </c>
      <c r="AB3613">
        <v>2.8857310440737602E-6</v>
      </c>
      <c r="AC3613">
        <v>1.07887229097535E-5</v>
      </c>
      <c r="AD3613">
        <v>1.70805415196261E-4</v>
      </c>
      <c r="AE3613">
        <v>0.27663785997114598</v>
      </c>
      <c r="AF3613">
        <v>0.27608397301844301</v>
      </c>
      <c r="AG3613">
        <v>0</v>
      </c>
      <c r="AH3613">
        <v>0.55272183298958999</v>
      </c>
      <c r="AI3613">
        <v>9.9977358871600692E-6</v>
      </c>
      <c r="AJ3613">
        <v>9.3903024721033992E-6</v>
      </c>
      <c r="AK3613">
        <v>0</v>
      </c>
      <c r="AL3613">
        <v>1.9388038359263399E-5</v>
      </c>
      <c r="AM3613">
        <v>4.35844074962202E-5</v>
      </c>
      <c r="AN3613">
        <v>4.3497142381257501E-5</v>
      </c>
      <c r="AO3613">
        <v>0</v>
      </c>
      <c r="AP3613">
        <v>8.7081549877477795E-5</v>
      </c>
      <c r="AQ3613">
        <v>2.1524851205351E-4</v>
      </c>
      <c r="AR3613">
        <v>2.0217063719881899E-4</v>
      </c>
      <c r="AS3613">
        <v>0</v>
      </c>
      <c r="AT3613">
        <v>4.1741914925232901E-4</v>
      </c>
      <c r="AU3613">
        <v>0</v>
      </c>
      <c r="AV3613">
        <v>0</v>
      </c>
      <c r="AW3613">
        <v>0</v>
      </c>
      <c r="AX3613">
        <v>4.1741914925232901E-4</v>
      </c>
      <c r="AY3613">
        <v>2.4504404597879399E-4</v>
      </c>
      <c r="AZ3613">
        <v>2.3015588096141599E-4</v>
      </c>
      <c r="BA3613">
        <v>0</v>
      </c>
      <c r="BB3613">
        <v>4.7519992694021099E-4</v>
      </c>
      <c r="BC3613">
        <v>0</v>
      </c>
      <c r="BD3613">
        <v>0</v>
      </c>
      <c r="BE3613">
        <v>0</v>
      </c>
      <c r="BF3613">
        <v>4.7519992694021099E-4</v>
      </c>
      <c r="BG3613">
        <v>5.7330447056005204E-4</v>
      </c>
      <c r="BH3613">
        <v>1.6724290673040599E-3</v>
      </c>
      <c r="BI3613">
        <v>0</v>
      </c>
      <c r="BJ3613">
        <v>2.2457335378641202E-3</v>
      </c>
      <c r="BK3613">
        <v>2.6195951074931401E-6</v>
      </c>
      <c r="BL3613">
        <v>2.6143501292694299E-6</v>
      </c>
      <c r="BM3613">
        <v>0</v>
      </c>
      <c r="BN3613">
        <v>5.2339452367625797E-6</v>
      </c>
      <c r="BO3613">
        <v>6.4928929883801498E-6</v>
      </c>
      <c r="BP3613">
        <v>4.9374422390999803E-2</v>
      </c>
    </row>
    <row r="3614" spans="1:68" x14ac:dyDescent="0.25">
      <c r="A3614" t="s">
        <v>356</v>
      </c>
      <c r="B3614">
        <v>2030</v>
      </c>
      <c r="C3614" t="s">
        <v>232</v>
      </c>
      <c r="D3614">
        <v>1997</v>
      </c>
      <c r="E3614" t="s">
        <v>211</v>
      </c>
      <c r="F3614" t="s">
        <v>17</v>
      </c>
      <c r="G3614">
        <v>0.34247021458538002</v>
      </c>
      <c r="H3614">
        <v>214.39358993949699</v>
      </c>
      <c r="I3614">
        <v>214.39358993949699</v>
      </c>
      <c r="J3614">
        <v>0</v>
      </c>
      <c r="K3614">
        <v>1235.1941723493801</v>
      </c>
      <c r="L3614">
        <v>0</v>
      </c>
      <c r="M3614">
        <v>3.1544021588911899E-3</v>
      </c>
      <c r="N3614">
        <v>4.39396427122079E-3</v>
      </c>
      <c r="O3614">
        <v>0</v>
      </c>
      <c r="P3614">
        <v>7.5483664301119902E-3</v>
      </c>
      <c r="Q3614">
        <v>8.0881769060859497E-5</v>
      </c>
      <c r="R3614">
        <v>6.70921225153122E-5</v>
      </c>
      <c r="S3614">
        <v>0</v>
      </c>
      <c r="T3614">
        <v>1.4797389157617099E-4</v>
      </c>
      <c r="U3614">
        <v>7.0898543753087103E-7</v>
      </c>
      <c r="V3614">
        <v>3.7109024514224899E-6</v>
      </c>
      <c r="W3614">
        <v>1.52393779465125E-4</v>
      </c>
      <c r="X3614">
        <v>8.4538883750256904E-5</v>
      </c>
      <c r="Y3614">
        <v>7.0125730578570294E-5</v>
      </c>
      <c r="Z3614">
        <v>0</v>
      </c>
      <c r="AA3614">
        <v>1.5466461432882701E-4</v>
      </c>
      <c r="AB3614">
        <v>2.8359417501234799E-6</v>
      </c>
      <c r="AC3614">
        <v>1.06025784326356E-5</v>
      </c>
      <c r="AD3614">
        <v>1.6810313451158599E-4</v>
      </c>
      <c r="AE3614">
        <v>0.27313092871803701</v>
      </c>
      <c r="AF3614">
        <v>0.27132052629467301</v>
      </c>
      <c r="AG3614">
        <v>0</v>
      </c>
      <c r="AH3614">
        <v>0.54445145501270997</v>
      </c>
      <c r="AI3614">
        <v>9.7510613466124894E-6</v>
      </c>
      <c r="AJ3614">
        <v>9.2282858035625896E-6</v>
      </c>
      <c r="AK3614">
        <v>0</v>
      </c>
      <c r="AL3614">
        <v>1.8979347150174999E-5</v>
      </c>
      <c r="AM3614">
        <v>4.3031889049133197E-5</v>
      </c>
      <c r="AN3614">
        <v>4.2746659410065397E-5</v>
      </c>
      <c r="AO3614">
        <v>0</v>
      </c>
      <c r="AP3614">
        <v>8.5778548459198594E-5</v>
      </c>
      <c r="AQ3614">
        <v>2.0993767683905501E-4</v>
      </c>
      <c r="AR3614">
        <v>1.9868246275363599E-4</v>
      </c>
      <c r="AS3614">
        <v>0</v>
      </c>
      <c r="AT3614">
        <v>4.0862013959269201E-4</v>
      </c>
      <c r="AU3614">
        <v>0</v>
      </c>
      <c r="AV3614">
        <v>0</v>
      </c>
      <c r="AW3614">
        <v>0</v>
      </c>
      <c r="AX3614">
        <v>4.0862013959269201E-4</v>
      </c>
      <c r="AY3614">
        <v>2.3899806435475799E-4</v>
      </c>
      <c r="AZ3614">
        <v>2.2618485987990999E-4</v>
      </c>
      <c r="BA3614">
        <v>0</v>
      </c>
      <c r="BB3614">
        <v>4.6518292423466798E-4</v>
      </c>
      <c r="BC3614">
        <v>0</v>
      </c>
      <c r="BD3614">
        <v>0</v>
      </c>
      <c r="BE3614">
        <v>0</v>
      </c>
      <c r="BF3614">
        <v>4.6518292423466798E-4</v>
      </c>
      <c r="BG3614">
        <v>5.6770117362701705E-4</v>
      </c>
      <c r="BH3614">
        <v>1.64357361917975E-3</v>
      </c>
      <c r="BI3614">
        <v>0</v>
      </c>
      <c r="BJ3614">
        <v>2.2112747928067699E-3</v>
      </c>
      <c r="BK3614">
        <v>2.5863865656329701E-6</v>
      </c>
      <c r="BL3614">
        <v>2.5692431372846899E-6</v>
      </c>
      <c r="BM3614">
        <v>0</v>
      </c>
      <c r="BN3614">
        <v>5.1556297029176702E-6</v>
      </c>
      <c r="BO3614">
        <v>6.3808671090972997E-6</v>
      </c>
      <c r="BP3614">
        <v>4.8635632802473801E-2</v>
      </c>
    </row>
    <row r="3615" spans="1:68" x14ac:dyDescent="0.25">
      <c r="A3615" t="s">
        <v>356</v>
      </c>
      <c r="B3615">
        <v>2030</v>
      </c>
      <c r="C3615" t="s">
        <v>232</v>
      </c>
      <c r="D3615">
        <v>1998</v>
      </c>
      <c r="E3615" t="s">
        <v>211</v>
      </c>
      <c r="F3615" t="s">
        <v>17</v>
      </c>
      <c r="G3615">
        <v>0.63517320716904602</v>
      </c>
      <c r="H3615">
        <v>397.63184743882698</v>
      </c>
      <c r="I3615">
        <v>397.63184743882698</v>
      </c>
      <c r="J3615">
        <v>0</v>
      </c>
      <c r="K3615">
        <v>2303.5694663866998</v>
      </c>
      <c r="L3615">
        <v>0</v>
      </c>
      <c r="M3615">
        <v>5.19431915252422E-3</v>
      </c>
      <c r="N3615">
        <v>9.8355149649108006E-3</v>
      </c>
      <c r="O3615">
        <v>0</v>
      </c>
      <c r="P3615">
        <v>1.5029834117435E-2</v>
      </c>
      <c r="Q3615">
        <v>1.5235129003776101E-4</v>
      </c>
      <c r="R3615">
        <v>8.0490632735860394E-5</v>
      </c>
      <c r="S3615">
        <v>0</v>
      </c>
      <c r="T3615">
        <v>2.3284192277362101E-4</v>
      </c>
      <c r="U3615">
        <v>1.3149422490303801E-6</v>
      </c>
      <c r="V3615">
        <v>6.8923172617497299E-6</v>
      </c>
      <c r="W3615">
        <v>2.41049182284401E-4</v>
      </c>
      <c r="X3615">
        <v>1.5923993932443099E-4</v>
      </c>
      <c r="Y3615">
        <v>8.4130061976283097E-5</v>
      </c>
      <c r="Z3615">
        <v>0</v>
      </c>
      <c r="AA3615">
        <v>2.4337000130071401E-4</v>
      </c>
      <c r="AB3615">
        <v>5.2597689961215202E-6</v>
      </c>
      <c r="AC3615">
        <v>1.9692335033570599E-5</v>
      </c>
      <c r="AD3615">
        <v>2.6832210533040698E-4</v>
      </c>
      <c r="AE3615">
        <v>0.51300086654723598</v>
      </c>
      <c r="AF3615">
        <v>0.55373262121049405</v>
      </c>
      <c r="AG3615">
        <v>0</v>
      </c>
      <c r="AH3615">
        <v>1.0667334877577299</v>
      </c>
      <c r="AI3615">
        <v>1.7382046200932502E-5</v>
      </c>
      <c r="AJ3615">
        <v>1.06653588890829E-5</v>
      </c>
      <c r="AK3615">
        <v>0</v>
      </c>
      <c r="AL3615">
        <v>2.80474050900154E-5</v>
      </c>
      <c r="AM3615">
        <v>8.0823495438552402E-5</v>
      </c>
      <c r="AN3615">
        <v>8.7240799973313597E-5</v>
      </c>
      <c r="AO3615">
        <v>0</v>
      </c>
      <c r="AP3615">
        <v>1.68064295411866E-4</v>
      </c>
      <c r="AQ3615">
        <v>3.7423068817022802E-4</v>
      </c>
      <c r="AR3615">
        <v>2.29622252208133E-4</v>
      </c>
      <c r="AS3615">
        <v>0</v>
      </c>
      <c r="AT3615">
        <v>6.0385294037836198E-4</v>
      </c>
      <c r="AU3615">
        <v>0</v>
      </c>
      <c r="AV3615">
        <v>0</v>
      </c>
      <c r="AW3615">
        <v>0</v>
      </c>
      <c r="AX3615">
        <v>6.0385294037836198E-4</v>
      </c>
      <c r="AY3615">
        <v>4.26033151559552E-4</v>
      </c>
      <c r="AZ3615">
        <v>2.6140745499720898E-4</v>
      </c>
      <c r="BA3615">
        <v>0</v>
      </c>
      <c r="BB3615">
        <v>6.8744060655676195E-4</v>
      </c>
      <c r="BC3615">
        <v>0</v>
      </c>
      <c r="BD3615">
        <v>0</v>
      </c>
      <c r="BE3615">
        <v>0</v>
      </c>
      <c r="BF3615">
        <v>6.8744060655676195E-4</v>
      </c>
      <c r="BG3615">
        <v>1.1061642638909501E-3</v>
      </c>
      <c r="BH3615">
        <v>2.3383318361415201E-3</v>
      </c>
      <c r="BI3615">
        <v>0</v>
      </c>
      <c r="BJ3615">
        <v>3.4444961000324702E-3</v>
      </c>
      <c r="BK3615">
        <v>4.8578114372597098E-6</v>
      </c>
      <c r="BL3615">
        <v>5.2435167967741604E-6</v>
      </c>
      <c r="BM3615">
        <v>0</v>
      </c>
      <c r="BN3615">
        <v>1.01013282340338E-5</v>
      </c>
      <c r="BO3615">
        <v>1.18344768496484E-5</v>
      </c>
      <c r="BP3615">
        <v>9.5290879895758504E-2</v>
      </c>
    </row>
    <row r="3616" spans="1:68" x14ac:dyDescent="0.25">
      <c r="A3616" t="s">
        <v>356</v>
      </c>
      <c r="B3616">
        <v>2030</v>
      </c>
      <c r="C3616" t="s">
        <v>232</v>
      </c>
      <c r="D3616">
        <v>1999</v>
      </c>
      <c r="E3616" t="s">
        <v>211</v>
      </c>
      <c r="F3616" t="s">
        <v>17</v>
      </c>
      <c r="G3616">
        <v>0.44114831626372403</v>
      </c>
      <c r="H3616">
        <v>276.16816643178601</v>
      </c>
      <c r="I3616">
        <v>276.16816643178601</v>
      </c>
      <c r="J3616">
        <v>0</v>
      </c>
      <c r="K3616">
        <v>1624.31239981771</v>
      </c>
      <c r="L3616">
        <v>0</v>
      </c>
      <c r="M3616">
        <v>4.2042789433761997E-3</v>
      </c>
      <c r="N3616">
        <v>6.7998669786055298E-3</v>
      </c>
      <c r="O3616">
        <v>0</v>
      </c>
      <c r="P3616">
        <v>1.1004145921981699E-2</v>
      </c>
      <c r="Q3616">
        <v>1.05152334703869E-4</v>
      </c>
      <c r="R3616">
        <v>5.5647883977634301E-5</v>
      </c>
      <c r="S3616">
        <v>0</v>
      </c>
      <c r="T3616">
        <v>1.6080021868150301E-4</v>
      </c>
      <c r="U3616">
        <v>9.13269880714692E-7</v>
      </c>
      <c r="V3616">
        <v>4.8057570394844701E-6</v>
      </c>
      <c r="W3616">
        <v>1.6651924560170199E-4</v>
      </c>
      <c r="X3616">
        <v>1.09906856672603E-4</v>
      </c>
      <c r="Y3616">
        <v>5.8164034357274899E-5</v>
      </c>
      <c r="Z3616">
        <v>0</v>
      </c>
      <c r="AA3616">
        <v>1.6807089102987801E-4</v>
      </c>
      <c r="AB3616">
        <v>3.6530795228587701E-6</v>
      </c>
      <c r="AC3616">
        <v>1.3730734398526999E-5</v>
      </c>
      <c r="AD3616">
        <v>1.8545470495126399E-4</v>
      </c>
      <c r="AE3616">
        <v>0.36099382983760803</v>
      </c>
      <c r="AF3616">
        <v>0.382827760354088</v>
      </c>
      <c r="AG3616">
        <v>0</v>
      </c>
      <c r="AH3616">
        <v>0.74382159019169602</v>
      </c>
      <c r="AI3616">
        <v>1.30340109037687E-5</v>
      </c>
      <c r="AJ3616">
        <v>7.3735866381765801E-6</v>
      </c>
      <c r="AK3616">
        <v>0</v>
      </c>
      <c r="AL3616">
        <v>2.0407597541945299E-5</v>
      </c>
      <c r="AM3616">
        <v>5.6874724901734503E-5</v>
      </c>
      <c r="AN3616">
        <v>6.0314669546237103E-5</v>
      </c>
      <c r="AO3616">
        <v>0</v>
      </c>
      <c r="AP3616">
        <v>1.17189394447971E-4</v>
      </c>
      <c r="AQ3616">
        <v>2.8061868054832001E-4</v>
      </c>
      <c r="AR3616">
        <v>1.58751298321803E-4</v>
      </c>
      <c r="AS3616">
        <v>0</v>
      </c>
      <c r="AT3616">
        <v>4.3936997887012401E-4</v>
      </c>
      <c r="AU3616">
        <v>0</v>
      </c>
      <c r="AV3616">
        <v>0</v>
      </c>
      <c r="AW3616">
        <v>0</v>
      </c>
      <c r="AX3616">
        <v>4.3936997887012401E-4</v>
      </c>
      <c r="AY3616">
        <v>3.19463006748668E-4</v>
      </c>
      <c r="AZ3616">
        <v>1.80726268785963E-4</v>
      </c>
      <c r="BA3616">
        <v>0</v>
      </c>
      <c r="BB3616">
        <v>5.0018927553463195E-4</v>
      </c>
      <c r="BC3616">
        <v>0</v>
      </c>
      <c r="BD3616">
        <v>0</v>
      </c>
      <c r="BE3616">
        <v>0</v>
      </c>
      <c r="BF3616">
        <v>5.0018927553463195E-4</v>
      </c>
      <c r="BG3616">
        <v>7.4164737279530397E-4</v>
      </c>
      <c r="BH3616">
        <v>1.6166256158754099E-3</v>
      </c>
      <c r="BI3616">
        <v>0</v>
      </c>
      <c r="BJ3616">
        <v>2.3582729886707102E-3</v>
      </c>
      <c r="BK3616">
        <v>3.4183956981753799E-6</v>
      </c>
      <c r="BL3616">
        <v>3.6251499637132999E-6</v>
      </c>
      <c r="BM3616">
        <v>0</v>
      </c>
      <c r="BN3616">
        <v>7.0435456618886899E-6</v>
      </c>
      <c r="BO3616">
        <v>8.2194265708298001E-6</v>
      </c>
      <c r="BP3616">
        <v>6.6445288001427003E-2</v>
      </c>
    </row>
    <row r="3617" spans="1:68" x14ac:dyDescent="0.25">
      <c r="A3617" t="s">
        <v>356</v>
      </c>
      <c r="B3617">
        <v>2030</v>
      </c>
      <c r="C3617" t="s">
        <v>232</v>
      </c>
      <c r="D3617">
        <v>2000</v>
      </c>
      <c r="E3617" t="s">
        <v>211</v>
      </c>
      <c r="F3617" t="s">
        <v>17</v>
      </c>
      <c r="G3617">
        <v>0.55311064986087999</v>
      </c>
      <c r="H3617">
        <v>346.25895277055997</v>
      </c>
      <c r="I3617">
        <v>346.25895277055997</v>
      </c>
      <c r="J3617">
        <v>0</v>
      </c>
      <c r="K3617">
        <v>2039.0650435447801</v>
      </c>
      <c r="L3617">
        <v>0</v>
      </c>
      <c r="M3617">
        <v>5.27174170439711E-3</v>
      </c>
      <c r="N3617">
        <v>8.5224509598282802E-3</v>
      </c>
      <c r="O3617">
        <v>0</v>
      </c>
      <c r="P3617">
        <v>1.37941926642253E-2</v>
      </c>
      <c r="Q3617">
        <v>1.3199241470916601E-4</v>
      </c>
      <c r="R3617">
        <v>6.9744947027604803E-5</v>
      </c>
      <c r="S3617">
        <v>0</v>
      </c>
      <c r="T3617">
        <v>2.01737361736771E-4</v>
      </c>
      <c r="U3617">
        <v>1.14505548043062E-6</v>
      </c>
      <c r="V3617">
        <v>6.0273784749809299E-6</v>
      </c>
      <c r="W3617">
        <v>2.08909795692182E-4</v>
      </c>
      <c r="X3617">
        <v>1.37960525994649E-4</v>
      </c>
      <c r="Y3617">
        <v>7.2898504043574395E-5</v>
      </c>
      <c r="Z3617">
        <v>0</v>
      </c>
      <c r="AA3617">
        <v>2.10859030038223E-4</v>
      </c>
      <c r="AB3617">
        <v>4.5802219217224801E-6</v>
      </c>
      <c r="AC3617">
        <v>1.7221081357088299E-5</v>
      </c>
      <c r="AD3617">
        <v>2.3266033331703401E-4</v>
      </c>
      <c r="AE3617">
        <v>0.45387005921067503</v>
      </c>
      <c r="AF3617">
        <v>0.479808035060663</v>
      </c>
      <c r="AG3617">
        <v>0</v>
      </c>
      <c r="AH3617">
        <v>0.93367809427133897</v>
      </c>
      <c r="AI3617">
        <v>1.6368050380147201E-5</v>
      </c>
      <c r="AJ3617">
        <v>9.2415088000430201E-6</v>
      </c>
      <c r="AK3617">
        <v>0</v>
      </c>
      <c r="AL3617">
        <v>2.5609559180190299E-5</v>
      </c>
      <c r="AM3617">
        <v>7.1507412662297594E-5</v>
      </c>
      <c r="AN3617">
        <v>7.55939513204224E-5</v>
      </c>
      <c r="AO3617">
        <v>0</v>
      </c>
      <c r="AP3617">
        <v>1.4710136398272001E-4</v>
      </c>
      <c r="AQ3617">
        <v>3.5239963620847098E-4</v>
      </c>
      <c r="AR3617">
        <v>1.9896715024182599E-4</v>
      </c>
      <c r="AS3617">
        <v>0</v>
      </c>
      <c r="AT3617">
        <v>5.5136678645029797E-4</v>
      </c>
      <c r="AU3617">
        <v>0</v>
      </c>
      <c r="AV3617">
        <v>0</v>
      </c>
      <c r="AW3617">
        <v>0</v>
      </c>
      <c r="AX3617">
        <v>5.5136678645029797E-4</v>
      </c>
      <c r="AY3617">
        <v>4.0118016070890197E-4</v>
      </c>
      <c r="AZ3617">
        <v>2.2650895491443501E-4</v>
      </c>
      <c r="BA3617">
        <v>0</v>
      </c>
      <c r="BB3617">
        <v>6.2768911562333704E-4</v>
      </c>
      <c r="BC3617">
        <v>0</v>
      </c>
      <c r="BD3617">
        <v>0</v>
      </c>
      <c r="BE3617">
        <v>0</v>
      </c>
      <c r="BF3617">
        <v>6.2768911562333704E-4</v>
      </c>
      <c r="BG3617">
        <v>9.3134828566264504E-4</v>
      </c>
      <c r="BH3617">
        <v>2.0261591256195101E-3</v>
      </c>
      <c r="BI3617">
        <v>0</v>
      </c>
      <c r="BJ3617">
        <v>2.9575074112821601E-3</v>
      </c>
      <c r="BK3617">
        <v>4.2978780513625903E-6</v>
      </c>
      <c r="BL3617">
        <v>4.5434951720343299E-6</v>
      </c>
      <c r="BM3617">
        <v>0</v>
      </c>
      <c r="BN3617">
        <v>8.8413732233969295E-6</v>
      </c>
      <c r="BO3617">
        <v>1.0305496370426201E-5</v>
      </c>
      <c r="BP3617">
        <v>8.3405094302914901E-2</v>
      </c>
    </row>
    <row r="3618" spans="1:68" x14ac:dyDescent="0.25">
      <c r="A3618" t="s">
        <v>356</v>
      </c>
      <c r="B3618">
        <v>2030</v>
      </c>
      <c r="C3618" t="s">
        <v>232</v>
      </c>
      <c r="D3618">
        <v>2001</v>
      </c>
      <c r="E3618" t="s">
        <v>211</v>
      </c>
      <c r="F3618" t="s">
        <v>17</v>
      </c>
      <c r="G3618">
        <v>0.82741969179313302</v>
      </c>
      <c r="H3618">
        <v>517.98220854017404</v>
      </c>
      <c r="I3618">
        <v>517.98220854017404</v>
      </c>
      <c r="J3618">
        <v>0</v>
      </c>
      <c r="K3618">
        <v>3029.3086739332898</v>
      </c>
      <c r="L3618">
        <v>0</v>
      </c>
      <c r="M3618">
        <v>7.8826210350621904E-3</v>
      </c>
      <c r="N3618">
        <v>1.2775931620102999E-2</v>
      </c>
      <c r="O3618">
        <v>0</v>
      </c>
      <c r="P3618">
        <v>2.06585526551652E-2</v>
      </c>
      <c r="Q3618">
        <v>1.96172763061588E-4</v>
      </c>
      <c r="R3618">
        <v>1.04554039474384E-4</v>
      </c>
      <c r="S3618">
        <v>0</v>
      </c>
      <c r="T3618">
        <v>3.00726802535972E-4</v>
      </c>
      <c r="U3618">
        <v>1.7129329419741799E-6</v>
      </c>
      <c r="V3618">
        <v>9.0003917752620006E-6</v>
      </c>
      <c r="W3618">
        <v>3.1144012725320798E-4</v>
      </c>
      <c r="X3618">
        <v>2.05042824903489E-4</v>
      </c>
      <c r="Y3618">
        <v>1.09281509187737E-4</v>
      </c>
      <c r="Z3618">
        <v>0</v>
      </c>
      <c r="AA3618">
        <v>3.1432433409122598E-4</v>
      </c>
      <c r="AB3618">
        <v>6.8517317678967298E-6</v>
      </c>
      <c r="AC3618">
        <v>2.5715405072177099E-5</v>
      </c>
      <c r="AD3618">
        <v>3.4689147093129997E-4</v>
      </c>
      <c r="AE3618">
        <v>0.67575149502504095</v>
      </c>
      <c r="AF3618">
        <v>0.71927602465600504</v>
      </c>
      <c r="AG3618">
        <v>0</v>
      </c>
      <c r="AH3618">
        <v>1.39502751968104</v>
      </c>
      <c r="AI3618">
        <v>2.4267326399501899E-5</v>
      </c>
      <c r="AJ3618">
        <v>1.3853864933041401E-5</v>
      </c>
      <c r="AK3618">
        <v>0</v>
      </c>
      <c r="AL3618">
        <v>3.8121191332543298E-5</v>
      </c>
      <c r="AM3618">
        <v>1.0646492323365699E-4</v>
      </c>
      <c r="AN3618">
        <v>1.1332223060190799E-4</v>
      </c>
      <c r="AO3618">
        <v>0</v>
      </c>
      <c r="AP3618">
        <v>2.1978715383556599E-4</v>
      </c>
      <c r="AQ3618">
        <v>5.2246888275155404E-4</v>
      </c>
      <c r="AR3618">
        <v>2.9826991297671998E-4</v>
      </c>
      <c r="AS3618">
        <v>0</v>
      </c>
      <c r="AT3618">
        <v>8.2073879572827505E-4</v>
      </c>
      <c r="AU3618">
        <v>0</v>
      </c>
      <c r="AV3618">
        <v>0</v>
      </c>
      <c r="AW3618">
        <v>0</v>
      </c>
      <c r="AX3618">
        <v>8.2073879572827505E-4</v>
      </c>
      <c r="AY3618">
        <v>5.9479105200798798E-4</v>
      </c>
      <c r="AZ3618">
        <v>3.3955759123384198E-4</v>
      </c>
      <c r="BA3618">
        <v>0</v>
      </c>
      <c r="BB3618">
        <v>9.3434864324183002E-4</v>
      </c>
      <c r="BC3618">
        <v>0</v>
      </c>
      <c r="BD3618">
        <v>0</v>
      </c>
      <c r="BE3618">
        <v>0</v>
      </c>
      <c r="BF3618">
        <v>9.3434864324183002E-4</v>
      </c>
      <c r="BG3618">
        <v>1.3808957628326901E-3</v>
      </c>
      <c r="BH3618">
        <v>3.0373974062602601E-3</v>
      </c>
      <c r="BI3618">
        <v>0</v>
      </c>
      <c r="BJ3618">
        <v>4.4182931690929603E-3</v>
      </c>
      <c r="BK3618">
        <v>6.3989625658375501E-6</v>
      </c>
      <c r="BL3618">
        <v>6.8111138342471099E-6</v>
      </c>
      <c r="BM3618">
        <v>0</v>
      </c>
      <c r="BN3618">
        <v>1.32100764000846E-5</v>
      </c>
      <c r="BO3618">
        <v>1.5416392059596102E-5</v>
      </c>
      <c r="BP3618">
        <v>0.12461725572019799</v>
      </c>
    </row>
    <row r="3619" spans="1:68" x14ac:dyDescent="0.25">
      <c r="A3619" t="s">
        <v>356</v>
      </c>
      <c r="B3619">
        <v>2030</v>
      </c>
      <c r="C3619" t="s">
        <v>232</v>
      </c>
      <c r="D3619">
        <v>2002</v>
      </c>
      <c r="E3619" t="s">
        <v>211</v>
      </c>
      <c r="F3619" t="s">
        <v>17</v>
      </c>
      <c r="G3619">
        <v>0.42552616004383098</v>
      </c>
      <c r="H3619">
        <v>266.38836657785299</v>
      </c>
      <c r="I3619">
        <v>266.38836657785299</v>
      </c>
      <c r="J3619">
        <v>0</v>
      </c>
      <c r="K3619">
        <v>1563.17761160071</v>
      </c>
      <c r="L3619">
        <v>0</v>
      </c>
      <c r="M3619">
        <v>4.0547788037109097E-3</v>
      </c>
      <c r="N3619">
        <v>6.5636884841341597E-3</v>
      </c>
      <c r="O3619">
        <v>0</v>
      </c>
      <c r="P3619">
        <v>1.0618467287845001E-2</v>
      </c>
      <c r="Q3619">
        <v>1.01208471137558E-4</v>
      </c>
      <c r="R3619">
        <v>5.3715076541885002E-5</v>
      </c>
      <c r="S3619">
        <v>0</v>
      </c>
      <c r="T3619">
        <v>1.5492354767944301E-4</v>
      </c>
      <c r="U3619">
        <v>8.8092872872220298E-7</v>
      </c>
      <c r="V3619">
        <v>4.6327868773706503E-6</v>
      </c>
      <c r="W3619">
        <v>1.6043726328553599E-4</v>
      </c>
      <c r="X3619">
        <v>1.05784669096459E-4</v>
      </c>
      <c r="Y3619">
        <v>5.6143833945987097E-5</v>
      </c>
      <c r="Z3619">
        <v>0</v>
      </c>
      <c r="AA3619">
        <v>1.6192850304244601E-4</v>
      </c>
      <c r="AB3619">
        <v>3.5237149148888098E-6</v>
      </c>
      <c r="AC3619">
        <v>1.32365339353447E-5</v>
      </c>
      <c r="AD3619">
        <v>1.7868875189267999E-4</v>
      </c>
      <c r="AE3619">
        <v>0.34642181189878901</v>
      </c>
      <c r="AF3619">
        <v>0.36953107611500702</v>
      </c>
      <c r="AG3619">
        <v>0</v>
      </c>
      <c r="AH3619">
        <v>0.71595288801379597</v>
      </c>
      <c r="AI3619">
        <v>1.2534895637136999E-5</v>
      </c>
      <c r="AJ3619">
        <v>7.1174812472126098E-6</v>
      </c>
      <c r="AK3619">
        <v>0</v>
      </c>
      <c r="AL3619">
        <v>1.96523768843496E-5</v>
      </c>
      <c r="AM3619">
        <v>5.4578897541177297E-5</v>
      </c>
      <c r="AN3619">
        <v>5.8219771529439599E-5</v>
      </c>
      <c r="AO3619">
        <v>0</v>
      </c>
      <c r="AP3619">
        <v>1.1279866907061599E-4</v>
      </c>
      <c r="AQ3619">
        <v>2.6987286572602098E-4</v>
      </c>
      <c r="AR3619">
        <v>1.53237419484028E-4</v>
      </c>
      <c r="AS3619">
        <v>0</v>
      </c>
      <c r="AT3619">
        <v>4.2311028521005E-4</v>
      </c>
      <c r="AU3619">
        <v>0</v>
      </c>
      <c r="AV3619">
        <v>0</v>
      </c>
      <c r="AW3619">
        <v>0</v>
      </c>
      <c r="AX3619">
        <v>4.2311028521005E-4</v>
      </c>
      <c r="AY3619">
        <v>3.07229714558753E-4</v>
      </c>
      <c r="AZ3619">
        <v>1.7444913745271899E-4</v>
      </c>
      <c r="BA3619">
        <v>0</v>
      </c>
      <c r="BB3619">
        <v>4.8167885201147302E-4</v>
      </c>
      <c r="BC3619">
        <v>0</v>
      </c>
      <c r="BD3619">
        <v>0</v>
      </c>
      <c r="BE3619">
        <v>0</v>
      </c>
      <c r="BF3619">
        <v>4.8167885201147302E-4</v>
      </c>
      <c r="BG3619">
        <v>7.1326028661856901E-4</v>
      </c>
      <c r="BH3619">
        <v>1.56047566393038E-3</v>
      </c>
      <c r="BI3619">
        <v>0</v>
      </c>
      <c r="BJ3619">
        <v>2.2737359505489501E-3</v>
      </c>
      <c r="BK3619">
        <v>3.28040740220311E-6</v>
      </c>
      <c r="BL3619">
        <v>3.4992383152418602E-6</v>
      </c>
      <c r="BM3619">
        <v>0</v>
      </c>
      <c r="BN3619">
        <v>6.7796457174449803E-6</v>
      </c>
      <c r="BO3619">
        <v>7.9283562863164992E-6</v>
      </c>
      <c r="BP3619">
        <v>6.39557878755172E-2</v>
      </c>
    </row>
    <row r="3620" spans="1:68" x14ac:dyDescent="0.25">
      <c r="A3620" t="s">
        <v>356</v>
      </c>
      <c r="B3620">
        <v>2030</v>
      </c>
      <c r="C3620" t="s">
        <v>232</v>
      </c>
      <c r="D3620">
        <v>2003</v>
      </c>
      <c r="E3620" t="s">
        <v>211</v>
      </c>
      <c r="F3620" t="s">
        <v>17</v>
      </c>
      <c r="G3620">
        <v>0.37525904670497701</v>
      </c>
      <c r="H3620">
        <v>234.920091599079</v>
      </c>
      <c r="I3620">
        <v>234.920091599079</v>
      </c>
      <c r="J3620">
        <v>0</v>
      </c>
      <c r="K3620">
        <v>1378.48030111459</v>
      </c>
      <c r="L3620">
        <v>0</v>
      </c>
      <c r="M3620">
        <v>1.9663122215904699E-3</v>
      </c>
      <c r="N3620">
        <v>6.30312692210126E-3</v>
      </c>
      <c r="O3620">
        <v>0</v>
      </c>
      <c r="P3620">
        <v>8.2694391436917303E-3</v>
      </c>
      <c r="Q3620">
        <v>1.01019700537598E-4</v>
      </c>
      <c r="R3620">
        <v>3.8658744345395801E-5</v>
      </c>
      <c r="S3620">
        <v>0</v>
      </c>
      <c r="T3620">
        <v>1.3967844488299401E-4</v>
      </c>
      <c r="U3620">
        <v>7.7686522239025198E-7</v>
      </c>
      <c r="V3620">
        <v>4.0854879376953199E-6</v>
      </c>
      <c r="W3620">
        <v>1.4454079804307999E-4</v>
      </c>
      <c r="X3620">
        <v>1.05587363127626E-4</v>
      </c>
      <c r="Y3620">
        <v>4.0406721219057199E-5</v>
      </c>
      <c r="Z3620">
        <v>0</v>
      </c>
      <c r="AA3620">
        <v>1.45994084346684E-4</v>
      </c>
      <c r="AB3620">
        <v>3.1074608895609999E-6</v>
      </c>
      <c r="AC3620">
        <v>1.16728226791295E-5</v>
      </c>
      <c r="AD3620">
        <v>1.60774367915374E-4</v>
      </c>
      <c r="AE3620">
        <v>0.30286389974323202</v>
      </c>
      <c r="AF3620">
        <v>0.341164758138775</v>
      </c>
      <c r="AG3620">
        <v>0</v>
      </c>
      <c r="AH3620">
        <v>0.64402865788200703</v>
      </c>
      <c r="AI3620">
        <v>9.1684904017080702E-6</v>
      </c>
      <c r="AJ3620">
        <v>5.0241921652078902E-6</v>
      </c>
      <c r="AK3620">
        <v>0</v>
      </c>
      <c r="AL3620">
        <v>1.41926825669159E-5</v>
      </c>
      <c r="AM3620">
        <v>4.7716330742582399E-5</v>
      </c>
      <c r="AN3620">
        <v>5.3750646580409099E-5</v>
      </c>
      <c r="AO3620">
        <v>0</v>
      </c>
      <c r="AP3620">
        <v>1.01466977322991E-4</v>
      </c>
      <c r="AQ3620">
        <v>1.9739508414891099E-4</v>
      </c>
      <c r="AR3620">
        <v>1.0816947957394899E-4</v>
      </c>
      <c r="AS3620">
        <v>0</v>
      </c>
      <c r="AT3620">
        <v>3.0556456372285998E-4</v>
      </c>
      <c r="AU3620">
        <v>0</v>
      </c>
      <c r="AV3620">
        <v>0</v>
      </c>
      <c r="AW3620">
        <v>0</v>
      </c>
      <c r="AX3620">
        <v>3.0556456372285998E-4</v>
      </c>
      <c r="AY3620">
        <v>2.2471927733534801E-4</v>
      </c>
      <c r="AZ3620">
        <v>1.2314271849475899E-4</v>
      </c>
      <c r="BA3620">
        <v>0</v>
      </c>
      <c r="BB3620">
        <v>3.47861995830107E-4</v>
      </c>
      <c r="BC3620">
        <v>0</v>
      </c>
      <c r="BD3620">
        <v>0</v>
      </c>
      <c r="BE3620">
        <v>0</v>
      </c>
      <c r="BF3620">
        <v>3.47861995830107E-4</v>
      </c>
      <c r="BG3620">
        <v>6.0913221444258399E-4</v>
      </c>
      <c r="BH3620">
        <v>1.21917293933041E-3</v>
      </c>
      <c r="BI3620">
        <v>0</v>
      </c>
      <c r="BJ3620">
        <v>1.8283051537730001E-3</v>
      </c>
      <c r="BK3620">
        <v>2.8679400212480501E-6</v>
      </c>
      <c r="BL3620">
        <v>3.2306262467568E-6</v>
      </c>
      <c r="BM3620">
        <v>0</v>
      </c>
      <c r="BN3620">
        <v>6.0985662680048497E-6</v>
      </c>
      <c r="BO3620">
        <v>6.9917849977404104E-6</v>
      </c>
      <c r="BP3620">
        <v>5.75308248892238E-2</v>
      </c>
    </row>
    <row r="3621" spans="1:68" x14ac:dyDescent="0.25">
      <c r="A3621" t="s">
        <v>356</v>
      </c>
      <c r="B3621">
        <v>2030</v>
      </c>
      <c r="C3621" t="s">
        <v>232</v>
      </c>
      <c r="D3621">
        <v>2004</v>
      </c>
      <c r="E3621" t="s">
        <v>211</v>
      </c>
      <c r="F3621" t="s">
        <v>17</v>
      </c>
      <c r="G3621">
        <v>0.26935010448350699</v>
      </c>
      <c r="H3621">
        <v>168.61885615573999</v>
      </c>
      <c r="I3621">
        <v>168.61885615573999</v>
      </c>
      <c r="J3621">
        <v>0</v>
      </c>
      <c r="K3621">
        <v>976.43493409048494</v>
      </c>
      <c r="L3621">
        <v>0</v>
      </c>
      <c r="M3621">
        <v>1.40040010582142E-3</v>
      </c>
      <c r="N3621">
        <v>4.5423040384239598E-3</v>
      </c>
      <c r="O3621">
        <v>0</v>
      </c>
      <c r="P3621">
        <v>5.94270414424539E-3</v>
      </c>
      <c r="Q3621">
        <v>6.95923727105217E-5</v>
      </c>
      <c r="R3621">
        <v>2.7859151930570899E-5</v>
      </c>
      <c r="S3621">
        <v>0</v>
      </c>
      <c r="T3621">
        <v>9.7451524641092694E-5</v>
      </c>
      <c r="U3621">
        <v>5.5761141711986202E-7</v>
      </c>
      <c r="V3621">
        <v>2.9224230994367499E-6</v>
      </c>
      <c r="W3621">
        <v>1.00931559157649E-4</v>
      </c>
      <c r="X3621">
        <v>7.2739030992911196E-5</v>
      </c>
      <c r="Y3621">
        <v>2.9118819157715599E-5</v>
      </c>
      <c r="Z3621">
        <v>0</v>
      </c>
      <c r="AA3621">
        <v>1.01857850150626E-4</v>
      </c>
      <c r="AB3621">
        <v>2.2304456684794401E-6</v>
      </c>
      <c r="AC3621">
        <v>8.3497802841049992E-6</v>
      </c>
      <c r="AD3621">
        <v>1.12438076103211E-4</v>
      </c>
      <c r="AE3621">
        <v>0.216671271384448</v>
      </c>
      <c r="AF3621">
        <v>0.245857980937671</v>
      </c>
      <c r="AG3621">
        <v>0</v>
      </c>
      <c r="AH3621">
        <v>0.46252925232212</v>
      </c>
      <c r="AI3621">
        <v>6.4705944797850296E-6</v>
      </c>
      <c r="AJ3621">
        <v>3.6206487103759501E-6</v>
      </c>
      <c r="AK3621">
        <v>0</v>
      </c>
      <c r="AL3621">
        <v>1.0091243190160899E-5</v>
      </c>
      <c r="AM3621">
        <v>3.4136647043643599E-5</v>
      </c>
      <c r="AN3621">
        <v>3.87350250197245E-5</v>
      </c>
      <c r="AO3621">
        <v>0</v>
      </c>
      <c r="AP3621">
        <v>7.2871672063368201E-5</v>
      </c>
      <c r="AQ3621">
        <v>1.39310124771761E-4</v>
      </c>
      <c r="AR3621">
        <v>7.7951573873618303E-5</v>
      </c>
      <c r="AS3621">
        <v>0</v>
      </c>
      <c r="AT3621">
        <v>2.17261698645379E-4</v>
      </c>
      <c r="AU3621">
        <v>0</v>
      </c>
      <c r="AV3621">
        <v>0</v>
      </c>
      <c r="AW3621">
        <v>0</v>
      </c>
      <c r="AX3621">
        <v>2.17261698645379E-4</v>
      </c>
      <c r="AY3621">
        <v>1.58593972586424E-4</v>
      </c>
      <c r="AZ3621">
        <v>8.8741933080855605E-5</v>
      </c>
      <c r="BA3621">
        <v>0</v>
      </c>
      <c r="BB3621">
        <v>2.4733590566728E-4</v>
      </c>
      <c r="BC3621">
        <v>0</v>
      </c>
      <c r="BD3621">
        <v>0</v>
      </c>
      <c r="BE3621">
        <v>0</v>
      </c>
      <c r="BF3621">
        <v>2.4733590566728E-4</v>
      </c>
      <c r="BG3621">
        <v>4.3593423572901201E-4</v>
      </c>
      <c r="BH3621">
        <v>8.7858839498215703E-4</v>
      </c>
      <c r="BI3621">
        <v>0</v>
      </c>
      <c r="BJ3621">
        <v>1.31452263071117E-3</v>
      </c>
      <c r="BK3621">
        <v>2.0517473729453401E-6</v>
      </c>
      <c r="BL3621">
        <v>2.3281280590792599E-6</v>
      </c>
      <c r="BM3621">
        <v>0</v>
      </c>
      <c r="BN3621">
        <v>4.3798754320246097E-6</v>
      </c>
      <c r="BO3621">
        <v>5.0185013158341497E-6</v>
      </c>
      <c r="BP3621">
        <v>4.13175548880041E-2</v>
      </c>
    </row>
    <row r="3622" spans="1:68" x14ac:dyDescent="0.25">
      <c r="A3622" t="s">
        <v>356</v>
      </c>
      <c r="B3622">
        <v>2030</v>
      </c>
      <c r="C3622" t="s">
        <v>232</v>
      </c>
      <c r="D3622">
        <v>2005</v>
      </c>
      <c r="E3622" t="s">
        <v>211</v>
      </c>
      <c r="F3622" t="s">
        <v>17</v>
      </c>
      <c r="G3622">
        <v>0.33277141830452001</v>
      </c>
      <c r="H3622">
        <v>208.32193855438999</v>
      </c>
      <c r="I3622">
        <v>208.32193855438999</v>
      </c>
      <c r="J3622">
        <v>0</v>
      </c>
      <c r="K3622">
        <v>1205.25058020695</v>
      </c>
      <c r="L3622">
        <v>0</v>
      </c>
      <c r="M3622">
        <v>1.7292145490871501E-3</v>
      </c>
      <c r="N3622">
        <v>5.61336388162247E-3</v>
      </c>
      <c r="O3622">
        <v>0</v>
      </c>
      <c r="P3622">
        <v>7.3425784307096301E-3</v>
      </c>
      <c r="Q3622">
        <v>8.6024993478038702E-5</v>
      </c>
      <c r="R3622">
        <v>3.4428245202617498E-5</v>
      </c>
      <c r="S3622">
        <v>0</v>
      </c>
      <c r="T3622">
        <v>1.20453238680656E-4</v>
      </c>
      <c r="U3622">
        <v>6.8890688753796204E-7</v>
      </c>
      <c r="V3622">
        <v>3.60969312255622E-6</v>
      </c>
      <c r="W3622">
        <v>1.2475183869075E-4</v>
      </c>
      <c r="X3622">
        <v>8.9914661952860696E-5</v>
      </c>
      <c r="Y3622">
        <v>3.5984937677604399E-5</v>
      </c>
      <c r="Z3622">
        <v>0</v>
      </c>
      <c r="AA3622">
        <v>1.25899599630465E-4</v>
      </c>
      <c r="AB3622">
        <v>2.7556275501518498E-6</v>
      </c>
      <c r="AC3622">
        <v>1.0313408921589199E-5</v>
      </c>
      <c r="AD3622">
        <v>1.3896863610220601E-4</v>
      </c>
      <c r="AE3622">
        <v>0.26981854431941099</v>
      </c>
      <c r="AF3622">
        <v>0.30383045664265901</v>
      </c>
      <c r="AG3622">
        <v>0</v>
      </c>
      <c r="AH3622">
        <v>0.57364900096207105</v>
      </c>
      <c r="AI3622">
        <v>7.9848632196636504E-6</v>
      </c>
      <c r="AJ3622">
        <v>4.4743853619096596E-6</v>
      </c>
      <c r="AK3622">
        <v>0</v>
      </c>
      <c r="AL3622">
        <v>1.24592485815733E-5</v>
      </c>
      <c r="AM3622">
        <v>4.2510021538196998E-5</v>
      </c>
      <c r="AN3622">
        <v>4.7868612175707001E-5</v>
      </c>
      <c r="AO3622">
        <v>0</v>
      </c>
      <c r="AP3622">
        <v>9.0378633713904101E-5</v>
      </c>
      <c r="AQ3622">
        <v>1.7191191549586099E-4</v>
      </c>
      <c r="AR3622">
        <v>9.6332289867945197E-5</v>
      </c>
      <c r="AS3622">
        <v>0</v>
      </c>
      <c r="AT3622">
        <v>2.6824420536380599E-4</v>
      </c>
      <c r="AU3622">
        <v>0</v>
      </c>
      <c r="AV3622">
        <v>0</v>
      </c>
      <c r="AW3622">
        <v>0</v>
      </c>
      <c r="AX3622">
        <v>2.6824420536380599E-4</v>
      </c>
      <c r="AY3622">
        <v>1.9570862963548801E-4</v>
      </c>
      <c r="AZ3622">
        <v>1.09666979076608E-4</v>
      </c>
      <c r="BA3622">
        <v>0</v>
      </c>
      <c r="BB3622">
        <v>3.0537560871209699E-4</v>
      </c>
      <c r="BC3622">
        <v>0</v>
      </c>
      <c r="BD3622">
        <v>0</v>
      </c>
      <c r="BE3622">
        <v>0</v>
      </c>
      <c r="BF3622">
        <v>3.0537560871209699E-4</v>
      </c>
      <c r="BG3622">
        <v>5.38471309366226E-4</v>
      </c>
      <c r="BH3622">
        <v>1.0857565503071601E-3</v>
      </c>
      <c r="BI3622">
        <v>0</v>
      </c>
      <c r="BJ3622">
        <v>1.62422785967339E-3</v>
      </c>
      <c r="BK3622">
        <v>2.5550202661478502E-6</v>
      </c>
      <c r="BL3622">
        <v>2.8770927370951101E-6</v>
      </c>
      <c r="BM3622">
        <v>0</v>
      </c>
      <c r="BN3622">
        <v>5.4321130032429696E-6</v>
      </c>
      <c r="BO3622">
        <v>6.2001602109476501E-6</v>
      </c>
      <c r="BP3622">
        <v>5.1243838016092502E-2</v>
      </c>
    </row>
    <row r="3623" spans="1:68" x14ac:dyDescent="0.25">
      <c r="A3623" t="s">
        <v>356</v>
      </c>
      <c r="B3623">
        <v>2030</v>
      </c>
      <c r="C3623" t="s">
        <v>232</v>
      </c>
      <c r="D3623">
        <v>2006</v>
      </c>
      <c r="E3623" t="s">
        <v>211</v>
      </c>
      <c r="F3623" t="s">
        <v>17</v>
      </c>
      <c r="G3623">
        <v>0.21644875431251201</v>
      </c>
      <c r="H3623">
        <v>135.50149326467201</v>
      </c>
      <c r="I3623">
        <v>135.50149326467201</v>
      </c>
      <c r="J3623">
        <v>0</v>
      </c>
      <c r="K3623">
        <v>780.69868950774298</v>
      </c>
      <c r="L3623">
        <v>0</v>
      </c>
      <c r="M3623">
        <v>1.12201606897945E-3</v>
      </c>
      <c r="N3623">
        <v>3.65569469994058E-3</v>
      </c>
      <c r="O3623">
        <v>0</v>
      </c>
      <c r="P3623">
        <v>4.7777107689200397E-3</v>
      </c>
      <c r="Q3623">
        <v>5.6091699147409301E-5</v>
      </c>
      <c r="R3623">
        <v>2.2421342383933499E-5</v>
      </c>
      <c r="S3623">
        <v>0</v>
      </c>
      <c r="T3623">
        <v>7.8513041531342898E-5</v>
      </c>
      <c r="U3623">
        <v>4.4809448601262302E-7</v>
      </c>
      <c r="V3623">
        <v>2.34539455067976E-6</v>
      </c>
      <c r="W3623">
        <v>8.1306530568035304E-5</v>
      </c>
      <c r="X3623">
        <v>5.8627916879626597E-5</v>
      </c>
      <c r="Y3623">
        <v>2.3435135993301701E-5</v>
      </c>
      <c r="Z3623">
        <v>0</v>
      </c>
      <c r="AA3623">
        <v>8.2063052872928302E-5</v>
      </c>
      <c r="AB3623">
        <v>1.79237794405049E-6</v>
      </c>
      <c r="AC3623">
        <v>6.7011272876564697E-6</v>
      </c>
      <c r="AD3623">
        <v>9.0556558104635306E-5</v>
      </c>
      <c r="AE3623">
        <v>0.174837317747771</v>
      </c>
      <c r="AF3623">
        <v>0.19786912330152701</v>
      </c>
      <c r="AG3623">
        <v>0</v>
      </c>
      <c r="AH3623">
        <v>0.37270644104929901</v>
      </c>
      <c r="AI3623">
        <v>5.1661408164770001E-6</v>
      </c>
      <c r="AJ3623">
        <v>2.9139366693429299E-6</v>
      </c>
      <c r="AK3623">
        <v>0</v>
      </c>
      <c r="AL3623">
        <v>8.0800774858199392E-6</v>
      </c>
      <c r="AM3623">
        <v>2.7545690611761502E-5</v>
      </c>
      <c r="AN3623">
        <v>3.1174360956208597E-5</v>
      </c>
      <c r="AO3623">
        <v>0</v>
      </c>
      <c r="AP3623">
        <v>5.8720051567970197E-5</v>
      </c>
      <c r="AQ3623">
        <v>1.11225595110359E-4</v>
      </c>
      <c r="AR3623">
        <v>6.2736257426019402E-5</v>
      </c>
      <c r="AS3623">
        <v>0</v>
      </c>
      <c r="AT3623">
        <v>1.7396185253637899E-4</v>
      </c>
      <c r="AU3623">
        <v>0</v>
      </c>
      <c r="AV3623">
        <v>0</v>
      </c>
      <c r="AW3623">
        <v>0</v>
      </c>
      <c r="AX3623">
        <v>1.7396185253637899E-4</v>
      </c>
      <c r="AY3623">
        <v>1.2662187339750901E-4</v>
      </c>
      <c r="AZ3623">
        <v>7.1420453514760106E-5</v>
      </c>
      <c r="BA3623">
        <v>0</v>
      </c>
      <c r="BB3623">
        <v>1.9804232691226901E-4</v>
      </c>
      <c r="BC3623">
        <v>0</v>
      </c>
      <c r="BD3623">
        <v>0</v>
      </c>
      <c r="BE3623">
        <v>0</v>
      </c>
      <c r="BF3623">
        <v>1.9804232691226901E-4</v>
      </c>
      <c r="BG3623">
        <v>3.4992411498675698E-4</v>
      </c>
      <c r="BH3623">
        <v>7.0709730387840503E-4</v>
      </c>
      <c r="BI3623">
        <v>0</v>
      </c>
      <c r="BJ3623">
        <v>1.05702141886516E-3</v>
      </c>
      <c r="BK3623">
        <v>1.6556048482556101E-6</v>
      </c>
      <c r="BL3623">
        <v>1.87370227408028E-6</v>
      </c>
      <c r="BM3623">
        <v>0</v>
      </c>
      <c r="BN3623">
        <v>3.5293071223358901E-6</v>
      </c>
      <c r="BO3623">
        <v>4.0328492183470296E-6</v>
      </c>
      <c r="BP3623">
        <v>3.3293718738555599E-2</v>
      </c>
    </row>
    <row r="3624" spans="1:68" x14ac:dyDescent="0.25">
      <c r="A3624" t="s">
        <v>356</v>
      </c>
      <c r="B3624">
        <v>2030</v>
      </c>
      <c r="C3624" t="s">
        <v>232</v>
      </c>
      <c r="D3624">
        <v>2007</v>
      </c>
      <c r="E3624" t="s">
        <v>211</v>
      </c>
      <c r="F3624" t="s">
        <v>17</v>
      </c>
      <c r="G3624">
        <v>0.27896922679699399</v>
      </c>
      <c r="H3624">
        <v>174.64062995394499</v>
      </c>
      <c r="I3624">
        <v>174.64062995394499</v>
      </c>
      <c r="J3624">
        <v>0</v>
      </c>
      <c r="K3624">
        <v>1006.16388967325</v>
      </c>
      <c r="L3624">
        <v>0</v>
      </c>
      <c r="M3624">
        <v>1.3067614187924699E-3</v>
      </c>
      <c r="N3624">
        <v>4.71168084511513E-3</v>
      </c>
      <c r="O3624">
        <v>0</v>
      </c>
      <c r="P3624">
        <v>6.0184422639076099E-3</v>
      </c>
      <c r="Q3624">
        <v>5.4490697765662099E-5</v>
      </c>
      <c r="R3624">
        <v>2.4417150480929299E-5</v>
      </c>
      <c r="S3624">
        <v>0</v>
      </c>
      <c r="T3624">
        <v>7.8907848246591398E-5</v>
      </c>
      <c r="U3624">
        <v>5.7752502522816105E-7</v>
      </c>
      <c r="V3624">
        <v>3.0228251786676502E-6</v>
      </c>
      <c r="W3624">
        <v>8.2508198450487194E-5</v>
      </c>
      <c r="X3624">
        <v>5.6954525319735097E-5</v>
      </c>
      <c r="Y3624">
        <v>2.55211856761763E-5</v>
      </c>
      <c r="Z3624">
        <v>0</v>
      </c>
      <c r="AA3624">
        <v>8.2475710995911505E-5</v>
      </c>
      <c r="AB3624">
        <v>2.3101001009126399E-6</v>
      </c>
      <c r="AC3624">
        <v>8.6366433676218796E-6</v>
      </c>
      <c r="AD3624">
        <v>9.3422454464446003E-5</v>
      </c>
      <c r="AE3624">
        <v>0.227121605116057</v>
      </c>
      <c r="AF3624">
        <v>0.25994849698417399</v>
      </c>
      <c r="AG3624">
        <v>0</v>
      </c>
      <c r="AH3624">
        <v>0.48707010210023199</v>
      </c>
      <c r="AI3624">
        <v>4.9406224535934802E-6</v>
      </c>
      <c r="AJ3624">
        <v>3.1310406690320901E-6</v>
      </c>
      <c r="AK3624">
        <v>0</v>
      </c>
      <c r="AL3624">
        <v>8.0716631226255796E-6</v>
      </c>
      <c r="AM3624">
        <v>3.5783101378843498E-5</v>
      </c>
      <c r="AN3624">
        <v>4.0954991561060901E-5</v>
      </c>
      <c r="AO3624">
        <v>0</v>
      </c>
      <c r="AP3624">
        <v>7.6738092939904399E-5</v>
      </c>
      <c r="AQ3624">
        <v>1.06370246599527E-4</v>
      </c>
      <c r="AR3624">
        <v>6.7410447004679399E-5</v>
      </c>
      <c r="AS3624">
        <v>0</v>
      </c>
      <c r="AT3624">
        <v>1.73780693604206E-4</v>
      </c>
      <c r="AU3624">
        <v>0</v>
      </c>
      <c r="AV3624">
        <v>0</v>
      </c>
      <c r="AW3624">
        <v>0</v>
      </c>
      <c r="AX3624">
        <v>1.73780693604206E-4</v>
      </c>
      <c r="AY3624">
        <v>1.2109442871331201E-4</v>
      </c>
      <c r="AZ3624">
        <v>7.6741662544730195E-5</v>
      </c>
      <c r="BA3624">
        <v>0</v>
      </c>
      <c r="BB3624">
        <v>1.9783609125804201E-4</v>
      </c>
      <c r="BC3624">
        <v>0</v>
      </c>
      <c r="BD3624">
        <v>0</v>
      </c>
      <c r="BE3624">
        <v>0</v>
      </c>
      <c r="BF3624">
        <v>1.9783609125804201E-4</v>
      </c>
      <c r="BG3624">
        <v>3.09251283230162E-4</v>
      </c>
      <c r="BH3624">
        <v>7.4048547282444901E-4</v>
      </c>
      <c r="BI3624">
        <v>0</v>
      </c>
      <c r="BJ3624">
        <v>1.0497367560546101E-3</v>
      </c>
      <c r="BK3624">
        <v>2.1507057841976799E-6</v>
      </c>
      <c r="BL3624">
        <v>2.4615568200641999E-6</v>
      </c>
      <c r="BM3624">
        <v>0</v>
      </c>
      <c r="BN3624">
        <v>4.6122626042618799E-6</v>
      </c>
      <c r="BO3624">
        <v>7.3153148897412404E-6</v>
      </c>
      <c r="BP3624">
        <v>4.3509779277304497E-2</v>
      </c>
    </row>
    <row r="3625" spans="1:68" x14ac:dyDescent="0.25">
      <c r="A3625" t="s">
        <v>356</v>
      </c>
      <c r="B3625">
        <v>2030</v>
      </c>
      <c r="C3625" t="s">
        <v>232</v>
      </c>
      <c r="D3625">
        <v>2008</v>
      </c>
      <c r="E3625" t="s">
        <v>211</v>
      </c>
      <c r="F3625" t="s">
        <v>17</v>
      </c>
      <c r="G3625">
        <v>0.24045802338352201</v>
      </c>
      <c r="H3625">
        <v>150.53180296383599</v>
      </c>
      <c r="I3625">
        <v>150.53180296383599</v>
      </c>
      <c r="J3625">
        <v>0</v>
      </c>
      <c r="K3625">
        <v>867.26476209781799</v>
      </c>
      <c r="L3625">
        <v>0</v>
      </c>
      <c r="M3625">
        <v>8.4072854271981397E-4</v>
      </c>
      <c r="N3625">
        <v>3.1221438972749401E-3</v>
      </c>
      <c r="O3625">
        <v>0</v>
      </c>
      <c r="P3625">
        <v>3.9628724399947603E-3</v>
      </c>
      <c r="Q3625">
        <v>4.3193924652956896E-6</v>
      </c>
      <c r="R3625">
        <v>9.6573856200846402E-7</v>
      </c>
      <c r="S3625">
        <v>0</v>
      </c>
      <c r="T3625">
        <v>5.2851310273041496E-6</v>
      </c>
      <c r="U3625">
        <v>4.9779872717623702E-7</v>
      </c>
      <c r="V3625">
        <v>2.6055295626757601E-6</v>
      </c>
      <c r="W3625">
        <v>8.3884593171561496E-6</v>
      </c>
      <c r="X3625">
        <v>4.5146962255561596E-6</v>
      </c>
      <c r="Y3625">
        <v>1.00940497438108E-6</v>
      </c>
      <c r="Z3625">
        <v>0</v>
      </c>
      <c r="AA3625">
        <v>5.5241011999372504E-6</v>
      </c>
      <c r="AB3625">
        <v>1.9911949087049502E-6</v>
      </c>
      <c r="AC3625">
        <v>7.4443701790736103E-6</v>
      </c>
      <c r="AD3625">
        <v>1.49596662877158E-5</v>
      </c>
      <c r="AE3625">
        <v>0.20099251948847199</v>
      </c>
      <c r="AF3625">
        <v>0.23691490599314899</v>
      </c>
      <c r="AG3625">
        <v>0</v>
      </c>
      <c r="AH3625">
        <v>0.43790742548162198</v>
      </c>
      <c r="AI3625">
        <v>1.3635007045105499E-6</v>
      </c>
      <c r="AJ3625">
        <v>1.06812610406757E-6</v>
      </c>
      <c r="AK3625">
        <v>0</v>
      </c>
      <c r="AL3625">
        <v>2.43162680857813E-6</v>
      </c>
      <c r="AM3625">
        <v>3.1666453297431002E-5</v>
      </c>
      <c r="AN3625">
        <v>3.73260399202449E-5</v>
      </c>
      <c r="AO3625">
        <v>0</v>
      </c>
      <c r="AP3625">
        <v>6.8992493217676003E-5</v>
      </c>
      <c r="AQ3625">
        <v>2.9355796266506201E-5</v>
      </c>
      <c r="AR3625">
        <v>2.2996462117120999E-5</v>
      </c>
      <c r="AS3625">
        <v>0</v>
      </c>
      <c r="AT3625">
        <v>5.2352258383627302E-5</v>
      </c>
      <c r="AU3625">
        <v>0</v>
      </c>
      <c r="AV3625">
        <v>0</v>
      </c>
      <c r="AW3625">
        <v>0</v>
      </c>
      <c r="AX3625">
        <v>5.2352258383627302E-5</v>
      </c>
      <c r="AY3625">
        <v>3.3419339448374899E-5</v>
      </c>
      <c r="AZ3625">
        <v>2.6179721600010601E-5</v>
      </c>
      <c r="BA3625">
        <v>0</v>
      </c>
      <c r="BB3625">
        <v>5.9599061048385602E-5</v>
      </c>
      <c r="BC3625">
        <v>0</v>
      </c>
      <c r="BD3625">
        <v>0</v>
      </c>
      <c r="BE3625">
        <v>0</v>
      </c>
      <c r="BF3625">
        <v>5.9599061048385602E-5</v>
      </c>
      <c r="BG3625">
        <v>7.2501443183388997E-5</v>
      </c>
      <c r="BH3625">
        <v>1.92189566113455E-4</v>
      </c>
      <c r="BI3625">
        <v>0</v>
      </c>
      <c r="BJ3625">
        <v>2.6469100929684401E-4</v>
      </c>
      <c r="BK3625">
        <v>1.90327896821367E-6</v>
      </c>
      <c r="BL3625">
        <v>2.2434424872162598E-6</v>
      </c>
      <c r="BM3625">
        <v>0</v>
      </c>
      <c r="BN3625">
        <v>4.1467214554299404E-6</v>
      </c>
      <c r="BO3625">
        <v>6.3054487371658201E-6</v>
      </c>
      <c r="BP3625">
        <v>3.9118096849798299E-2</v>
      </c>
    </row>
    <row r="3626" spans="1:68" x14ac:dyDescent="0.25">
      <c r="A3626" t="s">
        <v>356</v>
      </c>
      <c r="B3626">
        <v>2030</v>
      </c>
      <c r="C3626" t="s">
        <v>232</v>
      </c>
      <c r="D3626">
        <v>2009</v>
      </c>
      <c r="E3626" t="s">
        <v>211</v>
      </c>
      <c r="F3626" t="s">
        <v>17</v>
      </c>
      <c r="G3626">
        <v>0.25023151048513598</v>
      </c>
      <c r="H3626">
        <v>156.650212380781</v>
      </c>
      <c r="I3626">
        <v>156.650212380781</v>
      </c>
      <c r="J3626">
        <v>0</v>
      </c>
      <c r="K3626">
        <v>902.514993496952</v>
      </c>
      <c r="L3626">
        <v>0</v>
      </c>
      <c r="M3626">
        <v>8.6255765108498E-4</v>
      </c>
      <c r="N3626">
        <v>1.6159040757467401E-3</v>
      </c>
      <c r="O3626">
        <v>0</v>
      </c>
      <c r="P3626">
        <v>2.4784617268317202E-3</v>
      </c>
      <c r="Q3626">
        <v>3.3938672205761801E-6</v>
      </c>
      <c r="R3626">
        <v>2.1278684624402401E-7</v>
      </c>
      <c r="S3626">
        <v>0</v>
      </c>
      <c r="T3626">
        <v>3.6066540668201999E-6</v>
      </c>
      <c r="U3626">
        <v>5.1803190289147195E-7</v>
      </c>
      <c r="V3626">
        <v>2.7114320782806098E-6</v>
      </c>
      <c r="W3626">
        <v>6.8361180479922902E-6</v>
      </c>
      <c r="X3626">
        <v>3.5473228362278901E-6</v>
      </c>
      <c r="Y3626">
        <v>2.22408123203533E-7</v>
      </c>
      <c r="Z3626">
        <v>0</v>
      </c>
      <c r="AA3626">
        <v>3.76973095943142E-6</v>
      </c>
      <c r="AB3626">
        <v>2.0721276115658899E-6</v>
      </c>
      <c r="AC3626">
        <v>7.7469487950874794E-6</v>
      </c>
      <c r="AD3626">
        <v>1.3588807366084801E-5</v>
      </c>
      <c r="AE3626">
        <v>0.20673331677293399</v>
      </c>
      <c r="AF3626">
        <v>0.24705140106375501</v>
      </c>
      <c r="AG3626">
        <v>0</v>
      </c>
      <c r="AH3626">
        <v>0.453784717836689</v>
      </c>
      <c r="AI3626">
        <v>1.3351544726054199E-6</v>
      </c>
      <c r="AJ3626">
        <v>1.0472082838260801E-6</v>
      </c>
      <c r="AK3626">
        <v>0</v>
      </c>
      <c r="AL3626">
        <v>2.3823627564315E-6</v>
      </c>
      <c r="AM3626">
        <v>3.25709182474754E-5</v>
      </c>
      <c r="AN3626">
        <v>3.8923048846596398E-5</v>
      </c>
      <c r="AO3626">
        <v>0</v>
      </c>
      <c r="AP3626">
        <v>7.1493967094071804E-5</v>
      </c>
      <c r="AQ3626">
        <v>2.87455096667432E-5</v>
      </c>
      <c r="AR3626">
        <v>2.2546107183443901E-5</v>
      </c>
      <c r="AS3626">
        <v>0</v>
      </c>
      <c r="AT3626">
        <v>5.1291616850187202E-5</v>
      </c>
      <c r="AU3626">
        <v>0</v>
      </c>
      <c r="AV3626">
        <v>0</v>
      </c>
      <c r="AW3626">
        <v>0</v>
      </c>
      <c r="AX3626">
        <v>5.1291616850187202E-5</v>
      </c>
      <c r="AY3626">
        <v>3.2724574610347199E-5</v>
      </c>
      <c r="AZ3626">
        <v>2.5667026789617101E-5</v>
      </c>
      <c r="BA3626">
        <v>0</v>
      </c>
      <c r="BB3626">
        <v>5.8391601399964398E-5</v>
      </c>
      <c r="BC3626">
        <v>0</v>
      </c>
      <c r="BD3626">
        <v>0</v>
      </c>
      <c r="BE3626">
        <v>0</v>
      </c>
      <c r="BF3626">
        <v>5.8391601399964398E-5</v>
      </c>
      <c r="BG3626">
        <v>7.0287967268736E-5</v>
      </c>
      <c r="BH3626">
        <v>1.82403088625769E-4</v>
      </c>
      <c r="BI3626">
        <v>0</v>
      </c>
      <c r="BJ3626">
        <v>2.5269105589450499E-4</v>
      </c>
      <c r="BK3626">
        <v>1.9576408855631499E-6</v>
      </c>
      <c r="BL3626">
        <v>2.3394290340210099E-6</v>
      </c>
      <c r="BM3626">
        <v>0</v>
      </c>
      <c r="BN3626">
        <v>4.2970699195841602E-6</v>
      </c>
      <c r="BO3626">
        <v>6.5617355561100398E-6</v>
      </c>
      <c r="BP3626">
        <v>4.0536409086397197E-2</v>
      </c>
    </row>
    <row r="3627" spans="1:68" x14ac:dyDescent="0.25">
      <c r="A3627" t="s">
        <v>356</v>
      </c>
      <c r="B3627">
        <v>2030</v>
      </c>
      <c r="C3627" t="s">
        <v>232</v>
      </c>
      <c r="D3627">
        <v>2010</v>
      </c>
      <c r="E3627" t="s">
        <v>211</v>
      </c>
      <c r="F3627" t="s">
        <v>17</v>
      </c>
      <c r="G3627">
        <v>6.0258144817585201E-2</v>
      </c>
      <c r="H3627">
        <v>37.722871772007601</v>
      </c>
      <c r="I3627">
        <v>37.722871772007601</v>
      </c>
      <c r="J3627">
        <v>0</v>
      </c>
      <c r="K3627">
        <v>217.33425607647999</v>
      </c>
      <c r="L3627">
        <v>0</v>
      </c>
      <c r="M3627">
        <v>1.8747176118505101E-4</v>
      </c>
      <c r="N3627">
        <v>3.4637820654040798E-4</v>
      </c>
      <c r="O3627">
        <v>8.2446208700966004E-5</v>
      </c>
      <c r="P3627">
        <v>6.1629617642642502E-4</v>
      </c>
      <c r="Q3627">
        <v>9.4924432874431202E-7</v>
      </c>
      <c r="R3627">
        <v>5.1241110967162797E-8</v>
      </c>
      <c r="S3627">
        <v>0</v>
      </c>
      <c r="T3627">
        <v>1.00048543971147E-6</v>
      </c>
      <c r="U3627">
        <v>1.2474704470289999E-7</v>
      </c>
      <c r="V3627">
        <v>6.5293881861367105E-7</v>
      </c>
      <c r="W3627">
        <v>1.7781713030280399E-6</v>
      </c>
      <c r="X3627">
        <v>9.921649450808061E-7</v>
      </c>
      <c r="Y3627">
        <v>5.3558006626035597E-8</v>
      </c>
      <c r="Z3627">
        <v>0</v>
      </c>
      <c r="AA3627">
        <v>1.04572295170684E-6</v>
      </c>
      <c r="AB3627">
        <v>4.9898817881159998E-7</v>
      </c>
      <c r="AC3627">
        <v>1.86553948175334E-6</v>
      </c>
      <c r="AD3627">
        <v>3.41025061227178E-6</v>
      </c>
      <c r="AE3627">
        <v>4.5980561504126001E-2</v>
      </c>
      <c r="AF3627">
        <v>5.7961185722203497E-2</v>
      </c>
      <c r="AG3627">
        <v>0</v>
      </c>
      <c r="AH3627">
        <v>0.103941747226329</v>
      </c>
      <c r="AI3627">
        <v>3.0011906854602801E-7</v>
      </c>
      <c r="AJ3627">
        <v>2.4048729812843698E-7</v>
      </c>
      <c r="AK3627">
        <v>0</v>
      </c>
      <c r="AL3627">
        <v>5.4060636667446499E-7</v>
      </c>
      <c r="AM3627">
        <v>7.2442561900596997E-6</v>
      </c>
      <c r="AN3627">
        <v>9.1318084145969895E-6</v>
      </c>
      <c r="AO3627">
        <v>0</v>
      </c>
      <c r="AP3627">
        <v>1.6376064604656701E-5</v>
      </c>
      <c r="AQ3627">
        <v>6.4614812466073402E-6</v>
      </c>
      <c r="AR3627">
        <v>5.1776255818475104E-6</v>
      </c>
      <c r="AS3627">
        <v>0</v>
      </c>
      <c r="AT3627">
        <v>1.1639106828454801E-5</v>
      </c>
      <c r="AU3627">
        <v>0</v>
      </c>
      <c r="AV3627">
        <v>0</v>
      </c>
      <c r="AW3627">
        <v>0</v>
      </c>
      <c r="AX3627">
        <v>1.1639106828454801E-5</v>
      </c>
      <c r="AY3627">
        <v>7.3559045429831104E-6</v>
      </c>
      <c r="AZ3627">
        <v>5.8943325974017401E-6</v>
      </c>
      <c r="BA3627">
        <v>0</v>
      </c>
      <c r="BB3627">
        <v>1.32502371403848E-5</v>
      </c>
      <c r="BC3627">
        <v>0</v>
      </c>
      <c r="BD3627">
        <v>0</v>
      </c>
      <c r="BE3627">
        <v>0</v>
      </c>
      <c r="BF3627">
        <v>1.32502371403848E-5</v>
      </c>
      <c r="BG3627">
        <v>1.5518626696599901E-5</v>
      </c>
      <c r="BH3627">
        <v>6.0443606900210199E-5</v>
      </c>
      <c r="BI3627">
        <v>0</v>
      </c>
      <c r="BJ3627">
        <v>7.5962233596810097E-5</v>
      </c>
      <c r="BK3627">
        <v>4.3540842156803601E-7</v>
      </c>
      <c r="BL3627">
        <v>5.4885776863015901E-7</v>
      </c>
      <c r="BM3627">
        <v>0</v>
      </c>
      <c r="BN3627">
        <v>9.8426619019819598E-7</v>
      </c>
      <c r="BO3627">
        <v>1.58012878005731E-6</v>
      </c>
      <c r="BP3627">
        <v>9.2850751052346806E-3</v>
      </c>
    </row>
    <row r="3628" spans="1:68" x14ac:dyDescent="0.25">
      <c r="A3628" t="s">
        <v>356</v>
      </c>
      <c r="B3628">
        <v>2030</v>
      </c>
      <c r="C3628" t="s">
        <v>232</v>
      </c>
      <c r="D3628">
        <v>2011</v>
      </c>
      <c r="E3628" t="s">
        <v>211</v>
      </c>
      <c r="F3628" t="s">
        <v>17</v>
      </c>
      <c r="G3628">
        <v>135.68519221915801</v>
      </c>
      <c r="H3628">
        <v>1396765.88997306</v>
      </c>
      <c r="I3628">
        <v>1396765.88997306</v>
      </c>
      <c r="J3628">
        <v>0</v>
      </c>
      <c r="K3628">
        <v>506772.17418984999</v>
      </c>
      <c r="L3628">
        <v>0</v>
      </c>
      <c r="M3628">
        <v>4.0900531645104197</v>
      </c>
      <c r="N3628">
        <v>0.55480732966488799</v>
      </c>
      <c r="O3628">
        <v>1.03877807969994</v>
      </c>
      <c r="P3628">
        <v>5.6836385738752604</v>
      </c>
      <c r="Q3628">
        <v>2.3932560242821602E-2</v>
      </c>
      <c r="R3628">
        <v>1.14161693808932E-4</v>
      </c>
      <c r="S3628">
        <v>0</v>
      </c>
      <c r="T3628">
        <v>2.4046721936630499E-2</v>
      </c>
      <c r="U3628">
        <v>4.6190125176498202E-3</v>
      </c>
      <c r="V3628">
        <v>2.4488548640375501E-2</v>
      </c>
      <c r="W3628">
        <v>5.3154283094655898E-2</v>
      </c>
      <c r="X3628">
        <v>2.5014684417838801E-2</v>
      </c>
      <c r="Y3628">
        <v>1.1932357901795801E-4</v>
      </c>
      <c r="Z3628">
        <v>0</v>
      </c>
      <c r="AA3628">
        <v>2.5134007996856701E-2</v>
      </c>
      <c r="AB3628">
        <v>1.8476050070599201E-2</v>
      </c>
      <c r="AC3628">
        <v>6.9967281829644401E-2</v>
      </c>
      <c r="AD3628">
        <v>0.1135773398971</v>
      </c>
      <c r="AE3628">
        <v>1624.2026024843301</v>
      </c>
      <c r="AF3628">
        <v>113.540172321314</v>
      </c>
      <c r="AG3628">
        <v>0</v>
      </c>
      <c r="AH3628">
        <v>1737.74277480565</v>
      </c>
      <c r="AI3628">
        <v>3.9905264478977496E-3</v>
      </c>
      <c r="AJ3628">
        <v>4.16732777298139E-4</v>
      </c>
      <c r="AK3628">
        <v>0</v>
      </c>
      <c r="AL3628">
        <v>4.4072592251958899E-3</v>
      </c>
      <c r="AM3628">
        <v>0.25589378146028902</v>
      </c>
      <c r="AN3628">
        <v>1.7888300387226001E-2</v>
      </c>
      <c r="AO3628">
        <v>0</v>
      </c>
      <c r="AP3628">
        <v>0.27378208184751501</v>
      </c>
      <c r="AQ3628">
        <v>8.5914940133926906E-2</v>
      </c>
      <c r="AR3628">
        <v>8.9721424180201504E-3</v>
      </c>
      <c r="AS3628">
        <v>0</v>
      </c>
      <c r="AT3628">
        <v>9.4887082551947E-2</v>
      </c>
      <c r="AU3628">
        <v>0</v>
      </c>
      <c r="AV3628">
        <v>0</v>
      </c>
      <c r="AW3628">
        <v>0</v>
      </c>
      <c r="AX3628">
        <v>9.4887082551947E-2</v>
      </c>
      <c r="AY3628">
        <v>9.7807619386514805E-2</v>
      </c>
      <c r="AZ3628">
        <v>1.02141011718727E-2</v>
      </c>
      <c r="BA3628">
        <v>0</v>
      </c>
      <c r="BB3628">
        <v>0.108021720558387</v>
      </c>
      <c r="BC3628">
        <v>0</v>
      </c>
      <c r="BD3628">
        <v>0</v>
      </c>
      <c r="BE3628">
        <v>0</v>
      </c>
      <c r="BF3628">
        <v>0.108021720558387</v>
      </c>
      <c r="BG3628">
        <v>0.30013250146682902</v>
      </c>
      <c r="BH3628">
        <v>0.30289650263474099</v>
      </c>
      <c r="BI3628">
        <v>0</v>
      </c>
      <c r="BJ3628">
        <v>0.60302900410157101</v>
      </c>
      <c r="BK3628">
        <v>1.53802273900231E-2</v>
      </c>
      <c r="BL3628">
        <v>1.0751575360938099E-3</v>
      </c>
      <c r="BM3628">
        <v>0</v>
      </c>
      <c r="BN3628">
        <v>1.6455384926116898E-2</v>
      </c>
      <c r="BO3628">
        <v>0.33872748755113202</v>
      </c>
      <c r="BP3628">
        <v>155.23187370052401</v>
      </c>
    </row>
    <row r="3629" spans="1:68" x14ac:dyDescent="0.25">
      <c r="A3629" t="s">
        <v>356</v>
      </c>
      <c r="B3629">
        <v>2030</v>
      </c>
      <c r="C3629" t="s">
        <v>232</v>
      </c>
      <c r="D3629">
        <v>2011</v>
      </c>
      <c r="E3629" t="s">
        <v>211</v>
      </c>
      <c r="F3629" t="s">
        <v>16</v>
      </c>
      <c r="G3629">
        <v>1.76214535349556</v>
      </c>
      <c r="H3629">
        <v>18139.816752896899</v>
      </c>
      <c r="I3629">
        <v>18139.816752896899</v>
      </c>
      <c r="J3629">
        <v>0</v>
      </c>
      <c r="K3629">
        <v>6581.45680766039</v>
      </c>
      <c r="L3629">
        <v>0</v>
      </c>
      <c r="M3629">
        <v>4.9130244664368E-3</v>
      </c>
      <c r="N3629">
        <v>3.4422719880425699E-3</v>
      </c>
      <c r="O3629">
        <v>0</v>
      </c>
      <c r="P3629">
        <v>8.3552964544793794E-3</v>
      </c>
      <c r="Q3629">
        <v>9.6430171685382101E-6</v>
      </c>
      <c r="R3629">
        <v>6.1006728087291399E-6</v>
      </c>
      <c r="S3629">
        <v>0</v>
      </c>
      <c r="T3629">
        <v>1.5743689977267302E-5</v>
      </c>
      <c r="U3629">
        <v>5.9987175553893803E-5</v>
      </c>
      <c r="V3629">
        <v>3.1803309922565602E-4</v>
      </c>
      <c r="W3629">
        <v>3.9376396475681701E-4</v>
      </c>
      <c r="X3629">
        <v>1.04876610081182E-5</v>
      </c>
      <c r="Y3629">
        <v>6.6350383102236703E-6</v>
      </c>
      <c r="Z3629">
        <v>0</v>
      </c>
      <c r="AA3629">
        <v>1.71226993183418E-5</v>
      </c>
      <c r="AB3629">
        <v>2.39948702215575E-4</v>
      </c>
      <c r="AC3629">
        <v>9.08665997787589E-4</v>
      </c>
      <c r="AD3629">
        <v>1.1657373993214999E-3</v>
      </c>
      <c r="AE3629">
        <v>19.982136273460799</v>
      </c>
      <c r="AF3629">
        <v>2.6462359574384902</v>
      </c>
      <c r="AG3629">
        <v>0</v>
      </c>
      <c r="AH3629">
        <v>22.628372230899299</v>
      </c>
      <c r="AI3629">
        <v>1.18396727849648E-2</v>
      </c>
      <c r="AJ3629">
        <v>1.04421327049939E-2</v>
      </c>
      <c r="AK3629">
        <v>0</v>
      </c>
      <c r="AL3629">
        <v>2.2281805489958801E-2</v>
      </c>
      <c r="AM3629">
        <v>4.0734891974503898E-3</v>
      </c>
      <c r="AN3629">
        <v>5.3945251093333497E-4</v>
      </c>
      <c r="AO3629">
        <v>0</v>
      </c>
      <c r="AP3629">
        <v>4.6129417083837203E-3</v>
      </c>
      <c r="AQ3629">
        <v>1.69165562819641E-4</v>
      </c>
      <c r="AR3629">
        <v>1.4919747261266401E-4</v>
      </c>
      <c r="AS3629">
        <v>0</v>
      </c>
      <c r="AT3629">
        <v>3.1836303543230602E-4</v>
      </c>
      <c r="AU3629">
        <v>0</v>
      </c>
      <c r="AV3629">
        <v>0</v>
      </c>
      <c r="AW3629">
        <v>0</v>
      </c>
      <c r="AX3629">
        <v>3.1836303543230602E-4</v>
      </c>
      <c r="AY3629">
        <v>1.2083254487117201E-2</v>
      </c>
      <c r="AZ3629">
        <v>1.0656962329475999E-2</v>
      </c>
      <c r="BA3629">
        <v>0</v>
      </c>
      <c r="BB3629">
        <v>2.2740216816593301E-2</v>
      </c>
      <c r="BC3629">
        <v>0</v>
      </c>
      <c r="BD3629">
        <v>0</v>
      </c>
      <c r="BE3629">
        <v>0</v>
      </c>
      <c r="BF3629">
        <v>2.2740216816593301E-2</v>
      </c>
      <c r="BG3629">
        <v>5.8445661322305102E-2</v>
      </c>
      <c r="BH3629">
        <v>1.0627765846261201E-2</v>
      </c>
      <c r="BI3629">
        <v>0</v>
      </c>
      <c r="BJ3629">
        <v>6.9073427168566306E-2</v>
      </c>
      <c r="BK3629">
        <v>0</v>
      </c>
      <c r="BL3629">
        <v>0</v>
      </c>
      <c r="BM3629">
        <v>0</v>
      </c>
      <c r="BN3629">
        <v>0</v>
      </c>
      <c r="BO3629">
        <v>2.1195462621263299E-2</v>
      </c>
      <c r="BP3629">
        <v>2.6154947023250501</v>
      </c>
    </row>
    <row r="3630" spans="1:68" x14ac:dyDescent="0.25">
      <c r="A3630" t="s">
        <v>356</v>
      </c>
      <c r="B3630">
        <v>2030</v>
      </c>
      <c r="C3630" t="s">
        <v>232</v>
      </c>
      <c r="D3630">
        <v>2012</v>
      </c>
      <c r="E3630" t="s">
        <v>211</v>
      </c>
      <c r="F3630" t="s">
        <v>17</v>
      </c>
      <c r="G3630">
        <v>167.096402315707</v>
      </c>
      <c r="H3630">
        <v>1805732.51591768</v>
      </c>
      <c r="I3630">
        <v>1805732.51591768</v>
      </c>
      <c r="J3630">
        <v>0</v>
      </c>
      <c r="K3630">
        <v>622761.25875948998</v>
      </c>
      <c r="L3630">
        <v>0</v>
      </c>
      <c r="M3630">
        <v>4.3858703845176397</v>
      </c>
      <c r="N3630">
        <v>0.58910319391960997</v>
      </c>
      <c r="O3630">
        <v>1.57103693579368</v>
      </c>
      <c r="P3630">
        <v>6.5460105142309297</v>
      </c>
      <c r="Q3630">
        <v>1.56004240801153E-2</v>
      </c>
      <c r="R3630">
        <v>1.4068338286104E-4</v>
      </c>
      <c r="S3630">
        <v>0</v>
      </c>
      <c r="T3630">
        <v>1.57411074629763E-2</v>
      </c>
      <c r="U3630">
        <v>5.9714381303430999E-3</v>
      </c>
      <c r="V3630">
        <v>3.1615697451717002E-2</v>
      </c>
      <c r="W3630">
        <v>5.3328243045036403E-2</v>
      </c>
      <c r="X3630">
        <v>1.63058060311615E-2</v>
      </c>
      <c r="Y3630">
        <v>1.4704446116075101E-4</v>
      </c>
      <c r="Z3630">
        <v>0</v>
      </c>
      <c r="AA3630">
        <v>1.6452850492322198E-2</v>
      </c>
      <c r="AB3630">
        <v>2.38857525213724E-2</v>
      </c>
      <c r="AC3630">
        <v>9.0330564147762901E-2</v>
      </c>
      <c r="AD3630">
        <v>0.13066916716145699</v>
      </c>
      <c r="AE3630">
        <v>2066.5337622104698</v>
      </c>
      <c r="AF3630">
        <v>134.56954821432899</v>
      </c>
      <c r="AG3630">
        <v>0</v>
      </c>
      <c r="AH3630">
        <v>2201.1033104247999</v>
      </c>
      <c r="AI3630">
        <v>1.0024232436269701E-3</v>
      </c>
      <c r="AJ3630">
        <v>4.7271511272429498E-4</v>
      </c>
      <c r="AK3630">
        <v>0</v>
      </c>
      <c r="AL3630">
        <v>1.4751383563512701E-3</v>
      </c>
      <c r="AM3630">
        <v>0.325583235809706</v>
      </c>
      <c r="AN3630">
        <v>2.1201487123155501E-2</v>
      </c>
      <c r="AO3630">
        <v>0</v>
      </c>
      <c r="AP3630">
        <v>0.346784722932861</v>
      </c>
      <c r="AQ3630">
        <v>2.1581897548991001E-2</v>
      </c>
      <c r="AR3630">
        <v>1.01774267481689E-2</v>
      </c>
      <c r="AS3630">
        <v>0</v>
      </c>
      <c r="AT3630">
        <v>3.1759324297160003E-2</v>
      </c>
      <c r="AU3630">
        <v>0</v>
      </c>
      <c r="AV3630">
        <v>0</v>
      </c>
      <c r="AW3630">
        <v>0</v>
      </c>
      <c r="AX3630">
        <v>3.1759324297160003E-2</v>
      </c>
      <c r="AY3630">
        <v>2.45693475176724E-2</v>
      </c>
      <c r="AZ3630">
        <v>1.15862256339507E-2</v>
      </c>
      <c r="BA3630">
        <v>0</v>
      </c>
      <c r="BB3630">
        <v>3.6155573151623099E-2</v>
      </c>
      <c r="BC3630">
        <v>0</v>
      </c>
      <c r="BD3630">
        <v>0</v>
      </c>
      <c r="BE3630">
        <v>0</v>
      </c>
      <c r="BF3630">
        <v>3.6155573151623099E-2</v>
      </c>
      <c r="BG3630">
        <v>0.246437712100844</v>
      </c>
      <c r="BH3630">
        <v>0.43096157348069403</v>
      </c>
      <c r="BI3630">
        <v>0</v>
      </c>
      <c r="BJ3630">
        <v>0.67739928558153895</v>
      </c>
      <c r="BK3630">
        <v>1.9568838963403501E-2</v>
      </c>
      <c r="BL3630">
        <v>1.27429315046243E-3</v>
      </c>
      <c r="BM3630">
        <v>0</v>
      </c>
      <c r="BN3630">
        <v>2.0843132113866E-2</v>
      </c>
      <c r="BO3630">
        <v>0.43790533739192</v>
      </c>
      <c r="BP3630">
        <v>196.623686796155</v>
      </c>
    </row>
    <row r="3631" spans="1:68" x14ac:dyDescent="0.25">
      <c r="A3631" t="s">
        <v>356</v>
      </c>
      <c r="B3631">
        <v>2030</v>
      </c>
      <c r="C3631" t="s">
        <v>232</v>
      </c>
      <c r="D3631">
        <v>2013</v>
      </c>
      <c r="E3631" t="s">
        <v>211</v>
      </c>
      <c r="F3631" t="s">
        <v>17</v>
      </c>
      <c r="G3631">
        <v>154.87386744593201</v>
      </c>
      <c r="H3631">
        <v>1679501.79301345</v>
      </c>
      <c r="I3631">
        <v>1679501.79301345</v>
      </c>
      <c r="J3631">
        <v>0</v>
      </c>
      <c r="K3631">
        <v>580224.28297157795</v>
      </c>
      <c r="L3631">
        <v>0</v>
      </c>
      <c r="M3631">
        <v>3.99622360247194</v>
      </c>
      <c r="N3631">
        <v>0.54512682170094795</v>
      </c>
      <c r="O3631">
        <v>1.0273181047853299</v>
      </c>
      <c r="P3631">
        <v>5.5686685289582201</v>
      </c>
      <c r="Q3631">
        <v>1.3936675896096901E-2</v>
      </c>
      <c r="R3631">
        <v>1.30181411604503E-4</v>
      </c>
      <c r="S3631">
        <v>0</v>
      </c>
      <c r="T3631">
        <v>1.4066857307701399E-2</v>
      </c>
      <c r="U3631">
        <v>5.55400146941952E-3</v>
      </c>
      <c r="V3631">
        <v>2.9458542302184601E-2</v>
      </c>
      <c r="W3631">
        <v>4.9079401079305598E-2</v>
      </c>
      <c r="X3631">
        <v>1.45668305370351E-2</v>
      </c>
      <c r="Y3631">
        <v>1.36067637365801E-4</v>
      </c>
      <c r="Z3631">
        <v>0</v>
      </c>
      <c r="AA3631">
        <v>1.4702898174400901E-2</v>
      </c>
      <c r="AB3631">
        <v>2.2216005877678E-2</v>
      </c>
      <c r="AC3631">
        <v>8.4167263720527505E-2</v>
      </c>
      <c r="AD3631">
        <v>0.121086167772606</v>
      </c>
      <c r="AE3631">
        <v>1756.2235615023301</v>
      </c>
      <c r="AF3631">
        <v>124.523972833561</v>
      </c>
      <c r="AG3631">
        <v>0</v>
      </c>
      <c r="AH3631">
        <v>1880.7475343358899</v>
      </c>
      <c r="AI3631">
        <v>9.2258271316587599E-4</v>
      </c>
      <c r="AJ3631">
        <v>4.3742707496602899E-4</v>
      </c>
      <c r="AK3631">
        <v>0</v>
      </c>
      <c r="AL3631">
        <v>1.3600097881318999E-3</v>
      </c>
      <c r="AM3631">
        <v>0.27669373731767699</v>
      </c>
      <c r="AN3631">
        <v>1.9618802630964001E-2</v>
      </c>
      <c r="AO3631">
        <v>0</v>
      </c>
      <c r="AP3631">
        <v>0.29631253994864098</v>
      </c>
      <c r="AQ3631">
        <v>1.9862952822176799E-2</v>
      </c>
      <c r="AR3631">
        <v>9.4176849719824398E-3</v>
      </c>
      <c r="AS3631">
        <v>0</v>
      </c>
      <c r="AT3631">
        <v>2.9280637794159299E-2</v>
      </c>
      <c r="AU3631">
        <v>0</v>
      </c>
      <c r="AV3631">
        <v>0</v>
      </c>
      <c r="AW3631">
        <v>0</v>
      </c>
      <c r="AX3631">
        <v>2.9280637794159299E-2</v>
      </c>
      <c r="AY3631">
        <v>2.2612459794482301E-2</v>
      </c>
      <c r="AZ3631">
        <v>1.07213174542854E-2</v>
      </c>
      <c r="BA3631">
        <v>0</v>
      </c>
      <c r="BB3631">
        <v>3.3333777248767703E-2</v>
      </c>
      <c r="BC3631">
        <v>0</v>
      </c>
      <c r="BD3631">
        <v>0</v>
      </c>
      <c r="BE3631">
        <v>0</v>
      </c>
      <c r="BF3631">
        <v>3.3333777248767703E-2</v>
      </c>
      <c r="BG3631">
        <v>0.228057303598908</v>
      </c>
      <c r="BH3631">
        <v>0.39879042458362401</v>
      </c>
      <c r="BI3631">
        <v>0</v>
      </c>
      <c r="BJ3631">
        <v>0.62684772818253298</v>
      </c>
      <c r="BK3631">
        <v>1.6630386924824901E-2</v>
      </c>
      <c r="BL3631">
        <v>1.1791675587514601E-3</v>
      </c>
      <c r="BM3631">
        <v>0</v>
      </c>
      <c r="BN3631">
        <v>1.7809554483576299E-2</v>
      </c>
      <c r="BO3631">
        <v>0.40729332436378501</v>
      </c>
      <c r="BP3631">
        <v>168.006432220817</v>
      </c>
    </row>
    <row r="3632" spans="1:68" x14ac:dyDescent="0.25">
      <c r="A3632" t="s">
        <v>356</v>
      </c>
      <c r="B3632">
        <v>2030</v>
      </c>
      <c r="C3632" t="s">
        <v>232</v>
      </c>
      <c r="D3632">
        <v>2013</v>
      </c>
      <c r="E3632" t="s">
        <v>211</v>
      </c>
      <c r="F3632" t="s">
        <v>16</v>
      </c>
      <c r="G3632">
        <v>2.10236019157374</v>
      </c>
      <c r="H3632">
        <v>22798.666873485799</v>
      </c>
      <c r="I3632">
        <v>22798.666873485799</v>
      </c>
      <c r="J3632">
        <v>0</v>
      </c>
      <c r="K3632">
        <v>7876.3477326458597</v>
      </c>
      <c r="L3632">
        <v>0</v>
      </c>
      <c r="M3632">
        <v>6.1877480805772296E-3</v>
      </c>
      <c r="N3632">
        <v>4.1029238979369397E-3</v>
      </c>
      <c r="O3632">
        <v>0</v>
      </c>
      <c r="P3632">
        <v>1.0290671978514101E-2</v>
      </c>
      <c r="Q3632">
        <v>1.2144568800222E-5</v>
      </c>
      <c r="R3632">
        <v>7.2715335532397398E-6</v>
      </c>
      <c r="S3632">
        <v>0</v>
      </c>
      <c r="T3632">
        <v>1.9416102353461801E-5</v>
      </c>
      <c r="U3632">
        <v>7.5393685105242301E-5</v>
      </c>
      <c r="V3632">
        <v>3.9988971450929299E-4</v>
      </c>
      <c r="W3632">
        <v>4.9469950196799704E-4</v>
      </c>
      <c r="X3632">
        <v>1.32083266513364E-5</v>
      </c>
      <c r="Y3632">
        <v>7.9084562002388498E-6</v>
      </c>
      <c r="Z3632">
        <v>0</v>
      </c>
      <c r="AA3632">
        <v>2.11167828515752E-5</v>
      </c>
      <c r="AB3632">
        <v>3.0157474042096899E-4</v>
      </c>
      <c r="AC3632">
        <v>1.14254204145512E-3</v>
      </c>
      <c r="AD3632">
        <v>1.4652335647276601E-3</v>
      </c>
      <c r="AE3632">
        <v>25.1413889258924</v>
      </c>
      <c r="AF3632">
        <v>3.15411007237936</v>
      </c>
      <c r="AG3632">
        <v>0</v>
      </c>
      <c r="AH3632">
        <v>28.2954989982718</v>
      </c>
      <c r="AI3632">
        <v>1.4912427192496599E-2</v>
      </c>
      <c r="AJ3632">
        <v>1.24462203944294E-2</v>
      </c>
      <c r="AK3632">
        <v>0</v>
      </c>
      <c r="AL3632">
        <v>2.7358647586926001E-2</v>
      </c>
      <c r="AM3632">
        <v>5.1252366011806999E-3</v>
      </c>
      <c r="AN3632">
        <v>6.42985971648645E-4</v>
      </c>
      <c r="AO3632">
        <v>0</v>
      </c>
      <c r="AP3632">
        <v>5.7682225728293403E-3</v>
      </c>
      <c r="AQ3632">
        <v>2.1306916034277199E-4</v>
      </c>
      <c r="AR3632">
        <v>1.7783193135833099E-4</v>
      </c>
      <c r="AS3632">
        <v>0</v>
      </c>
      <c r="AT3632">
        <v>3.9090109170110301E-4</v>
      </c>
      <c r="AU3632">
        <v>0</v>
      </c>
      <c r="AV3632">
        <v>0</v>
      </c>
      <c r="AW3632">
        <v>0</v>
      </c>
      <c r="AX3632">
        <v>3.9090109170110301E-4</v>
      </c>
      <c r="AY3632">
        <v>1.5219225738769399E-2</v>
      </c>
      <c r="AZ3632">
        <v>1.2702280811309301E-2</v>
      </c>
      <c r="BA3632">
        <v>0</v>
      </c>
      <c r="BB3632">
        <v>2.7921506550078801E-2</v>
      </c>
      <c r="BC3632">
        <v>0</v>
      </c>
      <c r="BD3632">
        <v>0</v>
      </c>
      <c r="BE3632">
        <v>0</v>
      </c>
      <c r="BF3632">
        <v>2.7921506550078801E-2</v>
      </c>
      <c r="BG3632">
        <v>7.3532913411121295E-2</v>
      </c>
      <c r="BH3632">
        <v>1.26674808451434E-2</v>
      </c>
      <c r="BI3632">
        <v>0</v>
      </c>
      <c r="BJ3632">
        <v>8.6200394256264801E-2</v>
      </c>
      <c r="BK3632">
        <v>0</v>
      </c>
      <c r="BL3632">
        <v>0</v>
      </c>
      <c r="BM3632">
        <v>0</v>
      </c>
      <c r="BN3632">
        <v>0</v>
      </c>
      <c r="BO3632">
        <v>2.6639094435969402E-2</v>
      </c>
      <c r="BP3632">
        <v>3.2705281217076099</v>
      </c>
    </row>
    <row r="3633" spans="1:68" x14ac:dyDescent="0.25">
      <c r="A3633" t="s">
        <v>356</v>
      </c>
      <c r="B3633">
        <v>2030</v>
      </c>
      <c r="C3633" t="s">
        <v>232</v>
      </c>
      <c r="D3633">
        <v>2014</v>
      </c>
      <c r="E3633" t="s">
        <v>211</v>
      </c>
      <c r="F3633" t="s">
        <v>17</v>
      </c>
      <c r="G3633">
        <v>153.592555418713</v>
      </c>
      <c r="H3633">
        <v>1850036.99187669</v>
      </c>
      <c r="I3633">
        <v>1850036.99187669</v>
      </c>
      <c r="J3633">
        <v>0</v>
      </c>
      <c r="K3633">
        <v>591942.91909174703</v>
      </c>
      <c r="L3633">
        <v>0</v>
      </c>
      <c r="M3633">
        <v>0.85551426287100696</v>
      </c>
      <c r="N3633">
        <v>0.53576684405584496</v>
      </c>
      <c r="O3633">
        <v>1.0257758018470899</v>
      </c>
      <c r="P3633">
        <v>2.4170569087739402</v>
      </c>
      <c r="Q3633">
        <v>6.5722013233154297E-3</v>
      </c>
      <c r="R3633">
        <v>1.27946160918023E-4</v>
      </c>
      <c r="S3633">
        <v>0</v>
      </c>
      <c r="T3633">
        <v>6.7001474842334503E-3</v>
      </c>
      <c r="U3633">
        <v>6.1179501052814299E-3</v>
      </c>
      <c r="V3633">
        <v>3.2703560083961102E-2</v>
      </c>
      <c r="W3633">
        <v>4.5521657673475997E-2</v>
      </c>
      <c r="X3633">
        <v>6.8693671034443004E-3</v>
      </c>
      <c r="Y3633">
        <v>1.3373131856205599E-4</v>
      </c>
      <c r="Z3633">
        <v>0</v>
      </c>
      <c r="AA3633">
        <v>7.0030984220063597E-3</v>
      </c>
      <c r="AB3633">
        <v>2.4471800421125699E-2</v>
      </c>
      <c r="AC3633">
        <v>9.3438743097031804E-2</v>
      </c>
      <c r="AD3633">
        <v>0.12491364194016299</v>
      </c>
      <c r="AE3633">
        <v>2479.9106148924202</v>
      </c>
      <c r="AF3633">
        <v>115.884579181502</v>
      </c>
      <c r="AG3633">
        <v>0</v>
      </c>
      <c r="AH3633">
        <v>2595.7951940739199</v>
      </c>
      <c r="AI3633">
        <v>6.7837810698881298E-4</v>
      </c>
      <c r="AJ3633">
        <v>4.2991633163061698E-4</v>
      </c>
      <c r="AK3633">
        <v>0</v>
      </c>
      <c r="AL3633">
        <v>1.10829443861943E-3</v>
      </c>
      <c r="AM3633">
        <v>0.39071092729298401</v>
      </c>
      <c r="AN3633">
        <v>1.8257662642782901E-2</v>
      </c>
      <c r="AO3633">
        <v>0</v>
      </c>
      <c r="AP3633">
        <v>0.40896858993576701</v>
      </c>
      <c r="AQ3633">
        <v>1.46052946174093E-2</v>
      </c>
      <c r="AR3633">
        <v>9.2559807275805206E-3</v>
      </c>
      <c r="AS3633">
        <v>0</v>
      </c>
      <c r="AT3633">
        <v>2.3861275344989798E-2</v>
      </c>
      <c r="AU3633">
        <v>0</v>
      </c>
      <c r="AV3633">
        <v>0</v>
      </c>
      <c r="AW3633">
        <v>0</v>
      </c>
      <c r="AX3633">
        <v>2.3861275344989798E-2</v>
      </c>
      <c r="AY3633">
        <v>1.66270161480725E-2</v>
      </c>
      <c r="AZ3633">
        <v>1.0537229481169299E-2</v>
      </c>
      <c r="BA3633">
        <v>0</v>
      </c>
      <c r="BB3633">
        <v>2.7164245629241801E-2</v>
      </c>
      <c r="BC3633">
        <v>0</v>
      </c>
      <c r="BD3633">
        <v>0</v>
      </c>
      <c r="BE3633">
        <v>0</v>
      </c>
      <c r="BF3633">
        <v>2.7164245629241801E-2</v>
      </c>
      <c r="BG3633">
        <v>0.118039736377116</v>
      </c>
      <c r="BH3633">
        <v>0.39194308317500198</v>
      </c>
      <c r="BI3633">
        <v>0</v>
      </c>
      <c r="BJ3633">
        <v>0.50998281955211899</v>
      </c>
      <c r="BK3633">
        <v>2.3483270563436499E-2</v>
      </c>
      <c r="BL3633">
        <v>1.0973576671299699E-3</v>
      </c>
      <c r="BM3633">
        <v>0</v>
      </c>
      <c r="BN3633">
        <v>2.45806282305665E-2</v>
      </c>
      <c r="BO3633">
        <v>0.44864954580694399</v>
      </c>
      <c r="BP3633">
        <v>231.88135641304899</v>
      </c>
    </row>
    <row r="3634" spans="1:68" x14ac:dyDescent="0.25">
      <c r="A3634" t="s">
        <v>356</v>
      </c>
      <c r="B3634">
        <v>2030</v>
      </c>
      <c r="C3634" t="s">
        <v>232</v>
      </c>
      <c r="D3634">
        <v>2014</v>
      </c>
      <c r="E3634" t="s">
        <v>211</v>
      </c>
      <c r="F3634" t="s">
        <v>16</v>
      </c>
      <c r="G3634">
        <v>0.46826998603266101</v>
      </c>
      <c r="H3634">
        <v>5640.3566825508997</v>
      </c>
      <c r="I3634">
        <v>5640.3566825508997</v>
      </c>
      <c r="J3634">
        <v>0</v>
      </c>
      <c r="K3634">
        <v>1804.7040216211799</v>
      </c>
      <c r="L3634">
        <v>0</v>
      </c>
      <c r="M3634">
        <v>1.5875582556201099E-3</v>
      </c>
      <c r="N3634">
        <v>9.0566778435953498E-4</v>
      </c>
      <c r="O3634">
        <v>0</v>
      </c>
      <c r="P3634">
        <v>2.4932260399796501E-3</v>
      </c>
      <c r="Q3634">
        <v>3.11408651603943E-6</v>
      </c>
      <c r="R3634">
        <v>1.60509769273811E-6</v>
      </c>
      <c r="S3634">
        <v>0</v>
      </c>
      <c r="T3634">
        <v>4.7191842087775499E-6</v>
      </c>
      <c r="U3634">
        <v>1.8652286906345799E-5</v>
      </c>
      <c r="V3634">
        <v>9.9705975865735098E-5</v>
      </c>
      <c r="W3634">
        <v>1.2307744698085801E-4</v>
      </c>
      <c r="X3634">
        <v>3.3868532181742699E-6</v>
      </c>
      <c r="Y3634">
        <v>1.74569019137211E-6</v>
      </c>
      <c r="Z3634">
        <v>0</v>
      </c>
      <c r="AA3634">
        <v>5.1325434095463801E-6</v>
      </c>
      <c r="AB3634">
        <v>7.4609147625383397E-5</v>
      </c>
      <c r="AC3634">
        <v>2.84874216759243E-4</v>
      </c>
      <c r="AD3634">
        <v>3.6461590779417299E-4</v>
      </c>
      <c r="AE3634">
        <v>6.0028369233857397</v>
      </c>
      <c r="AF3634">
        <v>0.659244781328717</v>
      </c>
      <c r="AG3634">
        <v>0</v>
      </c>
      <c r="AH3634">
        <v>6.66208170471445</v>
      </c>
      <c r="AI3634">
        <v>3.82975757222382E-3</v>
      </c>
      <c r="AJ3634">
        <v>2.74734338941585E-3</v>
      </c>
      <c r="AK3634">
        <v>0</v>
      </c>
      <c r="AL3634">
        <v>6.57710096163968E-3</v>
      </c>
      <c r="AM3634">
        <v>1.22371757588024E-3</v>
      </c>
      <c r="AN3634">
        <v>1.3439136128726701E-4</v>
      </c>
      <c r="AO3634">
        <v>0</v>
      </c>
      <c r="AP3634">
        <v>1.3581089371675101E-3</v>
      </c>
      <c r="AQ3634">
        <v>5.47196790768365E-5</v>
      </c>
      <c r="AR3634">
        <v>3.9254116154252897E-5</v>
      </c>
      <c r="AS3634">
        <v>0</v>
      </c>
      <c r="AT3634">
        <v>9.3973795231089397E-5</v>
      </c>
      <c r="AU3634">
        <v>0</v>
      </c>
      <c r="AV3634">
        <v>0</v>
      </c>
      <c r="AW3634">
        <v>0</v>
      </c>
      <c r="AX3634">
        <v>9.3973795231089397E-5</v>
      </c>
      <c r="AY3634">
        <v>3.90854850548832E-3</v>
      </c>
      <c r="AZ3634">
        <v>2.8038654395894898E-3</v>
      </c>
      <c r="BA3634">
        <v>0</v>
      </c>
      <c r="BB3634">
        <v>6.7124139450778098E-3</v>
      </c>
      <c r="BC3634">
        <v>0</v>
      </c>
      <c r="BD3634">
        <v>0</v>
      </c>
      <c r="BE3634">
        <v>0</v>
      </c>
      <c r="BF3634">
        <v>6.7124139450778098E-3</v>
      </c>
      <c r="BG3634">
        <v>1.8528652477279799E-2</v>
      </c>
      <c r="BH3634">
        <v>2.7961837937590301E-3</v>
      </c>
      <c r="BI3634">
        <v>0</v>
      </c>
      <c r="BJ3634">
        <v>2.1324836271038799E-2</v>
      </c>
      <c r="BK3634">
        <v>0</v>
      </c>
      <c r="BL3634">
        <v>0</v>
      </c>
      <c r="BM3634">
        <v>0</v>
      </c>
      <c r="BN3634">
        <v>0</v>
      </c>
      <c r="BO3634">
        <v>6.5904728181175303E-3</v>
      </c>
      <c r="BP3634">
        <v>0.770035035102693</v>
      </c>
    </row>
    <row r="3635" spans="1:68" x14ac:dyDescent="0.25">
      <c r="A3635" t="s">
        <v>356</v>
      </c>
      <c r="B3635">
        <v>2030</v>
      </c>
      <c r="C3635" t="s">
        <v>232</v>
      </c>
      <c r="D3635">
        <v>2015</v>
      </c>
      <c r="E3635" t="s">
        <v>211</v>
      </c>
      <c r="F3635" t="s">
        <v>17</v>
      </c>
      <c r="G3635">
        <v>159.945772937474</v>
      </c>
      <c r="H3635">
        <v>1867003.4096512101</v>
      </c>
      <c r="I3635">
        <v>1867003.4096512101</v>
      </c>
      <c r="J3635">
        <v>0</v>
      </c>
      <c r="K3635">
        <v>595967.19745704904</v>
      </c>
      <c r="L3635">
        <v>0</v>
      </c>
      <c r="M3635">
        <v>0.82148811729158699</v>
      </c>
      <c r="N3635">
        <v>0.56393571227934303</v>
      </c>
      <c r="O3635">
        <v>1.05958898352286</v>
      </c>
      <c r="P3635">
        <v>2.4450128130937898</v>
      </c>
      <c r="Q3635">
        <v>7.1148691741339401E-3</v>
      </c>
      <c r="R3635">
        <v>1.3467315156066601E-4</v>
      </c>
      <c r="S3635">
        <v>0</v>
      </c>
      <c r="T3635">
        <v>7.2495423256946096E-3</v>
      </c>
      <c r="U3635">
        <v>6.1740569279191103E-3</v>
      </c>
      <c r="V3635">
        <v>3.2673524631331399E-2</v>
      </c>
      <c r="W3635">
        <v>4.6097123884945197E-2</v>
      </c>
      <c r="X3635">
        <v>7.4365719864239099E-3</v>
      </c>
      <c r="Y3635">
        <v>1.4076247387098E-4</v>
      </c>
      <c r="Z3635">
        <v>0</v>
      </c>
      <c r="AA3635">
        <v>7.5773344602948897E-3</v>
      </c>
      <c r="AB3635">
        <v>2.46962277116764E-2</v>
      </c>
      <c r="AC3635">
        <v>9.3352927518089907E-2</v>
      </c>
      <c r="AD3635">
        <v>0.12562648969006099</v>
      </c>
      <c r="AE3635">
        <v>2493.6979683794402</v>
      </c>
      <c r="AF3635">
        <v>121.977411308604</v>
      </c>
      <c r="AG3635">
        <v>0</v>
      </c>
      <c r="AH3635">
        <v>2615.6753796880398</v>
      </c>
      <c r="AI3635">
        <v>6.7008492958321698E-4</v>
      </c>
      <c r="AJ3635">
        <v>4.5251992613668202E-4</v>
      </c>
      <c r="AK3635">
        <v>0</v>
      </c>
      <c r="AL3635">
        <v>1.12260485571989E-3</v>
      </c>
      <c r="AM3635">
        <v>0.39288313044961498</v>
      </c>
      <c r="AN3635">
        <v>1.9217590825647501E-2</v>
      </c>
      <c r="AO3635">
        <v>0</v>
      </c>
      <c r="AP3635">
        <v>0.41210072127526198</v>
      </c>
      <c r="AQ3635">
        <v>1.4426744782036699E-2</v>
      </c>
      <c r="AR3635">
        <v>9.7426299188979101E-3</v>
      </c>
      <c r="AS3635">
        <v>0</v>
      </c>
      <c r="AT3635">
        <v>2.41693747009347E-2</v>
      </c>
      <c r="AU3635">
        <v>0</v>
      </c>
      <c r="AV3635">
        <v>0</v>
      </c>
      <c r="AW3635">
        <v>0</v>
      </c>
      <c r="AX3635">
        <v>2.41693747009347E-2</v>
      </c>
      <c r="AY3635">
        <v>1.64237507519444E-2</v>
      </c>
      <c r="AZ3635">
        <v>1.1091242541120599E-2</v>
      </c>
      <c r="BA3635">
        <v>0</v>
      </c>
      <c r="BB3635">
        <v>2.7514993293065001E-2</v>
      </c>
      <c r="BC3635">
        <v>0</v>
      </c>
      <c r="BD3635">
        <v>0</v>
      </c>
      <c r="BE3635">
        <v>0</v>
      </c>
      <c r="BF3635">
        <v>2.7514993293065001E-2</v>
      </c>
      <c r="BG3635">
        <v>0.11395742600471501</v>
      </c>
      <c r="BH3635">
        <v>0.41255016848376902</v>
      </c>
      <c r="BI3635">
        <v>0</v>
      </c>
      <c r="BJ3635">
        <v>0.52650759448848505</v>
      </c>
      <c r="BK3635">
        <v>2.3613828556271099E-2</v>
      </c>
      <c r="BL3635">
        <v>1.1550531439262299E-3</v>
      </c>
      <c r="BM3635">
        <v>0</v>
      </c>
      <c r="BN3635">
        <v>2.4768881700197299E-2</v>
      </c>
      <c r="BO3635">
        <v>0.45276404495584299</v>
      </c>
      <c r="BP3635">
        <v>233.65724551881101</v>
      </c>
    </row>
    <row r="3636" spans="1:68" x14ac:dyDescent="0.25">
      <c r="A3636" t="s">
        <v>356</v>
      </c>
      <c r="B3636">
        <v>2030</v>
      </c>
      <c r="C3636" t="s">
        <v>232</v>
      </c>
      <c r="D3636">
        <v>2015</v>
      </c>
      <c r="E3636" t="s">
        <v>211</v>
      </c>
      <c r="F3636" t="s">
        <v>16</v>
      </c>
      <c r="G3636">
        <v>1.67107523964525</v>
      </c>
      <c r="H3636">
        <v>19506.005772475299</v>
      </c>
      <c r="I3636">
        <v>19506.005772475299</v>
      </c>
      <c r="J3636">
        <v>0</v>
      </c>
      <c r="K3636">
        <v>6226.5229585064799</v>
      </c>
      <c r="L3636">
        <v>0</v>
      </c>
      <c r="M3636">
        <v>5.23757555894007E-3</v>
      </c>
      <c r="N3636">
        <v>3.2667790733328199E-3</v>
      </c>
      <c r="O3636">
        <v>0</v>
      </c>
      <c r="P3636">
        <v>8.5043546322728994E-3</v>
      </c>
      <c r="Q3636">
        <v>1.0281460119987699E-5</v>
      </c>
      <c r="R3636">
        <v>5.78965007240457E-6</v>
      </c>
      <c r="S3636">
        <v>0</v>
      </c>
      <c r="T3636">
        <v>1.6071110192392299E-5</v>
      </c>
      <c r="U3636">
        <v>6.4505072381244397E-5</v>
      </c>
      <c r="V3636">
        <v>3.4136518271540302E-4</v>
      </c>
      <c r="W3636">
        <v>4.2194136528904001E-4</v>
      </c>
      <c r="X3636">
        <v>1.11820259699137E-5</v>
      </c>
      <c r="Y3636">
        <v>6.2967727064838001E-6</v>
      </c>
      <c r="Z3636">
        <v>0</v>
      </c>
      <c r="AA3636">
        <v>1.74787986763975E-5</v>
      </c>
      <c r="AB3636">
        <v>2.5802028952497699E-4</v>
      </c>
      <c r="AC3636">
        <v>9.7532909347258095E-4</v>
      </c>
      <c r="AD3636">
        <v>1.25082818167395E-3</v>
      </c>
      <c r="AE3636">
        <v>20.2548244344765</v>
      </c>
      <c r="AF3636">
        <v>2.3779216761822899</v>
      </c>
      <c r="AG3636">
        <v>0</v>
      </c>
      <c r="AH3636">
        <v>22.6327461106588</v>
      </c>
      <c r="AI3636">
        <v>1.2618777876385399E-2</v>
      </c>
      <c r="AJ3636">
        <v>9.9097749161408503E-3</v>
      </c>
      <c r="AK3636">
        <v>0</v>
      </c>
      <c r="AL3636">
        <v>2.2528552792526201E-2</v>
      </c>
      <c r="AM3636">
        <v>4.1290784629307497E-3</v>
      </c>
      <c r="AN3636">
        <v>4.8475488945477199E-4</v>
      </c>
      <c r="AO3636">
        <v>0</v>
      </c>
      <c r="AP3636">
        <v>4.6138333523855204E-3</v>
      </c>
      <c r="AQ3636">
        <v>1.80297437296205E-4</v>
      </c>
      <c r="AR3636">
        <v>1.41591130223952E-4</v>
      </c>
      <c r="AS3636">
        <v>0</v>
      </c>
      <c r="AT3636">
        <v>3.2188856752015798E-4</v>
      </c>
      <c r="AU3636">
        <v>0</v>
      </c>
      <c r="AV3636">
        <v>0</v>
      </c>
      <c r="AW3636">
        <v>0</v>
      </c>
      <c r="AX3636">
        <v>3.2188856752015798E-4</v>
      </c>
      <c r="AY3636">
        <v>1.28783883783003E-2</v>
      </c>
      <c r="AZ3636">
        <v>1.01136521588537E-2</v>
      </c>
      <c r="BA3636">
        <v>0</v>
      </c>
      <c r="BB3636">
        <v>2.2992040537154101E-2</v>
      </c>
      <c r="BC3636">
        <v>0</v>
      </c>
      <c r="BD3636">
        <v>0</v>
      </c>
      <c r="BE3636">
        <v>0</v>
      </c>
      <c r="BF3636">
        <v>2.2992040537154101E-2</v>
      </c>
      <c r="BG3636">
        <v>6.2577518740894802E-2</v>
      </c>
      <c r="BH3636">
        <v>1.00859441623001E-2</v>
      </c>
      <c r="BI3636">
        <v>0</v>
      </c>
      <c r="BJ3636">
        <v>7.2663462903195003E-2</v>
      </c>
      <c r="BK3636">
        <v>0</v>
      </c>
      <c r="BL3636">
        <v>0</v>
      </c>
      <c r="BM3636">
        <v>0</v>
      </c>
      <c r="BN3636">
        <v>0</v>
      </c>
      <c r="BO3636">
        <v>2.2791785709446101E-2</v>
      </c>
      <c r="BP3636">
        <v>2.6160002561149098</v>
      </c>
    </row>
    <row r="3637" spans="1:68" x14ac:dyDescent="0.25">
      <c r="A3637" t="s">
        <v>356</v>
      </c>
      <c r="B3637">
        <v>2030</v>
      </c>
      <c r="C3637" t="s">
        <v>232</v>
      </c>
      <c r="D3637">
        <v>2016</v>
      </c>
      <c r="E3637" t="s">
        <v>211</v>
      </c>
      <c r="F3637" t="s">
        <v>17</v>
      </c>
      <c r="G3637">
        <v>149.386390282104</v>
      </c>
      <c r="H3637">
        <v>1836427.1941096</v>
      </c>
      <c r="I3637">
        <v>1836427.1941096</v>
      </c>
      <c r="J3637">
        <v>0</v>
      </c>
      <c r="K3637">
        <v>554705.76117534901</v>
      </c>
      <c r="L3637">
        <v>0</v>
      </c>
      <c r="M3637">
        <v>0.79893068000740497</v>
      </c>
      <c r="N3637">
        <v>0.527268220077591</v>
      </c>
      <c r="O3637">
        <v>1.12076783237845</v>
      </c>
      <c r="P3637">
        <v>2.4469667324634501</v>
      </c>
      <c r="Q3637">
        <v>7.01353737828908E-3</v>
      </c>
      <c r="R3637">
        <v>1.25916609587687E-4</v>
      </c>
      <c r="S3637">
        <v>0</v>
      </c>
      <c r="T3637">
        <v>7.1394539878767696E-3</v>
      </c>
      <c r="U3637">
        <v>6.0729434032074196E-3</v>
      </c>
      <c r="V3637">
        <v>3.2096061148469399E-2</v>
      </c>
      <c r="W3637">
        <v>4.5308458539553599E-2</v>
      </c>
      <c r="X3637">
        <v>7.3306584164241299E-3</v>
      </c>
      <c r="Y3637">
        <v>1.3160999992656199E-4</v>
      </c>
      <c r="Z3637">
        <v>0</v>
      </c>
      <c r="AA3637">
        <v>7.4622684163506902E-3</v>
      </c>
      <c r="AB3637">
        <v>2.4291773612829699E-2</v>
      </c>
      <c r="AC3637">
        <v>9.1703031852769804E-2</v>
      </c>
      <c r="AD3637">
        <v>0.12345707388195</v>
      </c>
      <c r="AE3637">
        <v>2450.0511997427202</v>
      </c>
      <c r="AF3637">
        <v>114.046355196072</v>
      </c>
      <c r="AG3637">
        <v>0</v>
      </c>
      <c r="AH3637">
        <v>2564.0975549387899</v>
      </c>
      <c r="AI3637">
        <v>6.5195414658003701E-4</v>
      </c>
      <c r="AJ3637">
        <v>4.2309676583408498E-4</v>
      </c>
      <c r="AK3637">
        <v>0</v>
      </c>
      <c r="AL3637">
        <v>1.0750509124141201E-3</v>
      </c>
      <c r="AM3637">
        <v>0.38600656427622698</v>
      </c>
      <c r="AN3637">
        <v>1.79680497052815E-2</v>
      </c>
      <c r="AO3637">
        <v>0</v>
      </c>
      <c r="AP3637">
        <v>0.40397461398150802</v>
      </c>
      <c r="AQ3637">
        <v>1.40363939958341E-2</v>
      </c>
      <c r="AR3637">
        <v>9.1091573460547297E-3</v>
      </c>
      <c r="AS3637">
        <v>0</v>
      </c>
      <c r="AT3637">
        <v>2.3145551341888799E-2</v>
      </c>
      <c r="AU3637">
        <v>0</v>
      </c>
      <c r="AV3637">
        <v>0</v>
      </c>
      <c r="AW3637">
        <v>0</v>
      </c>
      <c r="AX3637">
        <v>2.3145551341888799E-2</v>
      </c>
      <c r="AY3637">
        <v>1.5979366095857601E-2</v>
      </c>
      <c r="AZ3637">
        <v>1.0370082237687201E-2</v>
      </c>
      <c r="BA3637">
        <v>0</v>
      </c>
      <c r="BB3637">
        <v>2.63494483335448E-2</v>
      </c>
      <c r="BC3637">
        <v>0</v>
      </c>
      <c r="BD3637">
        <v>0</v>
      </c>
      <c r="BE3637">
        <v>0</v>
      </c>
      <c r="BF3637">
        <v>2.63494483335448E-2</v>
      </c>
      <c r="BG3637">
        <v>0.110532957668128</v>
      </c>
      <c r="BH3637">
        <v>0.38572586962075101</v>
      </c>
      <c r="BI3637">
        <v>0</v>
      </c>
      <c r="BJ3637">
        <v>0.49625882728887999</v>
      </c>
      <c r="BK3637">
        <v>2.32005197575746E-2</v>
      </c>
      <c r="BL3637">
        <v>1.07995078522591E-3</v>
      </c>
      <c r="BM3637">
        <v>0</v>
      </c>
      <c r="BN3637">
        <v>2.4280470542800501E-2</v>
      </c>
      <c r="BO3637">
        <v>0.44534905526889501</v>
      </c>
      <c r="BP3637">
        <v>229.049818865509</v>
      </c>
    </row>
    <row r="3638" spans="1:68" x14ac:dyDescent="0.25">
      <c r="A3638" t="s">
        <v>356</v>
      </c>
      <c r="B3638">
        <v>2030</v>
      </c>
      <c r="C3638" t="s">
        <v>232</v>
      </c>
      <c r="D3638">
        <v>2016</v>
      </c>
      <c r="E3638" t="s">
        <v>211</v>
      </c>
      <c r="F3638" t="s">
        <v>16</v>
      </c>
      <c r="G3638">
        <v>9.9832977978519502</v>
      </c>
      <c r="H3638">
        <v>122726.036342723</v>
      </c>
      <c r="I3638">
        <v>122726.036342723</v>
      </c>
      <c r="J3638">
        <v>0</v>
      </c>
      <c r="K3638">
        <v>37070.263184885502</v>
      </c>
      <c r="L3638">
        <v>0</v>
      </c>
      <c r="M3638">
        <v>3.2745776312522998E-2</v>
      </c>
      <c r="N3638">
        <v>1.95371638364772E-2</v>
      </c>
      <c r="O3638">
        <v>0</v>
      </c>
      <c r="P3638">
        <v>5.2282940149000201E-2</v>
      </c>
      <c r="Q3638">
        <v>6.4287170134915301E-5</v>
      </c>
      <c r="R3638">
        <v>3.46253418064908E-5</v>
      </c>
      <c r="S3638">
        <v>0</v>
      </c>
      <c r="T3638">
        <v>9.8912511941406101E-5</v>
      </c>
      <c r="U3638">
        <v>4.0584689401242601E-4</v>
      </c>
      <c r="V3638">
        <v>2.1449379423262001E-3</v>
      </c>
      <c r="W3638">
        <v>2.6496973482800302E-3</v>
      </c>
      <c r="X3638">
        <v>6.9918163139433403E-5</v>
      </c>
      <c r="Y3638">
        <v>3.7658218461073902E-5</v>
      </c>
      <c r="Z3638">
        <v>0</v>
      </c>
      <c r="AA3638">
        <v>1.07576381600507E-4</v>
      </c>
      <c r="AB3638">
        <v>1.6233875760496999E-3</v>
      </c>
      <c r="AC3638">
        <v>6.1283941209320002E-3</v>
      </c>
      <c r="AD3638">
        <v>7.8593580785822192E-3</v>
      </c>
      <c r="AE3638">
        <v>127.02285596720201</v>
      </c>
      <c r="AF3638">
        <v>14.221300043558401</v>
      </c>
      <c r="AG3638">
        <v>0</v>
      </c>
      <c r="AH3638">
        <v>141.24415601076001</v>
      </c>
      <c r="AI3638">
        <v>7.8879811066109098E-2</v>
      </c>
      <c r="AJ3638">
        <v>5.9265990069457902E-2</v>
      </c>
      <c r="AK3638">
        <v>0</v>
      </c>
      <c r="AL3638">
        <v>0.13814580113556699</v>
      </c>
      <c r="AM3638">
        <v>2.58944401404624E-2</v>
      </c>
      <c r="AN3638">
        <v>2.8991050460443501E-3</v>
      </c>
      <c r="AO3638">
        <v>0</v>
      </c>
      <c r="AP3638">
        <v>2.87935451865068E-2</v>
      </c>
      <c r="AQ3638">
        <v>1.12703685958708E-3</v>
      </c>
      <c r="AR3638">
        <v>8.4679405826948797E-4</v>
      </c>
      <c r="AS3638">
        <v>0</v>
      </c>
      <c r="AT3638">
        <v>1.97383091785657E-3</v>
      </c>
      <c r="AU3638">
        <v>0</v>
      </c>
      <c r="AV3638">
        <v>0</v>
      </c>
      <c r="AW3638">
        <v>0</v>
      </c>
      <c r="AX3638">
        <v>1.97383091785657E-3</v>
      </c>
      <c r="AY3638">
        <v>8.0502632827648704E-2</v>
      </c>
      <c r="AZ3638">
        <v>6.0485289876391998E-2</v>
      </c>
      <c r="BA3638">
        <v>0</v>
      </c>
      <c r="BB3638">
        <v>0.14098792270404001</v>
      </c>
      <c r="BC3638">
        <v>0</v>
      </c>
      <c r="BD3638">
        <v>0</v>
      </c>
      <c r="BE3638">
        <v>0</v>
      </c>
      <c r="BF3638">
        <v>0.14098792270404001</v>
      </c>
      <c r="BG3638">
        <v>0.39248741240548202</v>
      </c>
      <c r="BH3638">
        <v>6.0319580577998903E-2</v>
      </c>
      <c r="BI3638">
        <v>0</v>
      </c>
      <c r="BJ3638">
        <v>0.45280699298348098</v>
      </c>
      <c r="BK3638">
        <v>0</v>
      </c>
      <c r="BL3638">
        <v>0</v>
      </c>
      <c r="BM3638">
        <v>0</v>
      </c>
      <c r="BN3638">
        <v>0</v>
      </c>
      <c r="BO3638">
        <v>0.143399194787487</v>
      </c>
      <c r="BP3638">
        <v>16.325670181263199</v>
      </c>
    </row>
    <row r="3639" spans="1:68" x14ac:dyDescent="0.25">
      <c r="A3639" t="s">
        <v>356</v>
      </c>
      <c r="B3639">
        <v>2030</v>
      </c>
      <c r="C3639" t="s">
        <v>232</v>
      </c>
      <c r="D3639">
        <v>2017</v>
      </c>
      <c r="E3639" t="s">
        <v>211</v>
      </c>
      <c r="F3639" t="s">
        <v>17</v>
      </c>
      <c r="G3639">
        <v>113.004213833769</v>
      </c>
      <c r="H3639">
        <v>1461724.70259325</v>
      </c>
      <c r="I3639">
        <v>1461724.70259325</v>
      </c>
      <c r="J3639">
        <v>0</v>
      </c>
      <c r="K3639">
        <v>418431.41692313598</v>
      </c>
      <c r="L3639">
        <v>0</v>
      </c>
      <c r="M3639">
        <v>0.62824728559572396</v>
      </c>
      <c r="N3639">
        <v>0.39920130935431197</v>
      </c>
      <c r="O3639">
        <v>0.84695721662137602</v>
      </c>
      <c r="P3639">
        <v>1.87440581157141</v>
      </c>
      <c r="Q3639">
        <v>5.5728039718041704E-3</v>
      </c>
      <c r="R3639">
        <v>9.5333026916478097E-5</v>
      </c>
      <c r="S3639">
        <v>0</v>
      </c>
      <c r="T3639">
        <v>5.6681369987206503E-3</v>
      </c>
      <c r="U3639">
        <v>4.8338270193282601E-3</v>
      </c>
      <c r="V3639">
        <v>2.5518798842881898E-2</v>
      </c>
      <c r="W3639">
        <v>3.6020762860930797E-2</v>
      </c>
      <c r="X3639">
        <v>5.8247814384577799E-3</v>
      </c>
      <c r="Y3639">
        <v>9.9643563359599606E-5</v>
      </c>
      <c r="Z3639">
        <v>0</v>
      </c>
      <c r="AA3639">
        <v>5.9244250018173801E-3</v>
      </c>
      <c r="AB3639">
        <v>1.9335308077312999E-2</v>
      </c>
      <c r="AC3639">
        <v>7.29108538368054E-2</v>
      </c>
      <c r="AD3639">
        <v>9.8170586915935901E-2</v>
      </c>
      <c r="AE3639">
        <v>1874.77193166231</v>
      </c>
      <c r="AF3639">
        <v>83.081413859981893</v>
      </c>
      <c r="AG3639">
        <v>0</v>
      </c>
      <c r="AH3639">
        <v>1957.8533455222901</v>
      </c>
      <c r="AI3639">
        <v>5.1195836452242404E-4</v>
      </c>
      <c r="AJ3639">
        <v>3.2033180926338897E-4</v>
      </c>
      <c r="AK3639">
        <v>0</v>
      </c>
      <c r="AL3639">
        <v>8.3229017378581296E-4</v>
      </c>
      <c r="AM3639">
        <v>0.29537108131391998</v>
      </c>
      <c r="AN3639">
        <v>1.3089510587644199E-2</v>
      </c>
      <c r="AO3639">
        <v>0</v>
      </c>
      <c r="AP3639">
        <v>0.308460591901564</v>
      </c>
      <c r="AQ3639">
        <v>1.10223231980278E-2</v>
      </c>
      <c r="AR3639">
        <v>6.8966560114781502E-3</v>
      </c>
      <c r="AS3639">
        <v>0</v>
      </c>
      <c r="AT3639">
        <v>1.7918979209506001E-2</v>
      </c>
      <c r="AU3639">
        <v>0</v>
      </c>
      <c r="AV3639">
        <v>0</v>
      </c>
      <c r="AW3639">
        <v>0</v>
      </c>
      <c r="AX3639">
        <v>1.7918979209506001E-2</v>
      </c>
      <c r="AY3639">
        <v>1.2548075927508499E-2</v>
      </c>
      <c r="AZ3639">
        <v>7.8513178867246104E-3</v>
      </c>
      <c r="BA3639">
        <v>0</v>
      </c>
      <c r="BB3639">
        <v>2.0399393814233099E-2</v>
      </c>
      <c r="BC3639">
        <v>0</v>
      </c>
      <c r="BD3639">
        <v>0</v>
      </c>
      <c r="BE3639">
        <v>0</v>
      </c>
      <c r="BF3639">
        <v>2.0399393814233099E-2</v>
      </c>
      <c r="BG3639">
        <v>8.6571360777150302E-2</v>
      </c>
      <c r="BH3639">
        <v>0.29203784021304202</v>
      </c>
      <c r="BI3639">
        <v>0</v>
      </c>
      <c r="BJ3639">
        <v>0.37860920099019202</v>
      </c>
      <c r="BK3639">
        <v>1.7752969099603E-2</v>
      </c>
      <c r="BL3639">
        <v>7.86731307471514E-4</v>
      </c>
      <c r="BM3639">
        <v>0</v>
      </c>
      <c r="BN3639">
        <v>1.8539700407074498E-2</v>
      </c>
      <c r="BO3639">
        <v>0.35448054649329103</v>
      </c>
      <c r="BP3639">
        <v>174.89426379013699</v>
      </c>
    </row>
    <row r="3640" spans="1:68" x14ac:dyDescent="0.25">
      <c r="A3640" t="s">
        <v>356</v>
      </c>
      <c r="B3640">
        <v>2030</v>
      </c>
      <c r="C3640" t="s">
        <v>232</v>
      </c>
      <c r="D3640">
        <v>2017</v>
      </c>
      <c r="E3640" t="s">
        <v>211</v>
      </c>
      <c r="F3640" t="s">
        <v>16</v>
      </c>
      <c r="G3640">
        <v>8.9293893307766901</v>
      </c>
      <c r="H3640">
        <v>115502.851805766</v>
      </c>
      <c r="I3640">
        <v>115502.851805766</v>
      </c>
      <c r="J3640">
        <v>0</v>
      </c>
      <c r="K3640">
        <v>33063.696504551801</v>
      </c>
      <c r="L3640">
        <v>0</v>
      </c>
      <c r="M3640">
        <v>1.9934641173079901E-2</v>
      </c>
      <c r="N3640">
        <v>1.7489846885747899E-2</v>
      </c>
      <c r="O3640">
        <v>0</v>
      </c>
      <c r="P3640">
        <v>3.7424488058827803E-2</v>
      </c>
      <c r="Q3640">
        <v>1.2519023686396899E-4</v>
      </c>
      <c r="R3640">
        <v>3.0996921130974399E-5</v>
      </c>
      <c r="S3640">
        <v>0</v>
      </c>
      <c r="T3640">
        <v>1.5618715799494299E-4</v>
      </c>
      <c r="U3640">
        <v>3.8196029996459497E-4</v>
      </c>
      <c r="V3640">
        <v>2.0164494968042701E-3</v>
      </c>
      <c r="W3640">
        <v>2.5545969547638098E-3</v>
      </c>
      <c r="X3640">
        <v>1.36155805056433E-4</v>
      </c>
      <c r="Y3640">
        <v>3.3711979916169302E-5</v>
      </c>
      <c r="Z3640">
        <v>0</v>
      </c>
      <c r="AA3640">
        <v>1.6986778497260301E-4</v>
      </c>
      <c r="AB3640">
        <v>1.5278411998583799E-3</v>
      </c>
      <c r="AC3640">
        <v>5.7612842765836199E-3</v>
      </c>
      <c r="AD3640">
        <v>7.4589932614146101E-3</v>
      </c>
      <c r="AE3640">
        <v>120.318709211456</v>
      </c>
      <c r="AF3640">
        <v>12.2497124923557</v>
      </c>
      <c r="AG3640">
        <v>0</v>
      </c>
      <c r="AH3640">
        <v>132.56842170381199</v>
      </c>
      <c r="AI3640">
        <v>8.2732146344317997E-2</v>
      </c>
      <c r="AJ3640">
        <v>5.30554537251594E-2</v>
      </c>
      <c r="AK3640">
        <v>0</v>
      </c>
      <c r="AL3640">
        <v>0.13578760006947699</v>
      </c>
      <c r="AM3640">
        <v>2.4527755967463299E-2</v>
      </c>
      <c r="AN3640">
        <v>2.4971840261022301E-3</v>
      </c>
      <c r="AO3640">
        <v>0</v>
      </c>
      <c r="AP3640">
        <v>2.7024939993565499E-2</v>
      </c>
      <c r="AQ3640">
        <v>1.18207912953357E-3</v>
      </c>
      <c r="AR3640">
        <v>7.5805774813858095E-4</v>
      </c>
      <c r="AS3640">
        <v>0</v>
      </c>
      <c r="AT3640">
        <v>1.9401368776721501E-3</v>
      </c>
      <c r="AU3640">
        <v>0</v>
      </c>
      <c r="AV3640">
        <v>0</v>
      </c>
      <c r="AW3640">
        <v>0</v>
      </c>
      <c r="AX3640">
        <v>1.9401368776721501E-3</v>
      </c>
      <c r="AY3640">
        <v>8.4434223538112405E-2</v>
      </c>
      <c r="AZ3640">
        <v>5.4146982009898599E-2</v>
      </c>
      <c r="BA3640">
        <v>0</v>
      </c>
      <c r="BB3640">
        <v>0.13858120554801101</v>
      </c>
      <c r="BC3640">
        <v>0</v>
      </c>
      <c r="BD3640">
        <v>0</v>
      </c>
      <c r="BE3640">
        <v>0</v>
      </c>
      <c r="BF3640">
        <v>0.13858120554801101</v>
      </c>
      <c r="BG3640">
        <v>0.37479392732278699</v>
      </c>
      <c r="BH3640">
        <v>5.3998637537758402E-2</v>
      </c>
      <c r="BI3640">
        <v>0</v>
      </c>
      <c r="BJ3640">
        <v>0.42879256486054501</v>
      </c>
      <c r="BK3640">
        <v>0</v>
      </c>
      <c r="BL3640">
        <v>0</v>
      </c>
      <c r="BM3640">
        <v>0</v>
      </c>
      <c r="BN3640">
        <v>0</v>
      </c>
      <c r="BO3640">
        <v>0.134959267309437</v>
      </c>
      <c r="BP3640">
        <v>15.3228876175392</v>
      </c>
    </row>
    <row r="3641" spans="1:68" x14ac:dyDescent="0.25">
      <c r="A3641" t="s">
        <v>356</v>
      </c>
      <c r="B3641">
        <v>2030</v>
      </c>
      <c r="C3641" t="s">
        <v>232</v>
      </c>
      <c r="D3641">
        <v>2018</v>
      </c>
      <c r="E3641" t="s">
        <v>211</v>
      </c>
      <c r="F3641" t="s">
        <v>17</v>
      </c>
      <c r="G3641">
        <v>54.822180596720301</v>
      </c>
      <c r="H3641">
        <v>737652.18733660504</v>
      </c>
      <c r="I3641">
        <v>737652.18733660504</v>
      </c>
      <c r="J3641">
        <v>0</v>
      </c>
      <c r="K3641">
        <v>204279.450702439</v>
      </c>
      <c r="L3641">
        <v>0</v>
      </c>
      <c r="M3641">
        <v>0.31716911585542601</v>
      </c>
      <c r="N3641">
        <v>0.19328907507738899</v>
      </c>
      <c r="O3641">
        <v>0.41181808187487601</v>
      </c>
      <c r="P3641">
        <v>0.92227627280769198</v>
      </c>
      <c r="Q3641">
        <v>2.7407222445544701E-3</v>
      </c>
      <c r="R3641">
        <v>4.61592488932924E-5</v>
      </c>
      <c r="S3641">
        <v>0</v>
      </c>
      <c r="T3641">
        <v>2.7868814934477598E-3</v>
      </c>
      <c r="U3641">
        <v>2.4393670488638301E-3</v>
      </c>
      <c r="V3641">
        <v>1.2902963968534501E-2</v>
      </c>
      <c r="W3641">
        <v>1.81292125108461E-2</v>
      </c>
      <c r="X3641">
        <v>2.86464554267838E-3</v>
      </c>
      <c r="Y3641">
        <v>4.8246365299613697E-5</v>
      </c>
      <c r="Z3641">
        <v>0</v>
      </c>
      <c r="AA3641">
        <v>2.912891907978E-3</v>
      </c>
      <c r="AB3641">
        <v>9.7574681954553499E-3</v>
      </c>
      <c r="AC3641">
        <v>3.6865611338670098E-2</v>
      </c>
      <c r="AD3641">
        <v>4.9535971442103401E-2</v>
      </c>
      <c r="AE3641">
        <v>944.05794651412202</v>
      </c>
      <c r="AF3641">
        <v>40.227146717258698</v>
      </c>
      <c r="AG3641">
        <v>0</v>
      </c>
      <c r="AH3641">
        <v>984.28509323138098</v>
      </c>
      <c r="AI3641">
        <v>2.55311223915238E-4</v>
      </c>
      <c r="AJ3641">
        <v>1.5510129270501199E-4</v>
      </c>
      <c r="AK3641">
        <v>0</v>
      </c>
      <c r="AL3641">
        <v>4.1041251662025002E-4</v>
      </c>
      <c r="AM3641">
        <v>0.14873671393065199</v>
      </c>
      <c r="AN3641">
        <v>6.3378033473730196E-3</v>
      </c>
      <c r="AO3641">
        <v>0</v>
      </c>
      <c r="AP3641">
        <v>0.15507451727802499</v>
      </c>
      <c r="AQ3641">
        <v>5.4967806389938697E-3</v>
      </c>
      <c r="AR3641">
        <v>3.3392882997845502E-3</v>
      </c>
      <c r="AS3641">
        <v>0</v>
      </c>
      <c r="AT3641">
        <v>8.8360689387784203E-3</v>
      </c>
      <c r="AU3641">
        <v>0</v>
      </c>
      <c r="AV3641">
        <v>0</v>
      </c>
      <c r="AW3641">
        <v>0</v>
      </c>
      <c r="AX3641">
        <v>8.8360689387784203E-3</v>
      </c>
      <c r="AY3641">
        <v>6.2576663354686202E-3</v>
      </c>
      <c r="AZ3641">
        <v>3.80152553837602E-3</v>
      </c>
      <c r="BA3641">
        <v>0</v>
      </c>
      <c r="BB3641">
        <v>1.0059191873844599E-2</v>
      </c>
      <c r="BC3641">
        <v>0</v>
      </c>
      <c r="BD3641">
        <v>0</v>
      </c>
      <c r="BE3641">
        <v>0</v>
      </c>
      <c r="BF3641">
        <v>1.0059191873844599E-2</v>
      </c>
      <c r="BG3641">
        <v>4.3369659979071003E-2</v>
      </c>
      <c r="BH3641">
        <v>0.14140165049478101</v>
      </c>
      <c r="BI3641">
        <v>0</v>
      </c>
      <c r="BJ3641">
        <v>0.18477131047385201</v>
      </c>
      <c r="BK3641">
        <v>8.9396642170972603E-3</v>
      </c>
      <c r="BL3641">
        <v>3.8092702401591299E-4</v>
      </c>
      <c r="BM3641">
        <v>0</v>
      </c>
      <c r="BN3641">
        <v>9.3205912411131707E-3</v>
      </c>
      <c r="BO3641">
        <v>0.17888686564929199</v>
      </c>
      <c r="BP3641">
        <v>87.925797473041101</v>
      </c>
    </row>
    <row r="3642" spans="1:68" x14ac:dyDescent="0.25">
      <c r="A3642" t="s">
        <v>356</v>
      </c>
      <c r="B3642">
        <v>2030</v>
      </c>
      <c r="C3642" t="s">
        <v>232</v>
      </c>
      <c r="D3642">
        <v>2018</v>
      </c>
      <c r="E3642" t="s">
        <v>211</v>
      </c>
      <c r="F3642" t="s">
        <v>16</v>
      </c>
      <c r="G3642">
        <v>2.7223557833385699</v>
      </c>
      <c r="H3642">
        <v>36630.277680130901</v>
      </c>
      <c r="I3642">
        <v>36630.277680130901</v>
      </c>
      <c r="J3642">
        <v>0</v>
      </c>
      <c r="K3642">
        <v>10144.093831799801</v>
      </c>
      <c r="L3642">
        <v>0</v>
      </c>
      <c r="M3642">
        <v>2.1442046744836298E-3</v>
      </c>
      <c r="N3642">
        <v>4.9335140076630203E-3</v>
      </c>
      <c r="O3642">
        <v>0</v>
      </c>
      <c r="P3642">
        <v>7.0777186821466501E-3</v>
      </c>
      <c r="Q3642">
        <v>6.0873843960244902E-5</v>
      </c>
      <c r="R3642">
        <v>1.8694705733344401E-5</v>
      </c>
      <c r="S3642">
        <v>0</v>
      </c>
      <c r="T3642">
        <v>7.9568549693589401E-5</v>
      </c>
      <c r="U3642">
        <v>1.2113390822614E-4</v>
      </c>
      <c r="V3642">
        <v>6.4073442901413E-4</v>
      </c>
      <c r="W3642">
        <v>8.4143688693386E-4</v>
      </c>
      <c r="X3642">
        <v>6.6205859489609496E-5</v>
      </c>
      <c r="Y3642">
        <v>2.03321982063381E-5</v>
      </c>
      <c r="Z3642">
        <v>0</v>
      </c>
      <c r="AA3642">
        <v>8.6538057695947606E-5</v>
      </c>
      <c r="AB3642">
        <v>4.8453563290456E-4</v>
      </c>
      <c r="AC3642">
        <v>1.8306697971832201E-3</v>
      </c>
      <c r="AD3642">
        <v>2.4017434877837301E-3</v>
      </c>
      <c r="AE3642">
        <v>40.134347069368197</v>
      </c>
      <c r="AF3642">
        <v>4.70352030793092</v>
      </c>
      <c r="AG3642">
        <v>0</v>
      </c>
      <c r="AH3642">
        <v>44.837867377299098</v>
      </c>
      <c r="AI3642">
        <v>2.9414345293358499E-2</v>
      </c>
      <c r="AJ3642">
        <v>1.13491564914913E-2</v>
      </c>
      <c r="AK3642">
        <v>0</v>
      </c>
      <c r="AL3642">
        <v>4.0763501784849797E-2</v>
      </c>
      <c r="AM3642">
        <v>8.18164919888624E-3</v>
      </c>
      <c r="AN3642">
        <v>9.5884338401755801E-4</v>
      </c>
      <c r="AO3642">
        <v>0</v>
      </c>
      <c r="AP3642">
        <v>9.1404925829037999E-3</v>
      </c>
      <c r="AQ3642">
        <v>4.2027295575610497E-4</v>
      </c>
      <c r="AR3642">
        <v>1.62157052840969E-4</v>
      </c>
      <c r="AS3642">
        <v>0</v>
      </c>
      <c r="AT3642">
        <v>5.8243000859707498E-4</v>
      </c>
      <c r="AU3642">
        <v>0</v>
      </c>
      <c r="AV3642">
        <v>0</v>
      </c>
      <c r="AW3642">
        <v>0</v>
      </c>
      <c r="AX3642">
        <v>5.8243000859707498E-4</v>
      </c>
      <c r="AY3642">
        <v>3.0019496839721799E-2</v>
      </c>
      <c r="AZ3642">
        <v>1.15826466314978E-2</v>
      </c>
      <c r="BA3642">
        <v>0</v>
      </c>
      <c r="BB3642">
        <v>4.1602143471219599E-2</v>
      </c>
      <c r="BC3642">
        <v>0</v>
      </c>
      <c r="BD3642">
        <v>0</v>
      </c>
      <c r="BE3642">
        <v>0</v>
      </c>
      <c r="BF3642">
        <v>4.1602143471219599E-2</v>
      </c>
      <c r="BG3642">
        <v>0.116011303691122</v>
      </c>
      <c r="BH3642">
        <v>3.7315699472591002E-2</v>
      </c>
      <c r="BI3642">
        <v>0</v>
      </c>
      <c r="BJ3642">
        <v>0.153327003163713</v>
      </c>
      <c r="BK3642">
        <v>0</v>
      </c>
      <c r="BL3642">
        <v>0</v>
      </c>
      <c r="BM3642">
        <v>0</v>
      </c>
      <c r="BN3642">
        <v>0</v>
      </c>
      <c r="BO3642">
        <v>4.2800635306953598E-2</v>
      </c>
      <c r="BP3642">
        <v>5.1825736023884899</v>
      </c>
    </row>
    <row r="3643" spans="1:68" x14ac:dyDescent="0.25">
      <c r="A3643" t="s">
        <v>356</v>
      </c>
      <c r="B3643">
        <v>2030</v>
      </c>
      <c r="C3643" t="s">
        <v>232</v>
      </c>
      <c r="D3643">
        <v>2019</v>
      </c>
      <c r="E3643" t="s">
        <v>211</v>
      </c>
      <c r="F3643" t="s">
        <v>17</v>
      </c>
      <c r="G3643">
        <v>78.763568198767103</v>
      </c>
      <c r="H3643">
        <v>1144829.9171929201</v>
      </c>
      <c r="I3643">
        <v>1144829.9171929201</v>
      </c>
      <c r="J3643">
        <v>0</v>
      </c>
      <c r="K3643">
        <v>286907.34692692099</v>
      </c>
      <c r="L3643">
        <v>0</v>
      </c>
      <c r="M3643">
        <v>0.46983653980407197</v>
      </c>
      <c r="N3643">
        <v>0.27963308983323698</v>
      </c>
      <c r="O3643">
        <v>0.58689372787254301</v>
      </c>
      <c r="P3643">
        <v>1.3363633575098499</v>
      </c>
      <c r="Q3643">
        <v>4.4164031200431501E-3</v>
      </c>
      <c r="R3643">
        <v>6.6779011629316398E-5</v>
      </c>
      <c r="S3643">
        <v>0</v>
      </c>
      <c r="T3643">
        <v>4.4831821316724703E-3</v>
      </c>
      <c r="U3643">
        <v>3.7858769003737899E-3</v>
      </c>
      <c r="V3643">
        <v>1.9875251143812799E-2</v>
      </c>
      <c r="W3643">
        <v>2.81443101758591E-2</v>
      </c>
      <c r="X3643">
        <v>4.6160932716329097E-3</v>
      </c>
      <c r="Y3643">
        <v>6.9798462207718698E-5</v>
      </c>
      <c r="Z3643">
        <v>0</v>
      </c>
      <c r="AA3643">
        <v>4.6858917338406204E-3</v>
      </c>
      <c r="AB3643">
        <v>1.5143507601495101E-2</v>
      </c>
      <c r="AC3643">
        <v>5.6786431839465301E-2</v>
      </c>
      <c r="AD3643">
        <v>7.66158311748011E-2</v>
      </c>
      <c r="AE3643">
        <v>1442.88882313054</v>
      </c>
      <c r="AF3643">
        <v>58.1969846315327</v>
      </c>
      <c r="AG3643">
        <v>0</v>
      </c>
      <c r="AH3643">
        <v>1501.0858077620801</v>
      </c>
      <c r="AI3643">
        <v>3.84692204826675E-4</v>
      </c>
      <c r="AJ3643">
        <v>2.2438647243185701E-4</v>
      </c>
      <c r="AK3643">
        <v>0</v>
      </c>
      <c r="AL3643">
        <v>6.0907867725853201E-4</v>
      </c>
      <c r="AM3643">
        <v>0.22732772168503099</v>
      </c>
      <c r="AN3643">
        <v>9.1689586287883595E-3</v>
      </c>
      <c r="AO3643">
        <v>0</v>
      </c>
      <c r="AP3643">
        <v>0.23649668031381901</v>
      </c>
      <c r="AQ3643">
        <v>8.2823176789327095E-3</v>
      </c>
      <c r="AR3643">
        <v>4.8309792197974199E-3</v>
      </c>
      <c r="AS3643">
        <v>0</v>
      </c>
      <c r="AT3643">
        <v>1.3113296898730101E-2</v>
      </c>
      <c r="AU3643">
        <v>0</v>
      </c>
      <c r="AV3643">
        <v>0</v>
      </c>
      <c r="AW3643">
        <v>0</v>
      </c>
      <c r="AX3643">
        <v>1.3113296898730101E-2</v>
      </c>
      <c r="AY3643">
        <v>9.4287882167698091E-3</v>
      </c>
      <c r="AZ3643">
        <v>5.4997021013755004E-3</v>
      </c>
      <c r="BA3643">
        <v>0</v>
      </c>
      <c r="BB3643">
        <v>1.4928490318145299E-2</v>
      </c>
      <c r="BC3643">
        <v>0</v>
      </c>
      <c r="BD3643">
        <v>0</v>
      </c>
      <c r="BE3643">
        <v>0</v>
      </c>
      <c r="BF3643">
        <v>1.4928490318145299E-2</v>
      </c>
      <c r="BG3643">
        <v>6.4191508513751702E-2</v>
      </c>
      <c r="BH3643">
        <v>0.20456707353762099</v>
      </c>
      <c r="BI3643">
        <v>0</v>
      </c>
      <c r="BJ3643">
        <v>0.26875858205137199</v>
      </c>
      <c r="BK3643">
        <v>1.3663294323212101E-2</v>
      </c>
      <c r="BL3643">
        <v>5.5109064329632198E-4</v>
      </c>
      <c r="BM3643">
        <v>0</v>
      </c>
      <c r="BN3643">
        <v>1.4214384966508399E-2</v>
      </c>
      <c r="BO3643">
        <v>0.27763089312813</v>
      </c>
      <c r="BP3643">
        <v>134.091400581557</v>
      </c>
    </row>
    <row r="3644" spans="1:68" x14ac:dyDescent="0.25">
      <c r="A3644" t="s">
        <v>356</v>
      </c>
      <c r="B3644">
        <v>2030</v>
      </c>
      <c r="C3644" t="s">
        <v>232</v>
      </c>
      <c r="D3644">
        <v>2020</v>
      </c>
      <c r="E3644" t="s">
        <v>211</v>
      </c>
      <c r="F3644" t="s">
        <v>17</v>
      </c>
      <c r="G3644">
        <v>27.427730676008402</v>
      </c>
      <c r="H3644">
        <v>390262.699279083</v>
      </c>
      <c r="I3644">
        <v>390262.699279083</v>
      </c>
      <c r="J3644">
        <v>0</v>
      </c>
      <c r="K3644">
        <v>101852.44642347</v>
      </c>
      <c r="L3644">
        <v>0</v>
      </c>
      <c r="M3644">
        <v>0.16287135534335001</v>
      </c>
      <c r="N3644">
        <v>9.6805757822032296E-2</v>
      </c>
      <c r="O3644">
        <v>0.20578098358781599</v>
      </c>
      <c r="P3644">
        <v>0.46545809675319899</v>
      </c>
      <c r="Q3644">
        <v>1.4176129430074401E-3</v>
      </c>
      <c r="R3644">
        <v>2.31181253664848E-5</v>
      </c>
      <c r="S3644">
        <v>0</v>
      </c>
      <c r="T3644">
        <v>1.44073106837392E-3</v>
      </c>
      <c r="U3644">
        <v>1.29057296292851E-3</v>
      </c>
      <c r="V3644">
        <v>6.8176954928323499E-3</v>
      </c>
      <c r="W3644">
        <v>9.5489995241347901E-3</v>
      </c>
      <c r="X3644">
        <v>1.48171110972597E-3</v>
      </c>
      <c r="Y3644">
        <v>2.41634244103952E-5</v>
      </c>
      <c r="Z3644">
        <v>0</v>
      </c>
      <c r="AA3644">
        <v>1.5058745341363601E-3</v>
      </c>
      <c r="AB3644">
        <v>5.1622918517140398E-3</v>
      </c>
      <c r="AC3644">
        <v>1.9479129979521E-2</v>
      </c>
      <c r="AD3644">
        <v>2.61472963653714E-2</v>
      </c>
      <c r="AE3644">
        <v>503.54117469928201</v>
      </c>
      <c r="AF3644">
        <v>20.1471263775416</v>
      </c>
      <c r="AG3644">
        <v>0</v>
      </c>
      <c r="AH3644">
        <v>523.688301076823</v>
      </c>
      <c r="AI3644">
        <v>1.29608144445615E-4</v>
      </c>
      <c r="AJ3644">
        <v>7.7680014628213898E-5</v>
      </c>
      <c r="AK3644">
        <v>0</v>
      </c>
      <c r="AL3644">
        <v>2.07288159073829E-4</v>
      </c>
      <c r="AM3644">
        <v>7.9333117135550302E-2</v>
      </c>
      <c r="AN3644">
        <v>3.1741879654802502E-3</v>
      </c>
      <c r="AO3644">
        <v>0</v>
      </c>
      <c r="AP3644">
        <v>8.2507305101030604E-2</v>
      </c>
      <c r="AQ3644">
        <v>2.7904278085365401E-3</v>
      </c>
      <c r="AR3644">
        <v>1.67242941339266E-3</v>
      </c>
      <c r="AS3644">
        <v>0</v>
      </c>
      <c r="AT3644">
        <v>4.4628572219291996E-3</v>
      </c>
      <c r="AU3644">
        <v>0</v>
      </c>
      <c r="AV3644">
        <v>0</v>
      </c>
      <c r="AW3644">
        <v>0</v>
      </c>
      <c r="AX3644">
        <v>4.4628572219291996E-3</v>
      </c>
      <c r="AY3644">
        <v>3.1766896490580598E-3</v>
      </c>
      <c r="AZ3644">
        <v>1.90393357966535E-3</v>
      </c>
      <c r="BA3644">
        <v>0</v>
      </c>
      <c r="BB3644">
        <v>5.0806232287234198E-3</v>
      </c>
      <c r="BC3644">
        <v>0</v>
      </c>
      <c r="BD3644">
        <v>0</v>
      </c>
      <c r="BE3644">
        <v>0</v>
      </c>
      <c r="BF3644">
        <v>5.0806232287234198E-3</v>
      </c>
      <c r="BG3644">
        <v>2.1950477894862701E-2</v>
      </c>
      <c r="BH3644">
        <v>7.0818766802794197E-2</v>
      </c>
      <c r="BI3644">
        <v>0</v>
      </c>
      <c r="BJ3644">
        <v>9.2769244697656905E-2</v>
      </c>
      <c r="BK3644">
        <v>4.7682338122524903E-3</v>
      </c>
      <c r="BL3644">
        <v>1.9078123903271601E-4</v>
      </c>
      <c r="BM3644">
        <v>0</v>
      </c>
      <c r="BN3644">
        <v>4.9590150512852102E-3</v>
      </c>
      <c r="BO3644">
        <v>9.4641990157904199E-2</v>
      </c>
      <c r="BP3644">
        <v>46.780868486298999</v>
      </c>
    </row>
    <row r="3645" spans="1:68" x14ac:dyDescent="0.25">
      <c r="A3645" t="s">
        <v>356</v>
      </c>
      <c r="B3645">
        <v>2030</v>
      </c>
      <c r="C3645" t="s">
        <v>232</v>
      </c>
      <c r="D3645">
        <v>2020</v>
      </c>
      <c r="E3645" t="s">
        <v>211</v>
      </c>
      <c r="F3645" t="s">
        <v>16</v>
      </c>
      <c r="G3645">
        <v>0.51881659221393495</v>
      </c>
      <c r="H3645">
        <v>7382.1187067909595</v>
      </c>
      <c r="I3645">
        <v>7382.1187067909595</v>
      </c>
      <c r="J3645">
        <v>0</v>
      </c>
      <c r="K3645">
        <v>1926.6172541317701</v>
      </c>
      <c r="L3645">
        <v>0</v>
      </c>
      <c r="M3645">
        <v>4.3075092012525201E-4</v>
      </c>
      <c r="N3645">
        <v>9.4120808891424404E-4</v>
      </c>
      <c r="O3645">
        <v>0</v>
      </c>
      <c r="P3645">
        <v>1.3719590090394899E-3</v>
      </c>
      <c r="Q3645">
        <v>1.2193864800501701E-5</v>
      </c>
      <c r="R3645">
        <v>3.5665467309436502E-6</v>
      </c>
      <c r="S3645">
        <v>0</v>
      </c>
      <c r="T3645">
        <v>1.5760411531445401E-5</v>
      </c>
      <c r="U3645">
        <v>2.4412178846998002E-5</v>
      </c>
      <c r="V3645">
        <v>1.2896194672924901E-4</v>
      </c>
      <c r="W3645">
        <v>1.6913453710769199E-4</v>
      </c>
      <c r="X3645">
        <v>1.32619405494508E-5</v>
      </c>
      <c r="Y3645">
        <v>3.8789449847489397E-6</v>
      </c>
      <c r="Z3645">
        <v>0</v>
      </c>
      <c r="AA3645">
        <v>1.7140885534199701E-5</v>
      </c>
      <c r="AB3645">
        <v>9.7648715387992007E-5</v>
      </c>
      <c r="AC3645">
        <v>3.6846270494071101E-4</v>
      </c>
      <c r="AD3645">
        <v>4.8325230586290303E-4</v>
      </c>
      <c r="AE3645">
        <v>8.0634691672557608</v>
      </c>
      <c r="AF3645">
        <v>0.89733025047070702</v>
      </c>
      <c r="AG3645">
        <v>0</v>
      </c>
      <c r="AH3645">
        <v>8.96079941772647</v>
      </c>
      <c r="AI3645">
        <v>5.8971045651629904E-3</v>
      </c>
      <c r="AJ3645">
        <v>2.1651743312278999E-3</v>
      </c>
      <c r="AK3645">
        <v>0</v>
      </c>
      <c r="AL3645">
        <v>8.0622788963908999E-3</v>
      </c>
      <c r="AM3645">
        <v>1.64379093893056E-3</v>
      </c>
      <c r="AN3645">
        <v>1.82926641667067E-4</v>
      </c>
      <c r="AO3645">
        <v>0</v>
      </c>
      <c r="AP3645">
        <v>1.8267175805976299E-3</v>
      </c>
      <c r="AQ3645">
        <v>8.4257988450399794E-5</v>
      </c>
      <c r="AR3645">
        <v>3.0936069011124997E-5</v>
      </c>
      <c r="AS3645">
        <v>0</v>
      </c>
      <c r="AT3645">
        <v>1.1519405746152401E-4</v>
      </c>
      <c r="AU3645">
        <v>0</v>
      </c>
      <c r="AV3645">
        <v>0</v>
      </c>
      <c r="AW3645">
        <v>0</v>
      </c>
      <c r="AX3645">
        <v>1.1519405746152401E-4</v>
      </c>
      <c r="AY3645">
        <v>6.0184277464571303E-3</v>
      </c>
      <c r="AZ3645">
        <v>2.20971921508036E-3</v>
      </c>
      <c r="BA3645">
        <v>0</v>
      </c>
      <c r="BB3645">
        <v>8.2281469615374907E-3</v>
      </c>
      <c r="BC3645">
        <v>0</v>
      </c>
      <c r="BD3645">
        <v>0</v>
      </c>
      <c r="BE3645">
        <v>0</v>
      </c>
      <c r="BF3645">
        <v>8.2281469615374907E-3</v>
      </c>
      <c r="BG3645">
        <v>2.31786756055305E-2</v>
      </c>
      <c r="BH3645">
        <v>7.1190308029008198E-3</v>
      </c>
      <c r="BI3645">
        <v>0</v>
      </c>
      <c r="BJ3645">
        <v>3.02977064084313E-2</v>
      </c>
      <c r="BK3645">
        <v>0</v>
      </c>
      <c r="BL3645">
        <v>0</v>
      </c>
      <c r="BM3645">
        <v>0</v>
      </c>
      <c r="BN3645">
        <v>0</v>
      </c>
      <c r="BO3645">
        <v>8.6256340539122792E-3</v>
      </c>
      <c r="BP3645">
        <v>1.03573174272154</v>
      </c>
    </row>
    <row r="3646" spans="1:68" x14ac:dyDescent="0.25">
      <c r="A3646" t="s">
        <v>356</v>
      </c>
      <c r="B3646">
        <v>2030</v>
      </c>
      <c r="C3646" t="s">
        <v>232</v>
      </c>
      <c r="D3646">
        <v>2021</v>
      </c>
      <c r="E3646" t="s">
        <v>211</v>
      </c>
      <c r="F3646" t="s">
        <v>17</v>
      </c>
      <c r="G3646">
        <v>2.75464876504497</v>
      </c>
      <c r="H3646">
        <v>50933.875764272401</v>
      </c>
      <c r="I3646">
        <v>50933.875764272401</v>
      </c>
      <c r="J3646">
        <v>0</v>
      </c>
      <c r="K3646">
        <v>10856.9866941075</v>
      </c>
      <c r="L3646">
        <v>0</v>
      </c>
      <c r="M3646">
        <v>2.22383168629617E-2</v>
      </c>
      <c r="N3646">
        <v>9.5382141956936606E-3</v>
      </c>
      <c r="O3646">
        <v>2.11219265391322E-2</v>
      </c>
      <c r="P3646">
        <v>5.2898457597787503E-2</v>
      </c>
      <c r="Q3646">
        <v>1.6437748941736799E-4</v>
      </c>
      <c r="R3646">
        <v>2.27781525096687E-6</v>
      </c>
      <c r="S3646">
        <v>0</v>
      </c>
      <c r="T3646">
        <v>1.66655304668335E-4</v>
      </c>
      <c r="U3646">
        <v>1.6843496209145701E-4</v>
      </c>
      <c r="V3646">
        <v>9.0158594690424403E-4</v>
      </c>
      <c r="W3646">
        <v>1.23667621366403E-3</v>
      </c>
      <c r="X3646">
        <v>1.71809910074515E-4</v>
      </c>
      <c r="Y3646">
        <v>2.3808079489601201E-6</v>
      </c>
      <c r="Z3646">
        <v>0</v>
      </c>
      <c r="AA3646">
        <v>1.74190718023476E-4</v>
      </c>
      <c r="AB3646">
        <v>6.7373984836583095E-4</v>
      </c>
      <c r="AC3646">
        <v>2.57595984829784E-3</v>
      </c>
      <c r="AD3646">
        <v>3.4238904146871398E-3</v>
      </c>
      <c r="AE3646">
        <v>57.072378718890299</v>
      </c>
      <c r="AF3646">
        <v>1.7952979030518701</v>
      </c>
      <c r="AG3646">
        <v>0</v>
      </c>
      <c r="AH3646">
        <v>58.867676621942202</v>
      </c>
      <c r="AI3646">
        <v>1.6835863591983302E-5</v>
      </c>
      <c r="AJ3646">
        <v>7.6537660044007307E-6</v>
      </c>
      <c r="AK3646">
        <v>0</v>
      </c>
      <c r="AL3646">
        <v>2.44896295963841E-5</v>
      </c>
      <c r="AM3646">
        <v>8.9917765092679992E-3</v>
      </c>
      <c r="AN3646">
        <v>2.8284991574140897E-4</v>
      </c>
      <c r="AO3646">
        <v>0</v>
      </c>
      <c r="AP3646">
        <v>9.2746264250094107E-3</v>
      </c>
      <c r="AQ3646">
        <v>3.6247152637472501E-4</v>
      </c>
      <c r="AR3646">
        <v>1.6478348324532201E-4</v>
      </c>
      <c r="AS3646">
        <v>0</v>
      </c>
      <c r="AT3646">
        <v>5.2725500962004697E-4</v>
      </c>
      <c r="AU3646">
        <v>0</v>
      </c>
      <c r="AV3646">
        <v>0</v>
      </c>
      <c r="AW3646">
        <v>0</v>
      </c>
      <c r="AX3646">
        <v>5.2725500962004697E-4</v>
      </c>
      <c r="AY3646">
        <v>4.1264624097792302E-4</v>
      </c>
      <c r="AZ3646">
        <v>1.87593452143699E-4</v>
      </c>
      <c r="BA3646">
        <v>0</v>
      </c>
      <c r="BB3646">
        <v>6.0023969312162197E-4</v>
      </c>
      <c r="BC3646">
        <v>0</v>
      </c>
      <c r="BD3646">
        <v>0</v>
      </c>
      <c r="BE3646">
        <v>0</v>
      </c>
      <c r="BF3646">
        <v>6.0023969312162197E-4</v>
      </c>
      <c r="BG3646">
        <v>2.93828615307559E-3</v>
      </c>
      <c r="BH3646">
        <v>6.97773130480256E-3</v>
      </c>
      <c r="BI3646">
        <v>0</v>
      </c>
      <c r="BJ3646">
        <v>9.9160174578781599E-3</v>
      </c>
      <c r="BK3646">
        <v>5.4044129780571196E-4</v>
      </c>
      <c r="BL3646">
        <v>1.7000397573267398E-5</v>
      </c>
      <c r="BM3646">
        <v>0</v>
      </c>
      <c r="BN3646">
        <v>5.57441695378979E-4</v>
      </c>
      <c r="BO3646">
        <v>1.2351893680054101E-2</v>
      </c>
      <c r="BP3646">
        <v>5.2586262333576004</v>
      </c>
    </row>
    <row r="3647" spans="1:68" x14ac:dyDescent="0.25">
      <c r="A3647" t="s">
        <v>356</v>
      </c>
      <c r="B3647">
        <v>2030</v>
      </c>
      <c r="C3647" t="s">
        <v>232</v>
      </c>
      <c r="D3647">
        <v>2021</v>
      </c>
      <c r="E3647" t="s">
        <v>211</v>
      </c>
      <c r="F3647" t="s">
        <v>16</v>
      </c>
      <c r="G3647">
        <v>5.2106297159942201E-2</v>
      </c>
      <c r="H3647">
        <v>963.45338097484603</v>
      </c>
      <c r="I3647">
        <v>963.45338097484603</v>
      </c>
      <c r="J3647">
        <v>0</v>
      </c>
      <c r="K3647">
        <v>205.36824226861799</v>
      </c>
      <c r="L3647">
        <v>0</v>
      </c>
      <c r="M3647">
        <v>5.8066524091205197E-5</v>
      </c>
      <c r="N3647">
        <v>9.2736677618780397E-5</v>
      </c>
      <c r="O3647">
        <v>0</v>
      </c>
      <c r="P3647">
        <v>1.50803201709985E-4</v>
      </c>
      <c r="Q3647">
        <v>1.6912566097793199E-6</v>
      </c>
      <c r="R3647">
        <v>3.5140974487520798E-7</v>
      </c>
      <c r="S3647">
        <v>0</v>
      </c>
      <c r="T3647">
        <v>2.04266635465453E-6</v>
      </c>
      <c r="U3647">
        <v>3.1860766781705498E-6</v>
      </c>
      <c r="V3647">
        <v>1.70541906687887E-5</v>
      </c>
      <c r="W3647">
        <v>2.2282933701613799E-5</v>
      </c>
      <c r="X3647">
        <v>1.8393958748694799E-6</v>
      </c>
      <c r="Y3647">
        <v>3.8219016048471599E-7</v>
      </c>
      <c r="Z3647">
        <v>0</v>
      </c>
      <c r="AA3647">
        <v>2.2215860353541901E-6</v>
      </c>
      <c r="AB3647">
        <v>1.2744306712682199E-5</v>
      </c>
      <c r="AC3647">
        <v>4.87262590536822E-5</v>
      </c>
      <c r="AD3647">
        <v>6.3692151801718601E-5</v>
      </c>
      <c r="AE3647">
        <v>0.98201936643770404</v>
      </c>
      <c r="AF3647">
        <v>7.9960540616395306E-2</v>
      </c>
      <c r="AG3647">
        <v>0</v>
      </c>
      <c r="AH3647">
        <v>1.0619799070540901</v>
      </c>
      <c r="AI3647">
        <v>8.1112297038187604E-4</v>
      </c>
      <c r="AJ3647">
        <v>2.13333349243915E-4</v>
      </c>
      <c r="AK3647">
        <v>0</v>
      </c>
      <c r="AL3647">
        <v>1.02445631962579E-3</v>
      </c>
      <c r="AM3647">
        <v>2.00191071971818E-4</v>
      </c>
      <c r="AN3647">
        <v>1.63004792863804E-5</v>
      </c>
      <c r="AO3647">
        <v>0</v>
      </c>
      <c r="AP3647">
        <v>2.16491551258198E-4</v>
      </c>
      <c r="AQ3647">
        <v>1.1589346791309701E-5</v>
      </c>
      <c r="AR3647">
        <v>3.0481126251119998E-6</v>
      </c>
      <c r="AS3647">
        <v>0</v>
      </c>
      <c r="AT3647">
        <v>1.46374594164218E-5</v>
      </c>
      <c r="AU3647">
        <v>0</v>
      </c>
      <c r="AV3647">
        <v>0</v>
      </c>
      <c r="AW3647">
        <v>0</v>
      </c>
      <c r="AX3647">
        <v>1.46374594164218E-5</v>
      </c>
      <c r="AY3647">
        <v>8.2781048509355702E-4</v>
      </c>
      <c r="AZ3647">
        <v>2.1772233036514301E-4</v>
      </c>
      <c r="BA3647">
        <v>0</v>
      </c>
      <c r="BB3647">
        <v>1.0455328154587E-3</v>
      </c>
      <c r="BC3647">
        <v>0</v>
      </c>
      <c r="BD3647">
        <v>0</v>
      </c>
      <c r="BE3647">
        <v>0</v>
      </c>
      <c r="BF3647">
        <v>1.0455328154587E-3</v>
      </c>
      <c r="BG3647">
        <v>3.2961325551018501E-3</v>
      </c>
      <c r="BH3647">
        <v>7.0143390425847995E-4</v>
      </c>
      <c r="BI3647">
        <v>0</v>
      </c>
      <c r="BJ3647">
        <v>3.9975664593603303E-3</v>
      </c>
      <c r="BK3647">
        <v>0</v>
      </c>
      <c r="BL3647">
        <v>0</v>
      </c>
      <c r="BM3647">
        <v>0</v>
      </c>
      <c r="BN3647">
        <v>0</v>
      </c>
      <c r="BO3647">
        <v>1.1257467703206399E-3</v>
      </c>
      <c r="BP3647">
        <v>0.12274867995510499</v>
      </c>
    </row>
    <row r="3648" spans="1:68" x14ac:dyDescent="0.25">
      <c r="A3648" t="s">
        <v>356</v>
      </c>
      <c r="B3648">
        <v>2030</v>
      </c>
      <c r="C3648" t="s">
        <v>232</v>
      </c>
      <c r="D3648">
        <v>2022</v>
      </c>
      <c r="E3648" t="s">
        <v>211</v>
      </c>
      <c r="F3648" t="s">
        <v>17</v>
      </c>
      <c r="G3648">
        <v>6.8608302537492696</v>
      </c>
      <c r="H3648">
        <v>119858.82623530801</v>
      </c>
      <c r="I3648">
        <v>119858.82623530801</v>
      </c>
      <c r="J3648">
        <v>0</v>
      </c>
      <c r="K3648">
        <v>24884.917011368099</v>
      </c>
      <c r="L3648">
        <v>0</v>
      </c>
      <c r="M3648">
        <v>4.6587393185283002E-2</v>
      </c>
      <c r="N3648">
        <v>2.43892042881797E-2</v>
      </c>
      <c r="O3648">
        <v>5.1045097835229397E-2</v>
      </c>
      <c r="P3648">
        <v>0.122021695308692</v>
      </c>
      <c r="Q3648">
        <v>4.3995811470191599E-4</v>
      </c>
      <c r="R3648">
        <v>5.8243713494759104E-6</v>
      </c>
      <c r="S3648">
        <v>0</v>
      </c>
      <c r="T3648">
        <v>4.4578248605139199E-4</v>
      </c>
      <c r="U3648">
        <v>3.9636521961497901E-4</v>
      </c>
      <c r="V3648">
        <v>2.07767132013269E-3</v>
      </c>
      <c r="W3648">
        <v>2.9198190257990601E-3</v>
      </c>
      <c r="X3648">
        <v>4.5985106836351699E-4</v>
      </c>
      <c r="Y3648">
        <v>6.0877235766341297E-6</v>
      </c>
      <c r="Z3648">
        <v>0</v>
      </c>
      <c r="AA3648">
        <v>4.6593879194015099E-4</v>
      </c>
      <c r="AB3648">
        <v>1.58546087845991E-3</v>
      </c>
      <c r="AC3648">
        <v>5.9362037718077004E-3</v>
      </c>
      <c r="AD3648">
        <v>7.9876034422077698E-3</v>
      </c>
      <c r="AE3648">
        <v>134.22200192625999</v>
      </c>
      <c r="AF3648">
        <v>4.5905749668990801</v>
      </c>
      <c r="AG3648">
        <v>0</v>
      </c>
      <c r="AH3648">
        <v>138.81257689315899</v>
      </c>
      <c r="AI3648">
        <v>3.7280963745412199E-5</v>
      </c>
      <c r="AJ3648">
        <v>1.9570672122202099E-5</v>
      </c>
      <c r="AK3648">
        <v>0</v>
      </c>
      <c r="AL3648">
        <v>5.6851635867614403E-5</v>
      </c>
      <c r="AM3648">
        <v>2.11467310639358E-2</v>
      </c>
      <c r="AN3648">
        <v>7.2324695549678497E-4</v>
      </c>
      <c r="AO3648">
        <v>0</v>
      </c>
      <c r="AP3648">
        <v>2.18699780194326E-2</v>
      </c>
      <c r="AQ3648">
        <v>8.0264892618605796E-4</v>
      </c>
      <c r="AR3648">
        <v>4.21351204086241E-4</v>
      </c>
      <c r="AS3648">
        <v>0</v>
      </c>
      <c r="AT3648">
        <v>1.2240001302722999E-3</v>
      </c>
      <c r="AU3648">
        <v>0</v>
      </c>
      <c r="AV3648">
        <v>0</v>
      </c>
      <c r="AW3648">
        <v>0</v>
      </c>
      <c r="AX3648">
        <v>1.2240001302722999E-3</v>
      </c>
      <c r="AY3648">
        <v>9.1375470379219804E-4</v>
      </c>
      <c r="AZ3648">
        <v>4.7967627205553902E-4</v>
      </c>
      <c r="BA3648">
        <v>0</v>
      </c>
      <c r="BB3648">
        <v>1.3934309758477301E-3</v>
      </c>
      <c r="BC3648">
        <v>0</v>
      </c>
      <c r="BD3648">
        <v>0</v>
      </c>
      <c r="BE3648">
        <v>0</v>
      </c>
      <c r="BF3648">
        <v>1.3934309758477301E-3</v>
      </c>
      <c r="BG3648">
        <v>6.1978523951470299E-3</v>
      </c>
      <c r="BH3648">
        <v>1.78420520622917E-2</v>
      </c>
      <c r="BI3648">
        <v>0</v>
      </c>
      <c r="BJ3648">
        <v>2.4039904457438799E-2</v>
      </c>
      <c r="BK3648">
        <v>1.2710020949433299E-3</v>
      </c>
      <c r="BL3648">
        <v>4.3469999822597002E-5</v>
      </c>
      <c r="BM3648">
        <v>0</v>
      </c>
      <c r="BN3648">
        <v>1.3144720947659201E-3</v>
      </c>
      <c r="BO3648">
        <v>2.9066774441561399E-2</v>
      </c>
      <c r="BP3648">
        <v>12.4000725059743</v>
      </c>
    </row>
    <row r="3649" spans="1:68" x14ac:dyDescent="0.25">
      <c r="A3649" t="s">
        <v>356</v>
      </c>
      <c r="B3649">
        <v>2030</v>
      </c>
      <c r="C3649" t="s">
        <v>232</v>
      </c>
      <c r="D3649">
        <v>2022</v>
      </c>
      <c r="E3649" t="s">
        <v>211</v>
      </c>
      <c r="F3649" t="s">
        <v>16</v>
      </c>
      <c r="G3649">
        <v>0.129777873862603</v>
      </c>
      <c r="H3649">
        <v>2267.2217584723198</v>
      </c>
      <c r="I3649">
        <v>2267.2217584723198</v>
      </c>
      <c r="J3649">
        <v>0</v>
      </c>
      <c r="K3649">
        <v>470.71731868279801</v>
      </c>
      <c r="L3649">
        <v>0</v>
      </c>
      <c r="M3649">
        <v>1.29754783230244E-4</v>
      </c>
      <c r="N3649">
        <v>2.3712759317909399E-4</v>
      </c>
      <c r="O3649">
        <v>0</v>
      </c>
      <c r="P3649">
        <v>3.6688237640933801E-4</v>
      </c>
      <c r="Q3649">
        <v>3.6079240592703699E-6</v>
      </c>
      <c r="R3649">
        <v>8.98554370952172E-7</v>
      </c>
      <c r="S3649">
        <v>0</v>
      </c>
      <c r="T3649">
        <v>4.50647843022254E-6</v>
      </c>
      <c r="U3649">
        <v>7.4975525661205998E-6</v>
      </c>
      <c r="V3649">
        <v>3.9300748821876102E-5</v>
      </c>
      <c r="W3649">
        <v>5.1304779818219298E-5</v>
      </c>
      <c r="X3649">
        <v>3.9239466046079197E-6</v>
      </c>
      <c r="Y3649">
        <v>9.7725986329834802E-7</v>
      </c>
      <c r="Z3649">
        <v>0</v>
      </c>
      <c r="AA3649">
        <v>4.9012064679062698E-6</v>
      </c>
      <c r="AB3649">
        <v>2.9990210264482399E-5</v>
      </c>
      <c r="AC3649">
        <v>1.12287853776789E-4</v>
      </c>
      <c r="AD3649">
        <v>1.4717927050917701E-4</v>
      </c>
      <c r="AE3649">
        <v>2.19815610588233</v>
      </c>
      <c r="AF3649">
        <v>0.20445902346867301</v>
      </c>
      <c r="AG3649">
        <v>0</v>
      </c>
      <c r="AH3649">
        <v>2.4026151293510001</v>
      </c>
      <c r="AI3649">
        <v>1.75416287517339E-3</v>
      </c>
      <c r="AJ3649">
        <v>5.4549316354633097E-4</v>
      </c>
      <c r="AK3649">
        <v>0</v>
      </c>
      <c r="AL3649">
        <v>2.2996560387197199E-3</v>
      </c>
      <c r="AM3649">
        <v>4.4810850196801702E-4</v>
      </c>
      <c r="AN3649">
        <v>4.1680309453552099E-5</v>
      </c>
      <c r="AO3649">
        <v>0</v>
      </c>
      <c r="AP3649">
        <v>4.8978881142156905E-4</v>
      </c>
      <c r="AQ3649">
        <v>2.50635262853601E-5</v>
      </c>
      <c r="AR3649">
        <v>7.7940209752052206E-6</v>
      </c>
      <c r="AS3649">
        <v>0</v>
      </c>
      <c r="AT3649">
        <v>3.2857547260565397E-5</v>
      </c>
      <c r="AU3649">
        <v>0</v>
      </c>
      <c r="AV3649">
        <v>0</v>
      </c>
      <c r="AW3649">
        <v>0</v>
      </c>
      <c r="AX3649">
        <v>3.2857547260565397E-5</v>
      </c>
      <c r="AY3649">
        <v>1.7902518775257199E-3</v>
      </c>
      <c r="AZ3649">
        <v>5.5671578394323005E-4</v>
      </c>
      <c r="BA3649">
        <v>0</v>
      </c>
      <c r="BB3649">
        <v>2.3469676614689501E-3</v>
      </c>
      <c r="BC3649">
        <v>0</v>
      </c>
      <c r="BD3649">
        <v>0</v>
      </c>
      <c r="BE3649">
        <v>0</v>
      </c>
      <c r="BF3649">
        <v>2.3469676614689501E-3</v>
      </c>
      <c r="BG3649">
        <v>6.74642805197359E-3</v>
      </c>
      <c r="BH3649">
        <v>1.7935658011684499E-3</v>
      </c>
      <c r="BI3649">
        <v>0</v>
      </c>
      <c r="BJ3649">
        <v>8.5399938531420493E-3</v>
      </c>
      <c r="BK3649">
        <v>0</v>
      </c>
      <c r="BL3649">
        <v>0</v>
      </c>
      <c r="BM3649">
        <v>0</v>
      </c>
      <c r="BN3649">
        <v>0</v>
      </c>
      <c r="BO3649">
        <v>2.6491344808177602E-3</v>
      </c>
      <c r="BP3649">
        <v>0.27770566430592197</v>
      </c>
    </row>
    <row r="3650" spans="1:68" x14ac:dyDescent="0.25">
      <c r="A3650" t="s">
        <v>356</v>
      </c>
      <c r="B3650">
        <v>2030</v>
      </c>
      <c r="C3650" t="s">
        <v>232</v>
      </c>
      <c r="D3650">
        <v>2023</v>
      </c>
      <c r="E3650" t="s">
        <v>211</v>
      </c>
      <c r="F3650" t="s">
        <v>17</v>
      </c>
      <c r="G3650">
        <v>28.5180415298856</v>
      </c>
      <c r="H3650">
        <v>501388.427984535</v>
      </c>
      <c r="I3650">
        <v>501388.427984535</v>
      </c>
      <c r="J3650">
        <v>0</v>
      </c>
      <c r="K3650">
        <v>105119.065184284</v>
      </c>
      <c r="L3650">
        <v>0</v>
      </c>
      <c r="M3650">
        <v>0.18981028145123699</v>
      </c>
      <c r="N3650">
        <v>0.100883658411696</v>
      </c>
      <c r="O3650">
        <v>0.21339448600317301</v>
      </c>
      <c r="P3650">
        <v>0.50408842586610703</v>
      </c>
      <c r="Q3650">
        <v>1.70542238457034E-3</v>
      </c>
      <c r="R3650">
        <v>2.4091966377442201E-5</v>
      </c>
      <c r="S3650">
        <v>0</v>
      </c>
      <c r="T3650">
        <v>1.7295143509477801E-3</v>
      </c>
      <c r="U3650">
        <v>1.65805840598327E-3</v>
      </c>
      <c r="V3650">
        <v>8.7280718101348694E-3</v>
      </c>
      <c r="W3650">
        <v>1.21156445670659E-2</v>
      </c>
      <c r="X3650">
        <v>1.7825340171008599E-3</v>
      </c>
      <c r="Y3650">
        <v>2.5181298190512699E-5</v>
      </c>
      <c r="Z3650">
        <v>0</v>
      </c>
      <c r="AA3650">
        <v>1.8077153152913699E-3</v>
      </c>
      <c r="AB3650">
        <v>6.6322336239330896E-3</v>
      </c>
      <c r="AC3650">
        <v>2.49373480289567E-2</v>
      </c>
      <c r="AD3650">
        <v>3.3377296968181203E-2</v>
      </c>
      <c r="AE3650">
        <v>571.85387142310003</v>
      </c>
      <c r="AF3650">
        <v>18.988483240446602</v>
      </c>
      <c r="AG3650">
        <v>0</v>
      </c>
      <c r="AH3650">
        <v>590.84235466354698</v>
      </c>
      <c r="AI3650">
        <v>1.51906805035235E-4</v>
      </c>
      <c r="AJ3650">
        <v>8.0952251575522804E-5</v>
      </c>
      <c r="AK3650">
        <v>0</v>
      </c>
      <c r="AL3650">
        <v>2.3285905661075799E-4</v>
      </c>
      <c r="AM3650">
        <v>9.0095810323992304E-2</v>
      </c>
      <c r="AN3650">
        <v>2.9916432673860898E-3</v>
      </c>
      <c r="AO3650">
        <v>0</v>
      </c>
      <c r="AP3650">
        <v>9.3087453591378405E-2</v>
      </c>
      <c r="AQ3650">
        <v>3.27051185625239E-3</v>
      </c>
      <c r="AR3650">
        <v>1.74287977754955E-3</v>
      </c>
      <c r="AS3650">
        <v>0</v>
      </c>
      <c r="AT3650">
        <v>5.0133916338019396E-3</v>
      </c>
      <c r="AU3650">
        <v>0</v>
      </c>
      <c r="AV3650">
        <v>0</v>
      </c>
      <c r="AW3650">
        <v>0</v>
      </c>
      <c r="AX3650">
        <v>5.0133916338019396E-3</v>
      </c>
      <c r="AY3650">
        <v>3.7232287927661699E-3</v>
      </c>
      <c r="AZ3650">
        <v>1.98413595648546E-3</v>
      </c>
      <c r="BA3650">
        <v>0</v>
      </c>
      <c r="BB3650">
        <v>5.7073647492516298E-3</v>
      </c>
      <c r="BC3650">
        <v>0</v>
      </c>
      <c r="BD3650">
        <v>0</v>
      </c>
      <c r="BE3650">
        <v>0</v>
      </c>
      <c r="BF3650">
        <v>5.7073647492516298E-3</v>
      </c>
      <c r="BG3650">
        <v>2.5512543991729E-2</v>
      </c>
      <c r="BH3650">
        <v>7.3801976659332899E-2</v>
      </c>
      <c r="BI3650">
        <v>0</v>
      </c>
      <c r="BJ3650">
        <v>9.9314520651061902E-2</v>
      </c>
      <c r="BK3650">
        <v>5.4151141999768697E-3</v>
      </c>
      <c r="BL3650">
        <v>1.79809581380429E-4</v>
      </c>
      <c r="BM3650">
        <v>0</v>
      </c>
      <c r="BN3650">
        <v>5.5949237813573E-3</v>
      </c>
      <c r="BO3650">
        <v>0.121590914925398</v>
      </c>
      <c r="BP3650">
        <v>52.779713491434102</v>
      </c>
    </row>
    <row r="3651" spans="1:68" x14ac:dyDescent="0.25">
      <c r="A3651" t="s">
        <v>356</v>
      </c>
      <c r="B3651">
        <v>2030</v>
      </c>
      <c r="C3651" t="s">
        <v>232</v>
      </c>
      <c r="D3651">
        <v>2023</v>
      </c>
      <c r="E3651" t="s">
        <v>211</v>
      </c>
      <c r="F3651" t="s">
        <v>16</v>
      </c>
      <c r="G3651">
        <v>0.53944065945246999</v>
      </c>
      <c r="H3651">
        <v>9484.1472178366603</v>
      </c>
      <c r="I3651">
        <v>9484.1472178366603</v>
      </c>
      <c r="J3651">
        <v>0</v>
      </c>
      <c r="K3651">
        <v>1988.4078569916101</v>
      </c>
      <c r="L3651">
        <v>0</v>
      </c>
      <c r="M3651">
        <v>5.4855811067426195E-4</v>
      </c>
      <c r="N3651">
        <v>9.808560717112589E-4</v>
      </c>
      <c r="O3651">
        <v>0</v>
      </c>
      <c r="P3651">
        <v>1.5294141823855201E-3</v>
      </c>
      <c r="Q3651">
        <v>1.5404267240884001E-5</v>
      </c>
      <c r="R3651">
        <v>3.71678596613374E-6</v>
      </c>
      <c r="S3651">
        <v>0</v>
      </c>
      <c r="T3651">
        <v>1.9121053207017699E-5</v>
      </c>
      <c r="U3651">
        <v>3.1363448257728798E-5</v>
      </c>
      <c r="V3651">
        <v>1.65098182077952E-4</v>
      </c>
      <c r="W3651">
        <v>2.15582683542699E-4</v>
      </c>
      <c r="X3651">
        <v>1.67535461232972E-5</v>
      </c>
      <c r="Y3651">
        <v>4.0423438609775799E-6</v>
      </c>
      <c r="Z3651">
        <v>0</v>
      </c>
      <c r="AA3651">
        <v>2.0795889984274801E-5</v>
      </c>
      <c r="AB3651">
        <v>1.25453793030915E-4</v>
      </c>
      <c r="AC3651">
        <v>4.7170909165129301E-4</v>
      </c>
      <c r="AD3651">
        <v>6.1795877466648303E-4</v>
      </c>
      <c r="AE3651">
        <v>9.2897327760045396</v>
      </c>
      <c r="AF3651">
        <v>0.84572559395876901</v>
      </c>
      <c r="AG3651">
        <v>0</v>
      </c>
      <c r="AH3651">
        <v>10.135458369963301</v>
      </c>
      <c r="AI3651">
        <v>7.4675005016875597E-3</v>
      </c>
      <c r="AJ3651">
        <v>2.2563813614778099E-3</v>
      </c>
      <c r="AK3651">
        <v>0</v>
      </c>
      <c r="AL3651">
        <v>9.7238818631653796E-3</v>
      </c>
      <c r="AM3651">
        <v>1.8937727974818401E-3</v>
      </c>
      <c r="AN3651">
        <v>1.7240669485243601E-4</v>
      </c>
      <c r="AO3651">
        <v>0</v>
      </c>
      <c r="AP3651">
        <v>2.0661794923342801E-3</v>
      </c>
      <c r="AQ3651">
        <v>1.0669584777952E-4</v>
      </c>
      <c r="AR3651">
        <v>3.2239237509575999E-5</v>
      </c>
      <c r="AS3651">
        <v>0</v>
      </c>
      <c r="AT3651">
        <v>1.3893508528909599E-4</v>
      </c>
      <c r="AU3651">
        <v>0</v>
      </c>
      <c r="AV3651">
        <v>0</v>
      </c>
      <c r="AW3651">
        <v>0</v>
      </c>
      <c r="AX3651">
        <v>1.3893508528909599E-4</v>
      </c>
      <c r="AY3651">
        <v>7.6211319842514596E-3</v>
      </c>
      <c r="AZ3651">
        <v>2.3028026792554302E-3</v>
      </c>
      <c r="BA3651">
        <v>0</v>
      </c>
      <c r="BB3651">
        <v>9.9239346635068906E-3</v>
      </c>
      <c r="BC3651">
        <v>0</v>
      </c>
      <c r="BD3651">
        <v>0</v>
      </c>
      <c r="BE3651">
        <v>0</v>
      </c>
      <c r="BF3651">
        <v>9.9239346635068906E-3</v>
      </c>
      <c r="BG3651">
        <v>2.9067928367781701E-2</v>
      </c>
      <c r="BH3651">
        <v>7.4189168898663796E-3</v>
      </c>
      <c r="BI3651">
        <v>0</v>
      </c>
      <c r="BJ3651">
        <v>3.6486845257648101E-2</v>
      </c>
      <c r="BK3651">
        <v>0</v>
      </c>
      <c r="BL3651">
        <v>0</v>
      </c>
      <c r="BM3651">
        <v>0</v>
      </c>
      <c r="BN3651">
        <v>0</v>
      </c>
      <c r="BO3651">
        <v>1.10817485418154E-2</v>
      </c>
      <c r="BP3651">
        <v>1.1715044017207901</v>
      </c>
    </row>
    <row r="3652" spans="1:68" x14ac:dyDescent="0.25">
      <c r="A3652" t="s">
        <v>356</v>
      </c>
      <c r="B3652">
        <v>2030</v>
      </c>
      <c r="C3652" t="s">
        <v>232</v>
      </c>
      <c r="D3652">
        <v>2024</v>
      </c>
      <c r="E3652" t="s">
        <v>211</v>
      </c>
      <c r="F3652" t="s">
        <v>17</v>
      </c>
      <c r="G3652">
        <v>15.225377831850199</v>
      </c>
      <c r="H3652">
        <v>271437.47931028198</v>
      </c>
      <c r="I3652">
        <v>271437.47931028198</v>
      </c>
      <c r="J3652">
        <v>0</v>
      </c>
      <c r="K3652">
        <v>54913.674733691099</v>
      </c>
      <c r="L3652">
        <v>0</v>
      </c>
      <c r="M3652">
        <v>9.7309757961321505E-2</v>
      </c>
      <c r="N3652">
        <v>5.4214996465350197E-2</v>
      </c>
      <c r="O3652">
        <v>0.113053158768882</v>
      </c>
      <c r="P3652">
        <v>0.26457791319555402</v>
      </c>
      <c r="Q3652">
        <v>9.29834770885236E-4</v>
      </c>
      <c r="R3652">
        <v>1.29470510146065E-5</v>
      </c>
      <c r="S3652">
        <v>0</v>
      </c>
      <c r="T3652">
        <v>9.4278182189984198E-4</v>
      </c>
      <c r="U3652">
        <v>8.97625810946054E-4</v>
      </c>
      <c r="V3652">
        <v>4.69826550161656E-3</v>
      </c>
      <c r="W3652">
        <v>6.5386731344624499E-3</v>
      </c>
      <c r="X3652">
        <v>9.7187777314398005E-4</v>
      </c>
      <c r="Y3652">
        <v>1.3532459209799E-5</v>
      </c>
      <c r="Z3652">
        <v>0</v>
      </c>
      <c r="AA3652">
        <v>9.8541023235377894E-4</v>
      </c>
      <c r="AB3652">
        <v>3.5905032437842099E-3</v>
      </c>
      <c r="AC3652">
        <v>1.3423615718904399E-2</v>
      </c>
      <c r="AD3652">
        <v>1.7999529195042399E-2</v>
      </c>
      <c r="AE3652">
        <v>302.32980098150398</v>
      </c>
      <c r="AF3652">
        <v>9.9066536554447904</v>
      </c>
      <c r="AG3652">
        <v>0</v>
      </c>
      <c r="AH3652">
        <v>312.23645463694902</v>
      </c>
      <c r="AI3652">
        <v>7.8532553130297695E-5</v>
      </c>
      <c r="AJ3652">
        <v>4.3503835032614899E-5</v>
      </c>
      <c r="AK3652">
        <v>0</v>
      </c>
      <c r="AL3652">
        <v>1.22036388162912E-4</v>
      </c>
      <c r="AM3652">
        <v>4.7632183265166203E-2</v>
      </c>
      <c r="AN3652">
        <v>1.56079731779251E-3</v>
      </c>
      <c r="AO3652">
        <v>0</v>
      </c>
      <c r="AP3652">
        <v>4.9192980582958699E-2</v>
      </c>
      <c r="AQ3652">
        <v>1.6907843335578899E-3</v>
      </c>
      <c r="AR3652">
        <v>9.3662563855261797E-4</v>
      </c>
      <c r="AS3652">
        <v>0</v>
      </c>
      <c r="AT3652">
        <v>2.62740997211051E-3</v>
      </c>
      <c r="AU3652">
        <v>0</v>
      </c>
      <c r="AV3652">
        <v>0</v>
      </c>
      <c r="AW3652">
        <v>0</v>
      </c>
      <c r="AX3652">
        <v>2.62740997211051E-3</v>
      </c>
      <c r="AY3652">
        <v>1.92482925907329E-3</v>
      </c>
      <c r="AZ3652">
        <v>1.0662769923415201E-3</v>
      </c>
      <c r="BA3652">
        <v>0</v>
      </c>
      <c r="BB3652">
        <v>2.9911062514148198E-3</v>
      </c>
      <c r="BC3652">
        <v>0</v>
      </c>
      <c r="BD3652">
        <v>0</v>
      </c>
      <c r="BE3652">
        <v>0</v>
      </c>
      <c r="BF3652">
        <v>2.9911062514148198E-3</v>
      </c>
      <c r="BG3652">
        <v>1.3009048862295799E-2</v>
      </c>
      <c r="BH3652">
        <v>3.9661268898409603E-2</v>
      </c>
      <c r="BI3652">
        <v>0</v>
      </c>
      <c r="BJ3652">
        <v>5.26703177607055E-2</v>
      </c>
      <c r="BK3652">
        <v>2.8628824253597398E-3</v>
      </c>
      <c r="BL3652">
        <v>9.3810086045847203E-5</v>
      </c>
      <c r="BM3652">
        <v>0</v>
      </c>
      <c r="BN3652">
        <v>2.9566925114055901E-3</v>
      </c>
      <c r="BO3652">
        <v>6.5825873937798901E-2</v>
      </c>
      <c r="BP3652">
        <v>27.891958806344601</v>
      </c>
    </row>
    <row r="3653" spans="1:68" x14ac:dyDescent="0.25">
      <c r="A3653" t="s">
        <v>356</v>
      </c>
      <c r="B3653">
        <v>2030</v>
      </c>
      <c r="C3653" t="s">
        <v>232</v>
      </c>
      <c r="D3653">
        <v>2024</v>
      </c>
      <c r="E3653" t="s">
        <v>211</v>
      </c>
      <c r="F3653" t="s">
        <v>13</v>
      </c>
      <c r="G3653">
        <v>0.93340616588492498</v>
      </c>
      <c r="H3653">
        <v>16366.2940579116</v>
      </c>
      <c r="I3653">
        <v>0</v>
      </c>
      <c r="J3653">
        <v>16366.2940579116</v>
      </c>
      <c r="K3653">
        <v>3366.53468662048</v>
      </c>
      <c r="L3653">
        <v>17349.598788347499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5.4122253173156201E-5</v>
      </c>
      <c r="V3653">
        <v>1.4164071033407401E-4</v>
      </c>
      <c r="W3653">
        <v>1.9576296350722999E-4</v>
      </c>
      <c r="X3653">
        <v>0</v>
      </c>
      <c r="Y3653">
        <v>0</v>
      </c>
      <c r="Z3653">
        <v>0</v>
      </c>
      <c r="AA3653">
        <v>0</v>
      </c>
      <c r="AB3653">
        <v>2.1648901269262499E-4</v>
      </c>
      <c r="AC3653">
        <v>4.0468774381164101E-4</v>
      </c>
      <c r="AD3653">
        <v>6.21176756504266E-4</v>
      </c>
      <c r="AE3653">
        <v>0</v>
      </c>
      <c r="AF3653">
        <v>0</v>
      </c>
      <c r="AG3653">
        <v>0</v>
      </c>
      <c r="AH3653">
        <v>0</v>
      </c>
      <c r="AI3653">
        <v>0</v>
      </c>
      <c r="AJ3653">
        <v>0</v>
      </c>
      <c r="AK3653">
        <v>0</v>
      </c>
      <c r="AL3653">
        <v>0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0</v>
      </c>
      <c r="AT3653">
        <v>0</v>
      </c>
      <c r="AU3653">
        <v>0</v>
      </c>
      <c r="AV3653">
        <v>0</v>
      </c>
      <c r="AW3653">
        <v>0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0</v>
      </c>
      <c r="BE3653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  <c r="BK3653">
        <v>0</v>
      </c>
      <c r="BL3653">
        <v>0</v>
      </c>
      <c r="BM3653">
        <v>0</v>
      </c>
      <c r="BN3653">
        <v>0</v>
      </c>
      <c r="BO3653">
        <v>0</v>
      </c>
      <c r="BP3653">
        <v>0</v>
      </c>
    </row>
    <row r="3654" spans="1:68" x14ac:dyDescent="0.25">
      <c r="A3654" t="s">
        <v>356</v>
      </c>
      <c r="B3654">
        <v>2030</v>
      </c>
      <c r="C3654" t="s">
        <v>232</v>
      </c>
      <c r="D3654">
        <v>2024</v>
      </c>
      <c r="E3654" t="s">
        <v>211</v>
      </c>
      <c r="F3654" t="s">
        <v>16</v>
      </c>
      <c r="G3654">
        <v>0.28799971587878098</v>
      </c>
      <c r="H3654">
        <v>5134.4484047338601</v>
      </c>
      <c r="I3654">
        <v>5134.4484047338601</v>
      </c>
      <c r="J3654">
        <v>0</v>
      </c>
      <c r="K3654">
        <v>1038.7343352543101</v>
      </c>
      <c r="L3654">
        <v>0</v>
      </c>
      <c r="M3654">
        <v>2.9276414272672198E-4</v>
      </c>
      <c r="N3654">
        <v>5.27113204438251E-4</v>
      </c>
      <c r="O3654">
        <v>0</v>
      </c>
      <c r="P3654">
        <v>8.1987734716497298E-4</v>
      </c>
      <c r="Q3654">
        <v>8.1121185609197196E-6</v>
      </c>
      <c r="R3654">
        <v>1.9974051416145102E-6</v>
      </c>
      <c r="S3654">
        <v>0</v>
      </c>
      <c r="T3654">
        <v>1.01095237025342E-5</v>
      </c>
      <c r="U3654">
        <v>1.6979281655469199E-5</v>
      </c>
      <c r="V3654">
        <v>8.8871300570162099E-5</v>
      </c>
      <c r="W3654">
        <v>1.15960105928165E-4</v>
      </c>
      <c r="X3654">
        <v>8.8226690918032007E-6</v>
      </c>
      <c r="Y3654">
        <v>2.1723603365004502E-6</v>
      </c>
      <c r="Z3654">
        <v>0</v>
      </c>
      <c r="AA3654">
        <v>1.0995029428303601E-5</v>
      </c>
      <c r="AB3654">
        <v>6.7917126621877094E-5</v>
      </c>
      <c r="AC3654">
        <v>2.5391800162903399E-4</v>
      </c>
      <c r="AD3654">
        <v>3.32830157679215E-4</v>
      </c>
      <c r="AE3654">
        <v>4.9418627588592798</v>
      </c>
      <c r="AF3654">
        <v>0.45311827236033497</v>
      </c>
      <c r="AG3654">
        <v>0</v>
      </c>
      <c r="AH3654">
        <v>5.3949810312196096</v>
      </c>
      <c r="AI3654">
        <v>3.9482236138725204E-3</v>
      </c>
      <c r="AJ3654">
        <v>1.21258199259374E-3</v>
      </c>
      <c r="AK3654">
        <v>0</v>
      </c>
      <c r="AL3654">
        <v>5.1608056064662696E-3</v>
      </c>
      <c r="AM3654">
        <v>1.00743105181562E-3</v>
      </c>
      <c r="AN3654">
        <v>9.2371124006328996E-5</v>
      </c>
      <c r="AO3654">
        <v>0</v>
      </c>
      <c r="AP3654">
        <v>1.0998021758219401E-3</v>
      </c>
      <c r="AQ3654">
        <v>5.64123250624557E-5</v>
      </c>
      <c r="AR3654">
        <v>1.73254040857088E-5</v>
      </c>
      <c r="AS3654">
        <v>0</v>
      </c>
      <c r="AT3654">
        <v>7.3737729148164497E-5</v>
      </c>
      <c r="AU3654">
        <v>0</v>
      </c>
      <c r="AV3654">
        <v>0</v>
      </c>
      <c r="AW3654">
        <v>0</v>
      </c>
      <c r="AX3654">
        <v>7.3737729148164497E-5</v>
      </c>
      <c r="AY3654">
        <v>4.0294517901754102E-3</v>
      </c>
      <c r="AZ3654">
        <v>1.23752886326491E-3</v>
      </c>
      <c r="BA3654">
        <v>0</v>
      </c>
      <c r="BB3654">
        <v>5.2669806534403202E-3</v>
      </c>
      <c r="BC3654">
        <v>0</v>
      </c>
      <c r="BD3654">
        <v>0</v>
      </c>
      <c r="BE3654">
        <v>0</v>
      </c>
      <c r="BF3654">
        <v>5.2669806534403202E-3</v>
      </c>
      <c r="BG3654">
        <v>1.5119282123417699E-2</v>
      </c>
      <c r="BH3654">
        <v>3.9869346462380103E-3</v>
      </c>
      <c r="BI3654">
        <v>0</v>
      </c>
      <c r="BJ3654">
        <v>1.9106216769655699E-2</v>
      </c>
      <c r="BK3654">
        <v>0</v>
      </c>
      <c r="BL3654">
        <v>0</v>
      </c>
      <c r="BM3654">
        <v>0</v>
      </c>
      <c r="BN3654">
        <v>0</v>
      </c>
      <c r="BO3654">
        <v>5.9993444655917902E-3</v>
      </c>
      <c r="BP3654">
        <v>0.62357752304564595</v>
      </c>
    </row>
    <row r="3655" spans="1:68" x14ac:dyDescent="0.25">
      <c r="A3655" t="s">
        <v>356</v>
      </c>
      <c r="B3655">
        <v>2030</v>
      </c>
      <c r="C3655" t="s">
        <v>232</v>
      </c>
      <c r="D3655">
        <v>2025</v>
      </c>
      <c r="E3655" t="s">
        <v>211</v>
      </c>
      <c r="F3655" t="s">
        <v>17</v>
      </c>
      <c r="G3655">
        <v>40.004612235916497</v>
      </c>
      <c r="H3655">
        <v>768820.185594882</v>
      </c>
      <c r="I3655">
        <v>768820.185594882</v>
      </c>
      <c r="J3655">
        <v>0</v>
      </c>
      <c r="K3655">
        <v>146712.36195154299</v>
      </c>
      <c r="L3655">
        <v>0</v>
      </c>
      <c r="M3655">
        <v>0.24939207841019401</v>
      </c>
      <c r="N3655">
        <v>8.2143825146375998E-2</v>
      </c>
      <c r="O3655">
        <v>0.24917384971398501</v>
      </c>
      <c r="P3655">
        <v>0.58070975327055496</v>
      </c>
      <c r="Q3655">
        <v>2.4819286521869299E-3</v>
      </c>
      <c r="R3655">
        <v>3.3848155120561698E-5</v>
      </c>
      <c r="S3655">
        <v>0</v>
      </c>
      <c r="T3655">
        <v>2.5157768073074899E-3</v>
      </c>
      <c r="U3655">
        <v>2.5424375599149098E-3</v>
      </c>
      <c r="V3655">
        <v>1.33603618320588E-2</v>
      </c>
      <c r="W3655">
        <v>1.8418576199281202E-2</v>
      </c>
      <c r="X3655">
        <v>2.59415045244354E-3</v>
      </c>
      <c r="Y3655">
        <v>3.5378618496149701E-5</v>
      </c>
      <c r="Z3655">
        <v>0</v>
      </c>
      <c r="AA3655">
        <v>2.6295290709396901E-3</v>
      </c>
      <c r="AB3655">
        <v>1.0169750239659599E-2</v>
      </c>
      <c r="AC3655">
        <v>3.8172462377310902E-2</v>
      </c>
      <c r="AD3655">
        <v>5.0971741687910299E-2</v>
      </c>
      <c r="AE3655">
        <v>847.95669245861802</v>
      </c>
      <c r="AF3655">
        <v>25.851933178504201</v>
      </c>
      <c r="AG3655">
        <v>0</v>
      </c>
      <c r="AH3655">
        <v>873.80862563712299</v>
      </c>
      <c r="AI3655">
        <v>2.14533737293744E-4</v>
      </c>
      <c r="AJ3655">
        <v>1.1373435965163101E-4</v>
      </c>
      <c r="AK3655">
        <v>0</v>
      </c>
      <c r="AL3655">
        <v>3.2826809694537598E-4</v>
      </c>
      <c r="AM3655">
        <v>0.133595922218015</v>
      </c>
      <c r="AN3655">
        <v>4.0729826001925503E-3</v>
      </c>
      <c r="AO3655">
        <v>0</v>
      </c>
      <c r="AP3655">
        <v>0.13766890481820801</v>
      </c>
      <c r="AQ3655">
        <v>4.6188525341085201E-3</v>
      </c>
      <c r="AR3655">
        <v>2.4486695748597602E-3</v>
      </c>
      <c r="AS3655">
        <v>0</v>
      </c>
      <c r="AT3655">
        <v>7.0675221089682898E-3</v>
      </c>
      <c r="AU3655">
        <v>0</v>
      </c>
      <c r="AV3655">
        <v>0</v>
      </c>
      <c r="AW3655">
        <v>0</v>
      </c>
      <c r="AX3655">
        <v>7.0675221089682898E-3</v>
      </c>
      <c r="AY3655">
        <v>5.2582120170753801E-3</v>
      </c>
      <c r="AZ3655">
        <v>2.7876239150942199E-3</v>
      </c>
      <c r="BA3655">
        <v>0</v>
      </c>
      <c r="BB3655">
        <v>8.04583593216961E-3</v>
      </c>
      <c r="BC3655">
        <v>0</v>
      </c>
      <c r="BD3655">
        <v>0</v>
      </c>
      <c r="BE3655">
        <v>0</v>
      </c>
      <c r="BF3655">
        <v>8.04583593216961E-3</v>
      </c>
      <c r="BG3655">
        <v>3.5881907005465098E-2</v>
      </c>
      <c r="BH3655">
        <v>0.10368853729217201</v>
      </c>
      <c r="BI3655">
        <v>0</v>
      </c>
      <c r="BJ3655">
        <v>0.13957044429763699</v>
      </c>
      <c r="BK3655">
        <v>8.0296428086970902E-3</v>
      </c>
      <c r="BL3655">
        <v>2.4480234802536701E-4</v>
      </c>
      <c r="BM3655">
        <v>0</v>
      </c>
      <c r="BN3655">
        <v>8.2744451567224493E-3</v>
      </c>
      <c r="BO3655">
        <v>0.18644536762719099</v>
      </c>
      <c r="BP3655">
        <v>78.056978385941306</v>
      </c>
    </row>
    <row r="3656" spans="1:68" x14ac:dyDescent="0.25">
      <c r="A3656" t="s">
        <v>356</v>
      </c>
      <c r="B3656">
        <v>2030</v>
      </c>
      <c r="C3656" t="s">
        <v>232</v>
      </c>
      <c r="D3656">
        <v>2025</v>
      </c>
      <c r="E3656" t="s">
        <v>211</v>
      </c>
      <c r="F3656" t="s">
        <v>13</v>
      </c>
      <c r="G3656">
        <v>2.95931490608046</v>
      </c>
      <c r="H3656">
        <v>55605.059606583098</v>
      </c>
      <c r="I3656">
        <v>0</v>
      </c>
      <c r="J3656">
        <v>55605.059606583098</v>
      </c>
      <c r="K3656">
        <v>10873.9299121687</v>
      </c>
      <c r="L3656">
        <v>58980.332230757602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1.8388225844476099E-4</v>
      </c>
      <c r="V3656">
        <v>4.8341799058004202E-4</v>
      </c>
      <c r="W3656">
        <v>6.6730024902480404E-4</v>
      </c>
      <c r="X3656">
        <v>0</v>
      </c>
      <c r="Y3656">
        <v>0</v>
      </c>
      <c r="Z3656">
        <v>0</v>
      </c>
      <c r="AA3656">
        <v>0</v>
      </c>
      <c r="AB3656">
        <v>7.3552903377904701E-4</v>
      </c>
      <c r="AC3656">
        <v>1.3811942588001201E-3</v>
      </c>
      <c r="AD3656">
        <v>2.1167232925791602E-3</v>
      </c>
      <c r="AE3656">
        <v>0</v>
      </c>
      <c r="AF3656">
        <v>0</v>
      </c>
      <c r="AG3656">
        <v>0</v>
      </c>
      <c r="AH3656">
        <v>0</v>
      </c>
      <c r="AI3656">
        <v>0</v>
      </c>
      <c r="AJ3656">
        <v>0</v>
      </c>
      <c r="AK3656">
        <v>0</v>
      </c>
      <c r="AL3656">
        <v>0</v>
      </c>
      <c r="AM3656">
        <v>0</v>
      </c>
      <c r="AN3656">
        <v>0</v>
      </c>
      <c r="AO3656">
        <v>0</v>
      </c>
      <c r="AP3656">
        <v>0</v>
      </c>
      <c r="AQ3656">
        <v>0</v>
      </c>
      <c r="AR3656">
        <v>0</v>
      </c>
      <c r="AS3656">
        <v>0</v>
      </c>
      <c r="AT3656">
        <v>0</v>
      </c>
      <c r="AU3656">
        <v>0</v>
      </c>
      <c r="AV3656">
        <v>0</v>
      </c>
      <c r="AW3656">
        <v>0</v>
      </c>
      <c r="AX3656">
        <v>0</v>
      </c>
      <c r="AY3656">
        <v>0</v>
      </c>
      <c r="AZ3656">
        <v>0</v>
      </c>
      <c r="BA3656">
        <v>0</v>
      </c>
      <c r="BB3656">
        <v>0</v>
      </c>
      <c r="BC3656">
        <v>0</v>
      </c>
      <c r="BD3656">
        <v>0</v>
      </c>
      <c r="BE3656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  <c r="BK3656">
        <v>0</v>
      </c>
      <c r="BL3656">
        <v>0</v>
      </c>
      <c r="BM3656">
        <v>0</v>
      </c>
      <c r="BN3656">
        <v>0</v>
      </c>
      <c r="BO3656">
        <v>0</v>
      </c>
      <c r="BP3656">
        <v>0</v>
      </c>
    </row>
    <row r="3657" spans="1:68" x14ac:dyDescent="0.25">
      <c r="A3657" t="s">
        <v>356</v>
      </c>
      <c r="B3657">
        <v>2030</v>
      </c>
      <c r="C3657" t="s">
        <v>232</v>
      </c>
      <c r="D3657">
        <v>2025</v>
      </c>
      <c r="E3657" t="s">
        <v>211</v>
      </c>
      <c r="F3657" t="s">
        <v>16</v>
      </c>
      <c r="G3657">
        <v>0.75671796687259296</v>
      </c>
      <c r="H3657">
        <v>14542.824319932801</v>
      </c>
      <c r="I3657">
        <v>14542.824319932801</v>
      </c>
      <c r="J3657">
        <v>0</v>
      </c>
      <c r="K3657">
        <v>2775.1770119989501</v>
      </c>
      <c r="L3657">
        <v>0</v>
      </c>
      <c r="M3657">
        <v>8.3752812918616397E-4</v>
      </c>
      <c r="N3657">
        <v>1.3780597210742099E-3</v>
      </c>
      <c r="O3657">
        <v>0</v>
      </c>
      <c r="P3657">
        <v>2.2155878502603801E-3</v>
      </c>
      <c r="Q3657">
        <v>2.3425092364480901E-5</v>
      </c>
      <c r="R3657">
        <v>5.2219211151405503E-6</v>
      </c>
      <c r="S3657">
        <v>0</v>
      </c>
      <c r="T3657">
        <v>2.8647013479621399E-5</v>
      </c>
      <c r="U3657">
        <v>4.8092159221381603E-5</v>
      </c>
      <c r="V3657">
        <v>2.52721505775798E-4</v>
      </c>
      <c r="W3657">
        <v>3.2946067847680101E-4</v>
      </c>
      <c r="X3657">
        <v>2.5476925272318601E-5</v>
      </c>
      <c r="Y3657">
        <v>5.6793156653718402E-6</v>
      </c>
      <c r="Z3657">
        <v>0</v>
      </c>
      <c r="AA3657">
        <v>3.1156240937690498E-5</v>
      </c>
      <c r="AB3657">
        <v>1.9236863688552601E-4</v>
      </c>
      <c r="AC3657">
        <v>7.2206144507370898E-4</v>
      </c>
      <c r="AD3657">
        <v>9.4558632289692599E-4</v>
      </c>
      <c r="AE3657">
        <v>14.0915482512706</v>
      </c>
      <c r="AF3657">
        <v>1.18150530503656</v>
      </c>
      <c r="AG3657">
        <v>0</v>
      </c>
      <c r="AH3657">
        <v>15.2730535563072</v>
      </c>
      <c r="AI3657">
        <v>1.13692697388769E-2</v>
      </c>
      <c r="AJ3657">
        <v>3.17011675750785E-3</v>
      </c>
      <c r="AK3657">
        <v>0</v>
      </c>
      <c r="AL3657">
        <v>1.4539386496384799E-2</v>
      </c>
      <c r="AM3657">
        <v>2.87265429438292E-3</v>
      </c>
      <c r="AN3657">
        <v>2.40857585541988E-4</v>
      </c>
      <c r="AO3657">
        <v>0</v>
      </c>
      <c r="AP3657">
        <v>3.1135118799249101E-3</v>
      </c>
      <c r="AQ3657">
        <v>1.6244443145994899E-4</v>
      </c>
      <c r="AR3657">
        <v>4.5294713395188399E-5</v>
      </c>
      <c r="AS3657">
        <v>0</v>
      </c>
      <c r="AT3657">
        <v>2.07739144855138E-4</v>
      </c>
      <c r="AU3657">
        <v>0</v>
      </c>
      <c r="AV3657">
        <v>0</v>
      </c>
      <c r="AW3657">
        <v>0</v>
      </c>
      <c r="AX3657">
        <v>2.07739144855138E-4</v>
      </c>
      <c r="AY3657">
        <v>1.16031736757106E-2</v>
      </c>
      <c r="AZ3657">
        <v>3.23533667108489E-3</v>
      </c>
      <c r="BA3657">
        <v>0</v>
      </c>
      <c r="BB3657">
        <v>1.48385103467955E-2</v>
      </c>
      <c r="BC3657">
        <v>0</v>
      </c>
      <c r="BD3657">
        <v>0</v>
      </c>
      <c r="BE3657">
        <v>0</v>
      </c>
      <c r="BF3657">
        <v>1.48385103467955E-2</v>
      </c>
      <c r="BG3657">
        <v>4.4041264435981303E-2</v>
      </c>
      <c r="BH3657">
        <v>1.04232525390653E-2</v>
      </c>
      <c r="BI3657">
        <v>0</v>
      </c>
      <c r="BJ3657">
        <v>5.4464516975046701E-2</v>
      </c>
      <c r="BK3657">
        <v>0</v>
      </c>
      <c r="BL3657">
        <v>0</v>
      </c>
      <c r="BM3657">
        <v>0</v>
      </c>
      <c r="BN3657">
        <v>0</v>
      </c>
      <c r="BO3657">
        <v>1.6992558055003899E-2</v>
      </c>
      <c r="BP3657">
        <v>1.76533204674355</v>
      </c>
    </row>
    <row r="3658" spans="1:68" x14ac:dyDescent="0.25">
      <c r="A3658" t="s">
        <v>356</v>
      </c>
      <c r="B3658">
        <v>2030</v>
      </c>
      <c r="C3658" t="s">
        <v>232</v>
      </c>
      <c r="D3658">
        <v>2026</v>
      </c>
      <c r="E3658" t="s">
        <v>211</v>
      </c>
      <c r="F3658" t="s">
        <v>17</v>
      </c>
      <c r="G3658">
        <v>36.212827944118601</v>
      </c>
      <c r="H3658">
        <v>731853.53680847003</v>
      </c>
      <c r="I3658">
        <v>731853.53680847003</v>
      </c>
      <c r="J3658">
        <v>0</v>
      </c>
      <c r="K3658">
        <v>132553.968534871</v>
      </c>
      <c r="L3658">
        <v>0</v>
      </c>
      <c r="M3658">
        <v>0.226602118009919</v>
      </c>
      <c r="N3658">
        <v>7.2344836801137402E-2</v>
      </c>
      <c r="O3658">
        <v>0.22370327528919901</v>
      </c>
      <c r="P3658">
        <v>0.52265023010025602</v>
      </c>
      <c r="Q3658">
        <v>2.2883973699191298E-3</v>
      </c>
      <c r="R3658">
        <v>3.0657603397821998E-5</v>
      </c>
      <c r="S3658">
        <v>0</v>
      </c>
      <c r="T3658">
        <v>2.3190549733169501E-3</v>
      </c>
      <c r="U3658">
        <v>2.42019129466319E-3</v>
      </c>
      <c r="V3658">
        <v>1.2709617548634099E-2</v>
      </c>
      <c r="W3658">
        <v>1.7448863816614299E-2</v>
      </c>
      <c r="X3658">
        <v>2.3918685443739401E-3</v>
      </c>
      <c r="Y3658">
        <v>3.2043804182371198E-5</v>
      </c>
      <c r="Z3658">
        <v>0</v>
      </c>
      <c r="AA3658">
        <v>2.42391234855631E-3</v>
      </c>
      <c r="AB3658">
        <v>9.6807651786527896E-3</v>
      </c>
      <c r="AC3658">
        <v>3.6313192996097601E-2</v>
      </c>
      <c r="AD3658">
        <v>4.8417870523306698E-2</v>
      </c>
      <c r="AE3658">
        <v>807.73098499355797</v>
      </c>
      <c r="AF3658">
        <v>23.448167482165701</v>
      </c>
      <c r="AG3658">
        <v>0</v>
      </c>
      <c r="AH3658">
        <v>831.17915247572296</v>
      </c>
      <c r="AI3658">
        <v>1.94472531259213E-4</v>
      </c>
      <c r="AJ3658">
        <v>1.03013676180738E-4</v>
      </c>
      <c r="AK3658">
        <v>0</v>
      </c>
      <c r="AL3658">
        <v>2.9748620743995201E-4</v>
      </c>
      <c r="AM3658">
        <v>0.12725834562541199</v>
      </c>
      <c r="AN3658">
        <v>3.6942683358269302E-3</v>
      </c>
      <c r="AO3658">
        <v>0</v>
      </c>
      <c r="AP3658">
        <v>0.130952613961239</v>
      </c>
      <c r="AQ3658">
        <v>4.1869402694049403E-3</v>
      </c>
      <c r="AR3658">
        <v>2.2178561995764702E-3</v>
      </c>
      <c r="AS3658">
        <v>0</v>
      </c>
      <c r="AT3658">
        <v>6.4047964689814196E-3</v>
      </c>
      <c r="AU3658">
        <v>0</v>
      </c>
      <c r="AV3658">
        <v>0</v>
      </c>
      <c r="AW3658">
        <v>0</v>
      </c>
      <c r="AX3658">
        <v>6.4047964689814196E-3</v>
      </c>
      <c r="AY3658">
        <v>4.7665127814285396E-3</v>
      </c>
      <c r="AZ3658">
        <v>2.5248604571457699E-3</v>
      </c>
      <c r="BA3658">
        <v>0</v>
      </c>
      <c r="BB3658">
        <v>7.2913732385743203E-3</v>
      </c>
      <c r="BC3658">
        <v>0</v>
      </c>
      <c r="BD3658">
        <v>0</v>
      </c>
      <c r="BE3658">
        <v>0</v>
      </c>
      <c r="BF3658">
        <v>7.2913732385743203E-3</v>
      </c>
      <c r="BG3658">
        <v>3.2475212049209903E-2</v>
      </c>
      <c r="BH3658">
        <v>9.3914780344191706E-2</v>
      </c>
      <c r="BI3658">
        <v>0</v>
      </c>
      <c r="BJ3658">
        <v>0.12638999239340101</v>
      </c>
      <c r="BK3658">
        <v>7.6487294135388299E-3</v>
      </c>
      <c r="BL3658">
        <v>2.22040124306802E-4</v>
      </c>
      <c r="BM3658">
        <v>0</v>
      </c>
      <c r="BN3658">
        <v>7.8707695378456306E-3</v>
      </c>
      <c r="BO3658">
        <v>0.17748064407795899</v>
      </c>
      <c r="BP3658">
        <v>74.248904435266795</v>
      </c>
    </row>
    <row r="3659" spans="1:68" x14ac:dyDescent="0.25">
      <c r="A3659" t="s">
        <v>356</v>
      </c>
      <c r="B3659">
        <v>2030</v>
      </c>
      <c r="C3659" t="s">
        <v>232</v>
      </c>
      <c r="D3659">
        <v>2026</v>
      </c>
      <c r="E3659" t="s">
        <v>211</v>
      </c>
      <c r="F3659" t="s">
        <v>13</v>
      </c>
      <c r="G3659">
        <v>3.4296205772375101</v>
      </c>
      <c r="H3659">
        <v>68328.936394548902</v>
      </c>
      <c r="I3659">
        <v>0</v>
      </c>
      <c r="J3659">
        <v>68328.936394548902</v>
      </c>
      <c r="K3659">
        <v>12568.0823039199</v>
      </c>
      <c r="L3659">
        <v>72468.020679693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2.2595927835076499E-4</v>
      </c>
      <c r="V3659">
        <v>5.9349425388006396E-4</v>
      </c>
      <c r="W3659">
        <v>8.1945353223082901E-4</v>
      </c>
      <c r="X3659">
        <v>0</v>
      </c>
      <c r="Y3659">
        <v>0</v>
      </c>
      <c r="Z3659">
        <v>0</v>
      </c>
      <c r="AA3659">
        <v>0</v>
      </c>
      <c r="AB3659">
        <v>9.0383711340306103E-4</v>
      </c>
      <c r="AC3659">
        <v>1.6956978682287501E-3</v>
      </c>
      <c r="AD3659">
        <v>2.5995349816318098E-3</v>
      </c>
      <c r="AE3659">
        <v>0</v>
      </c>
      <c r="AF3659">
        <v>0</v>
      </c>
      <c r="AG3659">
        <v>0</v>
      </c>
      <c r="AH3659">
        <v>0</v>
      </c>
      <c r="AI3659">
        <v>0</v>
      </c>
      <c r="AJ3659">
        <v>0</v>
      </c>
      <c r="AK3659">
        <v>0</v>
      </c>
      <c r="AL3659">
        <v>0</v>
      </c>
      <c r="AM3659">
        <v>0</v>
      </c>
      <c r="AN3659">
        <v>0</v>
      </c>
      <c r="AO3659">
        <v>0</v>
      </c>
      <c r="AP3659">
        <v>0</v>
      </c>
      <c r="AQ3659">
        <v>0</v>
      </c>
      <c r="AR3659">
        <v>0</v>
      </c>
      <c r="AS3659">
        <v>0</v>
      </c>
      <c r="AT3659">
        <v>0</v>
      </c>
      <c r="AU3659">
        <v>0</v>
      </c>
      <c r="AV3659">
        <v>0</v>
      </c>
      <c r="AW3659">
        <v>0</v>
      </c>
      <c r="AX3659">
        <v>0</v>
      </c>
      <c r="AY3659">
        <v>0</v>
      </c>
      <c r="AZ3659">
        <v>0</v>
      </c>
      <c r="BA3659">
        <v>0</v>
      </c>
      <c r="BB3659">
        <v>0</v>
      </c>
      <c r="BC3659">
        <v>0</v>
      </c>
      <c r="BD3659">
        <v>0</v>
      </c>
      <c r="BE3659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  <c r="BK3659">
        <v>0</v>
      </c>
      <c r="BL3659">
        <v>0</v>
      </c>
      <c r="BM3659">
        <v>0</v>
      </c>
      <c r="BN3659">
        <v>0</v>
      </c>
      <c r="BO3659">
        <v>0</v>
      </c>
      <c r="BP3659">
        <v>0</v>
      </c>
    </row>
    <row r="3660" spans="1:68" x14ac:dyDescent="0.25">
      <c r="A3660" t="s">
        <v>356</v>
      </c>
      <c r="B3660">
        <v>2030</v>
      </c>
      <c r="C3660" t="s">
        <v>232</v>
      </c>
      <c r="D3660">
        <v>2026</v>
      </c>
      <c r="E3660" t="s">
        <v>211</v>
      </c>
      <c r="F3660" t="s">
        <v>16</v>
      </c>
      <c r="G3660">
        <v>0.68499345462915995</v>
      </c>
      <c r="H3660">
        <v>13843.571765082799</v>
      </c>
      <c r="I3660">
        <v>13843.571765082799</v>
      </c>
      <c r="J3660">
        <v>0</v>
      </c>
      <c r="K3660">
        <v>2507.3601258543199</v>
      </c>
      <c r="L3660">
        <v>0</v>
      </c>
      <c r="M3660">
        <v>7.9594985966498905E-4</v>
      </c>
      <c r="N3660">
        <v>1.2481628093680599E-3</v>
      </c>
      <c r="O3660">
        <v>0</v>
      </c>
      <c r="P3660">
        <v>2.0441126690330502E-3</v>
      </c>
      <c r="Q3660">
        <v>2.2228130876540601E-5</v>
      </c>
      <c r="R3660">
        <v>4.7296990324131502E-6</v>
      </c>
      <c r="S3660">
        <v>0</v>
      </c>
      <c r="T3660">
        <v>2.6957829908953801E-5</v>
      </c>
      <c r="U3660">
        <v>4.5779777220188399E-5</v>
      </c>
      <c r="V3660">
        <v>2.40412177836232E-4</v>
      </c>
      <c r="W3660">
        <v>3.1314978496537398E-4</v>
      </c>
      <c r="X3660">
        <v>2.4175120442369001E-5</v>
      </c>
      <c r="Y3660">
        <v>5.1439792396318196E-6</v>
      </c>
      <c r="Z3660">
        <v>0</v>
      </c>
      <c r="AA3660">
        <v>2.9319099682000801E-5</v>
      </c>
      <c r="AB3660">
        <v>1.83119108880753E-4</v>
      </c>
      <c r="AC3660">
        <v>6.86891936674949E-4</v>
      </c>
      <c r="AD3660">
        <v>8.9933014523770397E-4</v>
      </c>
      <c r="AE3660">
        <v>13.3906805277181</v>
      </c>
      <c r="AF3660">
        <v>1.0699707721735601</v>
      </c>
      <c r="AG3660">
        <v>0</v>
      </c>
      <c r="AH3660">
        <v>14.460651299891699</v>
      </c>
      <c r="AI3660">
        <v>1.07932564338963E-2</v>
      </c>
      <c r="AJ3660">
        <v>2.8712992460090099E-3</v>
      </c>
      <c r="AK3660">
        <v>0</v>
      </c>
      <c r="AL3660">
        <v>1.3664555679905399E-2</v>
      </c>
      <c r="AM3660">
        <v>2.7297778240365201E-3</v>
      </c>
      <c r="AN3660">
        <v>2.1812054138702999E-4</v>
      </c>
      <c r="AO3660">
        <v>0</v>
      </c>
      <c r="AP3660">
        <v>2.9478983654235499E-3</v>
      </c>
      <c r="AQ3660">
        <v>1.5421433788402001E-4</v>
      </c>
      <c r="AR3660">
        <v>4.1025200763280303E-5</v>
      </c>
      <c r="AS3660">
        <v>0</v>
      </c>
      <c r="AT3660">
        <v>1.9523953864729999E-4</v>
      </c>
      <c r="AU3660">
        <v>0</v>
      </c>
      <c r="AV3660">
        <v>0</v>
      </c>
      <c r="AW3660">
        <v>0</v>
      </c>
      <c r="AX3660">
        <v>1.9523953864729999E-4</v>
      </c>
      <c r="AY3660">
        <v>1.1015309848858601E-2</v>
      </c>
      <c r="AZ3660">
        <v>2.9303714830914498E-3</v>
      </c>
      <c r="BA3660">
        <v>0</v>
      </c>
      <c r="BB3660">
        <v>1.394568133195E-2</v>
      </c>
      <c r="BC3660">
        <v>0</v>
      </c>
      <c r="BD3660">
        <v>0</v>
      </c>
      <c r="BE3660">
        <v>0</v>
      </c>
      <c r="BF3660">
        <v>1.394568133195E-2</v>
      </c>
      <c r="BG3660">
        <v>4.17318669286093E-2</v>
      </c>
      <c r="BH3660">
        <v>9.4407491728814696E-3</v>
      </c>
      <c r="BI3660">
        <v>0</v>
      </c>
      <c r="BJ3660">
        <v>5.1172616101490799E-2</v>
      </c>
      <c r="BK3660">
        <v>0</v>
      </c>
      <c r="BL3660">
        <v>0</v>
      </c>
      <c r="BM3660">
        <v>0</v>
      </c>
      <c r="BN3660">
        <v>0</v>
      </c>
      <c r="BO3660">
        <v>1.61755166487406E-2</v>
      </c>
      <c r="BP3660">
        <v>1.6714307366479799</v>
      </c>
    </row>
    <row r="3661" spans="1:68" x14ac:dyDescent="0.25">
      <c r="A3661" t="s">
        <v>356</v>
      </c>
      <c r="B3661">
        <v>2030</v>
      </c>
      <c r="C3661" t="s">
        <v>232</v>
      </c>
      <c r="D3661">
        <v>2027</v>
      </c>
      <c r="E3661" t="s">
        <v>211</v>
      </c>
      <c r="F3661" t="s">
        <v>17</v>
      </c>
      <c r="G3661">
        <v>35.903882274206502</v>
      </c>
      <c r="H3661">
        <v>757352.12096613995</v>
      </c>
      <c r="I3661">
        <v>757352.12096613995</v>
      </c>
      <c r="J3661">
        <v>0</v>
      </c>
      <c r="K3661">
        <v>131992.96506270301</v>
      </c>
      <c r="L3661">
        <v>0</v>
      </c>
      <c r="M3661">
        <v>0.22330126408458301</v>
      </c>
      <c r="N3661">
        <v>6.9701407219905198E-2</v>
      </c>
      <c r="O3661">
        <v>0.220533086213618</v>
      </c>
      <c r="P3661">
        <v>0.51353575751810698</v>
      </c>
      <c r="Q3661">
        <v>2.2655679439023998E-3</v>
      </c>
      <c r="R3661">
        <v>3.0356095454188901E-5</v>
      </c>
      <c r="S3661">
        <v>0</v>
      </c>
      <c r="T3661">
        <v>2.29592403935659E-3</v>
      </c>
      <c r="U3661">
        <v>2.5045134278514E-3</v>
      </c>
      <c r="V3661">
        <v>1.31622555334572E-2</v>
      </c>
      <c r="W3661">
        <v>1.7962693000665199E-2</v>
      </c>
      <c r="X3661">
        <v>2.3680068730168101E-3</v>
      </c>
      <c r="Y3661">
        <v>3.17286633874488E-5</v>
      </c>
      <c r="Z3661">
        <v>0</v>
      </c>
      <c r="AA3661">
        <v>2.39973553640426E-3</v>
      </c>
      <c r="AB3661">
        <v>1.00180537114056E-2</v>
      </c>
      <c r="AC3661">
        <v>3.7606444381306399E-2</v>
      </c>
      <c r="AD3661">
        <v>5.0024233629116302E-2</v>
      </c>
      <c r="AE3661">
        <v>827.08588072221096</v>
      </c>
      <c r="AF3661">
        <v>22.997616093218301</v>
      </c>
      <c r="AG3661">
        <v>0</v>
      </c>
      <c r="AH3661">
        <v>850.08349681542995</v>
      </c>
      <c r="AI3661">
        <v>1.90846501461384E-4</v>
      </c>
      <c r="AJ3661">
        <v>1.0200056888502801E-4</v>
      </c>
      <c r="AK3661">
        <v>0</v>
      </c>
      <c r="AL3661">
        <v>2.9284707034641201E-4</v>
      </c>
      <c r="AM3661">
        <v>0.130307717329532</v>
      </c>
      <c r="AN3661">
        <v>3.6232837810161E-3</v>
      </c>
      <c r="AO3661">
        <v>0</v>
      </c>
      <c r="AP3661">
        <v>0.13393100111054901</v>
      </c>
      <c r="AQ3661">
        <v>4.1088728421940597E-3</v>
      </c>
      <c r="AR3661">
        <v>2.1960442773159201E-3</v>
      </c>
      <c r="AS3661">
        <v>0</v>
      </c>
      <c r="AT3661">
        <v>6.3049171195099802E-3</v>
      </c>
      <c r="AU3661">
        <v>0</v>
      </c>
      <c r="AV3661">
        <v>0</v>
      </c>
      <c r="AW3661">
        <v>0</v>
      </c>
      <c r="AX3661">
        <v>6.3049171195099802E-3</v>
      </c>
      <c r="AY3661">
        <v>4.6776389581421104E-3</v>
      </c>
      <c r="AZ3661">
        <v>2.5000292440037599E-3</v>
      </c>
      <c r="BA3661">
        <v>0</v>
      </c>
      <c r="BB3661">
        <v>7.1776682021458798E-3</v>
      </c>
      <c r="BC3661">
        <v>0</v>
      </c>
      <c r="BD3661">
        <v>0</v>
      </c>
      <c r="BE3661">
        <v>0</v>
      </c>
      <c r="BF3661">
        <v>7.1776682021458798E-3</v>
      </c>
      <c r="BG3661">
        <v>3.1926982174347002E-2</v>
      </c>
      <c r="BH3661">
        <v>9.2991157844060507E-2</v>
      </c>
      <c r="BI3661">
        <v>0</v>
      </c>
      <c r="BJ3661">
        <v>0.124918140018407</v>
      </c>
      <c r="BK3661">
        <v>7.8320087020718899E-3</v>
      </c>
      <c r="BL3661">
        <v>2.17773672078304E-4</v>
      </c>
      <c r="BM3661">
        <v>0</v>
      </c>
      <c r="BN3661">
        <v>8.0497823741502005E-3</v>
      </c>
      <c r="BO3661">
        <v>0.18366426540622999</v>
      </c>
      <c r="BP3661">
        <v>75.937622026545895</v>
      </c>
    </row>
    <row r="3662" spans="1:68" x14ac:dyDescent="0.25">
      <c r="A3662" t="s">
        <v>356</v>
      </c>
      <c r="B3662">
        <v>2030</v>
      </c>
      <c r="C3662" t="s">
        <v>232</v>
      </c>
      <c r="D3662">
        <v>2027</v>
      </c>
      <c r="E3662" t="s">
        <v>211</v>
      </c>
      <c r="F3662" t="s">
        <v>13</v>
      </c>
      <c r="G3662">
        <v>5.8355543067377997</v>
      </c>
      <c r="H3662">
        <v>121572.140124696</v>
      </c>
      <c r="I3662">
        <v>0</v>
      </c>
      <c r="J3662">
        <v>121572.140124696</v>
      </c>
      <c r="K3662">
        <v>21480.465652282299</v>
      </c>
      <c r="L3662">
        <v>128949.212690153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4.0203103545355498E-4</v>
      </c>
      <c r="V3662">
        <v>1.0567651016697101E-3</v>
      </c>
      <c r="W3662">
        <v>1.4587961371232601E-3</v>
      </c>
      <c r="X3662">
        <v>0</v>
      </c>
      <c r="Y3662">
        <v>0</v>
      </c>
      <c r="Z3662">
        <v>0</v>
      </c>
      <c r="AA3662">
        <v>0</v>
      </c>
      <c r="AB3662">
        <v>1.6081241418142199E-3</v>
      </c>
      <c r="AC3662">
        <v>3.0193288619134598E-3</v>
      </c>
      <c r="AD3662">
        <v>4.6274530037276797E-3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K3662">
        <v>0</v>
      </c>
      <c r="BL3662">
        <v>0</v>
      </c>
      <c r="BM3662">
        <v>0</v>
      </c>
      <c r="BN3662">
        <v>0</v>
      </c>
      <c r="BO3662">
        <v>0</v>
      </c>
      <c r="BP3662">
        <v>0</v>
      </c>
    </row>
    <row r="3663" spans="1:68" x14ac:dyDescent="0.25">
      <c r="A3663" t="s">
        <v>356</v>
      </c>
      <c r="B3663">
        <v>2030</v>
      </c>
      <c r="C3663" t="s">
        <v>232</v>
      </c>
      <c r="D3663">
        <v>2027</v>
      </c>
      <c r="E3663" t="s">
        <v>211</v>
      </c>
      <c r="F3663" t="s">
        <v>16</v>
      </c>
      <c r="G3663">
        <v>0.67914950999019397</v>
      </c>
      <c r="H3663">
        <v>14325.8970691786</v>
      </c>
      <c r="I3663">
        <v>14325.8970691786</v>
      </c>
      <c r="J3663">
        <v>0</v>
      </c>
      <c r="K3663">
        <v>2496.7483142871001</v>
      </c>
      <c r="L3663">
        <v>0</v>
      </c>
      <c r="M3663">
        <v>8.2522052896693405E-4</v>
      </c>
      <c r="N3663">
        <v>1.23588751840391E-3</v>
      </c>
      <c r="O3663">
        <v>0</v>
      </c>
      <c r="P3663">
        <v>2.0611080473708502E-3</v>
      </c>
      <c r="Q3663">
        <v>2.3085681444715201E-5</v>
      </c>
      <c r="R3663">
        <v>4.6831839212754203E-6</v>
      </c>
      <c r="S3663">
        <v>0</v>
      </c>
      <c r="T3663">
        <v>2.7768865365990599E-5</v>
      </c>
      <c r="U3663">
        <v>4.7374795134929E-5</v>
      </c>
      <c r="V3663">
        <v>2.4897417297780998E-4</v>
      </c>
      <c r="W3663">
        <v>3.2411783347872897E-4</v>
      </c>
      <c r="X3663">
        <v>2.5107784928923801E-5</v>
      </c>
      <c r="Y3663">
        <v>5.0933898121900599E-6</v>
      </c>
      <c r="Z3663">
        <v>0</v>
      </c>
      <c r="AA3663">
        <v>3.02011747411139E-5</v>
      </c>
      <c r="AB3663">
        <v>1.89499180539716E-4</v>
      </c>
      <c r="AC3663">
        <v>7.1135477993659998E-4</v>
      </c>
      <c r="AD3663">
        <v>9.3105513521742999E-4</v>
      </c>
      <c r="AE3663">
        <v>13.8873948417038</v>
      </c>
      <c r="AF3663">
        <v>1.05976891592238</v>
      </c>
      <c r="AG3663">
        <v>0</v>
      </c>
      <c r="AH3663">
        <v>14.9471637576262</v>
      </c>
      <c r="AI3663">
        <v>1.12038399338524E-2</v>
      </c>
      <c r="AJ3663">
        <v>2.8430609157003598E-3</v>
      </c>
      <c r="AK3663">
        <v>0</v>
      </c>
      <c r="AL3663">
        <v>1.4046900849552801E-2</v>
      </c>
      <c r="AM3663">
        <v>2.8310362863225198E-3</v>
      </c>
      <c r="AN3663">
        <v>2.1604082625224999E-4</v>
      </c>
      <c r="AO3663">
        <v>0</v>
      </c>
      <c r="AP3663">
        <v>3.0470771125747699E-3</v>
      </c>
      <c r="AQ3663">
        <v>1.60080765961554E-4</v>
      </c>
      <c r="AR3663">
        <v>4.0621730741218901E-5</v>
      </c>
      <c r="AS3663">
        <v>0</v>
      </c>
      <c r="AT3663">
        <v>2.0070249670277299E-4</v>
      </c>
      <c r="AU3663">
        <v>0</v>
      </c>
      <c r="AV3663">
        <v>0</v>
      </c>
      <c r="AW3663">
        <v>0</v>
      </c>
      <c r="AX3663">
        <v>2.0070249670277299E-4</v>
      </c>
      <c r="AY3663">
        <v>1.14343404258253E-2</v>
      </c>
      <c r="AZ3663">
        <v>2.9015521958013499E-3</v>
      </c>
      <c r="BA3663">
        <v>0</v>
      </c>
      <c r="BB3663">
        <v>1.43358926216266E-2</v>
      </c>
      <c r="BC3663">
        <v>0</v>
      </c>
      <c r="BD3663">
        <v>0</v>
      </c>
      <c r="BE3663">
        <v>0</v>
      </c>
      <c r="BF3663">
        <v>1.43358926216266E-2</v>
      </c>
      <c r="BG3663">
        <v>4.3411502410098501E-2</v>
      </c>
      <c r="BH3663">
        <v>9.3479023566273006E-3</v>
      </c>
      <c r="BI3663">
        <v>0</v>
      </c>
      <c r="BJ3663">
        <v>5.2759404766725797E-2</v>
      </c>
      <c r="BK3663">
        <v>0</v>
      </c>
      <c r="BL3663">
        <v>0</v>
      </c>
      <c r="BM3663">
        <v>0</v>
      </c>
      <c r="BN3663">
        <v>0</v>
      </c>
      <c r="BO3663">
        <v>1.6739089483764898E-2</v>
      </c>
      <c r="BP3663">
        <v>1.7276641564819599</v>
      </c>
    </row>
    <row r="3664" spans="1:68" x14ac:dyDescent="0.25">
      <c r="A3664" t="s">
        <v>356</v>
      </c>
      <c r="B3664">
        <v>2030</v>
      </c>
      <c r="C3664" t="s">
        <v>232</v>
      </c>
      <c r="D3664">
        <v>2028</v>
      </c>
      <c r="E3664" t="s">
        <v>211</v>
      </c>
      <c r="F3664" t="s">
        <v>17</v>
      </c>
      <c r="G3664">
        <v>35.828335439629399</v>
      </c>
      <c r="H3664">
        <v>791162.05765298102</v>
      </c>
      <c r="I3664">
        <v>791162.05765298102</v>
      </c>
      <c r="J3664">
        <v>0</v>
      </c>
      <c r="K3664">
        <v>132172.067074269</v>
      </c>
      <c r="L3664">
        <v>0</v>
      </c>
      <c r="M3664">
        <v>0.188154209115065</v>
      </c>
      <c r="N3664">
        <v>5.2866748540484398E-2</v>
      </c>
      <c r="O3664">
        <v>0.117499455439696</v>
      </c>
      <c r="P3664">
        <v>0.35852041309524602</v>
      </c>
      <c r="Q3664">
        <v>2.23928583770863E-3</v>
      </c>
      <c r="R3664">
        <v>3.0260191116665999E-5</v>
      </c>
      <c r="S3664">
        <v>0</v>
      </c>
      <c r="T3664">
        <v>2.2695460288253001E-3</v>
      </c>
      <c r="U3664">
        <v>2.6163206547450599E-3</v>
      </c>
      <c r="V3664">
        <v>1.37560380492107E-2</v>
      </c>
      <c r="W3664">
        <v>1.86419047327811E-2</v>
      </c>
      <c r="X3664">
        <v>2.3405364066060798E-3</v>
      </c>
      <c r="Y3664">
        <v>3.1628422681352202E-5</v>
      </c>
      <c r="Z3664">
        <v>0</v>
      </c>
      <c r="AA3664">
        <v>2.3721648292874299E-3</v>
      </c>
      <c r="AB3664">
        <v>1.04652826189802E-2</v>
      </c>
      <c r="AC3664">
        <v>3.9302965854887802E-2</v>
      </c>
      <c r="AD3664">
        <v>5.2140413303155497E-2</v>
      </c>
      <c r="AE3664">
        <v>864.65409850657204</v>
      </c>
      <c r="AF3664">
        <v>22.967539299925999</v>
      </c>
      <c r="AG3664">
        <v>0</v>
      </c>
      <c r="AH3664">
        <v>887.62163780649803</v>
      </c>
      <c r="AI3664">
        <v>1.87604602955407E-4</v>
      </c>
      <c r="AJ3664">
        <v>1.0167831739518699E-4</v>
      </c>
      <c r="AK3664">
        <v>0</v>
      </c>
      <c r="AL3664">
        <v>2.8928292035059399E-4</v>
      </c>
      <c r="AM3664">
        <v>0.13622660534070799</v>
      </c>
      <c r="AN3664">
        <v>3.61854516998445E-3</v>
      </c>
      <c r="AO3664">
        <v>0</v>
      </c>
      <c r="AP3664">
        <v>0.13984515051069199</v>
      </c>
      <c r="AQ3664">
        <v>4.0390756563595904E-3</v>
      </c>
      <c r="AR3664">
        <v>2.1891062911080098E-3</v>
      </c>
      <c r="AS3664">
        <v>0</v>
      </c>
      <c r="AT3664">
        <v>6.2281819474676097E-3</v>
      </c>
      <c r="AU3664">
        <v>0</v>
      </c>
      <c r="AV3664">
        <v>0</v>
      </c>
      <c r="AW3664">
        <v>0</v>
      </c>
      <c r="AX3664">
        <v>6.2281819474676097E-3</v>
      </c>
      <c r="AY3664">
        <v>4.5981801751213101E-3</v>
      </c>
      <c r="AZ3664">
        <v>2.4921308748345099E-3</v>
      </c>
      <c r="BA3664">
        <v>0</v>
      </c>
      <c r="BB3664">
        <v>7.0903110499558296E-3</v>
      </c>
      <c r="BC3664">
        <v>0</v>
      </c>
      <c r="BD3664">
        <v>0</v>
      </c>
      <c r="BE3664">
        <v>0</v>
      </c>
      <c r="BF3664">
        <v>7.0903110499558296E-3</v>
      </c>
      <c r="BG3664">
        <v>3.1418549327507699E-2</v>
      </c>
      <c r="BH3664">
        <v>9.2697369883023795E-2</v>
      </c>
      <c r="BI3664">
        <v>0</v>
      </c>
      <c r="BJ3664">
        <v>0.124115919210531</v>
      </c>
      <c r="BK3664">
        <v>8.1877572591038707E-3</v>
      </c>
      <c r="BL3664">
        <v>2.1748886283142101E-4</v>
      </c>
      <c r="BM3664">
        <v>0</v>
      </c>
      <c r="BN3664">
        <v>8.4052461219352899E-3</v>
      </c>
      <c r="BO3664">
        <v>0.19186345969527199</v>
      </c>
      <c r="BP3664">
        <v>79.2908892912765</v>
      </c>
    </row>
    <row r="3665" spans="1:68" x14ac:dyDescent="0.25">
      <c r="A3665" t="s">
        <v>356</v>
      </c>
      <c r="B3665">
        <v>2030</v>
      </c>
      <c r="C3665" t="s">
        <v>232</v>
      </c>
      <c r="D3665">
        <v>2028</v>
      </c>
      <c r="E3665" t="s">
        <v>211</v>
      </c>
      <c r="F3665" t="s">
        <v>13</v>
      </c>
      <c r="G3665">
        <v>9.9246006356766596</v>
      </c>
      <c r="H3665">
        <v>215581.57052202499</v>
      </c>
      <c r="I3665">
        <v>0</v>
      </c>
      <c r="J3665">
        <v>215581.57052202499</v>
      </c>
      <c r="K3665">
        <v>36686.093797046102</v>
      </c>
      <c r="L3665">
        <v>228681.24722811999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7.1291401083168205E-4</v>
      </c>
      <c r="V3665">
        <v>1.87508817913972E-3</v>
      </c>
      <c r="W3665">
        <v>2.58800218997141E-3</v>
      </c>
      <c r="X3665">
        <v>0</v>
      </c>
      <c r="Y3665">
        <v>0</v>
      </c>
      <c r="Z3665">
        <v>0</v>
      </c>
      <c r="AA3665">
        <v>0</v>
      </c>
      <c r="AB3665">
        <v>2.8516560433267299E-3</v>
      </c>
      <c r="AC3665">
        <v>5.3573947975420798E-3</v>
      </c>
      <c r="AD3665">
        <v>8.2090508408688093E-3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0</v>
      </c>
      <c r="AW3665">
        <v>0</v>
      </c>
      <c r="AX3665">
        <v>0</v>
      </c>
      <c r="AY3665">
        <v>0</v>
      </c>
      <c r="AZ3665">
        <v>0</v>
      </c>
      <c r="BA3665">
        <v>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K3665">
        <v>0</v>
      </c>
      <c r="BL3665">
        <v>0</v>
      </c>
      <c r="BM3665">
        <v>0</v>
      </c>
      <c r="BN3665">
        <v>0</v>
      </c>
      <c r="BO3665">
        <v>0</v>
      </c>
      <c r="BP3665">
        <v>0</v>
      </c>
    </row>
    <row r="3666" spans="1:68" x14ac:dyDescent="0.25">
      <c r="A3666" t="s">
        <v>356</v>
      </c>
      <c r="B3666">
        <v>2030</v>
      </c>
      <c r="C3666" t="s">
        <v>232</v>
      </c>
      <c r="D3666">
        <v>2028</v>
      </c>
      <c r="E3666" t="s">
        <v>211</v>
      </c>
      <c r="F3666" t="s">
        <v>16</v>
      </c>
      <c r="G3666">
        <v>0.67772048358874604</v>
      </c>
      <c r="H3666">
        <v>14965.437990082401</v>
      </c>
      <c r="I3666">
        <v>14965.437990082401</v>
      </c>
      <c r="J3666">
        <v>0</v>
      </c>
      <c r="K3666">
        <v>2500.1361663991402</v>
      </c>
      <c r="L3666">
        <v>0</v>
      </c>
      <c r="M3666">
        <v>8.6303009587324498E-4</v>
      </c>
      <c r="N3666">
        <v>1.23198296572901E-3</v>
      </c>
      <c r="O3666">
        <v>0</v>
      </c>
      <c r="P3666">
        <v>2.0950130616022499E-3</v>
      </c>
      <c r="Q3666">
        <v>2.41686483913712E-5</v>
      </c>
      <c r="R3666">
        <v>4.6683882881497596E-6</v>
      </c>
      <c r="S3666">
        <v>0</v>
      </c>
      <c r="T3666">
        <v>2.88370366795209E-5</v>
      </c>
      <c r="U3666">
        <v>4.9489714707644501E-5</v>
      </c>
      <c r="V3666">
        <v>2.60206025331126E-4</v>
      </c>
      <c r="W3666">
        <v>3.3853277671829098E-4</v>
      </c>
      <c r="X3666">
        <v>2.6285610294265001E-5</v>
      </c>
      <c r="Y3666">
        <v>5.0772982111993696E-6</v>
      </c>
      <c r="Z3666">
        <v>0</v>
      </c>
      <c r="AA3666">
        <v>3.1362908505464397E-5</v>
      </c>
      <c r="AB3666">
        <v>1.97958858830578E-4</v>
      </c>
      <c r="AC3666">
        <v>7.4344578666036003E-4</v>
      </c>
      <c r="AD3666">
        <v>9.7276755399640304E-4</v>
      </c>
      <c r="AE3666">
        <v>14.517837957982399</v>
      </c>
      <c r="AF3666">
        <v>1.0560585938276399</v>
      </c>
      <c r="AG3666">
        <v>0</v>
      </c>
      <c r="AH3666">
        <v>15.57389655181</v>
      </c>
      <c r="AI3666">
        <v>1.17257690632854E-2</v>
      </c>
      <c r="AJ3666">
        <v>2.8340788028963899E-3</v>
      </c>
      <c r="AK3666">
        <v>0</v>
      </c>
      <c r="AL3666">
        <v>1.4559847866181801E-2</v>
      </c>
      <c r="AM3666">
        <v>2.95955623977607E-3</v>
      </c>
      <c r="AN3666">
        <v>2.1528445282124501E-4</v>
      </c>
      <c r="AO3666">
        <v>0</v>
      </c>
      <c r="AP3666">
        <v>3.1748406925973102E-3</v>
      </c>
      <c r="AQ3666">
        <v>1.6753810338430899E-4</v>
      </c>
      <c r="AR3666">
        <v>4.0493394072174903E-5</v>
      </c>
      <c r="AS3666">
        <v>0</v>
      </c>
      <c r="AT3666">
        <v>2.0803149745648401E-4</v>
      </c>
      <c r="AU3666">
        <v>0</v>
      </c>
      <c r="AV3666">
        <v>0</v>
      </c>
      <c r="AW3666">
        <v>0</v>
      </c>
      <c r="AX3666">
        <v>2.0803149745648401E-4</v>
      </c>
      <c r="AY3666">
        <v>1.1967007384593499E-2</v>
      </c>
      <c r="AZ3666">
        <v>2.8923852908696399E-3</v>
      </c>
      <c r="BA3666">
        <v>0</v>
      </c>
      <c r="BB3666">
        <v>1.4859392675463099E-2</v>
      </c>
      <c r="BC3666">
        <v>0</v>
      </c>
      <c r="BD3666">
        <v>0</v>
      </c>
      <c r="BE3666">
        <v>0</v>
      </c>
      <c r="BF3666">
        <v>1.4859392675463099E-2</v>
      </c>
      <c r="BG3666">
        <v>4.5491699079755601E-2</v>
      </c>
      <c r="BH3666">
        <v>9.3183694285834309E-3</v>
      </c>
      <c r="BI3666">
        <v>0</v>
      </c>
      <c r="BJ3666">
        <v>5.4810068508339103E-2</v>
      </c>
      <c r="BK3666">
        <v>0</v>
      </c>
      <c r="BL3666">
        <v>0</v>
      </c>
      <c r="BM3666">
        <v>0</v>
      </c>
      <c r="BN3666">
        <v>0</v>
      </c>
      <c r="BO3666">
        <v>1.7486360851962202E-2</v>
      </c>
      <c r="BP3666">
        <v>1.80010490857118</v>
      </c>
    </row>
    <row r="3667" spans="1:68" x14ac:dyDescent="0.25">
      <c r="A3667" t="s">
        <v>356</v>
      </c>
      <c r="B3667">
        <v>2030</v>
      </c>
      <c r="C3667" t="s">
        <v>232</v>
      </c>
      <c r="D3667">
        <v>2029</v>
      </c>
      <c r="E3667" t="s">
        <v>211</v>
      </c>
      <c r="F3667" t="s">
        <v>17</v>
      </c>
      <c r="G3667">
        <v>32.739121485825997</v>
      </c>
      <c r="H3667">
        <v>752307.19309340196</v>
      </c>
      <c r="I3667">
        <v>752307.19309340196</v>
      </c>
      <c r="J3667">
        <v>0</v>
      </c>
      <c r="K3667">
        <v>120852.82616850099</v>
      </c>
      <c r="L3667">
        <v>0</v>
      </c>
      <c r="M3667">
        <v>0.16054563986297499</v>
      </c>
      <c r="N3667">
        <v>4.6022579107514297E-2</v>
      </c>
      <c r="O3667">
        <v>0.10276045422180299</v>
      </c>
      <c r="P3667">
        <v>0.30932867319229201</v>
      </c>
      <c r="Q3667">
        <v>2.03540168443058E-3</v>
      </c>
      <c r="R3667">
        <v>2.7645679540746401E-5</v>
      </c>
      <c r="S3667">
        <v>0</v>
      </c>
      <c r="T3667">
        <v>2.0630473639713198E-3</v>
      </c>
      <c r="U3667">
        <v>2.4878301846810598E-3</v>
      </c>
      <c r="V3667">
        <v>1.30785191918859E-2</v>
      </c>
      <c r="W3667">
        <v>1.7629396740538299E-2</v>
      </c>
      <c r="X3667">
        <v>2.1274335166393201E-3</v>
      </c>
      <c r="Y3667">
        <v>2.8895694493692901E-5</v>
      </c>
      <c r="Z3667">
        <v>0</v>
      </c>
      <c r="AA3667">
        <v>2.1563292111330202E-3</v>
      </c>
      <c r="AB3667">
        <v>9.9513207387242602E-3</v>
      </c>
      <c r="AC3667">
        <v>3.7367197691102597E-2</v>
      </c>
      <c r="AD3667">
        <v>4.9474847640959899E-2</v>
      </c>
      <c r="AE3667">
        <v>826.55054295584796</v>
      </c>
      <c r="AF3667">
        <v>21.042768151137601</v>
      </c>
      <c r="AG3667">
        <v>0</v>
      </c>
      <c r="AH3667">
        <v>847.59331110698497</v>
      </c>
      <c r="AI3667">
        <v>1.6629167921786199E-4</v>
      </c>
      <c r="AJ3667">
        <v>9.2893206394902301E-5</v>
      </c>
      <c r="AK3667">
        <v>0</v>
      </c>
      <c r="AL3667">
        <v>2.5918488561276501E-4</v>
      </c>
      <c r="AM3667">
        <v>0.13022337464643099</v>
      </c>
      <c r="AN3667">
        <v>3.31529669165068E-3</v>
      </c>
      <c r="AO3667">
        <v>0</v>
      </c>
      <c r="AP3667">
        <v>0.133538671338082</v>
      </c>
      <c r="AQ3667">
        <v>3.5802142527583901E-3</v>
      </c>
      <c r="AR3667">
        <v>1.9999652603407601E-3</v>
      </c>
      <c r="AS3667">
        <v>0</v>
      </c>
      <c r="AT3667">
        <v>5.5801795130991597E-3</v>
      </c>
      <c r="AU3667">
        <v>0</v>
      </c>
      <c r="AV3667">
        <v>0</v>
      </c>
      <c r="AW3667">
        <v>0</v>
      </c>
      <c r="AX3667">
        <v>5.5801795130991597E-3</v>
      </c>
      <c r="AY3667">
        <v>4.0758013962427196E-3</v>
      </c>
      <c r="AZ3667">
        <v>2.2768082089650002E-3</v>
      </c>
      <c r="BA3667">
        <v>0</v>
      </c>
      <c r="BB3667">
        <v>6.3526096052077298E-3</v>
      </c>
      <c r="BC3667">
        <v>0</v>
      </c>
      <c r="BD3667">
        <v>0</v>
      </c>
      <c r="BE3667">
        <v>0</v>
      </c>
      <c r="BF3667">
        <v>6.3526096052077298E-3</v>
      </c>
      <c r="BG3667">
        <v>2.78393017582322E-2</v>
      </c>
      <c r="BH3667">
        <v>8.4688221967134297E-2</v>
      </c>
      <c r="BI3667">
        <v>0</v>
      </c>
      <c r="BJ3667">
        <v>0.11252752372536599</v>
      </c>
      <c r="BK3667">
        <v>7.8269393735505999E-3</v>
      </c>
      <c r="BL3667">
        <v>1.99262431044623E-4</v>
      </c>
      <c r="BM3667">
        <v>0</v>
      </c>
      <c r="BN3667">
        <v>8.0262018045952205E-3</v>
      </c>
      <c r="BO3667">
        <v>0.18244082792434599</v>
      </c>
      <c r="BP3667">
        <v>75.715174723649</v>
      </c>
    </row>
    <row r="3668" spans="1:68" x14ac:dyDescent="0.25">
      <c r="A3668" t="s">
        <v>356</v>
      </c>
      <c r="B3668">
        <v>2030</v>
      </c>
      <c r="C3668" t="s">
        <v>232</v>
      </c>
      <c r="D3668">
        <v>2029</v>
      </c>
      <c r="E3668" t="s">
        <v>211</v>
      </c>
      <c r="F3668" t="s">
        <v>13</v>
      </c>
      <c r="G3668">
        <v>14.4104972318299</v>
      </c>
      <c r="H3668">
        <v>325296.24734948698</v>
      </c>
      <c r="I3668">
        <v>0</v>
      </c>
      <c r="J3668">
        <v>325296.24734948698</v>
      </c>
      <c r="K3668">
        <v>53312.305000767199</v>
      </c>
      <c r="L3668">
        <v>345056.791202505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1.0757331985514699E-3</v>
      </c>
      <c r="V3668">
        <v>2.8289927588172501E-3</v>
      </c>
      <c r="W3668">
        <v>3.9047259573687298E-3</v>
      </c>
      <c r="X3668">
        <v>0</v>
      </c>
      <c r="Y3668">
        <v>0</v>
      </c>
      <c r="Z3668">
        <v>0</v>
      </c>
      <c r="AA3668">
        <v>0</v>
      </c>
      <c r="AB3668">
        <v>4.30293279420591E-3</v>
      </c>
      <c r="AC3668">
        <v>8.08283645376358E-3</v>
      </c>
      <c r="AD3668">
        <v>1.23857692479695E-2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  <c r="AM3668">
        <v>0</v>
      </c>
      <c r="AN3668">
        <v>0</v>
      </c>
      <c r="AO3668">
        <v>0</v>
      </c>
      <c r="AP3668">
        <v>0</v>
      </c>
      <c r="AQ3668">
        <v>0</v>
      </c>
      <c r="AR3668">
        <v>0</v>
      </c>
      <c r="AS3668">
        <v>0</v>
      </c>
      <c r="AT3668">
        <v>0</v>
      </c>
      <c r="AU3668">
        <v>0</v>
      </c>
      <c r="AV3668">
        <v>0</v>
      </c>
      <c r="AW3668">
        <v>0</v>
      </c>
      <c r="AX3668">
        <v>0</v>
      </c>
      <c r="AY3668">
        <v>0</v>
      </c>
      <c r="AZ3668">
        <v>0</v>
      </c>
      <c r="BA3668">
        <v>0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K3668">
        <v>0</v>
      </c>
      <c r="BL3668">
        <v>0</v>
      </c>
      <c r="BM3668">
        <v>0</v>
      </c>
      <c r="BN3668">
        <v>0</v>
      </c>
      <c r="BO3668">
        <v>0</v>
      </c>
      <c r="BP3668">
        <v>0</v>
      </c>
    </row>
    <row r="3669" spans="1:68" x14ac:dyDescent="0.25">
      <c r="A3669" t="s">
        <v>356</v>
      </c>
      <c r="B3669">
        <v>2030</v>
      </c>
      <c r="C3669" t="s">
        <v>232</v>
      </c>
      <c r="D3669">
        <v>2029</v>
      </c>
      <c r="E3669" t="s">
        <v>211</v>
      </c>
      <c r="F3669" t="s">
        <v>16</v>
      </c>
      <c r="G3669">
        <v>0.61928562891322003</v>
      </c>
      <c r="H3669">
        <v>14230.468383596901</v>
      </c>
      <c r="I3669">
        <v>14230.468383596901</v>
      </c>
      <c r="J3669">
        <v>0</v>
      </c>
      <c r="K3669">
        <v>2286.0240306723799</v>
      </c>
      <c r="L3669">
        <v>0</v>
      </c>
      <c r="M3669">
        <v>8.2034105345930104E-4</v>
      </c>
      <c r="N3669">
        <v>1.1255383728043999E-3</v>
      </c>
      <c r="O3669">
        <v>0</v>
      </c>
      <c r="P3669">
        <v>1.9458794262637101E-3</v>
      </c>
      <c r="Q3669">
        <v>2.2965247719797601E-5</v>
      </c>
      <c r="R3669">
        <v>4.2650347477442402E-6</v>
      </c>
      <c r="S3669">
        <v>0</v>
      </c>
      <c r="T3669">
        <v>2.7230282467541899E-5</v>
      </c>
      <c r="U3669">
        <v>4.7059218776426897E-5</v>
      </c>
      <c r="V3669">
        <v>2.4739023576143203E-4</v>
      </c>
      <c r="W3669">
        <v>3.21679737005401E-4</v>
      </c>
      <c r="X3669">
        <v>2.4976802264597399E-5</v>
      </c>
      <c r="Y3669">
        <v>4.63861443367805E-6</v>
      </c>
      <c r="Z3669">
        <v>0</v>
      </c>
      <c r="AA3669">
        <v>2.9615416698275501E-5</v>
      </c>
      <c r="AB3669">
        <v>1.8823687510570699E-4</v>
      </c>
      <c r="AC3669">
        <v>7.0682924503266502E-4</v>
      </c>
      <c r="AD3669">
        <v>9.2468153683664795E-4</v>
      </c>
      <c r="AE3669">
        <v>13.8089256449939</v>
      </c>
      <c r="AF3669">
        <v>0.96537045247612296</v>
      </c>
      <c r="AG3669">
        <v>0</v>
      </c>
      <c r="AH3669">
        <v>14.77429609747</v>
      </c>
      <c r="AI3669">
        <v>1.1143066431900399E-2</v>
      </c>
      <c r="AJ3669">
        <v>2.5892114850174898E-3</v>
      </c>
      <c r="AK3669">
        <v>0</v>
      </c>
      <c r="AL3669">
        <v>1.37322779169179E-2</v>
      </c>
      <c r="AM3669">
        <v>2.8150398272474599E-3</v>
      </c>
      <c r="AN3669">
        <v>1.96797081947745E-4</v>
      </c>
      <c r="AO3669">
        <v>0</v>
      </c>
      <c r="AP3669">
        <v>3.0118369091952099E-3</v>
      </c>
      <c r="AQ3669">
        <v>1.5921243253300699E-4</v>
      </c>
      <c r="AR3669">
        <v>3.6994723256058903E-5</v>
      </c>
      <c r="AS3669">
        <v>0</v>
      </c>
      <c r="AT3669">
        <v>1.96207155789066E-4</v>
      </c>
      <c r="AU3669">
        <v>0</v>
      </c>
      <c r="AV3669">
        <v>0</v>
      </c>
      <c r="AW3669">
        <v>0</v>
      </c>
      <c r="AX3669">
        <v>1.96207155789066E-4</v>
      </c>
      <c r="AY3669">
        <v>1.1372316609500501E-2</v>
      </c>
      <c r="AZ3669">
        <v>2.6424802325756302E-3</v>
      </c>
      <c r="BA3669">
        <v>0</v>
      </c>
      <c r="BB3669">
        <v>1.40147968420762E-2</v>
      </c>
      <c r="BC3669">
        <v>0</v>
      </c>
      <c r="BD3669">
        <v>0</v>
      </c>
      <c r="BE3669">
        <v>0</v>
      </c>
      <c r="BF3669">
        <v>1.40147968420762E-2</v>
      </c>
      <c r="BG3669">
        <v>4.3212877850779097E-2</v>
      </c>
      <c r="BH3669">
        <v>8.5132527442308304E-3</v>
      </c>
      <c r="BI3669">
        <v>0</v>
      </c>
      <c r="BJ3669">
        <v>5.1726130595010002E-2</v>
      </c>
      <c r="BK3669">
        <v>0</v>
      </c>
      <c r="BL3669">
        <v>0</v>
      </c>
      <c r="BM3669">
        <v>0</v>
      </c>
      <c r="BN3669">
        <v>0</v>
      </c>
      <c r="BO3669">
        <v>1.66275858690485E-2</v>
      </c>
      <c r="BP3669">
        <v>1.7076832915426601</v>
      </c>
    </row>
    <row r="3670" spans="1:68" x14ac:dyDescent="0.25">
      <c r="A3670" t="s">
        <v>356</v>
      </c>
      <c r="B3670">
        <v>2030</v>
      </c>
      <c r="C3670" t="s">
        <v>232</v>
      </c>
      <c r="D3670">
        <v>2030</v>
      </c>
      <c r="E3670" t="s">
        <v>211</v>
      </c>
      <c r="F3670" t="s">
        <v>17</v>
      </c>
      <c r="G3670">
        <v>24.3430519003754</v>
      </c>
      <c r="H3670">
        <v>583804.99767998501</v>
      </c>
      <c r="I3670">
        <v>583804.99767998501</v>
      </c>
      <c r="J3670">
        <v>0</v>
      </c>
      <c r="K3670">
        <v>90088.188006124299</v>
      </c>
      <c r="L3670">
        <v>0</v>
      </c>
      <c r="M3670">
        <v>0.105862204322209</v>
      </c>
      <c r="N3670">
        <v>3.2271033549613498E-2</v>
      </c>
      <c r="O3670">
        <v>7.2543760642267405E-2</v>
      </c>
      <c r="P3670">
        <v>0.21067699851409</v>
      </c>
      <c r="Q3670">
        <v>1.49968262647941E-3</v>
      </c>
      <c r="R3670">
        <v>2.0539819530580799E-5</v>
      </c>
      <c r="S3670">
        <v>0</v>
      </c>
      <c r="T3670">
        <v>1.5202224460099899E-3</v>
      </c>
      <c r="U3670">
        <v>1.9306045569282E-3</v>
      </c>
      <c r="V3670">
        <v>1.0150782766438E-2</v>
      </c>
      <c r="W3670">
        <v>1.3601609769376201E-2</v>
      </c>
      <c r="X3670">
        <v>1.5674916201057099E-3</v>
      </c>
      <c r="Y3670">
        <v>2.14685390256543E-5</v>
      </c>
      <c r="Z3670">
        <v>0</v>
      </c>
      <c r="AA3670">
        <v>1.5889601591313599E-3</v>
      </c>
      <c r="AB3670">
        <v>7.7224182277128304E-3</v>
      </c>
      <c r="AC3670">
        <v>2.9002236475537201E-2</v>
      </c>
      <c r="AD3670">
        <v>3.8313614862381398E-2</v>
      </c>
      <c r="AE3670">
        <v>642.20525709842298</v>
      </c>
      <c r="AF3670">
        <v>15.6756713402216</v>
      </c>
      <c r="AG3670">
        <v>0</v>
      </c>
      <c r="AH3670">
        <v>657.88092843864399</v>
      </c>
      <c r="AI3670">
        <v>1.19138164499158E-4</v>
      </c>
      <c r="AJ3670">
        <v>6.9016559790332095E-5</v>
      </c>
      <c r="AK3670">
        <v>0</v>
      </c>
      <c r="AL3670">
        <v>1.8815472428949001E-4</v>
      </c>
      <c r="AM3670">
        <v>0.101179699786977</v>
      </c>
      <c r="AN3670">
        <v>2.4697084033989498E-3</v>
      </c>
      <c r="AO3670">
        <v>0</v>
      </c>
      <c r="AP3670">
        <v>0.10364940819037601</v>
      </c>
      <c r="AQ3670">
        <v>2.5650120113859701E-3</v>
      </c>
      <c r="AR3670">
        <v>1.4859076064411699E-3</v>
      </c>
      <c r="AS3670">
        <v>0</v>
      </c>
      <c r="AT3670">
        <v>4.0509196178271497E-3</v>
      </c>
      <c r="AU3670">
        <v>0</v>
      </c>
      <c r="AV3670">
        <v>0</v>
      </c>
      <c r="AW3670">
        <v>0</v>
      </c>
      <c r="AX3670">
        <v>4.0509196178271497E-3</v>
      </c>
      <c r="AY3670">
        <v>2.9200709229431098E-3</v>
      </c>
      <c r="AZ3670">
        <v>1.6915927007314E-3</v>
      </c>
      <c r="BA3670">
        <v>0</v>
      </c>
      <c r="BB3670">
        <v>4.6116636236745202E-3</v>
      </c>
      <c r="BC3670">
        <v>0</v>
      </c>
      <c r="BD3670">
        <v>0</v>
      </c>
      <c r="BE3670">
        <v>0</v>
      </c>
      <c r="BF3670">
        <v>4.6116636236745202E-3</v>
      </c>
      <c r="BG3670">
        <v>1.99527444718107E-2</v>
      </c>
      <c r="BH3670">
        <v>6.2920529517348903E-2</v>
      </c>
      <c r="BI3670">
        <v>0</v>
      </c>
      <c r="BJ3670">
        <v>8.2873273989159696E-2</v>
      </c>
      <c r="BK3670">
        <v>6.0812997529581603E-3</v>
      </c>
      <c r="BL3670">
        <v>1.48439233710809E-4</v>
      </c>
      <c r="BM3670">
        <v>0</v>
      </c>
      <c r="BN3670">
        <v>6.2297389866689699E-3</v>
      </c>
      <c r="BO3670">
        <v>0.14157762693342199</v>
      </c>
      <c r="BP3670">
        <v>58.768242730741697</v>
      </c>
    </row>
    <row r="3671" spans="1:68" x14ac:dyDescent="0.25">
      <c r="A3671" t="s">
        <v>356</v>
      </c>
      <c r="B3671">
        <v>2030</v>
      </c>
      <c r="C3671" t="s">
        <v>232</v>
      </c>
      <c r="D3671">
        <v>2030</v>
      </c>
      <c r="E3671" t="s">
        <v>211</v>
      </c>
      <c r="F3671" t="s">
        <v>13</v>
      </c>
      <c r="G3671">
        <v>16.290377985040902</v>
      </c>
      <c r="H3671">
        <v>381777.524120113</v>
      </c>
      <c r="I3671">
        <v>0</v>
      </c>
      <c r="J3671">
        <v>381777.524120113</v>
      </c>
      <c r="K3671">
        <v>60479.392755794499</v>
      </c>
      <c r="L3671">
        <v>404986.70766461402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1.2625130492685899E-3</v>
      </c>
      <c r="V3671">
        <v>3.3213100904833201E-3</v>
      </c>
      <c r="W3671">
        <v>4.58382313975192E-3</v>
      </c>
      <c r="X3671">
        <v>0</v>
      </c>
      <c r="Y3671">
        <v>0</v>
      </c>
      <c r="Z3671">
        <v>0</v>
      </c>
      <c r="AA3671">
        <v>0</v>
      </c>
      <c r="AB3671">
        <v>5.05005219707439E-3</v>
      </c>
      <c r="AC3671">
        <v>9.48945740138093E-3</v>
      </c>
      <c r="AD3671">
        <v>1.45395095984553E-2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  <c r="AM3671">
        <v>0</v>
      </c>
      <c r="AN3671">
        <v>0</v>
      </c>
      <c r="AO3671">
        <v>0</v>
      </c>
      <c r="AP3671">
        <v>0</v>
      </c>
      <c r="AQ3671">
        <v>0</v>
      </c>
      <c r="AR3671">
        <v>0</v>
      </c>
      <c r="AS3671">
        <v>0</v>
      </c>
      <c r="AT3671">
        <v>0</v>
      </c>
      <c r="AU3671">
        <v>0</v>
      </c>
      <c r="AV3671">
        <v>0</v>
      </c>
      <c r="AW3671">
        <v>0</v>
      </c>
      <c r="AX3671">
        <v>0</v>
      </c>
      <c r="AY3671">
        <v>0</v>
      </c>
      <c r="AZ3671">
        <v>0</v>
      </c>
      <c r="BA3671">
        <v>0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  <c r="BM3671">
        <v>0</v>
      </c>
      <c r="BN3671">
        <v>0</v>
      </c>
      <c r="BO3671">
        <v>0</v>
      </c>
      <c r="BP3671">
        <v>0</v>
      </c>
    </row>
    <row r="3672" spans="1:68" x14ac:dyDescent="0.25">
      <c r="A3672" t="s">
        <v>356</v>
      </c>
      <c r="B3672">
        <v>2030</v>
      </c>
      <c r="C3672" t="s">
        <v>232</v>
      </c>
      <c r="D3672">
        <v>2030</v>
      </c>
      <c r="E3672" t="s">
        <v>211</v>
      </c>
      <c r="F3672" t="s">
        <v>16</v>
      </c>
      <c r="G3672">
        <v>0.46046752391684698</v>
      </c>
      <c r="H3672">
        <v>11043.1199355014</v>
      </c>
      <c r="I3672">
        <v>11043.1199355014</v>
      </c>
      <c r="J3672">
        <v>0</v>
      </c>
      <c r="K3672">
        <v>1704.0872703679199</v>
      </c>
      <c r="L3672">
        <v>0</v>
      </c>
      <c r="M3672">
        <v>6.3685096198270996E-4</v>
      </c>
      <c r="N3672">
        <v>8.3623754004933705E-4</v>
      </c>
      <c r="O3672">
        <v>0</v>
      </c>
      <c r="P3672">
        <v>1.4730885020320401E-3</v>
      </c>
      <c r="Q3672">
        <v>1.7834997798394601E-5</v>
      </c>
      <c r="R3672">
        <v>3.16877882785288E-6</v>
      </c>
      <c r="S3672">
        <v>0</v>
      </c>
      <c r="T3672">
        <v>2.1003776626247499E-5</v>
      </c>
      <c r="U3672">
        <v>3.6518868037971999E-5</v>
      </c>
      <c r="V3672">
        <v>1.9200985256115E-4</v>
      </c>
      <c r="W3672">
        <v>2.4953249722536999E-4</v>
      </c>
      <c r="X3672">
        <v>1.9397187386575201E-5</v>
      </c>
      <c r="Y3672">
        <v>3.4463360974458302E-6</v>
      </c>
      <c r="Z3672">
        <v>0</v>
      </c>
      <c r="AA3672">
        <v>2.2843523484021001E-5</v>
      </c>
      <c r="AB3672">
        <v>1.4607547215188799E-4</v>
      </c>
      <c r="AC3672">
        <v>5.4859957874614496E-4</v>
      </c>
      <c r="AD3672">
        <v>7.1751857438205396E-4</v>
      </c>
      <c r="AE3672">
        <v>10.7159087380928</v>
      </c>
      <c r="AF3672">
        <v>0.71698918141151102</v>
      </c>
      <c r="AG3672">
        <v>0</v>
      </c>
      <c r="AH3672">
        <v>11.432897919504301</v>
      </c>
      <c r="AI3672">
        <v>8.6528545422494101E-3</v>
      </c>
      <c r="AJ3672">
        <v>1.9236979344415301E-3</v>
      </c>
      <c r="AK3672">
        <v>0</v>
      </c>
      <c r="AL3672">
        <v>1.05765524766909E-2</v>
      </c>
      <c r="AM3672">
        <v>2.1845080970376799E-3</v>
      </c>
      <c r="AN3672">
        <v>1.46162934993473E-4</v>
      </c>
      <c r="AO3672">
        <v>0</v>
      </c>
      <c r="AP3672">
        <v>2.3306710320311502E-3</v>
      </c>
      <c r="AQ3672">
        <v>1.2363221815512901E-4</v>
      </c>
      <c r="AR3672">
        <v>2.74858477666747E-5</v>
      </c>
      <c r="AS3672">
        <v>0</v>
      </c>
      <c r="AT3672">
        <v>1.5111806592180401E-4</v>
      </c>
      <c r="AU3672">
        <v>0</v>
      </c>
      <c r="AV3672">
        <v>0</v>
      </c>
      <c r="AW3672">
        <v>0</v>
      </c>
      <c r="AX3672">
        <v>1.5111806592180401E-4</v>
      </c>
      <c r="AY3672">
        <v>8.8308727253663798E-3</v>
      </c>
      <c r="AZ3672">
        <v>1.9632748404767599E-3</v>
      </c>
      <c r="BA3672">
        <v>0</v>
      </c>
      <c r="BB3672">
        <v>1.07941475658431E-2</v>
      </c>
      <c r="BC3672">
        <v>0</v>
      </c>
      <c r="BD3672">
        <v>0</v>
      </c>
      <c r="BE3672">
        <v>0</v>
      </c>
      <c r="BF3672">
        <v>1.07941475658431E-2</v>
      </c>
      <c r="BG3672">
        <v>3.3570744461595602E-2</v>
      </c>
      <c r="BH3672">
        <v>6.3250633693774398E-3</v>
      </c>
      <c r="BI3672">
        <v>0</v>
      </c>
      <c r="BJ3672">
        <v>3.9895807830973101E-2</v>
      </c>
      <c r="BK3672">
        <v>0</v>
      </c>
      <c r="BL3672">
        <v>0</v>
      </c>
      <c r="BM3672">
        <v>0</v>
      </c>
      <c r="BN3672">
        <v>0</v>
      </c>
      <c r="BO3672">
        <v>1.2903329675459299E-2</v>
      </c>
      <c r="BP3672">
        <v>1.3214686251207399</v>
      </c>
    </row>
    <row r="3673" spans="1:68" x14ac:dyDescent="0.25">
      <c r="A3673" t="s">
        <v>356</v>
      </c>
      <c r="B3673">
        <v>2030</v>
      </c>
      <c r="C3673" t="s">
        <v>232</v>
      </c>
      <c r="D3673">
        <v>2031</v>
      </c>
      <c r="E3673" t="s">
        <v>211</v>
      </c>
      <c r="F3673" t="s">
        <v>17</v>
      </c>
      <c r="G3673">
        <v>4.3668332397682104</v>
      </c>
      <c r="H3673">
        <v>44156.549796029598</v>
      </c>
      <c r="I3673">
        <v>44156.549796029598</v>
      </c>
      <c r="J3673">
        <v>0</v>
      </c>
      <c r="K3673">
        <v>16130.945452464201</v>
      </c>
      <c r="L3673">
        <v>0</v>
      </c>
      <c r="M3673">
        <v>5.8034800576028701E-3</v>
      </c>
      <c r="N3673">
        <v>5.9992499268903699E-3</v>
      </c>
      <c r="O3673">
        <v>1.3429188354672E-2</v>
      </c>
      <c r="P3673">
        <v>2.5231918339165198E-2</v>
      </c>
      <c r="Q3673">
        <v>1.0755846022604999E-4</v>
      </c>
      <c r="R3673">
        <v>3.6866661477496999E-6</v>
      </c>
      <c r="S3673">
        <v>0</v>
      </c>
      <c r="T3673">
        <v>1.112451263738E-4</v>
      </c>
      <c r="U3673">
        <v>1.4602279287297601E-4</v>
      </c>
      <c r="V3673">
        <v>7.6747384709218802E-4</v>
      </c>
      <c r="W3673">
        <v>1.02474176633896E-3</v>
      </c>
      <c r="X3673">
        <v>1.12421776513873E-4</v>
      </c>
      <c r="Y3673">
        <v>3.8533608316122E-6</v>
      </c>
      <c r="Z3673">
        <v>0</v>
      </c>
      <c r="AA3673">
        <v>1.16275137345486E-4</v>
      </c>
      <c r="AB3673">
        <v>5.8409117149190598E-4</v>
      </c>
      <c r="AC3673">
        <v>2.19278242026339E-3</v>
      </c>
      <c r="AD3673">
        <v>2.8931487291007801E-3</v>
      </c>
      <c r="AE3673">
        <v>48.149084085763498</v>
      </c>
      <c r="AF3673">
        <v>2.8055974797798502</v>
      </c>
      <c r="AG3673">
        <v>0</v>
      </c>
      <c r="AH3673">
        <v>50.954681565543403</v>
      </c>
      <c r="AI3673">
        <v>8.21085568874428E-6</v>
      </c>
      <c r="AJ3673">
        <v>1.2387694752348399E-5</v>
      </c>
      <c r="AK3673">
        <v>0</v>
      </c>
      <c r="AL3673">
        <v>2.0598550441092702E-5</v>
      </c>
      <c r="AM3673">
        <v>7.5859078059039801E-3</v>
      </c>
      <c r="AN3673">
        <v>4.4202302548844002E-4</v>
      </c>
      <c r="AO3673">
        <v>0</v>
      </c>
      <c r="AP3673">
        <v>8.0279308313924193E-3</v>
      </c>
      <c r="AQ3673">
        <v>1.7677747138310701E-4</v>
      </c>
      <c r="AR3673">
        <v>2.6670367104221401E-4</v>
      </c>
      <c r="AS3673">
        <v>0</v>
      </c>
      <c r="AT3673">
        <v>4.4348114242532199E-4</v>
      </c>
      <c r="AU3673">
        <v>0</v>
      </c>
      <c r="AV3673">
        <v>0</v>
      </c>
      <c r="AW3673">
        <v>0</v>
      </c>
      <c r="AX3673">
        <v>4.4348114242532199E-4</v>
      </c>
      <c r="AY3673">
        <v>2.0124769464073401E-4</v>
      </c>
      <c r="AZ3673">
        <v>3.0362182765442201E-4</v>
      </c>
      <c r="BA3673">
        <v>0</v>
      </c>
      <c r="BB3673">
        <v>5.0486952229515701E-4</v>
      </c>
      <c r="BC3673">
        <v>0</v>
      </c>
      <c r="BD3673">
        <v>0</v>
      </c>
      <c r="BE3673">
        <v>0</v>
      </c>
      <c r="BF3673">
        <v>5.0486952229515701E-4</v>
      </c>
      <c r="BG3673">
        <v>1.3738788275554799E-3</v>
      </c>
      <c r="BH3673">
        <v>1.1293526012958899E-2</v>
      </c>
      <c r="BI3673">
        <v>0</v>
      </c>
      <c r="BJ3673">
        <v>1.26674048405144E-2</v>
      </c>
      <c r="BK3673">
        <v>4.5594303366320801E-4</v>
      </c>
      <c r="BL3673">
        <v>2.6567330416715E-5</v>
      </c>
      <c r="BM3673">
        <v>0</v>
      </c>
      <c r="BN3673">
        <v>4.8251036407992302E-4</v>
      </c>
      <c r="BO3673">
        <v>1.0708335075124101E-2</v>
      </c>
      <c r="BP3673">
        <v>4.5517615195479504</v>
      </c>
    </row>
    <row r="3674" spans="1:68" x14ac:dyDescent="0.25">
      <c r="A3674" t="s">
        <v>356</v>
      </c>
      <c r="B3674">
        <v>2030</v>
      </c>
      <c r="C3674" t="s">
        <v>232</v>
      </c>
      <c r="D3674">
        <v>2031</v>
      </c>
      <c r="E3674" t="s">
        <v>211</v>
      </c>
      <c r="F3674" t="s">
        <v>13</v>
      </c>
      <c r="G3674">
        <v>3.3822442490154301</v>
      </c>
      <c r="H3674">
        <v>33311.248148619197</v>
      </c>
      <c r="I3674">
        <v>0</v>
      </c>
      <c r="J3674">
        <v>33311.248148619197</v>
      </c>
      <c r="K3674">
        <v>12539.676595065001</v>
      </c>
      <c r="L3674">
        <v>35334.990074502399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1.1015809684443601E-4</v>
      </c>
      <c r="V3674">
        <v>2.8970992873161101E-4</v>
      </c>
      <c r="W3674">
        <v>3.9986802557604801E-4</v>
      </c>
      <c r="X3674">
        <v>0</v>
      </c>
      <c r="Y3674">
        <v>0</v>
      </c>
      <c r="Z3674">
        <v>0</v>
      </c>
      <c r="AA3674">
        <v>0</v>
      </c>
      <c r="AB3674">
        <v>4.4063238737774701E-4</v>
      </c>
      <c r="AC3674">
        <v>8.2774265351888995E-4</v>
      </c>
      <c r="AD3674">
        <v>1.26837504089663E-3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  <c r="BM3674">
        <v>0</v>
      </c>
      <c r="BN3674">
        <v>0</v>
      </c>
      <c r="BO3674">
        <v>0</v>
      </c>
      <c r="BP3674">
        <v>0</v>
      </c>
    </row>
    <row r="3675" spans="1:68" x14ac:dyDescent="0.25">
      <c r="A3675" t="s">
        <v>356</v>
      </c>
      <c r="B3675">
        <v>2030</v>
      </c>
      <c r="C3675" t="s">
        <v>232</v>
      </c>
      <c r="D3675">
        <v>2031</v>
      </c>
      <c r="E3675" t="s">
        <v>211</v>
      </c>
      <c r="F3675" t="s">
        <v>16</v>
      </c>
      <c r="G3675">
        <v>8.2602004773396701E-2</v>
      </c>
      <c r="H3675">
        <v>835.25505480991706</v>
      </c>
      <c r="I3675">
        <v>835.25505480991706</v>
      </c>
      <c r="J3675">
        <v>0</v>
      </c>
      <c r="K3675">
        <v>305.12922296400097</v>
      </c>
      <c r="L3675">
        <v>0</v>
      </c>
      <c r="M3675">
        <v>4.8123502827495597E-5</v>
      </c>
      <c r="N3675">
        <v>1.5009521509122E-4</v>
      </c>
      <c r="O3675">
        <v>0</v>
      </c>
      <c r="P3675">
        <v>1.9821871791871599E-4</v>
      </c>
      <c r="Q3675">
        <v>1.3465222603049501E-6</v>
      </c>
      <c r="R3675">
        <v>5.6876009143887904E-7</v>
      </c>
      <c r="S3675">
        <v>0</v>
      </c>
      <c r="T3675">
        <v>1.9152823517438302E-6</v>
      </c>
      <c r="U3675">
        <v>2.7621332832390301E-6</v>
      </c>
      <c r="V3675">
        <v>1.45173572930691E-5</v>
      </c>
      <c r="W3675">
        <v>1.9194772928051999E-5</v>
      </c>
      <c r="X3675">
        <v>1.4644658159521001E-6</v>
      </c>
      <c r="Y3675">
        <v>6.18578493608707E-7</v>
      </c>
      <c r="Z3675">
        <v>0</v>
      </c>
      <c r="AA3675">
        <v>2.0830443095608001E-6</v>
      </c>
      <c r="AB3675">
        <v>1.10485331329561E-5</v>
      </c>
      <c r="AC3675">
        <v>4.1478163694483402E-5</v>
      </c>
      <c r="AD3675">
        <v>5.46097411370003E-5</v>
      </c>
      <c r="AE3675">
        <v>0.80853368729430997</v>
      </c>
      <c r="AF3675">
        <v>0.12851275140026</v>
      </c>
      <c r="AG3675">
        <v>0</v>
      </c>
      <c r="AH3675">
        <v>0.93704643869457005</v>
      </c>
      <c r="AI3675">
        <v>6.5345066401370402E-4</v>
      </c>
      <c r="AJ3675">
        <v>3.4528210157068798E-4</v>
      </c>
      <c r="AK3675">
        <v>0</v>
      </c>
      <c r="AL3675">
        <v>9.9873276558439298E-4</v>
      </c>
      <c r="AM3675">
        <v>1.64824881378795E-4</v>
      </c>
      <c r="AN3675">
        <v>2.61981650710122E-5</v>
      </c>
      <c r="AO3675">
        <v>0</v>
      </c>
      <c r="AP3675">
        <v>1.9102304644980699E-4</v>
      </c>
      <c r="AQ3675">
        <v>9.3365206421180294E-6</v>
      </c>
      <c r="AR3675">
        <v>4.9333999431072898E-6</v>
      </c>
      <c r="AS3675">
        <v>0</v>
      </c>
      <c r="AT3675">
        <v>1.4269920585225301E-5</v>
      </c>
      <c r="AU3675">
        <v>0</v>
      </c>
      <c r="AV3675">
        <v>0</v>
      </c>
      <c r="AW3675">
        <v>0</v>
      </c>
      <c r="AX3675">
        <v>1.4269920585225301E-5</v>
      </c>
      <c r="AY3675">
        <v>6.6689433157985896E-4</v>
      </c>
      <c r="AZ3675">
        <v>3.52385710221949E-4</v>
      </c>
      <c r="BA3675">
        <v>0</v>
      </c>
      <c r="BB3675">
        <v>1.0192800418018001E-3</v>
      </c>
      <c r="BC3675">
        <v>0</v>
      </c>
      <c r="BD3675">
        <v>0</v>
      </c>
      <c r="BE3675">
        <v>0</v>
      </c>
      <c r="BF3675">
        <v>1.0192800418018001E-3</v>
      </c>
      <c r="BG3675">
        <v>2.5325189325550198E-3</v>
      </c>
      <c r="BH3675">
        <v>1.13527759927675E-3</v>
      </c>
      <c r="BI3675">
        <v>0</v>
      </c>
      <c r="BJ3675">
        <v>3.6677965318317701E-3</v>
      </c>
      <c r="BK3675">
        <v>0</v>
      </c>
      <c r="BL3675">
        <v>0</v>
      </c>
      <c r="BM3675">
        <v>0</v>
      </c>
      <c r="BN3675">
        <v>0</v>
      </c>
      <c r="BO3675">
        <v>9.7595348037997896E-4</v>
      </c>
      <c r="BP3675">
        <v>0.10830827649598</v>
      </c>
    </row>
    <row r="3676" spans="1:68" x14ac:dyDescent="0.25">
      <c r="A3676" t="s">
        <v>356</v>
      </c>
      <c r="B3676">
        <v>2030</v>
      </c>
      <c r="C3676" t="s">
        <v>233</v>
      </c>
      <c r="D3676">
        <v>1986</v>
      </c>
      <c r="E3676" t="s">
        <v>211</v>
      </c>
      <c r="F3676" t="s">
        <v>17</v>
      </c>
      <c r="G3676">
        <v>0.36177983761096799</v>
      </c>
      <c r="H3676">
        <v>2506.2643239833401</v>
      </c>
      <c r="I3676">
        <v>2506.2643239833401</v>
      </c>
      <c r="J3676">
        <v>0</v>
      </c>
      <c r="K3676">
        <v>1304.83857590823</v>
      </c>
      <c r="L3676">
        <v>0</v>
      </c>
      <c r="M3676">
        <v>3.8815312629478897E-2</v>
      </c>
      <c r="N3676">
        <v>3.3553263933625401E-3</v>
      </c>
      <c r="O3676">
        <v>0</v>
      </c>
      <c r="P3676">
        <v>4.2170639022841398E-2</v>
      </c>
      <c r="Q3676">
        <v>2.6782646080326898E-3</v>
      </c>
      <c r="R3676">
        <v>3.2025936081588898E-4</v>
      </c>
      <c r="S3676">
        <v>0</v>
      </c>
      <c r="T3676">
        <v>2.9985239688485798E-3</v>
      </c>
      <c r="U3676">
        <v>8.2880505373728393E-6</v>
      </c>
      <c r="V3676">
        <v>4.3380506042214901E-5</v>
      </c>
      <c r="W3676">
        <v>3.0501925254281699E-3</v>
      </c>
      <c r="X3676">
        <v>2.7993638489847501E-3</v>
      </c>
      <c r="Y3676">
        <v>3.3474006798211802E-4</v>
      </c>
      <c r="Z3676">
        <v>0</v>
      </c>
      <c r="AA3676">
        <v>3.1341039169668701E-3</v>
      </c>
      <c r="AB3676">
        <v>3.3152202149491303E-5</v>
      </c>
      <c r="AC3676">
        <v>1.23944302977757E-4</v>
      </c>
      <c r="AD3676">
        <v>3.2912004220941198E-3</v>
      </c>
      <c r="AE3676">
        <v>3.5963440471056898</v>
      </c>
      <c r="AF3676">
        <v>0.240428782029904</v>
      </c>
      <c r="AG3676">
        <v>0</v>
      </c>
      <c r="AH3676">
        <v>3.8367728291355898</v>
      </c>
      <c r="AI3676">
        <v>2.0301490635202599E-4</v>
      </c>
      <c r="AJ3676">
        <v>5.0442979925962297E-5</v>
      </c>
      <c r="AK3676">
        <v>0</v>
      </c>
      <c r="AL3676">
        <v>2.53457886277989E-4</v>
      </c>
      <c r="AM3676">
        <v>5.6660546919358402E-4</v>
      </c>
      <c r="AN3676">
        <v>3.7879652520823501E-5</v>
      </c>
      <c r="AO3676">
        <v>0</v>
      </c>
      <c r="AP3676">
        <v>6.0448512171440698E-4</v>
      </c>
      <c r="AQ3676">
        <v>4.3708552626478001E-3</v>
      </c>
      <c r="AR3676">
        <v>1.0860235252416401E-3</v>
      </c>
      <c r="AS3676">
        <v>0</v>
      </c>
      <c r="AT3676">
        <v>5.4568787878894499E-3</v>
      </c>
      <c r="AU3676">
        <v>0</v>
      </c>
      <c r="AV3676">
        <v>0</v>
      </c>
      <c r="AW3676">
        <v>0</v>
      </c>
      <c r="AX3676">
        <v>5.4568787878894499E-3</v>
      </c>
      <c r="AY3676">
        <v>4.97588600138924E-3</v>
      </c>
      <c r="AZ3676">
        <v>1.2363551139773199E-3</v>
      </c>
      <c r="BA3676">
        <v>0</v>
      </c>
      <c r="BB3676">
        <v>6.2122411153665603E-3</v>
      </c>
      <c r="BC3676">
        <v>0</v>
      </c>
      <c r="BD3676">
        <v>0</v>
      </c>
      <c r="BE3676">
        <v>0</v>
      </c>
      <c r="BF3676">
        <v>6.2122411153665603E-3</v>
      </c>
      <c r="BG3676">
        <v>1.0932591683283199E-2</v>
      </c>
      <c r="BH3676">
        <v>4.2749267021410502E-3</v>
      </c>
      <c r="BI3676">
        <v>0</v>
      </c>
      <c r="BJ3676">
        <v>1.5207518385424199E-2</v>
      </c>
      <c r="BK3676">
        <v>3.4055227551437801E-5</v>
      </c>
      <c r="BL3676">
        <v>2.27671679202465E-6</v>
      </c>
      <c r="BM3676">
        <v>0</v>
      </c>
      <c r="BN3676">
        <v>3.6331944343462398E-5</v>
      </c>
      <c r="BO3676">
        <v>7.4592433459052295E-5</v>
      </c>
      <c r="BP3676">
        <v>0.34273739696405298</v>
      </c>
    </row>
    <row r="3677" spans="1:68" x14ac:dyDescent="0.25">
      <c r="A3677" t="s">
        <v>356</v>
      </c>
      <c r="B3677">
        <v>2030</v>
      </c>
      <c r="C3677" t="s">
        <v>233</v>
      </c>
      <c r="D3677">
        <v>1987</v>
      </c>
      <c r="E3677" t="s">
        <v>211</v>
      </c>
      <c r="F3677" t="s">
        <v>17</v>
      </c>
      <c r="G3677">
        <v>0.64890421565023504</v>
      </c>
      <c r="H3677">
        <v>4589.6542820284103</v>
      </c>
      <c r="I3677">
        <v>4589.6542820284103</v>
      </c>
      <c r="J3677">
        <v>0</v>
      </c>
      <c r="K3677">
        <v>2399.9243170734198</v>
      </c>
      <c r="L3677">
        <v>0</v>
      </c>
      <c r="M3677">
        <v>7.17827624693535E-2</v>
      </c>
      <c r="N3677">
        <v>6.5031048680701904E-3</v>
      </c>
      <c r="O3677">
        <v>0</v>
      </c>
      <c r="P3677">
        <v>7.8285867337423695E-2</v>
      </c>
      <c r="Q3677">
        <v>4.9769898330277798E-3</v>
      </c>
      <c r="R3677">
        <v>2.4917910038022901E-4</v>
      </c>
      <c r="S3677">
        <v>0</v>
      </c>
      <c r="T3677">
        <v>5.2261689334080104E-3</v>
      </c>
      <c r="U3677">
        <v>1.51776834847742E-5</v>
      </c>
      <c r="V3677">
        <v>8.0021492112121396E-5</v>
      </c>
      <c r="W3677">
        <v>5.3213681090048997E-3</v>
      </c>
      <c r="X3677">
        <v>5.2020272282120002E-3</v>
      </c>
      <c r="Y3677">
        <v>2.6044587358354198E-4</v>
      </c>
      <c r="Z3677">
        <v>0</v>
      </c>
      <c r="AA3677">
        <v>5.4624731017955397E-3</v>
      </c>
      <c r="AB3677">
        <v>6.0710733939096902E-5</v>
      </c>
      <c r="AC3677">
        <v>2.2863283460606101E-4</v>
      </c>
      <c r="AD3677">
        <v>5.7518166703407004E-3</v>
      </c>
      <c r="AE3677">
        <v>6.4462410466490603</v>
      </c>
      <c r="AF3677">
        <v>0.45356063751665299</v>
      </c>
      <c r="AG3677">
        <v>0</v>
      </c>
      <c r="AH3677">
        <v>6.8998016841657099</v>
      </c>
      <c r="AI3677">
        <v>3.8542909658160698E-4</v>
      </c>
      <c r="AJ3677">
        <v>3.6359851196996102E-5</v>
      </c>
      <c r="AK3677">
        <v>0</v>
      </c>
      <c r="AL3677">
        <v>4.2178894777860298E-4</v>
      </c>
      <c r="AM3677">
        <v>1.0156079020612601E-3</v>
      </c>
      <c r="AN3677">
        <v>7.1458663148395794E-5</v>
      </c>
      <c r="AO3677">
        <v>0</v>
      </c>
      <c r="AP3677">
        <v>1.0870665652096599E-3</v>
      </c>
      <c r="AQ3677">
        <v>8.2981827563446305E-3</v>
      </c>
      <c r="AR3677">
        <v>7.8281762560778996E-4</v>
      </c>
      <c r="AS3677">
        <v>0</v>
      </c>
      <c r="AT3677">
        <v>9.0810003819524199E-3</v>
      </c>
      <c r="AU3677">
        <v>0</v>
      </c>
      <c r="AV3677">
        <v>0</v>
      </c>
      <c r="AW3677">
        <v>0</v>
      </c>
      <c r="AX3677">
        <v>9.0810003819524199E-3</v>
      </c>
      <c r="AY3677">
        <v>9.4468493997331496E-3</v>
      </c>
      <c r="AZ3677">
        <v>8.9117827766799695E-4</v>
      </c>
      <c r="BA3677">
        <v>0</v>
      </c>
      <c r="BB3677">
        <v>1.03380276774011E-2</v>
      </c>
      <c r="BC3677">
        <v>0</v>
      </c>
      <c r="BD3677">
        <v>0</v>
      </c>
      <c r="BE3677">
        <v>0</v>
      </c>
      <c r="BF3677">
        <v>1.03380276774011E-2</v>
      </c>
      <c r="BG3677">
        <v>2.0739988793445501E-2</v>
      </c>
      <c r="BH3677">
        <v>4.6659489421044201E-3</v>
      </c>
      <c r="BI3677">
        <v>0</v>
      </c>
      <c r="BJ3677">
        <v>2.5405937735549899E-2</v>
      </c>
      <c r="BK3677">
        <v>6.1042047929681995E-5</v>
      </c>
      <c r="BL3677">
        <v>4.2949480129510099E-6</v>
      </c>
      <c r="BM3677">
        <v>0</v>
      </c>
      <c r="BN3677">
        <v>6.5336995942632997E-5</v>
      </c>
      <c r="BO3677">
        <v>1.3659911221500199E-4</v>
      </c>
      <c r="BP3677">
        <v>0.61635655122482802</v>
      </c>
    </row>
    <row r="3678" spans="1:68" x14ac:dyDescent="0.25">
      <c r="A3678" t="s">
        <v>356</v>
      </c>
      <c r="B3678">
        <v>2030</v>
      </c>
      <c r="C3678" t="s">
        <v>233</v>
      </c>
      <c r="D3678">
        <v>1988</v>
      </c>
      <c r="E3678" t="s">
        <v>211</v>
      </c>
      <c r="F3678" t="s">
        <v>17</v>
      </c>
      <c r="G3678">
        <v>0.92212645175249497</v>
      </c>
      <c r="H3678">
        <v>6599.8050309950104</v>
      </c>
      <c r="I3678">
        <v>6599.8050309950104</v>
      </c>
      <c r="J3678">
        <v>0</v>
      </c>
      <c r="K3678">
        <v>3444.8788170911398</v>
      </c>
      <c r="L3678">
        <v>0</v>
      </c>
      <c r="M3678">
        <v>0.103590293851374</v>
      </c>
      <c r="N3678">
        <v>9.2125546176852098E-3</v>
      </c>
      <c r="O3678">
        <v>0</v>
      </c>
      <c r="P3678">
        <v>0.112802848469059</v>
      </c>
      <c r="Q3678">
        <v>7.2059627456940402E-3</v>
      </c>
      <c r="R3678">
        <v>3.5299693275894301E-4</v>
      </c>
      <c r="S3678">
        <v>0</v>
      </c>
      <c r="T3678">
        <v>7.5589596784529801E-3</v>
      </c>
      <c r="U3678">
        <v>2.1825119206467998E-5</v>
      </c>
      <c r="V3678">
        <v>1.15400779062941E-4</v>
      </c>
      <c r="W3678">
        <v>7.6961855767223898E-3</v>
      </c>
      <c r="X3678">
        <v>7.53178440506822E-3</v>
      </c>
      <c r="Y3678">
        <v>3.6895788765761299E-4</v>
      </c>
      <c r="Z3678">
        <v>0</v>
      </c>
      <c r="AA3678">
        <v>7.9007422927258302E-3</v>
      </c>
      <c r="AB3678">
        <v>8.7300476825872102E-5</v>
      </c>
      <c r="AC3678">
        <v>3.2971651160840503E-4</v>
      </c>
      <c r="AD3678">
        <v>8.31775928116011E-3</v>
      </c>
      <c r="AE3678">
        <v>9.3077125458352903</v>
      </c>
      <c r="AF3678">
        <v>0.64253187213237295</v>
      </c>
      <c r="AG3678">
        <v>0</v>
      </c>
      <c r="AH3678">
        <v>9.9502444179676601</v>
      </c>
      <c r="AI3678">
        <v>5.6083096357247703E-4</v>
      </c>
      <c r="AJ3678">
        <v>5.1508798003227499E-5</v>
      </c>
      <c r="AK3678">
        <v>0</v>
      </c>
      <c r="AL3678">
        <v>6.12339761575705E-4</v>
      </c>
      <c r="AM3678">
        <v>1.4664339020612599E-3</v>
      </c>
      <c r="AN3678">
        <v>1.0123115811858599E-4</v>
      </c>
      <c r="AO3678">
        <v>0</v>
      </c>
      <c r="AP3678">
        <v>1.56766506017985E-3</v>
      </c>
      <c r="AQ3678">
        <v>1.20745368536438E-2</v>
      </c>
      <c r="AR3678">
        <v>1.1089702961746199E-3</v>
      </c>
      <c r="AS3678">
        <v>0</v>
      </c>
      <c r="AT3678">
        <v>1.31835071498184E-2</v>
      </c>
      <c r="AU3678">
        <v>0</v>
      </c>
      <c r="AV3678">
        <v>0</v>
      </c>
      <c r="AW3678">
        <v>0</v>
      </c>
      <c r="AX3678">
        <v>1.31835071498184E-2</v>
      </c>
      <c r="AY3678">
        <v>1.3745941078567799E-2</v>
      </c>
      <c r="AZ3678">
        <v>1.2624782659467399E-3</v>
      </c>
      <c r="BA3678">
        <v>0</v>
      </c>
      <c r="BB3678">
        <v>1.5008419344514599E-2</v>
      </c>
      <c r="BC3678">
        <v>0</v>
      </c>
      <c r="BD3678">
        <v>0</v>
      </c>
      <c r="BE3678">
        <v>0</v>
      </c>
      <c r="BF3678">
        <v>1.5008419344514599E-2</v>
      </c>
      <c r="BG3678">
        <v>3.0169600712790502E-2</v>
      </c>
      <c r="BH3678">
        <v>6.6099671379316804E-3</v>
      </c>
      <c r="BI3678">
        <v>0</v>
      </c>
      <c r="BJ3678">
        <v>3.67795678507222E-2</v>
      </c>
      <c r="BK3678">
        <v>8.8138471898119094E-5</v>
      </c>
      <c r="BL3678">
        <v>6.0843926020174199E-6</v>
      </c>
      <c r="BM3678">
        <v>0</v>
      </c>
      <c r="BN3678">
        <v>9.4222864500136604E-5</v>
      </c>
      <c r="BO3678">
        <v>1.9642601656427901E-4</v>
      </c>
      <c r="BP3678">
        <v>0.88885139226203802</v>
      </c>
    </row>
    <row r="3679" spans="1:68" x14ac:dyDescent="0.25">
      <c r="A3679" t="s">
        <v>356</v>
      </c>
      <c r="B3679">
        <v>2030</v>
      </c>
      <c r="C3679" t="s">
        <v>233</v>
      </c>
      <c r="D3679">
        <v>1989</v>
      </c>
      <c r="E3679" t="s">
        <v>211</v>
      </c>
      <c r="F3679" t="s">
        <v>17</v>
      </c>
      <c r="G3679">
        <v>1.77071105698585</v>
      </c>
      <c r="H3679">
        <v>12732.620083354201</v>
      </c>
      <c r="I3679">
        <v>12732.620083354201</v>
      </c>
      <c r="J3679">
        <v>0</v>
      </c>
      <c r="K3679">
        <v>6505.5554249929601</v>
      </c>
      <c r="L3679">
        <v>0</v>
      </c>
      <c r="M3679">
        <v>0.19865764597051799</v>
      </c>
      <c r="N3679">
        <v>1.77815272192971E-2</v>
      </c>
      <c r="O3679">
        <v>0</v>
      </c>
      <c r="P3679">
        <v>0.21643917318981501</v>
      </c>
      <c r="Q3679">
        <v>1.37428291715839E-2</v>
      </c>
      <c r="R3679">
        <v>6.8133376991133803E-4</v>
      </c>
      <c r="S3679">
        <v>0</v>
      </c>
      <c r="T3679">
        <v>1.4424162941495299E-2</v>
      </c>
      <c r="U3679">
        <v>4.21059334062767E-5</v>
      </c>
      <c r="V3679">
        <v>2.2156140826157499E-4</v>
      </c>
      <c r="W3679">
        <v>1.46878302831631E-2</v>
      </c>
      <c r="X3679">
        <v>1.4364218923821699E-2</v>
      </c>
      <c r="Y3679">
        <v>7.1214065961290195E-4</v>
      </c>
      <c r="Z3679">
        <v>0</v>
      </c>
      <c r="AA3679">
        <v>1.50763595834346E-2</v>
      </c>
      <c r="AB3679">
        <v>1.6842373362510599E-4</v>
      </c>
      <c r="AC3679">
        <v>6.3303259503307398E-4</v>
      </c>
      <c r="AD3679">
        <v>1.5877815912092801E-2</v>
      </c>
      <c r="AE3679">
        <v>17.833211130447999</v>
      </c>
      <c r="AF3679">
        <v>1.2401769593479499</v>
      </c>
      <c r="AG3679">
        <v>0</v>
      </c>
      <c r="AH3679">
        <v>19.073388089796001</v>
      </c>
      <c r="AI3679">
        <v>1.0606313120146899E-3</v>
      </c>
      <c r="AJ3679">
        <v>9.9419230792881406E-5</v>
      </c>
      <c r="AK3679">
        <v>0</v>
      </c>
      <c r="AL3679">
        <v>1.1600505428075801E-3</v>
      </c>
      <c r="AM3679">
        <v>2.8096296759837799E-3</v>
      </c>
      <c r="AN3679">
        <v>1.9539038499387601E-4</v>
      </c>
      <c r="AO3679">
        <v>0</v>
      </c>
      <c r="AP3679">
        <v>3.0050200609776602E-3</v>
      </c>
      <c r="AQ3679">
        <v>2.2835101299457899E-2</v>
      </c>
      <c r="AR3679">
        <v>2.14046877605115E-3</v>
      </c>
      <c r="AS3679">
        <v>0</v>
      </c>
      <c r="AT3679">
        <v>2.4975570075509001E-2</v>
      </c>
      <c r="AU3679">
        <v>0</v>
      </c>
      <c r="AV3679">
        <v>0</v>
      </c>
      <c r="AW3679">
        <v>0</v>
      </c>
      <c r="AX3679">
        <v>2.4975570075509001E-2</v>
      </c>
      <c r="AY3679">
        <v>2.5996024592094501E-2</v>
      </c>
      <c r="AZ3679">
        <v>2.4367607662926002E-3</v>
      </c>
      <c r="BA3679">
        <v>0</v>
      </c>
      <c r="BB3679">
        <v>2.84327853583871E-2</v>
      </c>
      <c r="BC3679">
        <v>0</v>
      </c>
      <c r="BD3679">
        <v>0</v>
      </c>
      <c r="BE3679">
        <v>0</v>
      </c>
      <c r="BF3679">
        <v>2.84327853583871E-2</v>
      </c>
      <c r="BG3679">
        <v>5.7084198631194703E-2</v>
      </c>
      <c r="BH3679">
        <v>1.2758167029605499E-2</v>
      </c>
      <c r="BI3679">
        <v>0</v>
      </c>
      <c r="BJ3679">
        <v>6.9842365660800307E-2</v>
      </c>
      <c r="BK3679">
        <v>1.6886984533890799E-4</v>
      </c>
      <c r="BL3679">
        <v>1.17437341926823E-5</v>
      </c>
      <c r="BM3679">
        <v>0</v>
      </c>
      <c r="BN3679">
        <v>1.8061357953158999E-4</v>
      </c>
      <c r="BO3679">
        <v>3.7895329205240902E-4</v>
      </c>
      <c r="BP3679">
        <v>1.70381820251126</v>
      </c>
    </row>
    <row r="3680" spans="1:68" x14ac:dyDescent="0.25">
      <c r="A3680" t="s">
        <v>356</v>
      </c>
      <c r="B3680">
        <v>2030</v>
      </c>
      <c r="C3680" t="s">
        <v>233</v>
      </c>
      <c r="D3680">
        <v>1990</v>
      </c>
      <c r="E3680" t="s">
        <v>211</v>
      </c>
      <c r="F3680" t="s">
        <v>17</v>
      </c>
      <c r="G3680">
        <v>2.1080408823401</v>
      </c>
      <c r="H3680">
        <v>15262.697141389899</v>
      </c>
      <c r="I3680">
        <v>15262.697141389899</v>
      </c>
      <c r="J3680">
        <v>0</v>
      </c>
      <c r="K3680">
        <v>7847.2015716812302</v>
      </c>
      <c r="L3680">
        <v>0</v>
      </c>
      <c r="M3680">
        <v>0.23926051691418701</v>
      </c>
      <c r="N3680">
        <v>2.1083822987044198E-2</v>
      </c>
      <c r="O3680">
        <v>0</v>
      </c>
      <c r="P3680">
        <v>0.26034433990123201</v>
      </c>
      <c r="Q3680">
        <v>1.66241669675425E-2</v>
      </c>
      <c r="R3680">
        <v>8.0786764954118297E-4</v>
      </c>
      <c r="S3680">
        <v>0</v>
      </c>
      <c r="T3680">
        <v>1.7432034617083699E-2</v>
      </c>
      <c r="U3680">
        <v>5.0472731081987003E-5</v>
      </c>
      <c r="V3680">
        <v>2.66603434595315E-4</v>
      </c>
      <c r="W3680">
        <v>1.7749110782761E-2</v>
      </c>
      <c r="X3680">
        <v>1.73758380291664E-2</v>
      </c>
      <c r="Y3680">
        <v>8.4439583979383404E-4</v>
      </c>
      <c r="Z3680">
        <v>0</v>
      </c>
      <c r="AA3680">
        <v>1.8220233868960298E-2</v>
      </c>
      <c r="AB3680">
        <v>2.0189092432794801E-4</v>
      </c>
      <c r="AC3680">
        <v>7.6172409884375705E-4</v>
      </c>
      <c r="AD3680">
        <v>1.9183848892132E-2</v>
      </c>
      <c r="AE3680">
        <v>21.493686799793899</v>
      </c>
      <c r="AF3680">
        <v>1.47049638431093</v>
      </c>
      <c r="AG3680">
        <v>0</v>
      </c>
      <c r="AH3680">
        <v>22.964183184104801</v>
      </c>
      <c r="AI3680">
        <v>1.2915694015397099E-3</v>
      </c>
      <c r="AJ3680">
        <v>1.17882870109739E-4</v>
      </c>
      <c r="AK3680">
        <v>0</v>
      </c>
      <c r="AL3680">
        <v>1.40945227164944E-3</v>
      </c>
      <c r="AM3680">
        <v>3.38633910837821E-3</v>
      </c>
      <c r="AN3680">
        <v>2.3167730419188E-4</v>
      </c>
      <c r="AO3680">
        <v>0</v>
      </c>
      <c r="AP3680">
        <v>3.61801641257009E-3</v>
      </c>
      <c r="AQ3680">
        <v>2.7807135038674699E-2</v>
      </c>
      <c r="AR3680">
        <v>2.5379858674108601E-3</v>
      </c>
      <c r="AS3680">
        <v>0</v>
      </c>
      <c r="AT3680">
        <v>3.0345120906085599E-2</v>
      </c>
      <c r="AU3680">
        <v>0</v>
      </c>
      <c r="AV3680">
        <v>0</v>
      </c>
      <c r="AW3680">
        <v>0</v>
      </c>
      <c r="AX3680">
        <v>3.0345120906085599E-2</v>
      </c>
      <c r="AY3680">
        <v>3.1656306526577201E-2</v>
      </c>
      <c r="AZ3680">
        <v>2.8893037152923498E-3</v>
      </c>
      <c r="BA3680">
        <v>0</v>
      </c>
      <c r="BB3680">
        <v>3.4545610241869598E-2</v>
      </c>
      <c r="BC3680">
        <v>0</v>
      </c>
      <c r="BD3680">
        <v>0</v>
      </c>
      <c r="BE3680">
        <v>0</v>
      </c>
      <c r="BF3680">
        <v>3.4545610241869598E-2</v>
      </c>
      <c r="BG3680">
        <v>6.9486402188738097E-2</v>
      </c>
      <c r="BH3680">
        <v>1.51275496178657E-2</v>
      </c>
      <c r="BI3680">
        <v>0</v>
      </c>
      <c r="BJ3680">
        <v>8.4613951806603804E-2</v>
      </c>
      <c r="BK3680">
        <v>2.0353236100294699E-4</v>
      </c>
      <c r="BL3680">
        <v>1.39247214185688E-5</v>
      </c>
      <c r="BM3680">
        <v>0</v>
      </c>
      <c r="BN3680">
        <v>2.1745708242151601E-4</v>
      </c>
      <c r="BO3680">
        <v>4.5425444955276997E-4</v>
      </c>
      <c r="BP3680">
        <v>2.0513813870233699</v>
      </c>
    </row>
    <row r="3681" spans="1:68" x14ac:dyDescent="0.25">
      <c r="A3681" t="s">
        <v>356</v>
      </c>
      <c r="B3681">
        <v>2030</v>
      </c>
      <c r="C3681" t="s">
        <v>233</v>
      </c>
      <c r="D3681">
        <v>1991</v>
      </c>
      <c r="E3681" t="s">
        <v>211</v>
      </c>
      <c r="F3681" t="s">
        <v>17</v>
      </c>
      <c r="G3681">
        <v>2.4777968762869</v>
      </c>
      <c r="H3681">
        <v>18413.043489643798</v>
      </c>
      <c r="I3681">
        <v>18413.043489643798</v>
      </c>
      <c r="J3681">
        <v>0</v>
      </c>
      <c r="K3681">
        <v>9440.2354503654005</v>
      </c>
      <c r="L3681">
        <v>0</v>
      </c>
      <c r="M3681">
        <v>0.27320103508110299</v>
      </c>
      <c r="N3681">
        <v>2.7379715592689102E-2</v>
      </c>
      <c r="O3681">
        <v>0</v>
      </c>
      <c r="P3681">
        <v>0.30058075067379197</v>
      </c>
      <c r="Q3681">
        <v>1.17012150106874E-2</v>
      </c>
      <c r="R3681">
        <v>6.6891394441252999E-4</v>
      </c>
      <c r="S3681">
        <v>0</v>
      </c>
      <c r="T3681">
        <v>1.23701289550999E-2</v>
      </c>
      <c r="U3681">
        <v>6.0890718321025499E-5</v>
      </c>
      <c r="V3681">
        <v>3.2374905938957601E-4</v>
      </c>
      <c r="W3681">
        <v>1.2754768732810499E-2</v>
      </c>
      <c r="X3681">
        <v>1.22302920300981E-2</v>
      </c>
      <c r="Y3681">
        <v>6.9915926471719703E-4</v>
      </c>
      <c r="Z3681">
        <v>0</v>
      </c>
      <c r="AA3681">
        <v>1.29294512948153E-2</v>
      </c>
      <c r="AB3681">
        <v>2.43562873284102E-4</v>
      </c>
      <c r="AC3681">
        <v>9.2499731254164805E-4</v>
      </c>
      <c r="AD3681">
        <v>1.4098011480641E-2</v>
      </c>
      <c r="AE3681">
        <v>25.1801866885768</v>
      </c>
      <c r="AF3681">
        <v>1.8084403905797199</v>
      </c>
      <c r="AG3681">
        <v>0</v>
      </c>
      <c r="AH3681">
        <v>26.988627079156501</v>
      </c>
      <c r="AI3681">
        <v>7.8842269796021197E-4</v>
      </c>
      <c r="AJ3681">
        <v>9.4718373702277494E-5</v>
      </c>
      <c r="AK3681">
        <v>0</v>
      </c>
      <c r="AL3681">
        <v>8.8314107166248903E-4</v>
      </c>
      <c r="AM3681">
        <v>3.9671486671430303E-3</v>
      </c>
      <c r="AN3681">
        <v>2.8492052000355701E-4</v>
      </c>
      <c r="AO3681">
        <v>0</v>
      </c>
      <c r="AP3681">
        <v>4.2520691871465802E-3</v>
      </c>
      <c r="AQ3681">
        <v>1.6974524484398599E-2</v>
      </c>
      <c r="AR3681">
        <v>2.0392606119679002E-3</v>
      </c>
      <c r="AS3681">
        <v>0</v>
      </c>
      <c r="AT3681">
        <v>1.90137850963665E-2</v>
      </c>
      <c r="AU3681">
        <v>0</v>
      </c>
      <c r="AV3681">
        <v>0</v>
      </c>
      <c r="AW3681">
        <v>0</v>
      </c>
      <c r="AX3681">
        <v>1.90137850963665E-2</v>
      </c>
      <c r="AY3681">
        <v>1.9324204002809101E-2</v>
      </c>
      <c r="AZ3681">
        <v>2.3215429755797001E-3</v>
      </c>
      <c r="BA3681">
        <v>0</v>
      </c>
      <c r="BB3681">
        <v>2.1645746978388801E-2</v>
      </c>
      <c r="BC3681">
        <v>0</v>
      </c>
      <c r="BD3681">
        <v>0</v>
      </c>
      <c r="BE3681">
        <v>0</v>
      </c>
      <c r="BF3681">
        <v>2.1645746978388801E-2</v>
      </c>
      <c r="BG3681">
        <v>4.48485312151072E-2</v>
      </c>
      <c r="BH3681">
        <v>1.4351590807948801E-2</v>
      </c>
      <c r="BI3681">
        <v>0</v>
      </c>
      <c r="BJ3681">
        <v>5.9200122023056002E-2</v>
      </c>
      <c r="BK3681">
        <v>2.3844131046285501E-4</v>
      </c>
      <c r="BL3681">
        <v>1.7124849071091499E-5</v>
      </c>
      <c r="BM3681">
        <v>0</v>
      </c>
      <c r="BN3681">
        <v>2.5556615953394599E-4</v>
      </c>
      <c r="BO3681">
        <v>5.4801630783179198E-4</v>
      </c>
      <c r="BP3681">
        <v>2.4108833659634801</v>
      </c>
    </row>
    <row r="3682" spans="1:68" x14ac:dyDescent="0.25">
      <c r="A3682" t="s">
        <v>356</v>
      </c>
      <c r="B3682">
        <v>2030</v>
      </c>
      <c r="C3682" t="s">
        <v>233</v>
      </c>
      <c r="D3682">
        <v>1992</v>
      </c>
      <c r="E3682" t="s">
        <v>211</v>
      </c>
      <c r="F3682" t="s">
        <v>17</v>
      </c>
      <c r="G3682">
        <v>2.5042176643452101</v>
      </c>
      <c r="H3682">
        <v>18599.6898267426</v>
      </c>
      <c r="I3682">
        <v>18599.6898267426</v>
      </c>
      <c r="J3682">
        <v>0</v>
      </c>
      <c r="K3682">
        <v>9494.5960284105495</v>
      </c>
      <c r="L3682">
        <v>0</v>
      </c>
      <c r="M3682">
        <v>0.275879629666684</v>
      </c>
      <c r="N3682">
        <v>2.7714569897683901E-2</v>
      </c>
      <c r="O3682">
        <v>0</v>
      </c>
      <c r="P3682">
        <v>0.30359419956436801</v>
      </c>
      <c r="Q3682">
        <v>1.17661737457648E-2</v>
      </c>
      <c r="R3682">
        <v>6.7709477131700695E-4</v>
      </c>
      <c r="S3682">
        <v>0</v>
      </c>
      <c r="T3682">
        <v>1.24432685170818E-2</v>
      </c>
      <c r="U3682">
        <v>6.1507945426576998E-5</v>
      </c>
      <c r="V3682">
        <v>3.2660865306934398E-4</v>
      </c>
      <c r="W3682">
        <v>1.28313851155778E-2</v>
      </c>
      <c r="X3682">
        <v>1.2298187910925599E-2</v>
      </c>
      <c r="Y3682">
        <v>7.0770999231241404E-4</v>
      </c>
      <c r="Z3682">
        <v>0</v>
      </c>
      <c r="AA3682">
        <v>1.3005897903238001E-2</v>
      </c>
      <c r="AB3682">
        <v>2.4603178170630799E-4</v>
      </c>
      <c r="AC3682">
        <v>9.3316758019812603E-4</v>
      </c>
      <c r="AD3682">
        <v>1.41850972651424E-2</v>
      </c>
      <c r="AE3682">
        <v>25.3887120455264</v>
      </c>
      <c r="AF3682">
        <v>1.83055764187337</v>
      </c>
      <c r="AG3682">
        <v>0</v>
      </c>
      <c r="AH3682">
        <v>27.219269687399699</v>
      </c>
      <c r="AI3682">
        <v>7.9150734220166804E-4</v>
      </c>
      <c r="AJ3682">
        <v>9.5876780738645299E-5</v>
      </c>
      <c r="AK3682">
        <v>0</v>
      </c>
      <c r="AL3682">
        <v>8.8738412294031305E-4</v>
      </c>
      <c r="AM3682">
        <v>4.0000019220501198E-3</v>
      </c>
      <c r="AN3682">
        <v>2.8840510195188301E-4</v>
      </c>
      <c r="AO3682">
        <v>0</v>
      </c>
      <c r="AP3682">
        <v>4.2884070240020002E-3</v>
      </c>
      <c r="AQ3682">
        <v>1.7040936029040499E-2</v>
      </c>
      <c r="AR3682">
        <v>2.0642007978004498E-3</v>
      </c>
      <c r="AS3682">
        <v>0</v>
      </c>
      <c r="AT3682">
        <v>1.91051368268409E-2</v>
      </c>
      <c r="AU3682">
        <v>0</v>
      </c>
      <c r="AV3682">
        <v>0</v>
      </c>
      <c r="AW3682">
        <v>0</v>
      </c>
      <c r="AX3682">
        <v>1.91051368268409E-2</v>
      </c>
      <c r="AY3682">
        <v>1.9399808491051499E-2</v>
      </c>
      <c r="AZ3682">
        <v>2.3499354786709601E-3</v>
      </c>
      <c r="BA3682">
        <v>0</v>
      </c>
      <c r="BB3682">
        <v>2.1749743969722499E-2</v>
      </c>
      <c r="BC3682">
        <v>0</v>
      </c>
      <c r="BD3682">
        <v>0</v>
      </c>
      <c r="BE3682">
        <v>0</v>
      </c>
      <c r="BF3682">
        <v>2.1749743969722499E-2</v>
      </c>
      <c r="BG3682">
        <v>4.5025617902525003E-2</v>
      </c>
      <c r="BH3682">
        <v>1.4527110964441901E-2</v>
      </c>
      <c r="BI3682">
        <v>0</v>
      </c>
      <c r="BJ3682">
        <v>5.9552728866966997E-2</v>
      </c>
      <c r="BK3682">
        <v>2.4041592089726999E-4</v>
      </c>
      <c r="BL3682">
        <v>1.7334286214966499E-5</v>
      </c>
      <c r="BM3682">
        <v>0</v>
      </c>
      <c r="BN3682">
        <v>2.57750207112236E-4</v>
      </c>
      <c r="BO3682">
        <v>5.5357135018992902E-4</v>
      </c>
      <c r="BP3682">
        <v>2.43148657879328</v>
      </c>
    </row>
    <row r="3683" spans="1:68" x14ac:dyDescent="0.25">
      <c r="A3683" t="s">
        <v>356</v>
      </c>
      <c r="B3683">
        <v>2030</v>
      </c>
      <c r="C3683" t="s">
        <v>233</v>
      </c>
      <c r="D3683">
        <v>1993</v>
      </c>
      <c r="E3683" t="s">
        <v>211</v>
      </c>
      <c r="F3683" t="s">
        <v>17</v>
      </c>
      <c r="G3683">
        <v>2.8302842169954499</v>
      </c>
      <c r="H3683">
        <v>21321.267636605298</v>
      </c>
      <c r="I3683">
        <v>21321.267636605298</v>
      </c>
      <c r="J3683">
        <v>0</v>
      </c>
      <c r="K3683">
        <v>10850.6006503195</v>
      </c>
      <c r="L3683">
        <v>0</v>
      </c>
      <c r="M3683">
        <v>0.31650287229123197</v>
      </c>
      <c r="N3683">
        <v>3.1212242269806002E-2</v>
      </c>
      <c r="O3683">
        <v>0</v>
      </c>
      <c r="P3683">
        <v>0.34771511456103799</v>
      </c>
      <c r="Q3683">
        <v>1.36388951057103E-2</v>
      </c>
      <c r="R3683">
        <v>7.6254641944602003E-4</v>
      </c>
      <c r="S3683">
        <v>0</v>
      </c>
      <c r="T3683">
        <v>1.44014415251563E-2</v>
      </c>
      <c r="U3683">
        <v>7.0508023436681601E-5</v>
      </c>
      <c r="V3683">
        <v>3.7558773321488701E-4</v>
      </c>
      <c r="W3683">
        <v>1.4847537281807901E-2</v>
      </c>
      <c r="X3683">
        <v>1.42555854206898E-2</v>
      </c>
      <c r="Y3683">
        <v>7.97025384783747E-4</v>
      </c>
      <c r="Z3683">
        <v>0</v>
      </c>
      <c r="AA3683">
        <v>1.50526108054736E-2</v>
      </c>
      <c r="AB3683">
        <v>2.8203209374672603E-4</v>
      </c>
      <c r="AC3683">
        <v>1.0731078091853899E-3</v>
      </c>
      <c r="AD3683">
        <v>1.6407750708405701E-2</v>
      </c>
      <c r="AE3683">
        <v>29.235210399914699</v>
      </c>
      <c r="AF3683">
        <v>2.06158020196342</v>
      </c>
      <c r="AG3683">
        <v>0</v>
      </c>
      <c r="AH3683">
        <v>31.2967906018782</v>
      </c>
      <c r="AI3683">
        <v>9.2113951930936501E-4</v>
      </c>
      <c r="AJ3683">
        <v>1.0797675444762101E-4</v>
      </c>
      <c r="AK3683">
        <v>0</v>
      </c>
      <c r="AL3683">
        <v>1.02911627375698E-3</v>
      </c>
      <c r="AM3683">
        <v>4.6060193042287197E-3</v>
      </c>
      <c r="AN3683">
        <v>3.2480280037549902E-4</v>
      </c>
      <c r="AO3683">
        <v>0</v>
      </c>
      <c r="AP3683">
        <v>4.9308221046042199E-3</v>
      </c>
      <c r="AQ3683">
        <v>1.9831881254201301E-2</v>
      </c>
      <c r="AR3683">
        <v>2.3247099136782402E-3</v>
      </c>
      <c r="AS3683">
        <v>0</v>
      </c>
      <c r="AT3683">
        <v>2.2156591167879599E-2</v>
      </c>
      <c r="AU3683">
        <v>0</v>
      </c>
      <c r="AV3683">
        <v>0</v>
      </c>
      <c r="AW3683">
        <v>0</v>
      </c>
      <c r="AX3683">
        <v>2.2156591167879599E-2</v>
      </c>
      <c r="AY3683">
        <v>2.2577087179549999E-2</v>
      </c>
      <c r="AZ3683">
        <v>2.64650527680821E-3</v>
      </c>
      <c r="BA3683">
        <v>0</v>
      </c>
      <c r="BB3683">
        <v>2.5223592456358201E-2</v>
      </c>
      <c r="BC3683">
        <v>0</v>
      </c>
      <c r="BD3683">
        <v>0</v>
      </c>
      <c r="BE3683">
        <v>0</v>
      </c>
      <c r="BF3683">
        <v>2.5223592456358201E-2</v>
      </c>
      <c r="BG3683">
        <v>5.2395272965092901E-2</v>
      </c>
      <c r="BH3683">
        <v>1.63604814570984E-2</v>
      </c>
      <c r="BI3683">
        <v>0</v>
      </c>
      <c r="BJ3683">
        <v>6.8755754422191395E-2</v>
      </c>
      <c r="BK3683">
        <v>2.7683996014911801E-4</v>
      </c>
      <c r="BL3683">
        <v>1.95219317100392E-5</v>
      </c>
      <c r="BM3683">
        <v>0</v>
      </c>
      <c r="BN3683">
        <v>2.9636189185915698E-4</v>
      </c>
      <c r="BO3683">
        <v>6.3457202906611596E-4</v>
      </c>
      <c r="BP3683">
        <v>2.7957299068533601</v>
      </c>
    </row>
    <row r="3684" spans="1:68" x14ac:dyDescent="0.25">
      <c r="A3684" t="s">
        <v>356</v>
      </c>
      <c r="B3684">
        <v>2030</v>
      </c>
      <c r="C3684" t="s">
        <v>233</v>
      </c>
      <c r="D3684">
        <v>1994</v>
      </c>
      <c r="E3684" t="s">
        <v>211</v>
      </c>
      <c r="F3684" t="s">
        <v>17</v>
      </c>
      <c r="G3684">
        <v>4.0435924155353602</v>
      </c>
      <c r="H3684">
        <v>30500.2828559634</v>
      </c>
      <c r="I3684">
        <v>30500.2828559634</v>
      </c>
      <c r="J3684">
        <v>0</v>
      </c>
      <c r="K3684">
        <v>15340.225665833599</v>
      </c>
      <c r="L3684">
        <v>0</v>
      </c>
      <c r="M3684">
        <v>0.45284106528560197</v>
      </c>
      <c r="N3684">
        <v>5.1080241485117701E-2</v>
      </c>
      <c r="O3684">
        <v>0</v>
      </c>
      <c r="P3684">
        <v>0.50392130677072</v>
      </c>
      <c r="Q3684">
        <v>1.0950959926286301E-2</v>
      </c>
      <c r="R3684">
        <v>7.7995213622415098E-4</v>
      </c>
      <c r="S3684">
        <v>0</v>
      </c>
      <c r="T3684">
        <v>1.1730912062510399E-2</v>
      </c>
      <c r="U3684">
        <v>1.00862420334695E-4</v>
      </c>
      <c r="V3684">
        <v>5.3568950507862703E-4</v>
      </c>
      <c r="W3684">
        <v>1.23674639879238E-2</v>
      </c>
      <c r="X3684">
        <v>1.1446113739988001E-2</v>
      </c>
      <c r="Y3684">
        <v>8.1521811083786096E-4</v>
      </c>
      <c r="Z3684">
        <v>0</v>
      </c>
      <c r="AA3684">
        <v>1.2261331850825801E-2</v>
      </c>
      <c r="AB3684">
        <v>4.0344968133878097E-4</v>
      </c>
      <c r="AC3684">
        <v>1.5305414430817901E-3</v>
      </c>
      <c r="AD3684">
        <v>1.4195322975246401E-2</v>
      </c>
      <c r="AE3684">
        <v>39.919296258012103</v>
      </c>
      <c r="AF3684">
        <v>3.15412623943585</v>
      </c>
      <c r="AG3684">
        <v>0</v>
      </c>
      <c r="AH3684">
        <v>43.073422497447901</v>
      </c>
      <c r="AI3684">
        <v>1.3062588797725001E-3</v>
      </c>
      <c r="AJ3684">
        <v>1.07279676902947E-4</v>
      </c>
      <c r="AK3684">
        <v>0</v>
      </c>
      <c r="AL3684">
        <v>1.4135385566754399E-3</v>
      </c>
      <c r="AM3684">
        <v>6.2893013821499599E-3</v>
      </c>
      <c r="AN3684">
        <v>4.9693387350679703E-4</v>
      </c>
      <c r="AO3684">
        <v>0</v>
      </c>
      <c r="AP3684">
        <v>6.7862352556567604E-3</v>
      </c>
      <c r="AQ3684">
        <v>2.8123395476851699E-2</v>
      </c>
      <c r="AR3684">
        <v>2.3097020252952501E-3</v>
      </c>
      <c r="AS3684">
        <v>0</v>
      </c>
      <c r="AT3684">
        <v>3.04330975021469E-2</v>
      </c>
      <c r="AU3684">
        <v>0</v>
      </c>
      <c r="AV3684">
        <v>0</v>
      </c>
      <c r="AW3684">
        <v>0</v>
      </c>
      <c r="AX3684">
        <v>3.04330975021469E-2</v>
      </c>
      <c r="AY3684">
        <v>3.2016344961289502E-2</v>
      </c>
      <c r="AZ3684">
        <v>2.6294199383039901E-3</v>
      </c>
      <c r="BA3684">
        <v>0</v>
      </c>
      <c r="BB3684">
        <v>3.4645764899593499E-2</v>
      </c>
      <c r="BC3684">
        <v>0</v>
      </c>
      <c r="BD3684">
        <v>0</v>
      </c>
      <c r="BE3684">
        <v>0</v>
      </c>
      <c r="BF3684">
        <v>3.4645764899593499E-2</v>
      </c>
      <c r="BG3684">
        <v>7.4307310301494997E-2</v>
      </c>
      <c r="BH3684">
        <v>1.91066954995847E-2</v>
      </c>
      <c r="BI3684">
        <v>0</v>
      </c>
      <c r="BJ3684">
        <v>9.3414005801079794E-2</v>
      </c>
      <c r="BK3684">
        <v>3.7801186425807698E-4</v>
      </c>
      <c r="BL3684">
        <v>2.98676893542471E-5</v>
      </c>
      <c r="BM3684">
        <v>0</v>
      </c>
      <c r="BN3684">
        <v>4.07879553612324E-4</v>
      </c>
      <c r="BO3684">
        <v>9.0776152285477801E-4</v>
      </c>
      <c r="BP3684">
        <v>3.84773176900186</v>
      </c>
    </row>
    <row r="3685" spans="1:68" x14ac:dyDescent="0.25">
      <c r="A3685" t="s">
        <v>356</v>
      </c>
      <c r="B3685">
        <v>2030</v>
      </c>
      <c r="C3685" t="s">
        <v>233</v>
      </c>
      <c r="D3685">
        <v>1995</v>
      </c>
      <c r="E3685" t="s">
        <v>211</v>
      </c>
      <c r="F3685" t="s">
        <v>17</v>
      </c>
      <c r="G3685">
        <v>8.7620593909890498</v>
      </c>
      <c r="H3685">
        <v>66619.533682973793</v>
      </c>
      <c r="I3685">
        <v>66619.533682973793</v>
      </c>
      <c r="J3685">
        <v>0</v>
      </c>
      <c r="K3685">
        <v>33162.265729986902</v>
      </c>
      <c r="L3685">
        <v>0</v>
      </c>
      <c r="M3685">
        <v>0.98893409556353296</v>
      </c>
      <c r="N3685">
        <v>0.110768770308094</v>
      </c>
      <c r="O3685">
        <v>0</v>
      </c>
      <c r="P3685">
        <v>1.0997028658716199</v>
      </c>
      <c r="Q3685">
        <v>2.3861262986118001E-2</v>
      </c>
      <c r="R3685">
        <v>1.6913455480411399E-3</v>
      </c>
      <c r="S3685">
        <v>0</v>
      </c>
      <c r="T3685">
        <v>2.55526085341591E-2</v>
      </c>
      <c r="U3685">
        <v>2.20306396519806E-4</v>
      </c>
      <c r="V3685">
        <v>1.16926113133463E-3</v>
      </c>
      <c r="W3685">
        <v>2.6942176062013601E-2</v>
      </c>
      <c r="X3685">
        <v>2.4940163415563901E-2</v>
      </c>
      <c r="Y3685">
        <v>1.7678206884888499E-3</v>
      </c>
      <c r="Z3685">
        <v>0</v>
      </c>
      <c r="AA3685">
        <v>2.6707984104052802E-2</v>
      </c>
      <c r="AB3685">
        <v>8.8122558607922705E-4</v>
      </c>
      <c r="AC3685">
        <v>3.3407460895275298E-3</v>
      </c>
      <c r="AD3685">
        <v>3.0929955779659499E-2</v>
      </c>
      <c r="AE3685">
        <v>87.107268966703501</v>
      </c>
      <c r="AF3685">
        <v>6.8398009637561001</v>
      </c>
      <c r="AG3685">
        <v>0</v>
      </c>
      <c r="AH3685">
        <v>93.947069930459605</v>
      </c>
      <c r="AI3685">
        <v>2.8437422927498801E-3</v>
      </c>
      <c r="AJ3685">
        <v>2.3263863960101499E-4</v>
      </c>
      <c r="AK3685">
        <v>0</v>
      </c>
      <c r="AL3685">
        <v>3.0763809323509001E-3</v>
      </c>
      <c r="AM3685">
        <v>1.3723785699194E-2</v>
      </c>
      <c r="AN3685">
        <v>1.07761342727448E-3</v>
      </c>
      <c r="AO3685">
        <v>0</v>
      </c>
      <c r="AP3685">
        <v>1.48013991264685E-2</v>
      </c>
      <c r="AQ3685">
        <v>6.12249917467989E-2</v>
      </c>
      <c r="AR3685">
        <v>5.0086461160253198E-3</v>
      </c>
      <c r="AS3685">
        <v>0</v>
      </c>
      <c r="AT3685">
        <v>6.6233637862824199E-2</v>
      </c>
      <c r="AU3685">
        <v>0</v>
      </c>
      <c r="AV3685">
        <v>0</v>
      </c>
      <c r="AW3685">
        <v>0</v>
      </c>
      <c r="AX3685">
        <v>6.6233637862824199E-2</v>
      </c>
      <c r="AY3685">
        <v>6.9699992578458603E-2</v>
      </c>
      <c r="AZ3685">
        <v>5.70196233849787E-3</v>
      </c>
      <c r="BA3685">
        <v>0</v>
      </c>
      <c r="BB3685">
        <v>7.5401954916956504E-2</v>
      </c>
      <c r="BC3685">
        <v>0</v>
      </c>
      <c r="BD3685">
        <v>0</v>
      </c>
      <c r="BE3685">
        <v>0</v>
      </c>
      <c r="BF3685">
        <v>7.5401954916956504E-2</v>
      </c>
      <c r="BG3685">
        <v>0.16177109263700801</v>
      </c>
      <c r="BH3685">
        <v>4.14333429836432E-2</v>
      </c>
      <c r="BI3685">
        <v>0</v>
      </c>
      <c r="BJ3685">
        <v>0.20320443562065199</v>
      </c>
      <c r="BK3685">
        <v>8.2485374791456899E-4</v>
      </c>
      <c r="BL3685">
        <v>6.4768825000132704E-5</v>
      </c>
      <c r="BM3685">
        <v>0</v>
      </c>
      <c r="BN3685">
        <v>8.8962257291470197E-4</v>
      </c>
      <c r="BO3685">
        <v>1.9827570004357299E-3</v>
      </c>
      <c r="BP3685">
        <v>8.3922545415908392</v>
      </c>
    </row>
    <row r="3686" spans="1:68" x14ac:dyDescent="0.25">
      <c r="A3686" t="s">
        <v>356</v>
      </c>
      <c r="B3686">
        <v>2030</v>
      </c>
      <c r="C3686" t="s">
        <v>233</v>
      </c>
      <c r="D3686">
        <v>1996</v>
      </c>
      <c r="E3686" t="s">
        <v>211</v>
      </c>
      <c r="F3686" t="s">
        <v>17</v>
      </c>
      <c r="G3686">
        <v>8.4010986213896501</v>
      </c>
      <c r="H3686">
        <v>64851.206813458302</v>
      </c>
      <c r="I3686">
        <v>64851.206813458302</v>
      </c>
      <c r="J3686">
        <v>0</v>
      </c>
      <c r="K3686">
        <v>32285.441385187201</v>
      </c>
      <c r="L3686">
        <v>0</v>
      </c>
      <c r="M3686">
        <v>0.95501050306315904</v>
      </c>
      <c r="N3686">
        <v>0.10568790119450901</v>
      </c>
      <c r="O3686">
        <v>0</v>
      </c>
      <c r="P3686">
        <v>1.0606984042576599</v>
      </c>
      <c r="Q3686">
        <v>2.3601865562865799E-2</v>
      </c>
      <c r="R3686">
        <v>1.6137649688621901E-3</v>
      </c>
      <c r="S3686">
        <v>0</v>
      </c>
      <c r="T3686">
        <v>2.5215630531728001E-2</v>
      </c>
      <c r="U3686">
        <v>2.1445865639109699E-4</v>
      </c>
      <c r="V3686">
        <v>1.1432278596935101E-3</v>
      </c>
      <c r="W3686">
        <v>2.65733170478126E-2</v>
      </c>
      <c r="X3686">
        <v>2.4669037191891299E-2</v>
      </c>
      <c r="Y3686">
        <v>1.68673225977814E-3</v>
      </c>
      <c r="Z3686">
        <v>0</v>
      </c>
      <c r="AA3686">
        <v>2.6355769451669401E-2</v>
      </c>
      <c r="AB3686">
        <v>8.5783462556439101E-4</v>
      </c>
      <c r="AC3686">
        <v>3.2663653134100399E-3</v>
      </c>
      <c r="AD3686">
        <v>3.0479969390643898E-2</v>
      </c>
      <c r="AE3686">
        <v>85.231252399897301</v>
      </c>
      <c r="AF3686">
        <v>6.5260651213958498</v>
      </c>
      <c r="AG3686">
        <v>0</v>
      </c>
      <c r="AH3686">
        <v>91.757317521293103</v>
      </c>
      <c r="AI3686">
        <v>2.8183912199336099E-3</v>
      </c>
      <c r="AJ3686">
        <v>2.2196770342209301E-4</v>
      </c>
      <c r="AK3686">
        <v>0</v>
      </c>
      <c r="AL3686">
        <v>3.0403589233557E-3</v>
      </c>
      <c r="AM3686">
        <v>1.3428218525106299E-2</v>
      </c>
      <c r="AN3686">
        <v>1.0281842175451101E-3</v>
      </c>
      <c r="AO3686">
        <v>0</v>
      </c>
      <c r="AP3686">
        <v>1.4456402742651401E-2</v>
      </c>
      <c r="AQ3686">
        <v>6.0679190100881103E-2</v>
      </c>
      <c r="AR3686">
        <v>4.7789037862963797E-3</v>
      </c>
      <c r="AS3686">
        <v>0</v>
      </c>
      <c r="AT3686">
        <v>6.5458093887177493E-2</v>
      </c>
      <c r="AU3686">
        <v>0</v>
      </c>
      <c r="AV3686">
        <v>0</v>
      </c>
      <c r="AW3686">
        <v>0</v>
      </c>
      <c r="AX3686">
        <v>6.5458093887177493E-2</v>
      </c>
      <c r="AY3686">
        <v>6.9078638951705795E-2</v>
      </c>
      <c r="AZ3686">
        <v>5.4404181843836696E-3</v>
      </c>
      <c r="BA3686">
        <v>0</v>
      </c>
      <c r="BB3686">
        <v>7.45190571360895E-2</v>
      </c>
      <c r="BC3686">
        <v>0</v>
      </c>
      <c r="BD3686">
        <v>0</v>
      </c>
      <c r="BE3686">
        <v>0</v>
      </c>
      <c r="BF3686">
        <v>7.45190571360895E-2</v>
      </c>
      <c r="BG3686">
        <v>0.16127244089001799</v>
      </c>
      <c r="BH3686">
        <v>3.9532830844232099E-2</v>
      </c>
      <c r="BI3686">
        <v>0</v>
      </c>
      <c r="BJ3686">
        <v>0.20080527173425</v>
      </c>
      <c r="BK3686">
        <v>8.0708899286443202E-4</v>
      </c>
      <c r="BL3686">
        <v>6.1797934183605003E-5</v>
      </c>
      <c r="BM3686">
        <v>0</v>
      </c>
      <c r="BN3686">
        <v>8.68886927048037E-4</v>
      </c>
      <c r="BO3686">
        <v>1.9301273543581199E-3</v>
      </c>
      <c r="BP3686">
        <v>8.1966448263076597</v>
      </c>
    </row>
    <row r="3687" spans="1:68" x14ac:dyDescent="0.25">
      <c r="A3687" t="s">
        <v>356</v>
      </c>
      <c r="B3687">
        <v>2030</v>
      </c>
      <c r="C3687" t="s">
        <v>233</v>
      </c>
      <c r="D3687">
        <v>1997</v>
      </c>
      <c r="E3687" t="s">
        <v>211</v>
      </c>
      <c r="F3687" t="s">
        <v>17</v>
      </c>
      <c r="G3687">
        <v>15.571870695305201</v>
      </c>
      <c r="H3687">
        <v>120863.45777634</v>
      </c>
      <c r="I3687">
        <v>120863.45777634</v>
      </c>
      <c r="J3687">
        <v>0</v>
      </c>
      <c r="K3687">
        <v>59545.573346904297</v>
      </c>
      <c r="L3687">
        <v>0</v>
      </c>
      <c r="M3687">
        <v>1.74645724829084</v>
      </c>
      <c r="N3687">
        <v>0.196212354330565</v>
      </c>
      <c r="O3687">
        <v>0</v>
      </c>
      <c r="P3687">
        <v>1.9426696026214101</v>
      </c>
      <c r="Q3687">
        <v>4.3825861602856099E-2</v>
      </c>
      <c r="R3687">
        <v>2.9959968955566001E-3</v>
      </c>
      <c r="S3687">
        <v>0</v>
      </c>
      <c r="T3687">
        <v>4.6821858498412701E-2</v>
      </c>
      <c r="U3687">
        <v>3.9968746974969598E-4</v>
      </c>
      <c r="V3687">
        <v>2.1276017088363202E-3</v>
      </c>
      <c r="W3687">
        <v>4.9349147676998703E-2</v>
      </c>
      <c r="X3687">
        <v>4.5807472590156599E-2</v>
      </c>
      <c r="Y3687">
        <v>3.1314625806343498E-3</v>
      </c>
      <c r="Z3687">
        <v>0</v>
      </c>
      <c r="AA3687">
        <v>4.8938935170791002E-2</v>
      </c>
      <c r="AB3687">
        <v>1.59874987899878E-3</v>
      </c>
      <c r="AC3687">
        <v>6.0788620252466398E-3</v>
      </c>
      <c r="AD3687">
        <v>5.6616547075036397E-2</v>
      </c>
      <c r="AE3687">
        <v>158.17549106519499</v>
      </c>
      <c r="AF3687">
        <v>12.1158106794744</v>
      </c>
      <c r="AG3687">
        <v>0</v>
      </c>
      <c r="AH3687">
        <v>170.29130174466999</v>
      </c>
      <c r="AI3687">
        <v>5.1854382275008997E-3</v>
      </c>
      <c r="AJ3687">
        <v>4.1208885011012402E-4</v>
      </c>
      <c r="AK3687">
        <v>0</v>
      </c>
      <c r="AL3687">
        <v>5.5975270776110302E-3</v>
      </c>
      <c r="AM3687">
        <v>2.4920613032573601E-2</v>
      </c>
      <c r="AN3687">
        <v>1.90885090658359E-3</v>
      </c>
      <c r="AO3687">
        <v>0</v>
      </c>
      <c r="AP3687">
        <v>2.6829463939157201E-2</v>
      </c>
      <c r="AQ3687">
        <v>0.11164106307793301</v>
      </c>
      <c r="AR3687">
        <v>8.8721599391282397E-3</v>
      </c>
      <c r="AS3687">
        <v>0</v>
      </c>
      <c r="AT3687">
        <v>0.12051322301706199</v>
      </c>
      <c r="AU3687">
        <v>0</v>
      </c>
      <c r="AV3687">
        <v>0</v>
      </c>
      <c r="AW3687">
        <v>0</v>
      </c>
      <c r="AX3687">
        <v>0.12051322301706199</v>
      </c>
      <c r="AY3687">
        <v>0.12709485205263499</v>
      </c>
      <c r="AZ3687">
        <v>1.01002787304494E-2</v>
      </c>
      <c r="BA3687">
        <v>0</v>
      </c>
      <c r="BB3687">
        <v>0.13719513078308401</v>
      </c>
      <c r="BC3687">
        <v>0</v>
      </c>
      <c r="BD3687">
        <v>0</v>
      </c>
      <c r="BE3687">
        <v>0</v>
      </c>
      <c r="BF3687">
        <v>0.13719513078308401</v>
      </c>
      <c r="BG3687">
        <v>0.300408689331706</v>
      </c>
      <c r="BH3687">
        <v>7.3393735003054197E-2</v>
      </c>
      <c r="BI3687">
        <v>0</v>
      </c>
      <c r="BJ3687">
        <v>0.37380242433476002</v>
      </c>
      <c r="BK3687">
        <v>1.4978273131628799E-3</v>
      </c>
      <c r="BL3687">
        <v>1.14729482011517E-4</v>
      </c>
      <c r="BM3687">
        <v>0</v>
      </c>
      <c r="BN3687">
        <v>1.6125567951744001E-3</v>
      </c>
      <c r="BO3687">
        <v>3.5971861968189501E-3</v>
      </c>
      <c r="BP3687">
        <v>15.212054527277701</v>
      </c>
    </row>
    <row r="3688" spans="1:68" x14ac:dyDescent="0.25">
      <c r="A3688" t="s">
        <v>356</v>
      </c>
      <c r="B3688">
        <v>2030</v>
      </c>
      <c r="C3688" t="s">
        <v>233</v>
      </c>
      <c r="D3688">
        <v>1998</v>
      </c>
      <c r="E3688" t="s">
        <v>211</v>
      </c>
      <c r="F3688" t="s">
        <v>17</v>
      </c>
      <c r="G3688">
        <v>16.634198079428799</v>
      </c>
      <c r="H3688">
        <v>131862.83156727999</v>
      </c>
      <c r="I3688">
        <v>131862.83156727999</v>
      </c>
      <c r="J3688">
        <v>0</v>
      </c>
      <c r="K3688">
        <v>65164.793773088597</v>
      </c>
      <c r="L3688">
        <v>0</v>
      </c>
      <c r="M3688">
        <v>1.6996880081557899</v>
      </c>
      <c r="N3688">
        <v>0.25138978393904798</v>
      </c>
      <c r="O3688">
        <v>0</v>
      </c>
      <c r="P3688">
        <v>1.9510777920948399</v>
      </c>
      <c r="Q3688">
        <v>4.9259299209769701E-2</v>
      </c>
      <c r="R3688">
        <v>2.0572916461185698E-3</v>
      </c>
      <c r="S3688">
        <v>0</v>
      </c>
      <c r="T3688">
        <v>5.13165908558883E-2</v>
      </c>
      <c r="U3688">
        <v>4.3606167217879799E-4</v>
      </c>
      <c r="V3688">
        <v>2.3372104480086199E-3</v>
      </c>
      <c r="W3688">
        <v>5.4089862976075702E-2</v>
      </c>
      <c r="X3688">
        <v>5.1486586135132503E-2</v>
      </c>
      <c r="Y3688">
        <v>2.1503132452595801E-3</v>
      </c>
      <c r="Z3688">
        <v>0</v>
      </c>
      <c r="AA3688">
        <v>5.3636899380392102E-2</v>
      </c>
      <c r="AB3688">
        <v>1.74424668871519E-3</v>
      </c>
      <c r="AC3688">
        <v>6.6777441371674903E-3</v>
      </c>
      <c r="AD3688">
        <v>6.2058890206274801E-2</v>
      </c>
      <c r="AE3688">
        <v>175.85326799064001</v>
      </c>
      <c r="AF3688">
        <v>14.1530692091597</v>
      </c>
      <c r="AG3688">
        <v>0</v>
      </c>
      <c r="AH3688">
        <v>190.00633719979999</v>
      </c>
      <c r="AI3688">
        <v>5.6521109136333297E-3</v>
      </c>
      <c r="AJ3688">
        <v>2.7260009021635198E-4</v>
      </c>
      <c r="AK3688">
        <v>0</v>
      </c>
      <c r="AL3688">
        <v>5.9247110038496802E-3</v>
      </c>
      <c r="AM3688">
        <v>2.7705753986260202E-2</v>
      </c>
      <c r="AN3688">
        <v>2.2298218175869499E-3</v>
      </c>
      <c r="AO3688">
        <v>0</v>
      </c>
      <c r="AP3688">
        <v>2.99355758038472E-2</v>
      </c>
      <c r="AQ3688">
        <v>0.121688398038544</v>
      </c>
      <c r="AR3688">
        <v>5.8690051894729599E-3</v>
      </c>
      <c r="AS3688">
        <v>0</v>
      </c>
      <c r="AT3688">
        <v>0.12755740322801701</v>
      </c>
      <c r="AU3688">
        <v>0</v>
      </c>
      <c r="AV3688">
        <v>0</v>
      </c>
      <c r="AW3688">
        <v>0</v>
      </c>
      <c r="AX3688">
        <v>0.12755740322801701</v>
      </c>
      <c r="AY3688">
        <v>0.13853297808920501</v>
      </c>
      <c r="AZ3688">
        <v>6.6814156519765999E-3</v>
      </c>
      <c r="BA3688">
        <v>0</v>
      </c>
      <c r="BB3688">
        <v>0.145214393741182</v>
      </c>
      <c r="BC3688">
        <v>0</v>
      </c>
      <c r="BD3688">
        <v>0</v>
      </c>
      <c r="BE3688">
        <v>0</v>
      </c>
      <c r="BF3688">
        <v>0.145214393741182</v>
      </c>
      <c r="BG3688">
        <v>0.34941112451824702</v>
      </c>
      <c r="BH3688">
        <v>5.9766340365763101E-2</v>
      </c>
      <c r="BI3688">
        <v>0</v>
      </c>
      <c r="BJ3688">
        <v>0.40917746488401002</v>
      </c>
      <c r="BK3688">
        <v>1.66522528952837E-3</v>
      </c>
      <c r="BL3688">
        <v>1.3402110202917901E-4</v>
      </c>
      <c r="BM3688">
        <v>0</v>
      </c>
      <c r="BN3688">
        <v>1.7992463915575501E-3</v>
      </c>
      <c r="BO3688">
        <v>3.9245539248516804E-3</v>
      </c>
      <c r="BP3688">
        <v>16.973190834758199</v>
      </c>
    </row>
    <row r="3689" spans="1:68" x14ac:dyDescent="0.25">
      <c r="A3689" t="s">
        <v>356</v>
      </c>
      <c r="B3689">
        <v>2030</v>
      </c>
      <c r="C3689" t="s">
        <v>233</v>
      </c>
      <c r="D3689">
        <v>1999</v>
      </c>
      <c r="E3689" t="s">
        <v>211</v>
      </c>
      <c r="F3689" t="s">
        <v>17</v>
      </c>
      <c r="G3689">
        <v>39.330816636070999</v>
      </c>
      <c r="H3689">
        <v>309184.56970235298</v>
      </c>
      <c r="I3689">
        <v>309184.56970235298</v>
      </c>
      <c r="J3689">
        <v>0</v>
      </c>
      <c r="K3689">
        <v>150271.617191709</v>
      </c>
      <c r="L3689">
        <v>0</v>
      </c>
      <c r="M3689">
        <v>4.5969101601148097</v>
      </c>
      <c r="N3689">
        <v>0.59926935151412797</v>
      </c>
      <c r="O3689">
        <v>0</v>
      </c>
      <c r="P3689">
        <v>5.19617951162894</v>
      </c>
      <c r="Q3689">
        <v>0.112155325932234</v>
      </c>
      <c r="R3689">
        <v>4.9042240751669998E-3</v>
      </c>
      <c r="S3689">
        <v>0</v>
      </c>
      <c r="T3689">
        <v>0.11705955000740099</v>
      </c>
      <c r="U3689">
        <v>1.02245294503037E-3</v>
      </c>
      <c r="V3689">
        <v>5.4414887930583199E-3</v>
      </c>
      <c r="W3689">
        <v>0.123523491745489</v>
      </c>
      <c r="X3689">
        <v>0.117226492089001</v>
      </c>
      <c r="Y3689">
        <v>5.1259713256740303E-3</v>
      </c>
      <c r="Z3689">
        <v>0</v>
      </c>
      <c r="AA3689">
        <v>0.122352463414675</v>
      </c>
      <c r="AB3689">
        <v>4.0898117801215E-3</v>
      </c>
      <c r="AC3689">
        <v>1.55471108373094E-2</v>
      </c>
      <c r="AD3689">
        <v>0.14198938603210601</v>
      </c>
      <c r="AE3689">
        <v>415.28326754587403</v>
      </c>
      <c r="AF3689">
        <v>33.738445827075203</v>
      </c>
      <c r="AG3689">
        <v>0</v>
      </c>
      <c r="AH3689">
        <v>449.02171337294999</v>
      </c>
      <c r="AI3689">
        <v>1.3368128835405901E-2</v>
      </c>
      <c r="AJ3689">
        <v>6.4983101829728602E-4</v>
      </c>
      <c r="AK3689">
        <v>0</v>
      </c>
      <c r="AL3689">
        <v>1.40179598537032E-2</v>
      </c>
      <c r="AM3689">
        <v>6.5428047921456206E-2</v>
      </c>
      <c r="AN3689">
        <v>5.3155058796716097E-3</v>
      </c>
      <c r="AO3689">
        <v>0</v>
      </c>
      <c r="AP3689">
        <v>7.0743553801127804E-2</v>
      </c>
      <c r="AQ3689">
        <v>0.28781214799405003</v>
      </c>
      <c r="AR3689">
        <v>1.3990683626114501E-2</v>
      </c>
      <c r="AS3689">
        <v>0</v>
      </c>
      <c r="AT3689">
        <v>0.30180283162016502</v>
      </c>
      <c r="AU3689">
        <v>0</v>
      </c>
      <c r="AV3689">
        <v>0</v>
      </c>
      <c r="AW3689">
        <v>0</v>
      </c>
      <c r="AX3689">
        <v>0.30180283162016502</v>
      </c>
      <c r="AY3689">
        <v>0.32765222185962001</v>
      </c>
      <c r="AZ3689">
        <v>1.5927328319464099E-2</v>
      </c>
      <c r="BA3689">
        <v>0</v>
      </c>
      <c r="BB3689">
        <v>0.34357955017908398</v>
      </c>
      <c r="BC3689">
        <v>0</v>
      </c>
      <c r="BD3689">
        <v>0</v>
      </c>
      <c r="BE3689">
        <v>0</v>
      </c>
      <c r="BF3689">
        <v>0.34357955017908398</v>
      </c>
      <c r="BG3689">
        <v>0.76041070764153196</v>
      </c>
      <c r="BH3689">
        <v>0.142472520052952</v>
      </c>
      <c r="BI3689">
        <v>0</v>
      </c>
      <c r="BJ3689">
        <v>0.90288322769448504</v>
      </c>
      <c r="BK3689">
        <v>3.9324842087789698E-3</v>
      </c>
      <c r="BL3689">
        <v>3.1948290675848601E-4</v>
      </c>
      <c r="BM3689">
        <v>0</v>
      </c>
      <c r="BN3689">
        <v>4.25196711553745E-3</v>
      </c>
      <c r="BO3689">
        <v>9.2020738680241906E-3</v>
      </c>
      <c r="BP3689">
        <v>40.110931784422597</v>
      </c>
    </row>
    <row r="3690" spans="1:68" x14ac:dyDescent="0.25">
      <c r="A3690" t="s">
        <v>356</v>
      </c>
      <c r="B3690">
        <v>2030</v>
      </c>
      <c r="C3690" t="s">
        <v>233</v>
      </c>
      <c r="D3690">
        <v>2000</v>
      </c>
      <c r="E3690" t="s">
        <v>211</v>
      </c>
      <c r="F3690" t="s">
        <v>17</v>
      </c>
      <c r="G3690">
        <v>2.4101043188625502</v>
      </c>
      <c r="H3690">
        <v>1508.77622357669</v>
      </c>
      <c r="I3690">
        <v>1508.77622357669</v>
      </c>
      <c r="J3690">
        <v>0</v>
      </c>
      <c r="K3690">
        <v>9077.7427405816597</v>
      </c>
      <c r="L3690">
        <v>0</v>
      </c>
      <c r="M3690">
        <v>2.2401776112593901E-2</v>
      </c>
      <c r="N3690">
        <v>3.6888859512348098E-2</v>
      </c>
      <c r="O3690">
        <v>0</v>
      </c>
      <c r="P3690">
        <v>5.9290635624942002E-2</v>
      </c>
      <c r="Q3690">
        <v>5.3706689538424298E-4</v>
      </c>
      <c r="R3690">
        <v>3.0188634287539698E-4</v>
      </c>
      <c r="S3690">
        <v>0</v>
      </c>
      <c r="T3690">
        <v>8.38953238259641E-4</v>
      </c>
      <c r="U3690">
        <v>4.9894232906593097E-6</v>
      </c>
      <c r="V3690">
        <v>2.6412130678699399E-5</v>
      </c>
      <c r="W3690">
        <v>8.7035479222899903E-4</v>
      </c>
      <c r="X3690">
        <v>5.6135067719446702E-4</v>
      </c>
      <c r="Y3690">
        <v>3.1553630369941598E-4</v>
      </c>
      <c r="Z3690">
        <v>0</v>
      </c>
      <c r="AA3690">
        <v>8.7688698089388305E-4</v>
      </c>
      <c r="AB3690">
        <v>1.9957693162637202E-5</v>
      </c>
      <c r="AC3690">
        <v>7.5463230510569798E-5</v>
      </c>
      <c r="AD3690">
        <v>9.7230790456709001E-4</v>
      </c>
      <c r="AE3690">
        <v>2.0111572805343001</v>
      </c>
      <c r="AF3690">
        <v>2.0768170191506998</v>
      </c>
      <c r="AG3690">
        <v>0</v>
      </c>
      <c r="AH3690">
        <v>4.0879742996850004</v>
      </c>
      <c r="AI3690">
        <v>6.3580520360376896E-5</v>
      </c>
      <c r="AJ3690">
        <v>4.0001253326517802E-5</v>
      </c>
      <c r="AK3690">
        <v>0</v>
      </c>
      <c r="AL3690">
        <v>1.0358177368689399E-4</v>
      </c>
      <c r="AM3690">
        <v>3.1685864857015499E-4</v>
      </c>
      <c r="AN3690">
        <v>3.2720336712838399E-4</v>
      </c>
      <c r="AO3690">
        <v>0</v>
      </c>
      <c r="AP3690">
        <v>6.4406201569853897E-4</v>
      </c>
      <c r="AQ3690">
        <v>1.3688711681947099E-3</v>
      </c>
      <c r="AR3690">
        <v>8.6121601490457805E-4</v>
      </c>
      <c r="AS3690">
        <v>0</v>
      </c>
      <c r="AT3690">
        <v>2.23008718309929E-3</v>
      </c>
      <c r="AU3690">
        <v>0</v>
      </c>
      <c r="AV3690">
        <v>0</v>
      </c>
      <c r="AW3690">
        <v>0</v>
      </c>
      <c r="AX3690">
        <v>2.23008718309929E-3</v>
      </c>
      <c r="AY3690">
        <v>1.5583556247523E-3</v>
      </c>
      <c r="AZ3690">
        <v>9.8042887609596507E-4</v>
      </c>
      <c r="BA3690">
        <v>0</v>
      </c>
      <c r="BB3690">
        <v>2.5387845008482701E-3</v>
      </c>
      <c r="BC3690">
        <v>0</v>
      </c>
      <c r="BD3690">
        <v>0</v>
      </c>
      <c r="BE3690">
        <v>0</v>
      </c>
      <c r="BF3690">
        <v>2.5387845008482701E-3</v>
      </c>
      <c r="BG3690">
        <v>3.6171536040681702E-3</v>
      </c>
      <c r="BH3690">
        <v>8.7700943879818402E-3</v>
      </c>
      <c r="BI3690">
        <v>0</v>
      </c>
      <c r="BJ3690">
        <v>1.238724799205E-2</v>
      </c>
      <c r="BK3690">
        <v>1.9044456796464399E-5</v>
      </c>
      <c r="BL3690">
        <v>1.9666215257351699E-5</v>
      </c>
      <c r="BM3690">
        <v>0</v>
      </c>
      <c r="BN3690">
        <v>3.8710672053816101E-5</v>
      </c>
      <c r="BO3690">
        <v>4.4904796746607101E-5</v>
      </c>
      <c r="BP3690">
        <v>0.36517712481967401</v>
      </c>
    </row>
    <row r="3691" spans="1:68" x14ac:dyDescent="0.25">
      <c r="A3691" t="s">
        <v>356</v>
      </c>
      <c r="B3691">
        <v>2030</v>
      </c>
      <c r="C3691" t="s">
        <v>233</v>
      </c>
      <c r="D3691">
        <v>2001</v>
      </c>
      <c r="E3691" t="s">
        <v>211</v>
      </c>
      <c r="F3691" t="s">
        <v>17</v>
      </c>
      <c r="G3691">
        <v>2.04960198785421</v>
      </c>
      <c r="H3691">
        <v>1283.0941477792201</v>
      </c>
      <c r="I3691">
        <v>1283.0941477792201</v>
      </c>
      <c r="J3691">
        <v>0</v>
      </c>
      <c r="K3691">
        <v>7751.7844889528997</v>
      </c>
      <c r="L3691">
        <v>0</v>
      </c>
      <c r="M3691">
        <v>1.9056223044649899E-2</v>
      </c>
      <c r="N3691">
        <v>3.1330261593074997E-2</v>
      </c>
      <c r="O3691">
        <v>0</v>
      </c>
      <c r="P3691">
        <v>5.0386484637724903E-2</v>
      </c>
      <c r="Q3691">
        <v>4.5851032137507897E-4</v>
      </c>
      <c r="R3691">
        <v>2.5639659828726602E-4</v>
      </c>
      <c r="S3691">
        <v>0</v>
      </c>
      <c r="T3691">
        <v>7.1490691966234602E-4</v>
      </c>
      <c r="U3691">
        <v>4.2431075761944597E-6</v>
      </c>
      <c r="V3691">
        <v>2.2486001281112299E-5</v>
      </c>
      <c r="W3691">
        <v>7.4163602851965295E-4</v>
      </c>
      <c r="X3691">
        <v>4.7924212349824299E-4</v>
      </c>
      <c r="Y3691">
        <v>2.6798971471876198E-4</v>
      </c>
      <c r="Z3691">
        <v>0</v>
      </c>
      <c r="AA3691">
        <v>7.4723183821700503E-4</v>
      </c>
      <c r="AB3691">
        <v>1.6972430304777798E-5</v>
      </c>
      <c r="AC3691">
        <v>6.4245717946035202E-5</v>
      </c>
      <c r="AD3691">
        <v>8.28449986467818E-4</v>
      </c>
      <c r="AE3691">
        <v>1.7129979872699099</v>
      </c>
      <c r="AF3691">
        <v>1.76387183965829</v>
      </c>
      <c r="AG3691">
        <v>0</v>
      </c>
      <c r="AH3691">
        <v>3.4768698269281999</v>
      </c>
      <c r="AI3691">
        <v>5.4357452821327697E-5</v>
      </c>
      <c r="AJ3691">
        <v>3.39736643349235E-5</v>
      </c>
      <c r="AK3691">
        <v>0</v>
      </c>
      <c r="AL3691">
        <v>8.8331117156251204E-5</v>
      </c>
      <c r="AM3691">
        <v>2.6988353049421302E-4</v>
      </c>
      <c r="AN3691">
        <v>2.7789872665582698E-4</v>
      </c>
      <c r="AO3691">
        <v>0</v>
      </c>
      <c r="AP3691">
        <v>5.4778225715004097E-4</v>
      </c>
      <c r="AQ3691">
        <v>1.1703010532450901E-3</v>
      </c>
      <c r="AR3691">
        <v>7.31443676811804E-4</v>
      </c>
      <c r="AS3691">
        <v>0</v>
      </c>
      <c r="AT3691">
        <v>1.9017447300568901E-3</v>
      </c>
      <c r="AU3691">
        <v>0</v>
      </c>
      <c r="AV3691">
        <v>0</v>
      </c>
      <c r="AW3691">
        <v>0</v>
      </c>
      <c r="AX3691">
        <v>1.9017447300568901E-3</v>
      </c>
      <c r="AY3691">
        <v>1.3322986642952E-3</v>
      </c>
      <c r="AZ3691">
        <v>8.3269294761495396E-4</v>
      </c>
      <c r="BA3691">
        <v>0</v>
      </c>
      <c r="BB3691">
        <v>2.1649916119101499E-3</v>
      </c>
      <c r="BC3691">
        <v>0</v>
      </c>
      <c r="BD3691">
        <v>0</v>
      </c>
      <c r="BE3691">
        <v>0</v>
      </c>
      <c r="BF3691">
        <v>2.1649916119101499E-3</v>
      </c>
      <c r="BG3691">
        <v>3.0923480360843499E-3</v>
      </c>
      <c r="BH3691">
        <v>7.44857268573061E-3</v>
      </c>
      <c r="BI3691">
        <v>0</v>
      </c>
      <c r="BJ3691">
        <v>1.05409207218149E-2</v>
      </c>
      <c r="BK3691">
        <v>1.62210665852674E-5</v>
      </c>
      <c r="BL3691">
        <v>1.67028115453746E-5</v>
      </c>
      <c r="BM3691">
        <v>0</v>
      </c>
      <c r="BN3691">
        <v>3.2923878130642098E-5</v>
      </c>
      <c r="BO3691">
        <v>3.8187957241399399E-5</v>
      </c>
      <c r="BP3691">
        <v>0.31058740434541199</v>
      </c>
    </row>
    <row r="3692" spans="1:68" x14ac:dyDescent="0.25">
      <c r="A3692" t="s">
        <v>356</v>
      </c>
      <c r="B3692">
        <v>2030</v>
      </c>
      <c r="C3692" t="s">
        <v>233</v>
      </c>
      <c r="D3692">
        <v>2002</v>
      </c>
      <c r="E3692" t="s">
        <v>211</v>
      </c>
      <c r="F3692" t="s">
        <v>17</v>
      </c>
      <c r="G3692">
        <v>1.20067103602237</v>
      </c>
      <c r="H3692">
        <v>751.6454359713</v>
      </c>
      <c r="I3692">
        <v>751.6454359713</v>
      </c>
      <c r="J3692">
        <v>0</v>
      </c>
      <c r="K3692">
        <v>4510.3062046328596</v>
      </c>
      <c r="L3692">
        <v>0</v>
      </c>
      <c r="M3692">
        <v>1.1158162673997E-2</v>
      </c>
      <c r="N3692">
        <v>1.8392800335767401E-2</v>
      </c>
      <c r="O3692">
        <v>0</v>
      </c>
      <c r="P3692">
        <v>2.9550963009764501E-2</v>
      </c>
      <c r="Q3692">
        <v>2.6688462540356498E-4</v>
      </c>
      <c r="R3692">
        <v>1.50520653172906E-4</v>
      </c>
      <c r="S3692">
        <v>0</v>
      </c>
      <c r="T3692">
        <v>4.1740527857647198E-4</v>
      </c>
      <c r="U3692">
        <v>2.4856417976032402E-6</v>
      </c>
      <c r="V3692">
        <v>1.3148751674949E-5</v>
      </c>
      <c r="W3692">
        <v>4.3303967204902399E-4</v>
      </c>
      <c r="X3692">
        <v>2.7895196388132902E-4</v>
      </c>
      <c r="Y3692">
        <v>1.5732652918387901E-4</v>
      </c>
      <c r="Z3692">
        <v>0</v>
      </c>
      <c r="AA3692">
        <v>4.3627849306520798E-4</v>
      </c>
      <c r="AB3692">
        <v>9.9425671904129693E-6</v>
      </c>
      <c r="AC3692">
        <v>3.7567861928425898E-5</v>
      </c>
      <c r="AD3692">
        <v>4.8378892218404698E-4</v>
      </c>
      <c r="AE3692">
        <v>1.0009130809447599</v>
      </c>
      <c r="AF3692">
        <v>1.03550180927594</v>
      </c>
      <c r="AG3692">
        <v>0</v>
      </c>
      <c r="AH3692">
        <v>2.0364148902207102</v>
      </c>
      <c r="AI3692">
        <v>3.1565997402967902E-5</v>
      </c>
      <c r="AJ3692">
        <v>1.9944641155653401E-5</v>
      </c>
      <c r="AK3692">
        <v>0</v>
      </c>
      <c r="AL3692">
        <v>5.1510638558621297E-5</v>
      </c>
      <c r="AM3692">
        <v>1.57694263513837E-4</v>
      </c>
      <c r="AN3692">
        <v>1.63143731748298E-4</v>
      </c>
      <c r="AO3692">
        <v>0</v>
      </c>
      <c r="AP3692">
        <v>3.2083799526213598E-4</v>
      </c>
      <c r="AQ3692">
        <v>6.7960726800153897E-4</v>
      </c>
      <c r="AR3692">
        <v>4.2940265482598999E-4</v>
      </c>
      <c r="AS3692">
        <v>0</v>
      </c>
      <c r="AT3692">
        <v>1.1090099228275199E-3</v>
      </c>
      <c r="AU3692">
        <v>0</v>
      </c>
      <c r="AV3692">
        <v>0</v>
      </c>
      <c r="AW3692">
        <v>0</v>
      </c>
      <c r="AX3692">
        <v>1.1090099228275199E-3</v>
      </c>
      <c r="AY3692">
        <v>7.7368114203870699E-4</v>
      </c>
      <c r="AZ3692">
        <v>4.8884223583593603E-4</v>
      </c>
      <c r="BA3692">
        <v>0</v>
      </c>
      <c r="BB3692">
        <v>1.26252337787464E-3</v>
      </c>
      <c r="BC3692">
        <v>0</v>
      </c>
      <c r="BD3692">
        <v>0</v>
      </c>
      <c r="BE3692">
        <v>0</v>
      </c>
      <c r="BF3692">
        <v>1.26252337787464E-3</v>
      </c>
      <c r="BG3692">
        <v>1.79585493768823E-3</v>
      </c>
      <c r="BH3692">
        <v>4.3727726239405499E-3</v>
      </c>
      <c r="BI3692">
        <v>0</v>
      </c>
      <c r="BJ3692">
        <v>6.1686275616287898E-3</v>
      </c>
      <c r="BK3692">
        <v>9.4780483414030001E-6</v>
      </c>
      <c r="BL3692">
        <v>9.8055829150156698E-6</v>
      </c>
      <c r="BM3692">
        <v>0</v>
      </c>
      <c r="BN3692">
        <v>1.9283631256418599E-5</v>
      </c>
      <c r="BO3692">
        <v>2.2370769767164399E-5</v>
      </c>
      <c r="BP3692">
        <v>0.18191213545742499</v>
      </c>
    </row>
    <row r="3693" spans="1:68" x14ac:dyDescent="0.25">
      <c r="A3693" t="s">
        <v>356</v>
      </c>
      <c r="B3693">
        <v>2030</v>
      </c>
      <c r="C3693" t="s">
        <v>233</v>
      </c>
      <c r="D3693">
        <v>2003</v>
      </c>
      <c r="E3693" t="s">
        <v>211</v>
      </c>
      <c r="F3693" t="s">
        <v>17</v>
      </c>
      <c r="G3693">
        <v>1.0309487549073899</v>
      </c>
      <c r="H3693">
        <v>645.39570215134097</v>
      </c>
      <c r="I3693">
        <v>645.39570215134097</v>
      </c>
      <c r="J3693">
        <v>0</v>
      </c>
      <c r="K3693">
        <v>3793.1350929708301</v>
      </c>
      <c r="L3693">
        <v>0</v>
      </c>
      <c r="M3693">
        <v>5.21586189294898E-3</v>
      </c>
      <c r="N3693">
        <v>1.7308165335047698E-2</v>
      </c>
      <c r="O3693">
        <v>0</v>
      </c>
      <c r="P3693">
        <v>2.25240272279967E-2</v>
      </c>
      <c r="Q3693">
        <v>2.5520785888802101E-4</v>
      </c>
      <c r="R3693">
        <v>1.06155555337031E-4</v>
      </c>
      <c r="S3693">
        <v>0</v>
      </c>
      <c r="T3693">
        <v>3.6136341422505298E-4</v>
      </c>
      <c r="U3693">
        <v>2.13428094748597E-6</v>
      </c>
      <c r="V3693">
        <v>1.12287116433711E-5</v>
      </c>
      <c r="W3693">
        <v>3.7472640681590998E-4</v>
      </c>
      <c r="X3693">
        <v>2.6674722579883602E-4</v>
      </c>
      <c r="Y3693">
        <v>1.1095543849107101E-4</v>
      </c>
      <c r="Z3693">
        <v>0</v>
      </c>
      <c r="AA3693">
        <v>3.7770266428990802E-4</v>
      </c>
      <c r="AB3693">
        <v>8.5371237899438901E-6</v>
      </c>
      <c r="AC3693">
        <v>3.2082033266774598E-5</v>
      </c>
      <c r="AD3693">
        <v>4.18321821346626E-4</v>
      </c>
      <c r="AE3693">
        <v>0.8445850423747</v>
      </c>
      <c r="AF3693">
        <v>0.93682645349444904</v>
      </c>
      <c r="AG3693">
        <v>0</v>
      </c>
      <c r="AH3693">
        <v>1.78141149586914</v>
      </c>
      <c r="AI3693">
        <v>2.2153348570073399E-5</v>
      </c>
      <c r="AJ3693">
        <v>1.37962553737503E-5</v>
      </c>
      <c r="AK3693">
        <v>0</v>
      </c>
      <c r="AL3693">
        <v>3.5949603943823802E-5</v>
      </c>
      <c r="AM3693">
        <v>1.3306471737422601E-4</v>
      </c>
      <c r="AN3693">
        <v>1.47597389260456E-4</v>
      </c>
      <c r="AO3693">
        <v>0</v>
      </c>
      <c r="AP3693">
        <v>2.8066210663468198E-4</v>
      </c>
      <c r="AQ3693">
        <v>4.7695551978274797E-4</v>
      </c>
      <c r="AR3693">
        <v>2.9702959496297898E-4</v>
      </c>
      <c r="AS3693">
        <v>0</v>
      </c>
      <c r="AT3693">
        <v>7.7398511474572804E-4</v>
      </c>
      <c r="AU3693">
        <v>0</v>
      </c>
      <c r="AV3693">
        <v>0</v>
      </c>
      <c r="AW3693">
        <v>0</v>
      </c>
      <c r="AX3693">
        <v>7.7398511474572804E-4</v>
      </c>
      <c r="AY3693">
        <v>5.4297755280384398E-4</v>
      </c>
      <c r="AZ3693">
        <v>3.3814558358980298E-4</v>
      </c>
      <c r="BA3693">
        <v>0</v>
      </c>
      <c r="BB3693">
        <v>8.8112313639364804E-4</v>
      </c>
      <c r="BC3693">
        <v>0</v>
      </c>
      <c r="BD3693">
        <v>0</v>
      </c>
      <c r="BE3693">
        <v>0</v>
      </c>
      <c r="BF3693">
        <v>8.8112313639364804E-4</v>
      </c>
      <c r="BG3693">
        <v>1.46850775178049E-3</v>
      </c>
      <c r="BH3693">
        <v>3.3478061074664802E-3</v>
      </c>
      <c r="BI3693">
        <v>0</v>
      </c>
      <c r="BJ3693">
        <v>4.8163138592469696E-3</v>
      </c>
      <c r="BK3693">
        <v>7.9977152986124793E-6</v>
      </c>
      <c r="BL3693">
        <v>8.8711863025551907E-6</v>
      </c>
      <c r="BM3693">
        <v>0</v>
      </c>
      <c r="BN3693">
        <v>1.68689016011676E-5</v>
      </c>
      <c r="BO3693">
        <v>1.92085230224113E-5</v>
      </c>
      <c r="BP3693">
        <v>0.159132783254615</v>
      </c>
    </row>
    <row r="3694" spans="1:68" x14ac:dyDescent="0.25">
      <c r="A3694" t="s">
        <v>356</v>
      </c>
      <c r="B3694">
        <v>2030</v>
      </c>
      <c r="C3694" t="s">
        <v>233</v>
      </c>
      <c r="D3694">
        <v>2004</v>
      </c>
      <c r="E3694" t="s">
        <v>211</v>
      </c>
      <c r="F3694" t="s">
        <v>17</v>
      </c>
      <c r="G3694">
        <v>1.29911223380065</v>
      </c>
      <c r="H3694">
        <v>813.27170561691196</v>
      </c>
      <c r="I3694">
        <v>813.27170561691196</v>
      </c>
      <c r="J3694">
        <v>0</v>
      </c>
      <c r="K3694">
        <v>4782.4890746215797</v>
      </c>
      <c r="L3694">
        <v>0</v>
      </c>
      <c r="M3694">
        <v>6.5747807883012903E-3</v>
      </c>
      <c r="N3694">
        <v>2.1806476563533999E-2</v>
      </c>
      <c r="O3694">
        <v>0</v>
      </c>
      <c r="P3694">
        <v>2.83812573518353E-2</v>
      </c>
      <c r="Q3694">
        <v>3.0767492485971097E-4</v>
      </c>
      <c r="R3694">
        <v>1.33744887729865E-4</v>
      </c>
      <c r="S3694">
        <v>0</v>
      </c>
      <c r="T3694">
        <v>4.41419812589576E-4</v>
      </c>
      <c r="U3694">
        <v>2.6894357998384199E-6</v>
      </c>
      <c r="V3694">
        <v>1.41515376401018E-5</v>
      </c>
      <c r="W3694">
        <v>4.5826078602951702E-4</v>
      </c>
      <c r="X3694">
        <v>3.2158661967460802E-4</v>
      </c>
      <c r="Y3694">
        <v>1.3979223806886E-4</v>
      </c>
      <c r="Z3694">
        <v>0</v>
      </c>
      <c r="AA3694">
        <v>4.61378857743469E-4</v>
      </c>
      <c r="AB3694">
        <v>1.07577431993536E-5</v>
      </c>
      <c r="AC3694">
        <v>4.04329646860052E-5</v>
      </c>
      <c r="AD3694">
        <v>5.12569565628828E-4</v>
      </c>
      <c r="AE3694">
        <v>1.0644974040184501</v>
      </c>
      <c r="AF3694">
        <v>1.18030326766398</v>
      </c>
      <c r="AG3694">
        <v>0</v>
      </c>
      <c r="AH3694">
        <v>2.24480067168244</v>
      </c>
      <c r="AI3694">
        <v>2.7935903397279299E-5</v>
      </c>
      <c r="AJ3694">
        <v>1.7381837626835099E-5</v>
      </c>
      <c r="AK3694">
        <v>0</v>
      </c>
      <c r="AL3694">
        <v>4.5317741024114398E-5</v>
      </c>
      <c r="AM3694">
        <v>1.6771199950812199E-4</v>
      </c>
      <c r="AN3694">
        <v>1.85957260486156E-4</v>
      </c>
      <c r="AO3694">
        <v>0</v>
      </c>
      <c r="AP3694">
        <v>3.5366925999427901E-4</v>
      </c>
      <c r="AQ3694">
        <v>6.0145233950994602E-4</v>
      </c>
      <c r="AR3694">
        <v>3.74226197627106E-4</v>
      </c>
      <c r="AS3694">
        <v>0</v>
      </c>
      <c r="AT3694">
        <v>9.7567853713705196E-4</v>
      </c>
      <c r="AU3694">
        <v>0</v>
      </c>
      <c r="AV3694">
        <v>0</v>
      </c>
      <c r="AW3694">
        <v>0</v>
      </c>
      <c r="AX3694">
        <v>9.7567853713705196E-4</v>
      </c>
      <c r="AY3694">
        <v>6.8470770520490305E-4</v>
      </c>
      <c r="AZ3694">
        <v>4.26028039418034E-4</v>
      </c>
      <c r="BA3694">
        <v>0</v>
      </c>
      <c r="BB3694">
        <v>1.11073574462293E-3</v>
      </c>
      <c r="BC3694">
        <v>0</v>
      </c>
      <c r="BD3694">
        <v>0</v>
      </c>
      <c r="BE3694">
        <v>0</v>
      </c>
      <c r="BF3694">
        <v>1.11073574462293E-3</v>
      </c>
      <c r="BG3694">
        <v>1.8507207607121501E-3</v>
      </c>
      <c r="BH3694">
        <v>4.2178852586932701E-3</v>
      </c>
      <c r="BI3694">
        <v>0</v>
      </c>
      <c r="BJ3694">
        <v>6.0686060194054302E-3</v>
      </c>
      <c r="BK3694">
        <v>1.0080153858176699E-5</v>
      </c>
      <c r="BL3694">
        <v>1.1176766136252E-5</v>
      </c>
      <c r="BM3694">
        <v>0</v>
      </c>
      <c r="BN3694">
        <v>2.12569199944287E-5</v>
      </c>
      <c r="BO3694">
        <v>2.4204915261668302E-5</v>
      </c>
      <c r="BP3694">
        <v>0.20052715476744301</v>
      </c>
    </row>
    <row r="3695" spans="1:68" x14ac:dyDescent="0.25">
      <c r="A3695" t="s">
        <v>356</v>
      </c>
      <c r="B3695">
        <v>2030</v>
      </c>
      <c r="C3695" t="s">
        <v>233</v>
      </c>
      <c r="D3695">
        <v>2005</v>
      </c>
      <c r="E3695" t="s">
        <v>211</v>
      </c>
      <c r="F3695" t="s">
        <v>17</v>
      </c>
      <c r="G3695">
        <v>1.09152645798937</v>
      </c>
      <c r="H3695">
        <v>683.31862414839304</v>
      </c>
      <c r="I3695">
        <v>683.31862414839304</v>
      </c>
      <c r="J3695">
        <v>0</v>
      </c>
      <c r="K3695">
        <v>4000.3635135951799</v>
      </c>
      <c r="L3695">
        <v>0</v>
      </c>
      <c r="M3695">
        <v>5.5096078445458496E-3</v>
      </c>
      <c r="N3695">
        <v>1.8346977434014099E-2</v>
      </c>
      <c r="O3695">
        <v>0</v>
      </c>
      <c r="P3695">
        <v>2.3856585278560001E-2</v>
      </c>
      <c r="Q3695">
        <v>2.5921296553473201E-4</v>
      </c>
      <c r="R3695">
        <v>1.12526864665427E-4</v>
      </c>
      <c r="S3695">
        <v>0</v>
      </c>
      <c r="T3695">
        <v>3.7173983020015997E-4</v>
      </c>
      <c r="U3695">
        <v>2.2596895450658498E-6</v>
      </c>
      <c r="V3695">
        <v>1.18764325643378E-5</v>
      </c>
      <c r="W3695">
        <v>3.8587595230956301E-4</v>
      </c>
      <c r="X3695">
        <v>2.70933425595714E-4</v>
      </c>
      <c r="Y3695">
        <v>1.17614830155031E-4</v>
      </c>
      <c r="Z3695">
        <v>0</v>
      </c>
      <c r="AA3695">
        <v>3.8854825575074503E-4</v>
      </c>
      <c r="AB3695">
        <v>9.0387581802633994E-6</v>
      </c>
      <c r="AC3695">
        <v>3.3932664469536698E-5</v>
      </c>
      <c r="AD3695">
        <v>4.31519678400545E-4</v>
      </c>
      <c r="AE3695">
        <v>0.89291465789712099</v>
      </c>
      <c r="AF3695">
        <v>0.99305347904470698</v>
      </c>
      <c r="AG3695">
        <v>0</v>
      </c>
      <c r="AH3695">
        <v>1.88596813694182</v>
      </c>
      <c r="AI3695">
        <v>2.3338495118368999E-5</v>
      </c>
      <c r="AJ3695">
        <v>1.46242875033984E-5</v>
      </c>
      <c r="AK3695">
        <v>0</v>
      </c>
      <c r="AL3695">
        <v>3.7962782621767502E-5</v>
      </c>
      <c r="AM3695">
        <v>1.40679067981495E-4</v>
      </c>
      <c r="AN3695">
        <v>1.56455980033745E-4</v>
      </c>
      <c r="AO3695">
        <v>0</v>
      </c>
      <c r="AP3695">
        <v>2.9713504801524003E-4</v>
      </c>
      <c r="AQ3695">
        <v>5.0247139997454296E-4</v>
      </c>
      <c r="AR3695">
        <v>3.1485689964984997E-4</v>
      </c>
      <c r="AS3695">
        <v>0</v>
      </c>
      <c r="AT3695">
        <v>8.1732829962439298E-4</v>
      </c>
      <c r="AU3695">
        <v>0</v>
      </c>
      <c r="AV3695">
        <v>0</v>
      </c>
      <c r="AW3695">
        <v>0</v>
      </c>
      <c r="AX3695">
        <v>8.1732829962439298E-4</v>
      </c>
      <c r="AY3695">
        <v>5.7202544010051895E-4</v>
      </c>
      <c r="AZ3695">
        <v>3.58440612938399E-4</v>
      </c>
      <c r="BA3695">
        <v>0</v>
      </c>
      <c r="BB3695">
        <v>9.3046605303891898E-4</v>
      </c>
      <c r="BC3695">
        <v>0</v>
      </c>
      <c r="BD3695">
        <v>0</v>
      </c>
      <c r="BE3695">
        <v>0</v>
      </c>
      <c r="BF3695">
        <v>9.3046605303891898E-4</v>
      </c>
      <c r="BG3695">
        <v>1.55344045809621E-3</v>
      </c>
      <c r="BH3695">
        <v>3.5487367908814101E-3</v>
      </c>
      <c r="BI3695">
        <v>0</v>
      </c>
      <c r="BJ3695">
        <v>5.1021772489776296E-3</v>
      </c>
      <c r="BK3695">
        <v>8.4553678570250105E-6</v>
      </c>
      <c r="BL3695">
        <v>9.4036226113659598E-6</v>
      </c>
      <c r="BM3695">
        <v>0</v>
      </c>
      <c r="BN3695">
        <v>1.7858990468390899E-5</v>
      </c>
      <c r="BO3695">
        <v>2.0337200077169E-5</v>
      </c>
      <c r="BP3695">
        <v>0.16847278658356599</v>
      </c>
    </row>
    <row r="3696" spans="1:68" x14ac:dyDescent="0.25">
      <c r="A3696" t="s">
        <v>356</v>
      </c>
      <c r="B3696">
        <v>2030</v>
      </c>
      <c r="C3696" t="s">
        <v>233</v>
      </c>
      <c r="D3696">
        <v>2006</v>
      </c>
      <c r="E3696" t="s">
        <v>211</v>
      </c>
      <c r="F3696" t="s">
        <v>17</v>
      </c>
      <c r="G3696">
        <v>1.08040883927695</v>
      </c>
      <c r="H3696">
        <v>676.35875994467096</v>
      </c>
      <c r="I3696">
        <v>676.35875994467096</v>
      </c>
      <c r="J3696">
        <v>0</v>
      </c>
      <c r="K3696">
        <v>3898.02677978478</v>
      </c>
      <c r="L3696">
        <v>0</v>
      </c>
      <c r="M3696">
        <v>5.4033855716313101E-3</v>
      </c>
      <c r="N3696">
        <v>1.8245878745384699E-2</v>
      </c>
      <c r="O3696">
        <v>0</v>
      </c>
      <c r="P3696">
        <v>2.3649264317016E-2</v>
      </c>
      <c r="Q3696">
        <v>2.5898283169277102E-4</v>
      </c>
      <c r="R3696">
        <v>1.11906799671388E-4</v>
      </c>
      <c r="S3696">
        <v>0</v>
      </c>
      <c r="T3696">
        <v>3.7088963136415899E-4</v>
      </c>
      <c r="U3696">
        <v>2.23667373396072E-6</v>
      </c>
      <c r="V3696">
        <v>1.1707977764807801E-5</v>
      </c>
      <c r="W3696">
        <v>3.8483428286292701E-4</v>
      </c>
      <c r="X3696">
        <v>2.7069288612262298E-4</v>
      </c>
      <c r="Y3696">
        <v>1.16966728573459E-4</v>
      </c>
      <c r="Z3696">
        <v>0</v>
      </c>
      <c r="AA3696">
        <v>3.8765961469608201E-4</v>
      </c>
      <c r="AB3696">
        <v>8.9466949358429106E-6</v>
      </c>
      <c r="AC3696">
        <v>3.3451365042308002E-5</v>
      </c>
      <c r="AD3696">
        <v>4.30057674674233E-4</v>
      </c>
      <c r="AE3696">
        <v>0.87871456273876103</v>
      </c>
      <c r="AF3696">
        <v>0.98758138399082496</v>
      </c>
      <c r="AG3696">
        <v>0</v>
      </c>
      <c r="AH3696">
        <v>1.8662959467295801</v>
      </c>
      <c r="AI3696">
        <v>2.2642121528084001E-5</v>
      </c>
      <c r="AJ3696">
        <v>1.45437022247578E-5</v>
      </c>
      <c r="AK3696">
        <v>0</v>
      </c>
      <c r="AL3696">
        <v>3.7185823752841801E-5</v>
      </c>
      <c r="AM3696">
        <v>1.3844183720646E-4</v>
      </c>
      <c r="AN3696">
        <v>1.5559384922955399E-4</v>
      </c>
      <c r="AO3696">
        <v>0</v>
      </c>
      <c r="AP3696">
        <v>2.9403568643601502E-4</v>
      </c>
      <c r="AQ3696">
        <v>4.8747866753651902E-4</v>
      </c>
      <c r="AR3696">
        <v>3.1312192069895601E-4</v>
      </c>
      <c r="AS3696">
        <v>0</v>
      </c>
      <c r="AT3696">
        <v>8.0060058823547503E-4</v>
      </c>
      <c r="AU3696">
        <v>0</v>
      </c>
      <c r="AV3696">
        <v>0</v>
      </c>
      <c r="AW3696">
        <v>0</v>
      </c>
      <c r="AX3696">
        <v>8.0060058823547503E-4</v>
      </c>
      <c r="AY3696">
        <v>5.5495735548594398E-4</v>
      </c>
      <c r="AZ3696">
        <v>3.5646547147163998E-4</v>
      </c>
      <c r="BA3696">
        <v>0</v>
      </c>
      <c r="BB3696">
        <v>9.1142282695758396E-4</v>
      </c>
      <c r="BC3696">
        <v>0</v>
      </c>
      <c r="BD3696">
        <v>0</v>
      </c>
      <c r="BE3696">
        <v>0</v>
      </c>
      <c r="BF3696">
        <v>9.1142282695758396E-4</v>
      </c>
      <c r="BG3696">
        <v>1.5322840582568499E-3</v>
      </c>
      <c r="BH3696">
        <v>3.5291819275727501E-3</v>
      </c>
      <c r="BI3696">
        <v>0</v>
      </c>
      <c r="BJ3696">
        <v>5.06146598582961E-3</v>
      </c>
      <c r="BK3696">
        <v>8.3209014473778996E-6</v>
      </c>
      <c r="BL3696">
        <v>9.3518051434590594E-6</v>
      </c>
      <c r="BM3696">
        <v>0</v>
      </c>
      <c r="BN3696">
        <v>1.76727065908369E-5</v>
      </c>
      <c r="BO3696">
        <v>2.0130057836611099E-5</v>
      </c>
      <c r="BP3696">
        <v>0.16671547762465999</v>
      </c>
    </row>
    <row r="3697" spans="1:68" x14ac:dyDescent="0.25">
      <c r="A3697" t="s">
        <v>356</v>
      </c>
      <c r="B3697">
        <v>2030</v>
      </c>
      <c r="C3697" t="s">
        <v>233</v>
      </c>
      <c r="D3697">
        <v>2007</v>
      </c>
      <c r="E3697" t="s">
        <v>211</v>
      </c>
      <c r="F3697" t="s">
        <v>17</v>
      </c>
      <c r="G3697">
        <v>0.674398971836635</v>
      </c>
      <c r="H3697">
        <v>422.18800487105102</v>
      </c>
      <c r="I3697">
        <v>422.18800487105102</v>
      </c>
      <c r="J3697">
        <v>0</v>
      </c>
      <c r="K3697">
        <v>2432.36825970262</v>
      </c>
      <c r="L3697">
        <v>0</v>
      </c>
      <c r="M3697">
        <v>3.0468480309240398E-3</v>
      </c>
      <c r="N3697">
        <v>1.13903341743149E-2</v>
      </c>
      <c r="O3697">
        <v>0</v>
      </c>
      <c r="P3697">
        <v>1.44371822052389E-2</v>
      </c>
      <c r="Q3697">
        <v>1.21906322142083E-4</v>
      </c>
      <c r="R3697">
        <v>5.9027661827023302E-5</v>
      </c>
      <c r="S3697">
        <v>0</v>
      </c>
      <c r="T3697">
        <v>1.8093398396910599E-4</v>
      </c>
      <c r="U3697">
        <v>1.3961478392999399E-6</v>
      </c>
      <c r="V3697">
        <v>7.3075808967949102E-6</v>
      </c>
      <c r="W3697">
        <v>1.89637712705201E-4</v>
      </c>
      <c r="X3697">
        <v>1.2741838507805499E-4</v>
      </c>
      <c r="Y3697">
        <v>6.1696630763471294E-5</v>
      </c>
      <c r="Z3697">
        <v>0</v>
      </c>
      <c r="AA3697">
        <v>1.8911501584152599E-4</v>
      </c>
      <c r="AB3697">
        <v>5.5845913571997699E-6</v>
      </c>
      <c r="AC3697">
        <v>2.0878802562271098E-5</v>
      </c>
      <c r="AD3697">
        <v>2.1557840976099701E-4</v>
      </c>
      <c r="AE3697">
        <v>0.55557990527145196</v>
      </c>
      <c r="AF3697">
        <v>0.62841698028642601</v>
      </c>
      <c r="AG3697">
        <v>0</v>
      </c>
      <c r="AH3697">
        <v>1.18399688555787</v>
      </c>
      <c r="AI3697">
        <v>1.05458214982396E-5</v>
      </c>
      <c r="AJ3697">
        <v>7.5691883015847002E-6</v>
      </c>
      <c r="AK3697">
        <v>0</v>
      </c>
      <c r="AL3697">
        <v>1.8115009799824301E-5</v>
      </c>
      <c r="AM3697">
        <v>8.7531840329404002E-5</v>
      </c>
      <c r="AN3697">
        <v>9.9007351160121404E-5</v>
      </c>
      <c r="AO3697">
        <v>0</v>
      </c>
      <c r="AP3697">
        <v>1.86539191489525E-4</v>
      </c>
      <c r="AQ3697">
        <v>2.27048644963034E-4</v>
      </c>
      <c r="AR3697">
        <v>1.6296254849674201E-4</v>
      </c>
      <c r="AS3697">
        <v>0</v>
      </c>
      <c r="AT3697">
        <v>3.9001119345977701E-4</v>
      </c>
      <c r="AU3697">
        <v>0</v>
      </c>
      <c r="AV3697">
        <v>0</v>
      </c>
      <c r="AW3697">
        <v>0</v>
      </c>
      <c r="AX3697">
        <v>3.9001119345977701E-4</v>
      </c>
      <c r="AY3697">
        <v>2.5847759905496401E-4</v>
      </c>
      <c r="AZ3697">
        <v>1.8552045654434001E-4</v>
      </c>
      <c r="BA3697">
        <v>0</v>
      </c>
      <c r="BB3697">
        <v>4.4399805559930503E-4</v>
      </c>
      <c r="BC3697">
        <v>0</v>
      </c>
      <c r="BD3697">
        <v>0</v>
      </c>
      <c r="BE3697">
        <v>0</v>
      </c>
      <c r="BF3697">
        <v>4.4399805559930503E-4</v>
      </c>
      <c r="BG3697">
        <v>6.6026784687096601E-4</v>
      </c>
      <c r="BH3697">
        <v>1.7900993857511501E-3</v>
      </c>
      <c r="BI3697">
        <v>0</v>
      </c>
      <c r="BJ3697">
        <v>2.4503672326221201E-3</v>
      </c>
      <c r="BK3697">
        <v>5.2610094721756498E-6</v>
      </c>
      <c r="BL3697">
        <v>5.95073301678822E-6</v>
      </c>
      <c r="BM3697">
        <v>0</v>
      </c>
      <c r="BN3697">
        <v>1.12117424889638E-5</v>
      </c>
      <c r="BO3697">
        <v>1.76845342296223E-5</v>
      </c>
      <c r="BP3697">
        <v>0.10576597276964</v>
      </c>
    </row>
    <row r="3698" spans="1:68" x14ac:dyDescent="0.25">
      <c r="A3698" t="s">
        <v>356</v>
      </c>
      <c r="B3698">
        <v>2030</v>
      </c>
      <c r="C3698" t="s">
        <v>233</v>
      </c>
      <c r="D3698">
        <v>2008</v>
      </c>
      <c r="E3698" t="s">
        <v>211</v>
      </c>
      <c r="F3698" t="s">
        <v>17</v>
      </c>
      <c r="G3698">
        <v>0.33798304484972203</v>
      </c>
      <c r="H3698">
        <v>211.58452688138499</v>
      </c>
      <c r="I3698">
        <v>211.58452688138499</v>
      </c>
      <c r="J3698">
        <v>0</v>
      </c>
      <c r="K3698">
        <v>1219.0102075203899</v>
      </c>
      <c r="L3698">
        <v>0</v>
      </c>
      <c r="M3698">
        <v>1.1449529466943499E-3</v>
      </c>
      <c r="N3698">
        <v>4.3884237506889396E-3</v>
      </c>
      <c r="O3698">
        <v>0</v>
      </c>
      <c r="P3698">
        <v>5.5333766973832896E-3</v>
      </c>
      <c r="Q3698">
        <v>5.5986936785068497E-6</v>
      </c>
      <c r="R3698">
        <v>1.35742303427243E-6</v>
      </c>
      <c r="S3698">
        <v>0</v>
      </c>
      <c r="T3698">
        <v>6.9561167127792803E-6</v>
      </c>
      <c r="U3698">
        <v>6.9969605158482005E-7</v>
      </c>
      <c r="V3698">
        <v>3.6622808532138402E-6</v>
      </c>
      <c r="W3698">
        <v>1.13180936175779E-5</v>
      </c>
      <c r="X3698">
        <v>5.8518417628136803E-6</v>
      </c>
      <c r="Y3698">
        <v>1.41879968040673E-6</v>
      </c>
      <c r="Z3698">
        <v>0</v>
      </c>
      <c r="AA3698">
        <v>7.2706414432204098E-6</v>
      </c>
      <c r="AB3698">
        <v>2.7987842063392802E-6</v>
      </c>
      <c r="AC3698">
        <v>1.0463659580610899E-5</v>
      </c>
      <c r="AD3698">
        <v>2.0533085230170599E-5</v>
      </c>
      <c r="AE3698">
        <v>0.28898151188867</v>
      </c>
      <c r="AF3698">
        <v>0.33300290907796598</v>
      </c>
      <c r="AG3698">
        <v>0</v>
      </c>
      <c r="AH3698">
        <v>0.62198442096663598</v>
      </c>
      <c r="AI3698">
        <v>1.7477964210368401E-6</v>
      </c>
      <c r="AJ3698">
        <v>1.5013369396305499E-6</v>
      </c>
      <c r="AK3698">
        <v>0</v>
      </c>
      <c r="AL3698">
        <v>3.2491333606674E-6</v>
      </c>
      <c r="AM3698">
        <v>4.55291548826444E-5</v>
      </c>
      <c r="AN3698">
        <v>5.2464743937054101E-5</v>
      </c>
      <c r="AO3698">
        <v>0</v>
      </c>
      <c r="AP3698">
        <v>9.7993898819698596E-5</v>
      </c>
      <c r="AQ3698">
        <v>3.7629577661057499E-5</v>
      </c>
      <c r="AR3698">
        <v>3.2323372610940599E-5</v>
      </c>
      <c r="AS3698">
        <v>0</v>
      </c>
      <c r="AT3698">
        <v>6.9952950271998104E-5</v>
      </c>
      <c r="AU3698">
        <v>0</v>
      </c>
      <c r="AV3698">
        <v>0</v>
      </c>
      <c r="AW3698">
        <v>0</v>
      </c>
      <c r="AX3698">
        <v>6.9952950271998104E-5</v>
      </c>
      <c r="AY3698">
        <v>4.2838409755169403E-5</v>
      </c>
      <c r="AZ3698">
        <v>3.6797699220777897E-5</v>
      </c>
      <c r="BA3698">
        <v>0</v>
      </c>
      <c r="BB3698">
        <v>7.9636108975947306E-5</v>
      </c>
      <c r="BC3698">
        <v>0</v>
      </c>
      <c r="BD3698">
        <v>0</v>
      </c>
      <c r="BE3698">
        <v>0</v>
      </c>
      <c r="BF3698">
        <v>7.9636108975947306E-5</v>
      </c>
      <c r="BG3698">
        <v>9.2949206205764399E-5</v>
      </c>
      <c r="BH3698">
        <v>2.7013785537016E-4</v>
      </c>
      <c r="BI3698">
        <v>0</v>
      </c>
      <c r="BJ3698">
        <v>3.6308706157592502E-4</v>
      </c>
      <c r="BK3698">
        <v>2.73648210978241E-6</v>
      </c>
      <c r="BL3698">
        <v>3.15333841684796E-6</v>
      </c>
      <c r="BM3698">
        <v>0</v>
      </c>
      <c r="BN3698">
        <v>5.8898205266303798E-6</v>
      </c>
      <c r="BO3698">
        <v>8.8628141134307297E-6</v>
      </c>
      <c r="BP3698">
        <v>5.5561621937967598E-2</v>
      </c>
    </row>
    <row r="3699" spans="1:68" x14ac:dyDescent="0.25">
      <c r="A3699" t="s">
        <v>356</v>
      </c>
      <c r="B3699">
        <v>2030</v>
      </c>
      <c r="C3699" t="s">
        <v>233</v>
      </c>
      <c r="D3699">
        <v>2011</v>
      </c>
      <c r="E3699" t="s">
        <v>211</v>
      </c>
      <c r="F3699" t="s">
        <v>17</v>
      </c>
      <c r="G3699">
        <v>101.47986364795599</v>
      </c>
      <c r="H3699">
        <v>835532.85559314699</v>
      </c>
      <c r="I3699">
        <v>835532.85559314699</v>
      </c>
      <c r="J3699">
        <v>0</v>
      </c>
      <c r="K3699">
        <v>389181.88264431898</v>
      </c>
      <c r="L3699">
        <v>0</v>
      </c>
      <c r="M3699">
        <v>2.27781922151688</v>
      </c>
      <c r="N3699">
        <v>0.41148090918297903</v>
      </c>
      <c r="O3699">
        <v>0.77955351865551203</v>
      </c>
      <c r="P3699">
        <v>3.4688536493553701</v>
      </c>
      <c r="Q3699">
        <v>1.2479352126663099E-2</v>
      </c>
      <c r="R3699">
        <v>8.4669677292731799E-5</v>
      </c>
      <c r="S3699">
        <v>0</v>
      </c>
      <c r="T3699">
        <v>1.25640218039559E-2</v>
      </c>
      <c r="U3699">
        <v>2.7630519520863198E-3</v>
      </c>
      <c r="V3699">
        <v>1.4716873231332301E-2</v>
      </c>
      <c r="W3699">
        <v>3.0043946987374601E-2</v>
      </c>
      <c r="X3699">
        <v>1.30436130535259E-2</v>
      </c>
      <c r="Y3699">
        <v>8.8498064383780593E-5</v>
      </c>
      <c r="Z3699">
        <v>0</v>
      </c>
      <c r="AA3699">
        <v>1.3132111117909699E-2</v>
      </c>
      <c r="AB3699">
        <v>1.1052207808345199E-2</v>
      </c>
      <c r="AC3699">
        <v>4.2048209232378203E-2</v>
      </c>
      <c r="AD3699">
        <v>6.62325281586333E-2</v>
      </c>
      <c r="AE3699">
        <v>987.74731460593296</v>
      </c>
      <c r="AF3699">
        <v>84.208716859933901</v>
      </c>
      <c r="AG3699">
        <v>0</v>
      </c>
      <c r="AH3699">
        <v>1071.95603146586</v>
      </c>
      <c r="AI3699">
        <v>2.2161133969613102E-3</v>
      </c>
      <c r="AJ3699">
        <v>3.0907591324101798E-4</v>
      </c>
      <c r="AK3699">
        <v>0</v>
      </c>
      <c r="AL3699">
        <v>2.5251893102023301E-3</v>
      </c>
      <c r="AM3699">
        <v>0.155619991665538</v>
      </c>
      <c r="AN3699">
        <v>1.3267117634368599E-2</v>
      </c>
      <c r="AO3699">
        <v>0</v>
      </c>
      <c r="AP3699">
        <v>0.168887109299907</v>
      </c>
      <c r="AQ3699">
        <v>4.7712313729991102E-2</v>
      </c>
      <c r="AR3699">
        <v>6.6543196567284803E-3</v>
      </c>
      <c r="AS3699">
        <v>0</v>
      </c>
      <c r="AT3699">
        <v>5.4366633386719598E-2</v>
      </c>
      <c r="AU3699">
        <v>0</v>
      </c>
      <c r="AV3699">
        <v>0</v>
      </c>
      <c r="AW3699">
        <v>0</v>
      </c>
      <c r="AX3699">
        <v>5.4366633386719598E-2</v>
      </c>
      <c r="AY3699">
        <v>5.4316837258787297E-2</v>
      </c>
      <c r="AZ3699">
        <v>7.5754363937977397E-3</v>
      </c>
      <c r="BA3699">
        <v>0</v>
      </c>
      <c r="BB3699">
        <v>6.1892273652584998E-2</v>
      </c>
      <c r="BC3699">
        <v>0</v>
      </c>
      <c r="BD3699">
        <v>0</v>
      </c>
      <c r="BE3699">
        <v>0</v>
      </c>
      <c r="BF3699">
        <v>6.1892273652584998E-2</v>
      </c>
      <c r="BG3699">
        <v>0.16975023447026799</v>
      </c>
      <c r="BH3699">
        <v>0.224647587781095</v>
      </c>
      <c r="BI3699">
        <v>0</v>
      </c>
      <c r="BJ3699">
        <v>0.39439782225136399</v>
      </c>
      <c r="BK3699">
        <v>9.3533764071594295E-3</v>
      </c>
      <c r="BL3699">
        <v>7.9740619276611802E-4</v>
      </c>
      <c r="BM3699">
        <v>0</v>
      </c>
      <c r="BN3699">
        <v>1.01507825999255E-2</v>
      </c>
      <c r="BO3699">
        <v>0.20262375174908301</v>
      </c>
      <c r="BP3699">
        <v>95.757407656397604</v>
      </c>
    </row>
    <row r="3700" spans="1:68" x14ac:dyDescent="0.25">
      <c r="A3700" t="s">
        <v>356</v>
      </c>
      <c r="B3700">
        <v>2030</v>
      </c>
      <c r="C3700" t="s">
        <v>233</v>
      </c>
      <c r="D3700">
        <v>2011</v>
      </c>
      <c r="E3700" t="s">
        <v>211</v>
      </c>
      <c r="F3700" t="s">
        <v>16</v>
      </c>
      <c r="G3700">
        <v>2.0295972729591201</v>
      </c>
      <c r="H3700">
        <v>16710.6571118629</v>
      </c>
      <c r="I3700">
        <v>16710.6571118629</v>
      </c>
      <c r="J3700">
        <v>0</v>
      </c>
      <c r="K3700">
        <v>7783.6376528863802</v>
      </c>
      <c r="L3700">
        <v>0</v>
      </c>
      <c r="M3700">
        <v>4.6256903443406897E-3</v>
      </c>
      <c r="N3700">
        <v>3.9316369171827998E-3</v>
      </c>
      <c r="O3700">
        <v>0</v>
      </c>
      <c r="P3700">
        <v>8.5573272615234904E-3</v>
      </c>
      <c r="Q3700">
        <v>9.0759127993191207E-6</v>
      </c>
      <c r="R3700">
        <v>6.9679649132235101E-6</v>
      </c>
      <c r="S3700">
        <v>0</v>
      </c>
      <c r="T3700">
        <v>1.6043877712542599E-5</v>
      </c>
      <c r="U3700">
        <v>5.52610390417264E-5</v>
      </c>
      <c r="V3700">
        <v>2.9433746462664698E-4</v>
      </c>
      <c r="W3700">
        <v>3.65642381380916E-4</v>
      </c>
      <c r="X3700">
        <v>9.8708832634930602E-6</v>
      </c>
      <c r="Y3700">
        <v>7.5782976063525799E-6</v>
      </c>
      <c r="Z3700">
        <v>0</v>
      </c>
      <c r="AA3700">
        <v>1.7449180869845599E-5</v>
      </c>
      <c r="AB3700">
        <v>2.21044156166905E-4</v>
      </c>
      <c r="AC3700">
        <v>8.4096418464756496E-4</v>
      </c>
      <c r="AD3700">
        <v>1.0794575216843099E-3</v>
      </c>
      <c r="AE3700">
        <v>18.6182590811386</v>
      </c>
      <c r="AF3700">
        <v>3.0224337350396202</v>
      </c>
      <c r="AG3700">
        <v>0</v>
      </c>
      <c r="AH3700">
        <v>21.640692816178198</v>
      </c>
      <c r="AI3700">
        <v>1.11538546590289E-2</v>
      </c>
      <c r="AJ3700">
        <v>1.1926621306999501E-2</v>
      </c>
      <c r="AK3700">
        <v>0</v>
      </c>
      <c r="AL3700">
        <v>2.30804759660285E-2</v>
      </c>
      <c r="AM3700">
        <v>3.7954539096542502E-3</v>
      </c>
      <c r="AN3700">
        <v>6.1614288888848503E-4</v>
      </c>
      <c r="AO3700">
        <v>0</v>
      </c>
      <c r="AP3700">
        <v>4.4115967985427296E-3</v>
      </c>
      <c r="AQ3700">
        <v>1.59366575012042E-4</v>
      </c>
      <c r="AR3700">
        <v>1.70407885638311E-4</v>
      </c>
      <c r="AS3700">
        <v>0</v>
      </c>
      <c r="AT3700">
        <v>3.29774460650353E-4</v>
      </c>
      <c r="AU3700">
        <v>0</v>
      </c>
      <c r="AV3700">
        <v>0</v>
      </c>
      <c r="AW3700">
        <v>0</v>
      </c>
      <c r="AX3700">
        <v>3.29774460650353E-4</v>
      </c>
      <c r="AY3700">
        <v>1.13833267865744E-2</v>
      </c>
      <c r="AZ3700">
        <v>1.2171991831307899E-2</v>
      </c>
      <c r="BA3700">
        <v>0</v>
      </c>
      <c r="BB3700">
        <v>2.35553186178824E-2</v>
      </c>
      <c r="BC3700">
        <v>0</v>
      </c>
      <c r="BD3700">
        <v>0</v>
      </c>
      <c r="BE3700">
        <v>0</v>
      </c>
      <c r="BF3700">
        <v>2.35553186178824E-2</v>
      </c>
      <c r="BG3700">
        <v>5.4433109691471498E-2</v>
      </c>
      <c r="BH3700">
        <v>1.2138644678131799E-2</v>
      </c>
      <c r="BI3700">
        <v>0</v>
      </c>
      <c r="BJ3700">
        <v>6.65717543696034E-2</v>
      </c>
      <c r="BK3700">
        <v>0</v>
      </c>
      <c r="BL3700">
        <v>0</v>
      </c>
      <c r="BM3700">
        <v>0</v>
      </c>
      <c r="BN3700">
        <v>0</v>
      </c>
      <c r="BO3700">
        <v>1.9525561532184401E-2</v>
      </c>
      <c r="BP3700">
        <v>2.50133402605374</v>
      </c>
    </row>
    <row r="3701" spans="1:68" x14ac:dyDescent="0.25">
      <c r="A3701" t="s">
        <v>356</v>
      </c>
      <c r="B3701">
        <v>2030</v>
      </c>
      <c r="C3701" t="s">
        <v>233</v>
      </c>
      <c r="D3701">
        <v>2012</v>
      </c>
      <c r="E3701" t="s">
        <v>211</v>
      </c>
      <c r="F3701" t="s">
        <v>17</v>
      </c>
      <c r="G3701">
        <v>434.391303795635</v>
      </c>
      <c r="H3701">
        <v>3802951.0538087599</v>
      </c>
      <c r="I3701">
        <v>3802951.0538087599</v>
      </c>
      <c r="J3701">
        <v>0</v>
      </c>
      <c r="K3701">
        <v>1692909.6688554301</v>
      </c>
      <c r="L3701">
        <v>0</v>
      </c>
      <c r="M3701">
        <v>8.4815327530687501</v>
      </c>
      <c r="N3701">
        <v>1.5097467906879001</v>
      </c>
      <c r="O3701">
        <v>4.1077744506001403</v>
      </c>
      <c r="P3701">
        <v>14.099053994356799</v>
      </c>
      <c r="Q3701">
        <v>2.6611473496896298E-2</v>
      </c>
      <c r="R3701">
        <v>3.6054173185582299E-4</v>
      </c>
      <c r="S3701">
        <v>0</v>
      </c>
      <c r="T3701">
        <v>2.6972015228752099E-2</v>
      </c>
      <c r="U3701">
        <v>1.2576107884430201E-2</v>
      </c>
      <c r="V3701">
        <v>6.7212075845655903E-2</v>
      </c>
      <c r="W3701">
        <v>0.106760198958838</v>
      </c>
      <c r="X3701">
        <v>2.7814726241761199E-2</v>
      </c>
      <c r="Y3701">
        <v>3.7684382909010302E-4</v>
      </c>
      <c r="Z3701">
        <v>0</v>
      </c>
      <c r="AA3701">
        <v>2.81915700708513E-2</v>
      </c>
      <c r="AB3701">
        <v>5.0304431537720802E-2</v>
      </c>
      <c r="AC3701">
        <v>0.19203450241615899</v>
      </c>
      <c r="AD3701">
        <v>0.270530504024732</v>
      </c>
      <c r="AE3701">
        <v>4459.1538678499501</v>
      </c>
      <c r="AF3701">
        <v>344.87326777017603</v>
      </c>
      <c r="AG3701">
        <v>0</v>
      </c>
      <c r="AH3701">
        <v>4804.0271356201201</v>
      </c>
      <c r="AI3701">
        <v>1.9908024152085202E-3</v>
      </c>
      <c r="AJ3701">
        <v>1.2114687744208001E-3</v>
      </c>
      <c r="AK3701">
        <v>0</v>
      </c>
      <c r="AL3701">
        <v>3.2022711896293301E-3</v>
      </c>
      <c r="AM3701">
        <v>0.70254150782177704</v>
      </c>
      <c r="AN3701">
        <v>5.4334923783086603E-2</v>
      </c>
      <c r="AO3701">
        <v>0</v>
      </c>
      <c r="AP3701">
        <v>0.75687643160486395</v>
      </c>
      <c r="AQ3701">
        <v>4.2861430078034703E-2</v>
      </c>
      <c r="AR3701">
        <v>2.6082590502142299E-2</v>
      </c>
      <c r="AS3701">
        <v>0</v>
      </c>
      <c r="AT3701">
        <v>6.8944020580176998E-2</v>
      </c>
      <c r="AU3701">
        <v>0</v>
      </c>
      <c r="AV3701">
        <v>0</v>
      </c>
      <c r="AW3701">
        <v>0</v>
      </c>
      <c r="AX3701">
        <v>6.8944020580176998E-2</v>
      </c>
      <c r="AY3701">
        <v>4.8794475476549699E-2</v>
      </c>
      <c r="AZ3701">
        <v>2.9693043846287501E-2</v>
      </c>
      <c r="BA3701">
        <v>0</v>
      </c>
      <c r="BB3701">
        <v>7.8487519322837304E-2</v>
      </c>
      <c r="BC3701">
        <v>0</v>
      </c>
      <c r="BD3701">
        <v>0</v>
      </c>
      <c r="BE3701">
        <v>0</v>
      </c>
      <c r="BF3701">
        <v>7.8487519322837304E-2</v>
      </c>
      <c r="BG3701">
        <v>0.50445042825891795</v>
      </c>
      <c r="BH3701">
        <v>1.1044632913008301</v>
      </c>
      <c r="BI3701">
        <v>0</v>
      </c>
      <c r="BJ3701">
        <v>1.60891371955975</v>
      </c>
      <c r="BK3701">
        <v>4.2225520602990597E-2</v>
      </c>
      <c r="BL3701">
        <v>3.2657436153177102E-3</v>
      </c>
      <c r="BM3701">
        <v>0</v>
      </c>
      <c r="BN3701">
        <v>4.5491264218308299E-2</v>
      </c>
      <c r="BO3701">
        <v>0.92224764721410502</v>
      </c>
      <c r="BP3701">
        <v>429.141841003411</v>
      </c>
    </row>
    <row r="3702" spans="1:68" x14ac:dyDescent="0.25">
      <c r="A3702" t="s">
        <v>356</v>
      </c>
      <c r="B3702">
        <v>2030</v>
      </c>
      <c r="C3702" t="s">
        <v>233</v>
      </c>
      <c r="D3702">
        <v>2013</v>
      </c>
      <c r="E3702" t="s">
        <v>211</v>
      </c>
      <c r="F3702" t="s">
        <v>17</v>
      </c>
      <c r="G3702">
        <v>470.73716678544099</v>
      </c>
      <c r="H3702">
        <v>4321675.3827486699</v>
      </c>
      <c r="I3702">
        <v>4321675.3827486699</v>
      </c>
      <c r="J3702">
        <v>0</v>
      </c>
      <c r="K3702">
        <v>1835435.97953822</v>
      </c>
      <c r="L3702">
        <v>0</v>
      </c>
      <c r="M3702">
        <v>9.3696406333663607</v>
      </c>
      <c r="N3702">
        <v>1.63581035391778</v>
      </c>
      <c r="O3702">
        <v>3.1527807137186499</v>
      </c>
      <c r="P3702">
        <v>14.1582317010028</v>
      </c>
      <c r="Q3702">
        <v>2.9563862729763999E-2</v>
      </c>
      <c r="R3702">
        <v>3.9064689630535998E-4</v>
      </c>
      <c r="S3702">
        <v>0</v>
      </c>
      <c r="T3702">
        <v>2.9954509626069398E-2</v>
      </c>
      <c r="U3702">
        <v>1.42914949695414E-2</v>
      </c>
      <c r="V3702">
        <v>7.6316349454992896E-2</v>
      </c>
      <c r="W3702">
        <v>0.120562354050603</v>
      </c>
      <c r="X3702">
        <v>3.0900609414706001E-2</v>
      </c>
      <c r="Y3702">
        <v>4.0831021548635901E-4</v>
      </c>
      <c r="Z3702">
        <v>0</v>
      </c>
      <c r="AA3702">
        <v>3.1308919630192403E-2</v>
      </c>
      <c r="AB3702">
        <v>5.7165979878165803E-2</v>
      </c>
      <c r="AC3702">
        <v>0.218046712728551</v>
      </c>
      <c r="AD3702">
        <v>0.30652161223690899</v>
      </c>
      <c r="AE3702">
        <v>4595.3438847796297</v>
      </c>
      <c r="AF3702">
        <v>373.670118517601</v>
      </c>
      <c r="AG3702">
        <v>0</v>
      </c>
      <c r="AH3702">
        <v>4969.0140032972304</v>
      </c>
      <c r="AI3702">
        <v>2.2221323821365901E-3</v>
      </c>
      <c r="AJ3702">
        <v>1.31262618133647E-3</v>
      </c>
      <c r="AK3702">
        <v>0</v>
      </c>
      <c r="AL3702">
        <v>3.5347585634730701E-3</v>
      </c>
      <c r="AM3702">
        <v>0.72399830045095404</v>
      </c>
      <c r="AN3702">
        <v>5.8871879345548397E-2</v>
      </c>
      <c r="AO3702">
        <v>0</v>
      </c>
      <c r="AP3702">
        <v>0.78287017979650197</v>
      </c>
      <c r="AQ3702">
        <v>4.7841900830278103E-2</v>
      </c>
      <c r="AR3702">
        <v>2.82604817334711E-2</v>
      </c>
      <c r="AS3702">
        <v>0</v>
      </c>
      <c r="AT3702">
        <v>7.6102382563749293E-2</v>
      </c>
      <c r="AU3702">
        <v>0</v>
      </c>
      <c r="AV3702">
        <v>0</v>
      </c>
      <c r="AW3702">
        <v>0</v>
      </c>
      <c r="AX3702">
        <v>7.6102382563749293E-2</v>
      </c>
      <c r="AY3702">
        <v>5.4464362308126901E-2</v>
      </c>
      <c r="AZ3702">
        <v>3.2172407229268299E-2</v>
      </c>
      <c r="BA3702">
        <v>0</v>
      </c>
      <c r="BB3702">
        <v>8.66367695373952E-2</v>
      </c>
      <c r="BC3702">
        <v>0</v>
      </c>
      <c r="BD3702">
        <v>0</v>
      </c>
      <c r="BE3702">
        <v>0</v>
      </c>
      <c r="BF3702">
        <v>8.66367695373952E-2</v>
      </c>
      <c r="BG3702">
        <v>0.56137238677614698</v>
      </c>
      <c r="BH3702">
        <v>1.1966857611989501</v>
      </c>
      <c r="BI3702">
        <v>0</v>
      </c>
      <c r="BJ3702">
        <v>1.7580581479750901</v>
      </c>
      <c r="BK3702">
        <v>4.3515158623164699E-2</v>
      </c>
      <c r="BL3702">
        <v>3.5384325716920598E-3</v>
      </c>
      <c r="BM3702">
        <v>0</v>
      </c>
      <c r="BN3702">
        <v>4.7053591194856699E-2</v>
      </c>
      <c r="BO3702">
        <v>1.0480426640703999</v>
      </c>
      <c r="BP3702">
        <v>443.88005253668098</v>
      </c>
    </row>
    <row r="3703" spans="1:68" x14ac:dyDescent="0.25">
      <c r="A3703" t="s">
        <v>356</v>
      </c>
      <c r="B3703">
        <v>2030</v>
      </c>
      <c r="C3703" t="s">
        <v>233</v>
      </c>
      <c r="D3703">
        <v>2014</v>
      </c>
      <c r="E3703" t="s">
        <v>211</v>
      </c>
      <c r="F3703" t="s">
        <v>17</v>
      </c>
      <c r="G3703">
        <v>333.98034841196898</v>
      </c>
      <c r="H3703">
        <v>3198952.9969126</v>
      </c>
      <c r="I3703">
        <v>3198952.9969126</v>
      </c>
      <c r="J3703">
        <v>0</v>
      </c>
      <c r="K3703">
        <v>1309924.9180662199</v>
      </c>
      <c r="L3703">
        <v>0</v>
      </c>
      <c r="M3703">
        <v>1.38914265493575</v>
      </c>
      <c r="N3703">
        <v>1.1583162378124801</v>
      </c>
      <c r="O3703">
        <v>2.2400948668896099</v>
      </c>
      <c r="P3703">
        <v>4.7875537596378503</v>
      </c>
      <c r="Q3703">
        <v>1.0475788278570399E-2</v>
      </c>
      <c r="R3703">
        <v>2.7661681084107401E-4</v>
      </c>
      <c r="S3703">
        <v>0</v>
      </c>
      <c r="T3703">
        <v>1.07524050894115E-2</v>
      </c>
      <c r="U3703">
        <v>1.0578726214764699E-2</v>
      </c>
      <c r="V3703">
        <v>5.6535373060613202E-2</v>
      </c>
      <c r="W3703">
        <v>7.7866504364789396E-2</v>
      </c>
      <c r="X3703">
        <v>1.0949456938905301E-2</v>
      </c>
      <c r="Y3703">
        <v>2.8912419555838901E-4</v>
      </c>
      <c r="Z3703">
        <v>0</v>
      </c>
      <c r="AA3703">
        <v>1.12385811344637E-2</v>
      </c>
      <c r="AB3703">
        <v>4.2314904859058901E-2</v>
      </c>
      <c r="AC3703">
        <v>0.16152963731603701</v>
      </c>
      <c r="AD3703">
        <v>0.21508312330956</v>
      </c>
      <c r="AE3703">
        <v>4313.6751026695902</v>
      </c>
      <c r="AF3703">
        <v>250.539934053868</v>
      </c>
      <c r="AG3703">
        <v>0</v>
      </c>
      <c r="AH3703">
        <v>4564.2150367234499</v>
      </c>
      <c r="AI3703">
        <v>1.0577213652802799E-3</v>
      </c>
      <c r="AJ3703">
        <v>9.2946973735577696E-4</v>
      </c>
      <c r="AK3703">
        <v>0</v>
      </c>
      <c r="AL3703">
        <v>1.9871911026360599E-3</v>
      </c>
      <c r="AM3703">
        <v>0.67962126912296295</v>
      </c>
      <c r="AN3703">
        <v>3.9472668639855997E-2</v>
      </c>
      <c r="AO3703">
        <v>0</v>
      </c>
      <c r="AP3703">
        <v>0.71909393776281905</v>
      </c>
      <c r="AQ3703">
        <v>2.2772450944236799E-2</v>
      </c>
      <c r="AR3703">
        <v>2.00112285644133E-2</v>
      </c>
      <c r="AS3703">
        <v>0</v>
      </c>
      <c r="AT3703">
        <v>4.2783679508650203E-2</v>
      </c>
      <c r="AU3703">
        <v>0</v>
      </c>
      <c r="AV3703">
        <v>0</v>
      </c>
      <c r="AW3703">
        <v>0</v>
      </c>
      <c r="AX3703">
        <v>4.2783679508650203E-2</v>
      </c>
      <c r="AY3703">
        <v>2.59247019317011E-2</v>
      </c>
      <c r="AZ3703">
        <v>2.2781260440077899E-2</v>
      </c>
      <c r="BA3703">
        <v>0</v>
      </c>
      <c r="BB3703">
        <v>4.8705962371779002E-2</v>
      </c>
      <c r="BC3703">
        <v>0</v>
      </c>
      <c r="BD3703">
        <v>0</v>
      </c>
      <c r="BE3703">
        <v>0</v>
      </c>
      <c r="BF3703">
        <v>4.8705962371779002E-2</v>
      </c>
      <c r="BG3703">
        <v>0.18394994237031101</v>
      </c>
      <c r="BH3703">
        <v>0.847372401963291</v>
      </c>
      <c r="BI3703">
        <v>0</v>
      </c>
      <c r="BJ3703">
        <v>1.0313223443335999</v>
      </c>
      <c r="BK3703">
        <v>4.0847923691453E-2</v>
      </c>
      <c r="BL3703">
        <v>2.3724633553325698E-3</v>
      </c>
      <c r="BM3703">
        <v>0</v>
      </c>
      <c r="BN3703">
        <v>4.3220387046785602E-2</v>
      </c>
      <c r="BO3703">
        <v>0.77577303341741</v>
      </c>
      <c r="BP3703">
        <v>407.71952120585098</v>
      </c>
    </row>
    <row r="3704" spans="1:68" x14ac:dyDescent="0.25">
      <c r="A3704" t="s">
        <v>356</v>
      </c>
      <c r="B3704">
        <v>2030</v>
      </c>
      <c r="C3704" t="s">
        <v>233</v>
      </c>
      <c r="D3704">
        <v>2015</v>
      </c>
      <c r="E3704" t="s">
        <v>211</v>
      </c>
      <c r="F3704" t="s">
        <v>17</v>
      </c>
      <c r="G3704">
        <v>650.60694788240005</v>
      </c>
      <c r="H3704">
        <v>6523067.7772396803</v>
      </c>
      <c r="I3704">
        <v>6523067.7772396803</v>
      </c>
      <c r="J3704">
        <v>0</v>
      </c>
      <c r="K3704">
        <v>2534383.1210810398</v>
      </c>
      <c r="L3704">
        <v>0</v>
      </c>
      <c r="M3704">
        <v>2.7864237893980799</v>
      </c>
      <c r="N3704">
        <v>2.2615553174970402</v>
      </c>
      <c r="O3704">
        <v>4.3564644681833702</v>
      </c>
      <c r="P3704">
        <v>9.4044435750784992</v>
      </c>
      <c r="Q3704">
        <v>2.16164410703698E-2</v>
      </c>
      <c r="R3704">
        <v>5.4008067835442197E-4</v>
      </c>
      <c r="S3704">
        <v>0</v>
      </c>
      <c r="T3704">
        <v>2.2156521748724199E-2</v>
      </c>
      <c r="U3704">
        <v>2.1571354178171E-2</v>
      </c>
      <c r="V3704">
        <v>0.11500327302531201</v>
      </c>
      <c r="W3704">
        <v>0.158731148952207</v>
      </c>
      <c r="X3704">
        <v>2.2593840614035299E-2</v>
      </c>
      <c r="Y3704">
        <v>5.6450073005709302E-4</v>
      </c>
      <c r="Z3704">
        <v>0</v>
      </c>
      <c r="AA3704">
        <v>2.3158341344092399E-2</v>
      </c>
      <c r="AB3704">
        <v>8.6285416712684096E-2</v>
      </c>
      <c r="AC3704">
        <v>0.32858078007232</v>
      </c>
      <c r="AD3704">
        <v>0.43802453812909597</v>
      </c>
      <c r="AE3704">
        <v>8785.8244995207297</v>
      </c>
      <c r="AF3704">
        <v>489.166862734262</v>
      </c>
      <c r="AG3704">
        <v>0</v>
      </c>
      <c r="AH3704">
        <v>9274.9913622549993</v>
      </c>
      <c r="AI3704">
        <v>2.1305183120220198E-3</v>
      </c>
      <c r="AJ3704">
        <v>1.8147438137786299E-3</v>
      </c>
      <c r="AK3704">
        <v>0</v>
      </c>
      <c r="AL3704">
        <v>3.94526212580065E-3</v>
      </c>
      <c r="AM3704">
        <v>1.3842102278311601</v>
      </c>
      <c r="AN3704">
        <v>7.7068438431679001E-2</v>
      </c>
      <c r="AO3704">
        <v>0</v>
      </c>
      <c r="AP3704">
        <v>1.4612786662628401</v>
      </c>
      <c r="AQ3704">
        <v>4.5869475023285602E-2</v>
      </c>
      <c r="AR3704">
        <v>3.9070936668354102E-2</v>
      </c>
      <c r="AS3704">
        <v>0</v>
      </c>
      <c r="AT3704">
        <v>8.4940411691639794E-2</v>
      </c>
      <c r="AU3704">
        <v>0</v>
      </c>
      <c r="AV3704">
        <v>0</v>
      </c>
      <c r="AW3704">
        <v>0</v>
      </c>
      <c r="AX3704">
        <v>8.4940411691639794E-2</v>
      </c>
      <c r="AY3704">
        <v>5.2218905670460301E-2</v>
      </c>
      <c r="AZ3704">
        <v>4.4479287266871601E-2</v>
      </c>
      <c r="BA3704">
        <v>0</v>
      </c>
      <c r="BB3704">
        <v>9.6698192937331895E-2</v>
      </c>
      <c r="BC3704">
        <v>0</v>
      </c>
      <c r="BD3704">
        <v>0</v>
      </c>
      <c r="BE3704">
        <v>0</v>
      </c>
      <c r="BF3704">
        <v>9.6698192937331895E-2</v>
      </c>
      <c r="BG3704">
        <v>0.368509589648299</v>
      </c>
      <c r="BH3704">
        <v>1.6544528160802301</v>
      </c>
      <c r="BI3704">
        <v>0</v>
      </c>
      <c r="BJ3704">
        <v>2.02296240572853</v>
      </c>
      <c r="BK3704">
        <v>8.3196504182899797E-2</v>
      </c>
      <c r="BL3704">
        <v>4.6321176736260801E-3</v>
      </c>
      <c r="BM3704">
        <v>0</v>
      </c>
      <c r="BN3704">
        <v>8.7828621856525901E-2</v>
      </c>
      <c r="BO3704">
        <v>1.5818988530373901</v>
      </c>
      <c r="BP3704">
        <v>828.531304283537</v>
      </c>
    </row>
    <row r="3705" spans="1:68" x14ac:dyDescent="0.25">
      <c r="A3705" t="s">
        <v>356</v>
      </c>
      <c r="B3705">
        <v>2030</v>
      </c>
      <c r="C3705" t="s">
        <v>233</v>
      </c>
      <c r="D3705">
        <v>2015</v>
      </c>
      <c r="E3705" t="s">
        <v>211</v>
      </c>
      <c r="F3705" t="s">
        <v>16</v>
      </c>
      <c r="G3705">
        <v>2.3071168364624102</v>
      </c>
      <c r="H3705">
        <v>23131.446018580398</v>
      </c>
      <c r="I3705">
        <v>23131.446018580398</v>
      </c>
      <c r="J3705">
        <v>0</v>
      </c>
      <c r="K3705">
        <v>8987.1741882306396</v>
      </c>
      <c r="L3705">
        <v>0</v>
      </c>
      <c r="M3705">
        <v>6.4309840475960103E-3</v>
      </c>
      <c r="N3705">
        <v>4.4465690041055198E-3</v>
      </c>
      <c r="O3705">
        <v>0</v>
      </c>
      <c r="P3705">
        <v>1.0877553051701501E-2</v>
      </c>
      <c r="Q3705">
        <v>1.2617158299854E-5</v>
      </c>
      <c r="R3705">
        <v>7.8805692024673499E-6</v>
      </c>
      <c r="S3705">
        <v>0</v>
      </c>
      <c r="T3705">
        <v>2.0497727502321301E-5</v>
      </c>
      <c r="U3705">
        <v>7.6494163752379498E-5</v>
      </c>
      <c r="V3705">
        <v>4.0781302491245299E-4</v>
      </c>
      <c r="W3705">
        <v>5.0480491616715405E-4</v>
      </c>
      <c r="X3705">
        <v>1.3722310851666E-5</v>
      </c>
      <c r="Y3705">
        <v>8.5708380377199695E-6</v>
      </c>
      <c r="Z3705">
        <v>0</v>
      </c>
      <c r="AA3705">
        <v>2.2293148889386E-5</v>
      </c>
      <c r="AB3705">
        <v>3.0597665500951799E-4</v>
      </c>
      <c r="AC3705">
        <v>1.1651800711784399E-3</v>
      </c>
      <c r="AD3705">
        <v>1.49344987507734E-3</v>
      </c>
      <c r="AE3705">
        <v>24.4588069649011</v>
      </c>
      <c r="AF3705">
        <v>3.2367027528174601</v>
      </c>
      <c r="AG3705">
        <v>0</v>
      </c>
      <c r="AH3705">
        <v>27.6955097177186</v>
      </c>
      <c r="AI3705">
        <v>1.5508744842453801E-2</v>
      </c>
      <c r="AJ3705">
        <v>1.3488667886812101E-2</v>
      </c>
      <c r="AK3705">
        <v>0</v>
      </c>
      <c r="AL3705">
        <v>2.8997412729265901E-2</v>
      </c>
      <c r="AM3705">
        <v>4.9860878031532602E-3</v>
      </c>
      <c r="AN3705">
        <v>6.5982302985647496E-4</v>
      </c>
      <c r="AO3705">
        <v>0</v>
      </c>
      <c r="AP3705">
        <v>5.6459108330097303E-3</v>
      </c>
      <c r="AQ3705">
        <v>2.2158936294519501E-4</v>
      </c>
      <c r="AR3705">
        <v>1.92726449134429E-4</v>
      </c>
      <c r="AS3705">
        <v>0</v>
      </c>
      <c r="AT3705">
        <v>4.1431581207962398E-4</v>
      </c>
      <c r="AU3705">
        <v>0</v>
      </c>
      <c r="AV3705">
        <v>0</v>
      </c>
      <c r="AW3705">
        <v>0</v>
      </c>
      <c r="AX3705">
        <v>4.1431581207962398E-4</v>
      </c>
      <c r="AY3705">
        <v>1.58278116389425E-2</v>
      </c>
      <c r="AZ3705">
        <v>1.37661749381735E-2</v>
      </c>
      <c r="BA3705">
        <v>0</v>
      </c>
      <c r="BB3705">
        <v>2.9593986577116E-2</v>
      </c>
      <c r="BC3705">
        <v>0</v>
      </c>
      <c r="BD3705">
        <v>0</v>
      </c>
      <c r="BE3705">
        <v>0</v>
      </c>
      <c r="BF3705">
        <v>2.9593986577116E-2</v>
      </c>
      <c r="BG3705">
        <v>7.5514045838894206E-2</v>
      </c>
      <c r="BH3705">
        <v>1.3728460260849101E-2</v>
      </c>
      <c r="BI3705">
        <v>0</v>
      </c>
      <c r="BJ3705">
        <v>8.9242506099743296E-2</v>
      </c>
      <c r="BK3705">
        <v>0</v>
      </c>
      <c r="BL3705">
        <v>0</v>
      </c>
      <c r="BM3705">
        <v>0</v>
      </c>
      <c r="BN3705">
        <v>0</v>
      </c>
      <c r="BO3705">
        <v>2.7027930113147001E-2</v>
      </c>
      <c r="BP3705">
        <v>3.2011785119024601</v>
      </c>
    </row>
    <row r="3706" spans="1:68" x14ac:dyDescent="0.25">
      <c r="A3706" t="s">
        <v>356</v>
      </c>
      <c r="B3706">
        <v>2030</v>
      </c>
      <c r="C3706" t="s">
        <v>233</v>
      </c>
      <c r="D3706">
        <v>2016</v>
      </c>
      <c r="E3706" t="s">
        <v>211</v>
      </c>
      <c r="F3706" t="s">
        <v>17</v>
      </c>
      <c r="G3706">
        <v>884.56737734773799</v>
      </c>
      <c r="H3706">
        <v>9289819.4117367007</v>
      </c>
      <c r="I3706">
        <v>9289819.4117367007</v>
      </c>
      <c r="J3706">
        <v>0</v>
      </c>
      <c r="K3706">
        <v>3418548.8402501899</v>
      </c>
      <c r="L3706">
        <v>0</v>
      </c>
      <c r="M3706">
        <v>3.8963491399149501</v>
      </c>
      <c r="N3706">
        <v>3.0828061494115899</v>
      </c>
      <c r="O3706">
        <v>6.7334916946327201</v>
      </c>
      <c r="P3706">
        <v>13.7126469839592</v>
      </c>
      <c r="Q3706">
        <v>3.1102820192364201E-2</v>
      </c>
      <c r="R3706">
        <v>7.3620310037433802E-4</v>
      </c>
      <c r="S3706">
        <v>0</v>
      </c>
      <c r="T3706">
        <v>3.1839023292738501E-2</v>
      </c>
      <c r="U3706">
        <v>3.0720819041753701E-2</v>
      </c>
      <c r="V3706">
        <v>0.16337376475672</v>
      </c>
      <c r="W3706">
        <v>0.22593360709121299</v>
      </c>
      <c r="X3706">
        <v>3.2509151704742403E-2</v>
      </c>
      <c r="Y3706">
        <v>7.6949093772039098E-4</v>
      </c>
      <c r="Z3706">
        <v>0</v>
      </c>
      <c r="AA3706">
        <v>3.3278642642462802E-2</v>
      </c>
      <c r="AB3706">
        <v>0.122883276167014</v>
      </c>
      <c r="AC3706">
        <v>0.46678218501920199</v>
      </c>
      <c r="AD3706">
        <v>0.62294410382868004</v>
      </c>
      <c r="AE3706">
        <v>12497.2813075227</v>
      </c>
      <c r="AF3706">
        <v>666.80067511880804</v>
      </c>
      <c r="AG3706">
        <v>0</v>
      </c>
      <c r="AH3706">
        <v>13164.081982641501</v>
      </c>
      <c r="AI3706">
        <v>2.9903687281077201E-3</v>
      </c>
      <c r="AJ3706">
        <v>2.4737415642413201E-3</v>
      </c>
      <c r="AK3706">
        <v>0</v>
      </c>
      <c r="AL3706">
        <v>5.4641102923490403E-3</v>
      </c>
      <c r="AM3706">
        <v>1.96895175938238</v>
      </c>
      <c r="AN3706">
        <v>0.105054717912306</v>
      </c>
      <c r="AO3706">
        <v>0</v>
      </c>
      <c r="AP3706">
        <v>2.0740064772946898</v>
      </c>
      <c r="AQ3706">
        <v>6.4381818691889303E-2</v>
      </c>
      <c r="AR3706">
        <v>5.3258977524272E-2</v>
      </c>
      <c r="AS3706">
        <v>0</v>
      </c>
      <c r="AT3706">
        <v>0.117640796216161</v>
      </c>
      <c r="AU3706">
        <v>0</v>
      </c>
      <c r="AV3706">
        <v>0</v>
      </c>
      <c r="AW3706">
        <v>0</v>
      </c>
      <c r="AX3706">
        <v>0.117640796216161</v>
      </c>
      <c r="AY3706">
        <v>7.3293799753708797E-2</v>
      </c>
      <c r="AZ3706">
        <v>6.0631291769380098E-2</v>
      </c>
      <c r="BA3706">
        <v>0</v>
      </c>
      <c r="BB3706">
        <v>0.13392509152308901</v>
      </c>
      <c r="BC3706">
        <v>0</v>
      </c>
      <c r="BD3706">
        <v>0</v>
      </c>
      <c r="BE3706">
        <v>0</v>
      </c>
      <c r="BF3706">
        <v>0.13392509152308901</v>
      </c>
      <c r="BG3706">
        <v>0.51431835810511795</v>
      </c>
      <c r="BH3706">
        <v>2.2552432283497001</v>
      </c>
      <c r="BI3706">
        <v>0</v>
      </c>
      <c r="BJ3706">
        <v>2.7695615864548202</v>
      </c>
      <c r="BK3706">
        <v>0.11834178074384499</v>
      </c>
      <c r="BL3706">
        <v>6.3142036538185497E-3</v>
      </c>
      <c r="BM3706">
        <v>0</v>
      </c>
      <c r="BN3706">
        <v>0.124655984397664</v>
      </c>
      <c r="BO3706">
        <v>2.2528594174088798</v>
      </c>
      <c r="BP3706">
        <v>1175.9422288153601</v>
      </c>
    </row>
    <row r="3707" spans="1:68" x14ac:dyDescent="0.25">
      <c r="A3707" t="s">
        <v>356</v>
      </c>
      <c r="B3707">
        <v>2030</v>
      </c>
      <c r="C3707" t="s">
        <v>233</v>
      </c>
      <c r="D3707">
        <v>2017</v>
      </c>
      <c r="E3707" t="s">
        <v>211</v>
      </c>
      <c r="F3707" t="s">
        <v>17</v>
      </c>
      <c r="G3707">
        <v>862.881817215144</v>
      </c>
      <c r="H3707">
        <v>9364675.5310111996</v>
      </c>
      <c r="I3707">
        <v>9364675.5310111996</v>
      </c>
      <c r="J3707">
        <v>0</v>
      </c>
      <c r="K3707">
        <v>3353659.7536982</v>
      </c>
      <c r="L3707">
        <v>0</v>
      </c>
      <c r="M3707">
        <v>3.91352297468466</v>
      </c>
      <c r="N3707">
        <v>3.0016753946555701</v>
      </c>
      <c r="O3707">
        <v>6.5821234394012196</v>
      </c>
      <c r="P3707">
        <v>13.4973218087414</v>
      </c>
      <c r="Q3707">
        <v>3.07915798654303E-2</v>
      </c>
      <c r="R3707">
        <v>7.1682831315377502E-4</v>
      </c>
      <c r="S3707">
        <v>0</v>
      </c>
      <c r="T3707">
        <v>3.1508408178584101E-2</v>
      </c>
      <c r="U3707">
        <v>3.0968363282665501E-2</v>
      </c>
      <c r="V3707">
        <v>0.16486117470554301</v>
      </c>
      <c r="W3707">
        <v>0.22733794616679301</v>
      </c>
      <c r="X3707">
        <v>3.2183838471333097E-2</v>
      </c>
      <c r="Y3707">
        <v>7.4924010859605899E-4</v>
      </c>
      <c r="Z3707">
        <v>0</v>
      </c>
      <c r="AA3707">
        <v>3.2933078579929102E-2</v>
      </c>
      <c r="AB3707">
        <v>0.123873453130662</v>
      </c>
      <c r="AC3707">
        <v>0.47103192773012398</v>
      </c>
      <c r="AD3707">
        <v>0.62783845944071603</v>
      </c>
      <c r="AE3707">
        <v>12127.752397743699</v>
      </c>
      <c r="AF3707">
        <v>624.70595635086704</v>
      </c>
      <c r="AG3707">
        <v>0</v>
      </c>
      <c r="AH3707">
        <v>12752.4583540945</v>
      </c>
      <c r="AI3707">
        <v>2.9803857486466602E-3</v>
      </c>
      <c r="AJ3707">
        <v>2.4086396699115201E-3</v>
      </c>
      <c r="AK3707">
        <v>0</v>
      </c>
      <c r="AL3707">
        <v>5.3890254185581903E-3</v>
      </c>
      <c r="AM3707">
        <v>1.91073232916006</v>
      </c>
      <c r="AN3707">
        <v>9.8422677827799898E-2</v>
      </c>
      <c r="AO3707">
        <v>0</v>
      </c>
      <c r="AP3707">
        <v>2.0091550069878599</v>
      </c>
      <c r="AQ3707">
        <v>6.4166887881643195E-2</v>
      </c>
      <c r="AR3707">
        <v>5.1857351591709601E-2</v>
      </c>
      <c r="AS3707">
        <v>0</v>
      </c>
      <c r="AT3707">
        <v>0.116024239473352</v>
      </c>
      <c r="AU3707">
        <v>0</v>
      </c>
      <c r="AV3707">
        <v>0</v>
      </c>
      <c r="AW3707">
        <v>0</v>
      </c>
      <c r="AX3707">
        <v>0.116024239473352</v>
      </c>
      <c r="AY3707">
        <v>7.30491173870539E-2</v>
      </c>
      <c r="AZ3707">
        <v>5.9035647338730103E-2</v>
      </c>
      <c r="BA3707">
        <v>0</v>
      </c>
      <c r="BB3707">
        <v>0.13208476472578401</v>
      </c>
      <c r="BC3707">
        <v>0</v>
      </c>
      <c r="BD3707">
        <v>0</v>
      </c>
      <c r="BE3707">
        <v>0</v>
      </c>
      <c r="BF3707">
        <v>0.13208476472578401</v>
      </c>
      <c r="BG3707">
        <v>0.51381255777942902</v>
      </c>
      <c r="BH3707">
        <v>2.1958915933760399</v>
      </c>
      <c r="BI3707">
        <v>0</v>
      </c>
      <c r="BJ3707">
        <v>2.7097041511554698</v>
      </c>
      <c r="BK3707">
        <v>0.11484256294251</v>
      </c>
      <c r="BL3707">
        <v>5.91559183927046E-3</v>
      </c>
      <c r="BM3707">
        <v>0</v>
      </c>
      <c r="BN3707">
        <v>0.12075815478177999</v>
      </c>
      <c r="BO3707">
        <v>2.2710126565391402</v>
      </c>
      <c r="BP3707">
        <v>1139.1720531339199</v>
      </c>
    </row>
    <row r="3708" spans="1:68" x14ac:dyDescent="0.25">
      <c r="A3708" t="s">
        <v>356</v>
      </c>
      <c r="B3708">
        <v>2030</v>
      </c>
      <c r="C3708" t="s">
        <v>233</v>
      </c>
      <c r="D3708">
        <v>2018</v>
      </c>
      <c r="E3708" t="s">
        <v>211</v>
      </c>
      <c r="F3708" t="s">
        <v>17</v>
      </c>
      <c r="G3708">
        <v>442.19689982036601</v>
      </c>
      <c r="H3708">
        <v>4959233.5304367496</v>
      </c>
      <c r="I3708">
        <v>4959233.5304367496</v>
      </c>
      <c r="J3708">
        <v>0</v>
      </c>
      <c r="K3708">
        <v>1722546.53070873</v>
      </c>
      <c r="L3708">
        <v>0</v>
      </c>
      <c r="M3708">
        <v>2.0543325020383301</v>
      </c>
      <c r="N3708">
        <v>1.5371054165832201</v>
      </c>
      <c r="O3708">
        <v>3.3759438929095502</v>
      </c>
      <c r="P3708">
        <v>6.9673818115311201</v>
      </c>
      <c r="Q3708">
        <v>1.6076485864776401E-2</v>
      </c>
      <c r="R3708">
        <v>3.6707522901066901E-4</v>
      </c>
      <c r="S3708">
        <v>0</v>
      </c>
      <c r="T3708">
        <v>1.6443561093787001E-2</v>
      </c>
      <c r="U3708">
        <v>1.6399857642218799E-2</v>
      </c>
      <c r="V3708">
        <v>8.7329294686115999E-2</v>
      </c>
      <c r="W3708">
        <v>0.120172713422122</v>
      </c>
      <c r="X3708">
        <v>1.68033932172321E-2</v>
      </c>
      <c r="Y3708">
        <v>3.8367274199432801E-4</v>
      </c>
      <c r="Z3708">
        <v>0</v>
      </c>
      <c r="AA3708">
        <v>1.7187065959226401E-2</v>
      </c>
      <c r="AB3708">
        <v>6.5599430568875503E-2</v>
      </c>
      <c r="AC3708">
        <v>0.24951227053176001</v>
      </c>
      <c r="AD3708">
        <v>0.332298767059862</v>
      </c>
      <c r="AE3708">
        <v>6423.3248023913502</v>
      </c>
      <c r="AF3708">
        <v>319.90098296052003</v>
      </c>
      <c r="AG3708">
        <v>0</v>
      </c>
      <c r="AH3708">
        <v>6743.2257853518704</v>
      </c>
      <c r="AI3708">
        <v>1.5550456951478201E-3</v>
      </c>
      <c r="AJ3708">
        <v>1.2334222047494399E-3</v>
      </c>
      <c r="AK3708">
        <v>0</v>
      </c>
      <c r="AL3708">
        <v>2.7884678998972602E-3</v>
      </c>
      <c r="AM3708">
        <v>1.0119974384460699</v>
      </c>
      <c r="AN3708">
        <v>5.0400530141633301E-2</v>
      </c>
      <c r="AO3708">
        <v>0</v>
      </c>
      <c r="AP3708">
        <v>1.0623979685877001</v>
      </c>
      <c r="AQ3708">
        <v>3.3479707389116098E-2</v>
      </c>
      <c r="AR3708">
        <v>2.6555241837008799E-2</v>
      </c>
      <c r="AS3708">
        <v>0</v>
      </c>
      <c r="AT3708">
        <v>6.0034949226124998E-2</v>
      </c>
      <c r="AU3708">
        <v>0</v>
      </c>
      <c r="AV3708">
        <v>0</v>
      </c>
      <c r="AW3708">
        <v>0</v>
      </c>
      <c r="AX3708">
        <v>6.0034949226124998E-2</v>
      </c>
      <c r="AY3708">
        <v>3.8114098344037201E-2</v>
      </c>
      <c r="AZ3708">
        <v>3.0231121412204399E-2</v>
      </c>
      <c r="BA3708">
        <v>0</v>
      </c>
      <c r="BB3708">
        <v>6.8345219756241596E-2</v>
      </c>
      <c r="BC3708">
        <v>0</v>
      </c>
      <c r="BD3708">
        <v>0</v>
      </c>
      <c r="BE3708">
        <v>0</v>
      </c>
      <c r="BF3708">
        <v>6.8345219756241596E-2</v>
      </c>
      <c r="BG3708">
        <v>0.26825447078910197</v>
      </c>
      <c r="BH3708">
        <v>1.1244776395267699</v>
      </c>
      <c r="BI3708">
        <v>0</v>
      </c>
      <c r="BJ3708">
        <v>1.3927321103158701</v>
      </c>
      <c r="BK3708">
        <v>6.0825044800226498E-2</v>
      </c>
      <c r="BL3708">
        <v>3.02927101132517E-3</v>
      </c>
      <c r="BM3708">
        <v>0</v>
      </c>
      <c r="BN3708">
        <v>6.3854315811551696E-2</v>
      </c>
      <c r="BO3708">
        <v>1.2026558824231901</v>
      </c>
      <c r="BP3708">
        <v>602.36968820827303</v>
      </c>
    </row>
    <row r="3709" spans="1:68" x14ac:dyDescent="0.25">
      <c r="A3709" t="s">
        <v>356</v>
      </c>
      <c r="B3709">
        <v>2030</v>
      </c>
      <c r="C3709" t="s">
        <v>233</v>
      </c>
      <c r="D3709">
        <v>2019</v>
      </c>
      <c r="E3709" t="s">
        <v>211</v>
      </c>
      <c r="F3709" t="s">
        <v>17</v>
      </c>
      <c r="G3709">
        <v>608.24632567822198</v>
      </c>
      <c r="H3709">
        <v>7079383.3017992899</v>
      </c>
      <c r="I3709">
        <v>7079383.3017992899</v>
      </c>
      <c r="J3709">
        <v>0</v>
      </c>
      <c r="K3709">
        <v>2361416.0977794798</v>
      </c>
      <c r="L3709">
        <v>0</v>
      </c>
      <c r="M3709">
        <v>2.88411185299895</v>
      </c>
      <c r="N3709">
        <v>2.1166423942591002</v>
      </c>
      <c r="O3709">
        <v>4.6378750502828296</v>
      </c>
      <c r="P3709">
        <v>9.6386292975408807</v>
      </c>
      <c r="Q3709">
        <v>2.2808810490760199E-2</v>
      </c>
      <c r="R3709">
        <v>5.0547410946832796E-4</v>
      </c>
      <c r="S3709">
        <v>0</v>
      </c>
      <c r="T3709">
        <v>2.3314284600228601E-2</v>
      </c>
      <c r="U3709">
        <v>2.3411052863636601E-2</v>
      </c>
      <c r="V3709">
        <v>0.12453398172945</v>
      </c>
      <c r="W3709">
        <v>0.171259319193316</v>
      </c>
      <c r="X3709">
        <v>2.3840123688554898E-2</v>
      </c>
      <c r="Y3709">
        <v>5.2832940569034505E-4</v>
      </c>
      <c r="Z3709">
        <v>0</v>
      </c>
      <c r="AA3709">
        <v>2.43684530942452E-2</v>
      </c>
      <c r="AB3709">
        <v>9.36442114545466E-2</v>
      </c>
      <c r="AC3709">
        <v>0.35581137636985899</v>
      </c>
      <c r="AD3709">
        <v>0.47382404091865099</v>
      </c>
      <c r="AE3709">
        <v>9164.7872522927901</v>
      </c>
      <c r="AF3709">
        <v>440.513692290883</v>
      </c>
      <c r="AG3709">
        <v>0</v>
      </c>
      <c r="AH3709">
        <v>9605.3009445836797</v>
      </c>
      <c r="AI3709">
        <v>2.17742807421157E-3</v>
      </c>
      <c r="AJ3709">
        <v>1.6984610817366401E-3</v>
      </c>
      <c r="AK3709">
        <v>0</v>
      </c>
      <c r="AL3709">
        <v>3.8758891559482101E-3</v>
      </c>
      <c r="AM3709">
        <v>1.4439159638588701</v>
      </c>
      <c r="AN3709">
        <v>6.9403111614848897E-2</v>
      </c>
      <c r="AO3709">
        <v>0</v>
      </c>
      <c r="AP3709">
        <v>1.51331907547372</v>
      </c>
      <c r="AQ3709">
        <v>4.6879429339547599E-2</v>
      </c>
      <c r="AR3709">
        <v>3.65674013347492E-2</v>
      </c>
      <c r="AS3709">
        <v>0</v>
      </c>
      <c r="AT3709">
        <v>8.3446830674296896E-2</v>
      </c>
      <c r="AU3709">
        <v>0</v>
      </c>
      <c r="AV3709">
        <v>0</v>
      </c>
      <c r="AW3709">
        <v>0</v>
      </c>
      <c r="AX3709">
        <v>8.3446830674296896E-2</v>
      </c>
      <c r="AY3709">
        <v>5.3368661780500502E-2</v>
      </c>
      <c r="AZ3709">
        <v>4.16292028618983E-2</v>
      </c>
      <c r="BA3709">
        <v>0</v>
      </c>
      <c r="BB3709">
        <v>9.4997864642398802E-2</v>
      </c>
      <c r="BC3709">
        <v>0</v>
      </c>
      <c r="BD3709">
        <v>0</v>
      </c>
      <c r="BE3709">
        <v>0</v>
      </c>
      <c r="BF3709">
        <v>9.4997864642398802E-2</v>
      </c>
      <c r="BG3709">
        <v>0.374730101139091</v>
      </c>
      <c r="BH3709">
        <v>1.5484409966555399</v>
      </c>
      <c r="BI3709">
        <v>0</v>
      </c>
      <c r="BJ3709">
        <v>1.9231710977946299</v>
      </c>
      <c r="BK3709">
        <v>8.6785054836043804E-2</v>
      </c>
      <c r="BL3709">
        <v>4.1714012435944197E-3</v>
      </c>
      <c r="BM3709">
        <v>0</v>
      </c>
      <c r="BN3709">
        <v>9.0956456079638301E-2</v>
      </c>
      <c r="BO3709">
        <v>1.71681005130799</v>
      </c>
      <c r="BP3709">
        <v>858.03772842726698</v>
      </c>
    </row>
    <row r="3710" spans="1:68" x14ac:dyDescent="0.25">
      <c r="A3710" t="s">
        <v>356</v>
      </c>
      <c r="B3710">
        <v>2030</v>
      </c>
      <c r="C3710" t="s">
        <v>233</v>
      </c>
      <c r="D3710">
        <v>2020</v>
      </c>
      <c r="E3710" t="s">
        <v>211</v>
      </c>
      <c r="F3710" t="s">
        <v>17</v>
      </c>
      <c r="G3710">
        <v>222.951458701641</v>
      </c>
      <c r="H3710">
        <v>2768152.7683596602</v>
      </c>
      <c r="I3710">
        <v>2768152.7683596602</v>
      </c>
      <c r="J3710">
        <v>0</v>
      </c>
      <c r="K3710">
        <v>841083.81577711995</v>
      </c>
      <c r="L3710">
        <v>0</v>
      </c>
      <c r="M3710">
        <v>1.0774141987235</v>
      </c>
      <c r="N3710">
        <v>0.78304083825762105</v>
      </c>
      <c r="O3710">
        <v>1.68226171705342</v>
      </c>
      <c r="P3710">
        <v>3.5427167540345499</v>
      </c>
      <c r="Q3710">
        <v>9.2235783213436492E-3</v>
      </c>
      <c r="R3710">
        <v>1.86997516193164E-4</v>
      </c>
      <c r="S3710">
        <v>0</v>
      </c>
      <c r="T3710">
        <v>9.4105758375368203E-3</v>
      </c>
      <c r="U3710">
        <v>9.15409832069565E-3</v>
      </c>
      <c r="V3710">
        <v>4.8364131020296901E-2</v>
      </c>
      <c r="W3710">
        <v>6.6928805178529394E-2</v>
      </c>
      <c r="X3710">
        <v>9.6406276040121898E-3</v>
      </c>
      <c r="Y3710">
        <v>1.9545271408622999E-4</v>
      </c>
      <c r="Z3710">
        <v>0</v>
      </c>
      <c r="AA3710">
        <v>9.8360803180984197E-3</v>
      </c>
      <c r="AB3710">
        <v>3.66163932827826E-2</v>
      </c>
      <c r="AC3710">
        <v>0.138183231486562</v>
      </c>
      <c r="AD3710">
        <v>0.18463570508744301</v>
      </c>
      <c r="AE3710">
        <v>3571.8510978969598</v>
      </c>
      <c r="AF3710">
        <v>162.96574792746401</v>
      </c>
      <c r="AG3710">
        <v>0</v>
      </c>
      <c r="AH3710">
        <v>3734.8168458244199</v>
      </c>
      <c r="AI3710">
        <v>8.2566750363654998E-4</v>
      </c>
      <c r="AJ3710">
        <v>6.2833683800259598E-4</v>
      </c>
      <c r="AK3710">
        <v>0</v>
      </c>
      <c r="AL3710">
        <v>1.45400434163914E-3</v>
      </c>
      <c r="AM3710">
        <v>0.56274659507126101</v>
      </c>
      <c r="AN3710">
        <v>2.5675319952004099E-2</v>
      </c>
      <c r="AO3710">
        <v>0</v>
      </c>
      <c r="AP3710">
        <v>0.58842191502326502</v>
      </c>
      <c r="AQ3710">
        <v>1.7776394937272798E-2</v>
      </c>
      <c r="AR3710">
        <v>1.35279198185424E-2</v>
      </c>
      <c r="AS3710">
        <v>0</v>
      </c>
      <c r="AT3710">
        <v>3.1304314755815299E-2</v>
      </c>
      <c r="AU3710">
        <v>0</v>
      </c>
      <c r="AV3710">
        <v>0</v>
      </c>
      <c r="AW3710">
        <v>0</v>
      </c>
      <c r="AX3710">
        <v>3.1304314755815299E-2</v>
      </c>
      <c r="AY3710">
        <v>2.02370724739942E-2</v>
      </c>
      <c r="AZ3710">
        <v>1.54005069507207E-2</v>
      </c>
      <c r="BA3710">
        <v>0</v>
      </c>
      <c r="BB3710">
        <v>3.5637579424714898E-2</v>
      </c>
      <c r="BC3710">
        <v>0</v>
      </c>
      <c r="BD3710">
        <v>0</v>
      </c>
      <c r="BE3710">
        <v>0</v>
      </c>
      <c r="BF3710">
        <v>3.5637579424714898E-2</v>
      </c>
      <c r="BG3710">
        <v>0.139875198541968</v>
      </c>
      <c r="BH3710">
        <v>0.57283768826620296</v>
      </c>
      <c r="BI3710">
        <v>0</v>
      </c>
      <c r="BJ3710">
        <v>0.71271288680817202</v>
      </c>
      <c r="BK3710">
        <v>3.3823293968948502E-2</v>
      </c>
      <c r="BL3710">
        <v>1.5431881811270201E-3</v>
      </c>
      <c r="BM3710">
        <v>0</v>
      </c>
      <c r="BN3710">
        <v>3.5366482150075498E-2</v>
      </c>
      <c r="BO3710">
        <v>0.67130035112918096</v>
      </c>
      <c r="BP3710">
        <v>333.62970936273803</v>
      </c>
    </row>
    <row r="3711" spans="1:68" x14ac:dyDescent="0.25">
      <c r="A3711" t="s">
        <v>356</v>
      </c>
      <c r="B3711">
        <v>2030</v>
      </c>
      <c r="C3711" t="s">
        <v>233</v>
      </c>
      <c r="D3711">
        <v>2020</v>
      </c>
      <c r="E3711" t="s">
        <v>211</v>
      </c>
      <c r="F3711" t="s">
        <v>16</v>
      </c>
      <c r="G3711">
        <v>3.1956467443635201</v>
      </c>
      <c r="H3711">
        <v>39676.970196222901</v>
      </c>
      <c r="I3711">
        <v>39676.970196222901</v>
      </c>
      <c r="J3711">
        <v>0</v>
      </c>
      <c r="K3711">
        <v>12055.569285249099</v>
      </c>
      <c r="L3711">
        <v>0</v>
      </c>
      <c r="M3711">
        <v>2.3158721294567401E-3</v>
      </c>
      <c r="N3711">
        <v>5.7689043860358197E-3</v>
      </c>
      <c r="O3711">
        <v>0</v>
      </c>
      <c r="P3711">
        <v>8.0847765154925706E-3</v>
      </c>
      <c r="Q3711">
        <v>6.5576537665808601E-5</v>
      </c>
      <c r="R3711">
        <v>2.1860274387226601E-5</v>
      </c>
      <c r="S3711">
        <v>0</v>
      </c>
      <c r="T3711">
        <v>8.7436812053035297E-5</v>
      </c>
      <c r="U3711">
        <v>1.3120911909018701E-4</v>
      </c>
      <c r="V3711">
        <v>6.9322120043094999E-4</v>
      </c>
      <c r="W3711">
        <v>9.1186713157417301E-4</v>
      </c>
      <c r="X3711">
        <v>7.1320467972302797E-5</v>
      </c>
      <c r="Y3711">
        <v>2.37750429466917E-5</v>
      </c>
      <c r="Z3711">
        <v>0</v>
      </c>
      <c r="AA3711">
        <v>9.5095510918994595E-5</v>
      </c>
      <c r="AB3711">
        <v>5.2483647636075096E-4</v>
      </c>
      <c r="AC3711">
        <v>1.9806320012312798E-3</v>
      </c>
      <c r="AD3711">
        <v>2.6005639885110302E-3</v>
      </c>
      <c r="AE3711">
        <v>43.351681697637503</v>
      </c>
      <c r="AF3711">
        <v>5.49996592531914</v>
      </c>
      <c r="AG3711">
        <v>0</v>
      </c>
      <c r="AH3711">
        <v>48.851647622956698</v>
      </c>
      <c r="AI3711">
        <v>3.1711065306208902E-2</v>
      </c>
      <c r="AJ3711">
        <v>1.32709055978915E-2</v>
      </c>
      <c r="AK3711">
        <v>0</v>
      </c>
      <c r="AL3711">
        <v>4.4981970904100499E-2</v>
      </c>
      <c r="AM3711">
        <v>8.8375239098521796E-3</v>
      </c>
      <c r="AN3711">
        <v>1.12120403326888E-3</v>
      </c>
      <c r="AO3711">
        <v>0</v>
      </c>
      <c r="AP3711">
        <v>9.9587279431210592E-3</v>
      </c>
      <c r="AQ3711">
        <v>4.5308855300017499E-4</v>
      </c>
      <c r="AR3711">
        <v>1.89615055700235E-4</v>
      </c>
      <c r="AS3711">
        <v>0</v>
      </c>
      <c r="AT3711">
        <v>6.4270360870041104E-4</v>
      </c>
      <c r="AU3711">
        <v>0</v>
      </c>
      <c r="AV3711">
        <v>0</v>
      </c>
      <c r="AW3711">
        <v>0</v>
      </c>
      <c r="AX3711">
        <v>6.4270360870041104E-4</v>
      </c>
      <c r="AY3711">
        <v>3.2363468071441102E-2</v>
      </c>
      <c r="AZ3711">
        <v>1.3543932550016799E-2</v>
      </c>
      <c r="BA3711">
        <v>0</v>
      </c>
      <c r="BB3711">
        <v>4.59074006214579E-2</v>
      </c>
      <c r="BC3711">
        <v>0</v>
      </c>
      <c r="BD3711">
        <v>0</v>
      </c>
      <c r="BE3711">
        <v>0</v>
      </c>
      <c r="BF3711">
        <v>4.59074006214579E-2</v>
      </c>
      <c r="BG3711">
        <v>0.124681685287962</v>
      </c>
      <c r="BH3711">
        <v>4.3634355151531801E-2</v>
      </c>
      <c r="BI3711">
        <v>0</v>
      </c>
      <c r="BJ3711">
        <v>0.168316040439493</v>
      </c>
      <c r="BK3711">
        <v>0</v>
      </c>
      <c r="BL3711">
        <v>0</v>
      </c>
      <c r="BM3711">
        <v>0</v>
      </c>
      <c r="BN3711">
        <v>0</v>
      </c>
      <c r="BO3711">
        <v>4.6360542125361698E-2</v>
      </c>
      <c r="BP3711">
        <v>5.6465053806751699</v>
      </c>
    </row>
    <row r="3712" spans="1:68" x14ac:dyDescent="0.25">
      <c r="A3712" t="s">
        <v>356</v>
      </c>
      <c r="B3712">
        <v>2030</v>
      </c>
      <c r="C3712" t="s">
        <v>233</v>
      </c>
      <c r="D3712">
        <v>2021</v>
      </c>
      <c r="E3712" t="s">
        <v>211</v>
      </c>
      <c r="F3712" t="s">
        <v>17</v>
      </c>
      <c r="G3712">
        <v>70.963819784944207</v>
      </c>
      <c r="H3712">
        <v>721360.18338942004</v>
      </c>
      <c r="I3712">
        <v>721360.18338942004</v>
      </c>
      <c r="J3712">
        <v>0</v>
      </c>
      <c r="K3712">
        <v>315855.56390676397</v>
      </c>
      <c r="L3712">
        <v>0</v>
      </c>
      <c r="M3712">
        <v>0.34157610476775202</v>
      </c>
      <c r="N3712">
        <v>0.235100802637913</v>
      </c>
      <c r="O3712">
        <v>0.57033264671130401</v>
      </c>
      <c r="P3712">
        <v>1.14700955411696</v>
      </c>
      <c r="Q3712">
        <v>1.5236004470641901E-3</v>
      </c>
      <c r="R3712">
        <v>5.6144282648314499E-5</v>
      </c>
      <c r="S3712">
        <v>0</v>
      </c>
      <c r="T3712">
        <v>1.5797447297125099E-3</v>
      </c>
      <c r="U3712">
        <v>2.3854904682124199E-3</v>
      </c>
      <c r="V3712">
        <v>1.32353196374015E-2</v>
      </c>
      <c r="W3712">
        <v>1.7200554835326402E-2</v>
      </c>
      <c r="X3712">
        <v>1.5924908984035801E-3</v>
      </c>
      <c r="Y3712">
        <v>5.86828779731069E-5</v>
      </c>
      <c r="Z3712">
        <v>0</v>
      </c>
      <c r="AA3712">
        <v>1.6511737763766901E-3</v>
      </c>
      <c r="AB3712">
        <v>9.5419618728497003E-3</v>
      </c>
      <c r="AC3712">
        <v>3.7815198964004398E-2</v>
      </c>
      <c r="AD3712">
        <v>4.90083346132308E-2</v>
      </c>
      <c r="AE3712">
        <v>862.08064421509096</v>
      </c>
      <c r="AF3712">
        <v>44.251048395643799</v>
      </c>
      <c r="AG3712">
        <v>0</v>
      </c>
      <c r="AH3712">
        <v>906.33169261073499</v>
      </c>
      <c r="AI3712">
        <v>2.26483763195192E-4</v>
      </c>
      <c r="AJ3712">
        <v>1.88652350840452E-4</v>
      </c>
      <c r="AK3712">
        <v>0</v>
      </c>
      <c r="AL3712">
        <v>4.1513611403564402E-4</v>
      </c>
      <c r="AM3712">
        <v>0.13582115656907301</v>
      </c>
      <c r="AN3712">
        <v>6.9717706954928798E-3</v>
      </c>
      <c r="AO3712">
        <v>0</v>
      </c>
      <c r="AP3712">
        <v>0.14279292726456599</v>
      </c>
      <c r="AQ3712">
        <v>4.87613331480918E-3</v>
      </c>
      <c r="AR3712">
        <v>4.0616333810093103E-3</v>
      </c>
      <c r="AS3712">
        <v>0</v>
      </c>
      <c r="AT3712">
        <v>8.9377666958184998E-3</v>
      </c>
      <c r="AU3712">
        <v>0</v>
      </c>
      <c r="AV3712">
        <v>0</v>
      </c>
      <c r="AW3712">
        <v>0</v>
      </c>
      <c r="AX3712">
        <v>8.9377666958184998E-3</v>
      </c>
      <c r="AY3712">
        <v>5.5511066013585004E-3</v>
      </c>
      <c r="AZ3712">
        <v>4.6238604275119499E-3</v>
      </c>
      <c r="BA3712">
        <v>0</v>
      </c>
      <c r="BB3712">
        <v>1.0174967028870399E-2</v>
      </c>
      <c r="BC3712">
        <v>0</v>
      </c>
      <c r="BD3712">
        <v>0</v>
      </c>
      <c r="BE3712">
        <v>0</v>
      </c>
      <c r="BF3712">
        <v>1.0174967028870399E-2</v>
      </c>
      <c r="BG3712">
        <v>4.2558982299752801E-2</v>
      </c>
      <c r="BH3712">
        <v>0.17198924208385</v>
      </c>
      <c r="BI3712">
        <v>0</v>
      </c>
      <c r="BJ3712">
        <v>0.21454822438360299</v>
      </c>
      <c r="BK3712">
        <v>8.1633881858612402E-3</v>
      </c>
      <c r="BL3712">
        <v>4.1903096666075099E-4</v>
      </c>
      <c r="BM3712">
        <v>0</v>
      </c>
      <c r="BN3712">
        <v>8.5824191525219907E-3</v>
      </c>
      <c r="BO3712">
        <v>0.17493591753134399</v>
      </c>
      <c r="BP3712">
        <v>80.962251075316203</v>
      </c>
    </row>
    <row r="3713" spans="1:68" x14ac:dyDescent="0.25">
      <c r="A3713" t="s">
        <v>356</v>
      </c>
      <c r="B3713">
        <v>2030</v>
      </c>
      <c r="C3713" t="s">
        <v>233</v>
      </c>
      <c r="D3713">
        <v>2021</v>
      </c>
      <c r="E3713" t="s">
        <v>211</v>
      </c>
      <c r="F3713" t="s">
        <v>16</v>
      </c>
      <c r="G3713">
        <v>1.0171510022135899</v>
      </c>
      <c r="H3713">
        <v>10339.5256303156</v>
      </c>
      <c r="I3713">
        <v>10339.5256303156</v>
      </c>
      <c r="J3713">
        <v>0</v>
      </c>
      <c r="K3713">
        <v>4527.2760733021696</v>
      </c>
      <c r="L3713">
        <v>0</v>
      </c>
      <c r="M3713">
        <v>6.7853860246311695E-4</v>
      </c>
      <c r="N3713">
        <v>1.73206043061087E-3</v>
      </c>
      <c r="O3713">
        <v>0</v>
      </c>
      <c r="P3713">
        <v>2.41059903307399E-3</v>
      </c>
      <c r="Q3713">
        <v>2.1140766208623401E-5</v>
      </c>
      <c r="R3713">
        <v>6.5633461286103897E-6</v>
      </c>
      <c r="S3713">
        <v>0</v>
      </c>
      <c r="T3713">
        <v>2.7704112337233799E-5</v>
      </c>
      <c r="U3713">
        <v>3.4192128155818803E-5</v>
      </c>
      <c r="V3713">
        <v>1.8970679248380001E-4</v>
      </c>
      <c r="W3713">
        <v>2.51603032976853E-4</v>
      </c>
      <c r="X3713">
        <v>2.2992512153904301E-5</v>
      </c>
      <c r="Y3713">
        <v>7.1382377603134999E-6</v>
      </c>
      <c r="Z3713">
        <v>0</v>
      </c>
      <c r="AA3713">
        <v>3.0130749914217802E-5</v>
      </c>
      <c r="AB3713">
        <v>1.3676851262327499E-4</v>
      </c>
      <c r="AC3713">
        <v>5.4201940709657295E-4</v>
      </c>
      <c r="AD3713">
        <v>7.0891866963406695E-4</v>
      </c>
      <c r="AE3713">
        <v>11.4453001875914</v>
      </c>
      <c r="AF3713">
        <v>1.49343810850373</v>
      </c>
      <c r="AG3713">
        <v>0</v>
      </c>
      <c r="AH3713">
        <v>12.938738296095099</v>
      </c>
      <c r="AI3713">
        <v>9.9476350889027895E-3</v>
      </c>
      <c r="AJ3713">
        <v>3.9844672274548599E-3</v>
      </c>
      <c r="AK3713">
        <v>0</v>
      </c>
      <c r="AL3713">
        <v>1.39321023163576E-2</v>
      </c>
      <c r="AM3713">
        <v>2.3331993155132199E-3</v>
      </c>
      <c r="AN3713">
        <v>3.0444712811465003E-4</v>
      </c>
      <c r="AO3713">
        <v>0</v>
      </c>
      <c r="AP3713">
        <v>2.6376464436278701E-3</v>
      </c>
      <c r="AQ3713">
        <v>1.42132077389473E-4</v>
      </c>
      <c r="AR3713">
        <v>5.6930174786990402E-5</v>
      </c>
      <c r="AS3713">
        <v>0</v>
      </c>
      <c r="AT3713">
        <v>1.9906225217646299E-4</v>
      </c>
      <c r="AU3713">
        <v>0</v>
      </c>
      <c r="AV3713">
        <v>0</v>
      </c>
      <c r="AW3713">
        <v>0</v>
      </c>
      <c r="AX3713">
        <v>1.9906225217646299E-4</v>
      </c>
      <c r="AY3713">
        <v>1.01522912421052E-2</v>
      </c>
      <c r="AZ3713">
        <v>4.0664410562136002E-3</v>
      </c>
      <c r="BA3713">
        <v>0</v>
      </c>
      <c r="BB3713">
        <v>1.42187322983188E-2</v>
      </c>
      <c r="BC3713">
        <v>0</v>
      </c>
      <c r="BD3713">
        <v>0</v>
      </c>
      <c r="BE3713">
        <v>0</v>
      </c>
      <c r="BF3713">
        <v>1.42187322983188E-2</v>
      </c>
      <c r="BG3713">
        <v>4.3494279759602301E-2</v>
      </c>
      <c r="BH3713">
        <v>1.31008134154783E-2</v>
      </c>
      <c r="BI3713">
        <v>0</v>
      </c>
      <c r="BJ3713">
        <v>5.6595093175080699E-2</v>
      </c>
      <c r="BK3713">
        <v>0</v>
      </c>
      <c r="BL3713">
        <v>0</v>
      </c>
      <c r="BM3713">
        <v>0</v>
      </c>
      <c r="BN3713">
        <v>0</v>
      </c>
      <c r="BO3713">
        <v>1.2081215152515199E-2</v>
      </c>
      <c r="BP3713">
        <v>1.4955208056015901</v>
      </c>
    </row>
    <row r="3714" spans="1:68" x14ac:dyDescent="0.25">
      <c r="A3714" t="s">
        <v>356</v>
      </c>
      <c r="B3714">
        <v>2030</v>
      </c>
      <c r="C3714" t="s">
        <v>233</v>
      </c>
      <c r="D3714">
        <v>2022</v>
      </c>
      <c r="E3714" t="s">
        <v>211</v>
      </c>
      <c r="F3714" t="s">
        <v>17</v>
      </c>
      <c r="G3714">
        <v>87.096071100249702</v>
      </c>
      <c r="H3714">
        <v>1011963.33881535</v>
      </c>
      <c r="I3714">
        <v>1011963.33881535</v>
      </c>
      <c r="J3714">
        <v>0</v>
      </c>
      <c r="K3714">
        <v>361969.20964475803</v>
      </c>
      <c r="L3714">
        <v>0</v>
      </c>
      <c r="M3714">
        <v>0.42596035817390299</v>
      </c>
      <c r="N3714">
        <v>0.29608904896543298</v>
      </c>
      <c r="O3714">
        <v>0.68137423425190102</v>
      </c>
      <c r="P3714">
        <v>1.40342364139123</v>
      </c>
      <c r="Q3714">
        <v>2.6613181874784301E-3</v>
      </c>
      <c r="R3714">
        <v>7.0708849428254393E-5</v>
      </c>
      <c r="S3714">
        <v>0</v>
      </c>
      <c r="T3714">
        <v>2.7320270369066901E-3</v>
      </c>
      <c r="U3714">
        <v>3.34649590384167E-3</v>
      </c>
      <c r="V3714">
        <v>1.81308654007044E-2</v>
      </c>
      <c r="W3714">
        <v>2.4209388341452798E-2</v>
      </c>
      <c r="X3714">
        <v>2.7816511864916498E-3</v>
      </c>
      <c r="Y3714">
        <v>7.3905989833527702E-5</v>
      </c>
      <c r="Z3714">
        <v>0</v>
      </c>
      <c r="AA3714">
        <v>2.85555717632518E-3</v>
      </c>
      <c r="AB3714">
        <v>1.33859836153666E-2</v>
      </c>
      <c r="AC3714">
        <v>5.1802472573441297E-2</v>
      </c>
      <c r="AD3714">
        <v>6.8044013365133202E-2</v>
      </c>
      <c r="AE3714">
        <v>1195.3760732138501</v>
      </c>
      <c r="AF3714">
        <v>55.730353483176998</v>
      </c>
      <c r="AG3714">
        <v>0</v>
      </c>
      <c r="AH3714">
        <v>1251.10642669703</v>
      </c>
      <c r="AI3714">
        <v>2.9871881670479901E-4</v>
      </c>
      <c r="AJ3714">
        <v>2.3759125668095399E-4</v>
      </c>
      <c r="AK3714">
        <v>0</v>
      </c>
      <c r="AL3714">
        <v>5.3631007338575398E-4</v>
      </c>
      <c r="AM3714">
        <v>0.188331987138775</v>
      </c>
      <c r="AN3714">
        <v>8.7803398868561595E-3</v>
      </c>
      <c r="AO3714">
        <v>0</v>
      </c>
      <c r="AP3714">
        <v>0.197112327025632</v>
      </c>
      <c r="AQ3714">
        <v>6.4313342084452501E-3</v>
      </c>
      <c r="AR3714">
        <v>5.1152746036408903E-3</v>
      </c>
      <c r="AS3714">
        <v>0</v>
      </c>
      <c r="AT3714">
        <v>1.15466088120861E-2</v>
      </c>
      <c r="AU3714">
        <v>0</v>
      </c>
      <c r="AV3714">
        <v>0</v>
      </c>
      <c r="AW3714">
        <v>0</v>
      </c>
      <c r="AX3714">
        <v>1.15466088120861E-2</v>
      </c>
      <c r="AY3714">
        <v>7.3215844348669601E-3</v>
      </c>
      <c r="AZ3714">
        <v>5.8233507549503103E-3</v>
      </c>
      <c r="BA3714">
        <v>0</v>
      </c>
      <c r="BB3714">
        <v>1.31449351898172E-2</v>
      </c>
      <c r="BC3714">
        <v>0</v>
      </c>
      <c r="BD3714">
        <v>0</v>
      </c>
      <c r="BE3714">
        <v>0</v>
      </c>
      <c r="BF3714">
        <v>1.31449351898172E-2</v>
      </c>
      <c r="BG3714">
        <v>5.35148129527886E-2</v>
      </c>
      <c r="BH3714">
        <v>0.21660551792893201</v>
      </c>
      <c r="BI3714">
        <v>0</v>
      </c>
      <c r="BJ3714">
        <v>0.27012033088172099</v>
      </c>
      <c r="BK3714">
        <v>1.1319496591435401E-2</v>
      </c>
      <c r="BL3714">
        <v>5.27733121340012E-4</v>
      </c>
      <c r="BM3714">
        <v>0</v>
      </c>
      <c r="BN3714">
        <v>1.18472297127754E-2</v>
      </c>
      <c r="BO3714">
        <v>0.24540962928110299</v>
      </c>
      <c r="BP3714">
        <v>111.76084149546701</v>
      </c>
    </row>
    <row r="3715" spans="1:68" x14ac:dyDescent="0.25">
      <c r="A3715" t="s">
        <v>356</v>
      </c>
      <c r="B3715">
        <v>2030</v>
      </c>
      <c r="C3715" t="s">
        <v>233</v>
      </c>
      <c r="D3715">
        <v>2022</v>
      </c>
      <c r="E3715" t="s">
        <v>211</v>
      </c>
      <c r="F3715" t="s">
        <v>16</v>
      </c>
      <c r="G3715">
        <v>1.2483806012268901</v>
      </c>
      <c r="H3715">
        <v>14504.849476801</v>
      </c>
      <c r="I3715">
        <v>14504.849476801</v>
      </c>
      <c r="J3715">
        <v>0</v>
      </c>
      <c r="K3715">
        <v>5188.2402254612198</v>
      </c>
      <c r="L3715">
        <v>0</v>
      </c>
      <c r="M3715">
        <v>9.00078954066812E-4</v>
      </c>
      <c r="N3715">
        <v>2.1813797311448701E-3</v>
      </c>
      <c r="O3715">
        <v>0</v>
      </c>
      <c r="P3715">
        <v>3.08145868521168E-3</v>
      </c>
      <c r="Q3715">
        <v>2.6859658718295799E-5</v>
      </c>
      <c r="R3715">
        <v>8.26596460516645E-6</v>
      </c>
      <c r="S3715">
        <v>0</v>
      </c>
      <c r="T3715">
        <v>3.5125623323462202E-5</v>
      </c>
      <c r="U3715">
        <v>4.7966578924467902E-5</v>
      </c>
      <c r="V3715">
        <v>2.5987648310384401E-4</v>
      </c>
      <c r="W3715">
        <v>3.42968685351774E-4</v>
      </c>
      <c r="X3715">
        <v>2.9212329554934798E-5</v>
      </c>
      <c r="Y3715">
        <v>8.9899907019693406E-6</v>
      </c>
      <c r="Z3715">
        <v>0</v>
      </c>
      <c r="AA3715">
        <v>3.8202320256904097E-5</v>
      </c>
      <c r="AB3715">
        <v>1.9186631569787101E-4</v>
      </c>
      <c r="AC3715">
        <v>7.4250423743955603E-4</v>
      </c>
      <c r="AD3715">
        <v>9.7257287339433201E-4</v>
      </c>
      <c r="AE3715">
        <v>15.2080301379833</v>
      </c>
      <c r="AF3715">
        <v>1.8808556341538301</v>
      </c>
      <c r="AG3715">
        <v>0</v>
      </c>
      <c r="AH3715">
        <v>17.0888857721372</v>
      </c>
      <c r="AI3715">
        <v>1.2792368239627899E-2</v>
      </c>
      <c r="AJ3715">
        <v>5.0180905329703703E-3</v>
      </c>
      <c r="AK3715">
        <v>0</v>
      </c>
      <c r="AL3715">
        <v>1.7810458772598299E-2</v>
      </c>
      <c r="AM3715">
        <v>3.1002564307327598E-3</v>
      </c>
      <c r="AN3715">
        <v>3.8342472510635001E-4</v>
      </c>
      <c r="AO3715">
        <v>0</v>
      </c>
      <c r="AP3715">
        <v>3.48368115583911E-3</v>
      </c>
      <c r="AQ3715">
        <v>1.8277770106964999E-4</v>
      </c>
      <c r="AR3715">
        <v>7.1698612344071896E-5</v>
      </c>
      <c r="AS3715">
        <v>0</v>
      </c>
      <c r="AT3715">
        <v>2.5447631341372201E-4</v>
      </c>
      <c r="AU3715">
        <v>0</v>
      </c>
      <c r="AV3715">
        <v>0</v>
      </c>
      <c r="AW3715">
        <v>0</v>
      </c>
      <c r="AX3715">
        <v>2.5447631341372201E-4</v>
      </c>
      <c r="AY3715">
        <v>1.30555500764036E-2</v>
      </c>
      <c r="AZ3715">
        <v>5.1213294531479896E-3</v>
      </c>
      <c r="BA3715">
        <v>0</v>
      </c>
      <c r="BB3715">
        <v>1.81768795295516E-2</v>
      </c>
      <c r="BC3715">
        <v>0</v>
      </c>
      <c r="BD3715">
        <v>0</v>
      </c>
      <c r="BE3715">
        <v>0</v>
      </c>
      <c r="BF3715">
        <v>1.81768795295516E-2</v>
      </c>
      <c r="BG3715">
        <v>5.3418873909486297E-2</v>
      </c>
      <c r="BH3715">
        <v>1.64993370560149E-2</v>
      </c>
      <c r="BI3715">
        <v>0</v>
      </c>
      <c r="BJ3715">
        <v>6.9918210965501298E-2</v>
      </c>
      <c r="BK3715">
        <v>0</v>
      </c>
      <c r="BL3715">
        <v>0</v>
      </c>
      <c r="BM3715">
        <v>0</v>
      </c>
      <c r="BN3715">
        <v>0</v>
      </c>
      <c r="BO3715">
        <v>1.6948186362659299E-2</v>
      </c>
      <c r="BP3715">
        <v>1.9752145558499401</v>
      </c>
    </row>
    <row r="3716" spans="1:68" x14ac:dyDescent="0.25">
      <c r="A3716" t="s">
        <v>356</v>
      </c>
      <c r="B3716">
        <v>2030</v>
      </c>
      <c r="C3716" t="s">
        <v>233</v>
      </c>
      <c r="D3716">
        <v>2023</v>
      </c>
      <c r="E3716" t="s">
        <v>211</v>
      </c>
      <c r="F3716" t="s">
        <v>17</v>
      </c>
      <c r="G3716">
        <v>416.51237973563798</v>
      </c>
      <c r="H3716">
        <v>5377634.9308862798</v>
      </c>
      <c r="I3716">
        <v>5377634.9308862798</v>
      </c>
      <c r="J3716">
        <v>0</v>
      </c>
      <c r="K3716">
        <v>1631157.13455433</v>
      </c>
      <c r="L3716">
        <v>0</v>
      </c>
      <c r="M3716">
        <v>2.0256338780863499</v>
      </c>
      <c r="N3716">
        <v>1.44528092172105</v>
      </c>
      <c r="O3716">
        <v>3.18613215582385</v>
      </c>
      <c r="P3716">
        <v>6.6570469556312597</v>
      </c>
      <c r="Q3716">
        <v>1.5572583860212701E-2</v>
      </c>
      <c r="R3716">
        <v>3.4514667608471198E-4</v>
      </c>
      <c r="S3716">
        <v>0</v>
      </c>
      <c r="T3716">
        <v>1.59177305362974E-2</v>
      </c>
      <c r="U3716">
        <v>1.77834834308792E-2</v>
      </c>
      <c r="V3716">
        <v>9.4787314559337199E-2</v>
      </c>
      <c r="W3716">
        <v>0.12848852852651299</v>
      </c>
      <c r="X3716">
        <v>1.6276707000054E-2</v>
      </c>
      <c r="Y3716">
        <v>3.6075267721157099E-4</v>
      </c>
      <c r="Z3716">
        <v>0</v>
      </c>
      <c r="AA3716">
        <v>1.6637459677265602E-2</v>
      </c>
      <c r="AB3716">
        <v>7.1133933723517104E-2</v>
      </c>
      <c r="AC3716">
        <v>0.27082089874096299</v>
      </c>
      <c r="AD3716">
        <v>0.35859229214174598</v>
      </c>
      <c r="AE3716">
        <v>6302.22094336585</v>
      </c>
      <c r="AF3716">
        <v>272.03308238329902</v>
      </c>
      <c r="AG3716">
        <v>0</v>
      </c>
      <c r="AH3716">
        <v>6574.2540257491501</v>
      </c>
      <c r="AI3716">
        <v>1.5042511842531499E-3</v>
      </c>
      <c r="AJ3716">
        <v>1.1597393137251801E-3</v>
      </c>
      <c r="AK3716">
        <v>0</v>
      </c>
      <c r="AL3716">
        <v>2.6639904979783302E-3</v>
      </c>
      <c r="AM3716">
        <v>0.992917476138371</v>
      </c>
      <c r="AN3716">
        <v>4.2858922912009198E-2</v>
      </c>
      <c r="AO3716">
        <v>0</v>
      </c>
      <c r="AP3716">
        <v>1.0357763990503801</v>
      </c>
      <c r="AQ3716">
        <v>3.2386115498515597E-2</v>
      </c>
      <c r="AR3716">
        <v>2.4968869398710899E-2</v>
      </c>
      <c r="AS3716">
        <v>0</v>
      </c>
      <c r="AT3716">
        <v>5.7354984897226603E-2</v>
      </c>
      <c r="AU3716">
        <v>0</v>
      </c>
      <c r="AV3716">
        <v>0</v>
      </c>
      <c r="AW3716">
        <v>0</v>
      </c>
      <c r="AX3716">
        <v>5.7354984897226603E-2</v>
      </c>
      <c r="AY3716">
        <v>3.6869127222212597E-2</v>
      </c>
      <c r="AZ3716">
        <v>2.8425157147916501E-2</v>
      </c>
      <c r="BA3716">
        <v>0</v>
      </c>
      <c r="BB3716">
        <v>6.5294284370129199E-2</v>
      </c>
      <c r="BC3716">
        <v>0</v>
      </c>
      <c r="BD3716">
        <v>0</v>
      </c>
      <c r="BE3716">
        <v>0</v>
      </c>
      <c r="BF3716">
        <v>6.5294284370129199E-2</v>
      </c>
      <c r="BG3716">
        <v>0.26005162069413301</v>
      </c>
      <c r="BH3716">
        <v>1.0573029421251601</v>
      </c>
      <c r="BI3716">
        <v>0</v>
      </c>
      <c r="BJ3716">
        <v>1.3173545628193</v>
      </c>
      <c r="BK3716">
        <v>5.9678263674046501E-2</v>
      </c>
      <c r="BL3716">
        <v>2.5759906173431798E-3</v>
      </c>
      <c r="BM3716">
        <v>0</v>
      </c>
      <c r="BN3716">
        <v>6.2254254291389699E-2</v>
      </c>
      <c r="BO3716">
        <v>1.30412174451184</v>
      </c>
      <c r="BP3716">
        <v>587.27550785782398</v>
      </c>
    </row>
    <row r="3717" spans="1:68" x14ac:dyDescent="0.25">
      <c r="A3717" t="s">
        <v>356</v>
      </c>
      <c r="B3717">
        <v>2030</v>
      </c>
      <c r="C3717" t="s">
        <v>233</v>
      </c>
      <c r="D3717">
        <v>2023</v>
      </c>
      <c r="E3717" t="s">
        <v>211</v>
      </c>
      <c r="F3717" t="s">
        <v>16</v>
      </c>
      <c r="G3717">
        <v>5.9700279067046003</v>
      </c>
      <c r="H3717">
        <v>77079.655182968403</v>
      </c>
      <c r="I3717">
        <v>77079.655182968403</v>
      </c>
      <c r="J3717">
        <v>0</v>
      </c>
      <c r="K3717">
        <v>23379.9860155188</v>
      </c>
      <c r="L3717">
        <v>0</v>
      </c>
      <c r="M3717">
        <v>4.5977021908023101E-3</v>
      </c>
      <c r="N3717">
        <v>1.06478321959849E-2</v>
      </c>
      <c r="O3717">
        <v>0</v>
      </c>
      <c r="P3717">
        <v>1.5245534386787199E-2</v>
      </c>
      <c r="Q3717">
        <v>1.3272406796815199E-4</v>
      </c>
      <c r="R3717">
        <v>4.0348135080346398E-5</v>
      </c>
      <c r="S3717">
        <v>0</v>
      </c>
      <c r="T3717">
        <v>1.7307220304849899E-4</v>
      </c>
      <c r="U3717">
        <v>2.5489732724908002E-4</v>
      </c>
      <c r="V3717">
        <v>1.3586220738024601E-3</v>
      </c>
      <c r="W3717">
        <v>1.7865916041000401E-3</v>
      </c>
      <c r="X3717">
        <v>1.44349533775582E-4</v>
      </c>
      <c r="Y3717">
        <v>4.3882278299062903E-5</v>
      </c>
      <c r="Z3717">
        <v>0</v>
      </c>
      <c r="AA3717">
        <v>1.8823181207464499E-4</v>
      </c>
      <c r="AB3717">
        <v>1.0195893089963201E-3</v>
      </c>
      <c r="AC3717">
        <v>3.8817773537213199E-3</v>
      </c>
      <c r="AD3717">
        <v>5.08959847479228E-3</v>
      </c>
      <c r="AE3717">
        <v>77.782218346658595</v>
      </c>
      <c r="AF3717">
        <v>9.1809027522373903</v>
      </c>
      <c r="AG3717">
        <v>0</v>
      </c>
      <c r="AH3717">
        <v>86.963121098895996</v>
      </c>
      <c r="AI3717">
        <v>6.3819471067982594E-2</v>
      </c>
      <c r="AJ3717">
        <v>2.4494490884118501E-2</v>
      </c>
      <c r="AK3717">
        <v>0</v>
      </c>
      <c r="AL3717">
        <v>8.83139619521012E-2</v>
      </c>
      <c r="AM3717">
        <v>1.5856414041658599E-2</v>
      </c>
      <c r="AN3717">
        <v>1.8715870851982899E-3</v>
      </c>
      <c r="AO3717">
        <v>0</v>
      </c>
      <c r="AP3717">
        <v>1.77280011268569E-2</v>
      </c>
      <c r="AQ3717">
        <v>9.1185431710385102E-4</v>
      </c>
      <c r="AR3717">
        <v>3.4997794378696699E-4</v>
      </c>
      <c r="AS3717">
        <v>0</v>
      </c>
      <c r="AT3717">
        <v>1.2618322608908101E-3</v>
      </c>
      <c r="AU3717">
        <v>0</v>
      </c>
      <c r="AV3717">
        <v>0</v>
      </c>
      <c r="AW3717">
        <v>0</v>
      </c>
      <c r="AX3717">
        <v>1.2618322608908101E-3</v>
      </c>
      <c r="AY3717">
        <v>6.5132451221703594E-2</v>
      </c>
      <c r="AZ3717">
        <v>2.4998424556211901E-2</v>
      </c>
      <c r="BA3717">
        <v>0</v>
      </c>
      <c r="BB3717">
        <v>9.0130875777915606E-2</v>
      </c>
      <c r="BC3717">
        <v>0</v>
      </c>
      <c r="BD3717">
        <v>0</v>
      </c>
      <c r="BE3717">
        <v>0</v>
      </c>
      <c r="BF3717">
        <v>9.0130875777915606E-2</v>
      </c>
      <c r="BG3717">
        <v>0.25668971206527202</v>
      </c>
      <c r="BH3717">
        <v>8.0537180120051205E-2</v>
      </c>
      <c r="BI3717">
        <v>0</v>
      </c>
      <c r="BJ3717">
        <v>0.33722689218532398</v>
      </c>
      <c r="BK3717">
        <v>0</v>
      </c>
      <c r="BL3717">
        <v>0</v>
      </c>
      <c r="BM3717">
        <v>0</v>
      </c>
      <c r="BN3717">
        <v>0</v>
      </c>
      <c r="BO3717">
        <v>9.0063696483017805E-2</v>
      </c>
      <c r="BP3717">
        <v>10.051610438917301</v>
      </c>
    </row>
    <row r="3718" spans="1:68" x14ac:dyDescent="0.25">
      <c r="A3718" t="s">
        <v>356</v>
      </c>
      <c r="B3718">
        <v>2030</v>
      </c>
      <c r="C3718" t="s">
        <v>233</v>
      </c>
      <c r="D3718">
        <v>2024</v>
      </c>
      <c r="E3718" t="s">
        <v>211</v>
      </c>
      <c r="F3718" t="s">
        <v>17</v>
      </c>
      <c r="G3718">
        <v>272.82948426302403</v>
      </c>
      <c r="H3718">
        <v>3611590.2885965798</v>
      </c>
      <c r="I3718">
        <v>3611590.2885965798</v>
      </c>
      <c r="J3718">
        <v>0</v>
      </c>
      <c r="K3718">
        <v>1068605.4783635901</v>
      </c>
      <c r="L3718">
        <v>0</v>
      </c>
      <c r="M3718">
        <v>1.32805029245187</v>
      </c>
      <c r="N3718">
        <v>0.94666510296955597</v>
      </c>
      <c r="O3718">
        <v>2.0871264638136</v>
      </c>
      <c r="P3718">
        <v>4.3618418592350299</v>
      </c>
      <c r="Q3718">
        <v>1.0209533911235399E-2</v>
      </c>
      <c r="R3718">
        <v>2.2607252939189801E-4</v>
      </c>
      <c r="S3718">
        <v>0</v>
      </c>
      <c r="T3718">
        <v>1.04356064406273E-2</v>
      </c>
      <c r="U3718">
        <v>1.1943290476543999E-2</v>
      </c>
      <c r="V3718">
        <v>6.36676403084519E-2</v>
      </c>
      <c r="W3718">
        <v>8.6046537225623193E-2</v>
      </c>
      <c r="X3718">
        <v>1.0671163730565701E-2</v>
      </c>
      <c r="Y3718">
        <v>2.36294525989008E-4</v>
      </c>
      <c r="Z3718">
        <v>0</v>
      </c>
      <c r="AA3718">
        <v>1.0907458256554699E-2</v>
      </c>
      <c r="AB3718">
        <v>4.7773161906175997E-2</v>
      </c>
      <c r="AC3718">
        <v>0.18190754373843401</v>
      </c>
      <c r="AD3718">
        <v>0.240588163901164</v>
      </c>
      <c r="AE3718">
        <v>4156.2107529960103</v>
      </c>
      <c r="AF3718">
        <v>174.957669596816</v>
      </c>
      <c r="AG3718">
        <v>0</v>
      </c>
      <c r="AH3718">
        <v>4331.1684225928302</v>
      </c>
      <c r="AI3718">
        <v>9.7836650746482498E-4</v>
      </c>
      <c r="AJ3718">
        <v>7.5963414471569995E-4</v>
      </c>
      <c r="AK3718">
        <v>0</v>
      </c>
      <c r="AL3718">
        <v>1.7380006521805201E-3</v>
      </c>
      <c r="AM3718">
        <v>0.65481269670624298</v>
      </c>
      <c r="AN3718">
        <v>2.75646520945904E-2</v>
      </c>
      <c r="AO3718">
        <v>0</v>
      </c>
      <c r="AP3718">
        <v>0.682377348800834</v>
      </c>
      <c r="AQ3718">
        <v>2.10639626163012E-2</v>
      </c>
      <c r="AR3718">
        <v>1.63547148274929E-2</v>
      </c>
      <c r="AS3718">
        <v>0</v>
      </c>
      <c r="AT3718">
        <v>3.7418677443794103E-2</v>
      </c>
      <c r="AU3718">
        <v>0</v>
      </c>
      <c r="AV3718">
        <v>0</v>
      </c>
      <c r="AW3718">
        <v>0</v>
      </c>
      <c r="AX3718">
        <v>3.7418677443794103E-2</v>
      </c>
      <c r="AY3718">
        <v>2.3979718022679598E-2</v>
      </c>
      <c r="AZ3718">
        <v>1.86185978891318E-2</v>
      </c>
      <c r="BA3718">
        <v>0</v>
      </c>
      <c r="BB3718">
        <v>4.2598315911811402E-2</v>
      </c>
      <c r="BC3718">
        <v>0</v>
      </c>
      <c r="BD3718">
        <v>0</v>
      </c>
      <c r="BE3718">
        <v>0</v>
      </c>
      <c r="BF3718">
        <v>4.2598315911811402E-2</v>
      </c>
      <c r="BG3718">
        <v>0.16919178886213099</v>
      </c>
      <c r="BH3718">
        <v>0.69253788902508795</v>
      </c>
      <c r="BI3718">
        <v>0</v>
      </c>
      <c r="BJ3718">
        <v>0.86172967788721899</v>
      </c>
      <c r="BK3718">
        <v>3.9356830462013902E-2</v>
      </c>
      <c r="BL3718">
        <v>1.65674450829696E-3</v>
      </c>
      <c r="BM3718">
        <v>0</v>
      </c>
      <c r="BN3718">
        <v>4.1013574970310898E-2</v>
      </c>
      <c r="BO3718">
        <v>0.87584105060296202</v>
      </c>
      <c r="BP3718">
        <v>386.90155948242801</v>
      </c>
    </row>
    <row r="3719" spans="1:68" x14ac:dyDescent="0.25">
      <c r="A3719" t="s">
        <v>356</v>
      </c>
      <c r="B3719">
        <v>2030</v>
      </c>
      <c r="C3719" t="s">
        <v>233</v>
      </c>
      <c r="D3719">
        <v>2024</v>
      </c>
      <c r="E3719" t="s">
        <v>211</v>
      </c>
      <c r="F3719" t="s">
        <v>13</v>
      </c>
      <c r="G3719">
        <v>20.823592253263801</v>
      </c>
      <c r="H3719">
        <v>275653.06498574401</v>
      </c>
      <c r="I3719">
        <v>0</v>
      </c>
      <c r="J3719">
        <v>275653.06498574401</v>
      </c>
      <c r="K3719">
        <v>81560.850437978603</v>
      </c>
      <c r="L3719">
        <v>292908.72427386901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9.1156647426741196E-4</v>
      </c>
      <c r="V3719">
        <v>2.42970253946696E-3</v>
      </c>
      <c r="W3719">
        <v>3.34126901373438E-3</v>
      </c>
      <c r="X3719">
        <v>0</v>
      </c>
      <c r="Y3719">
        <v>0</v>
      </c>
      <c r="Z3719">
        <v>0</v>
      </c>
      <c r="AA3719">
        <v>0</v>
      </c>
      <c r="AB3719">
        <v>3.64626589706964E-3</v>
      </c>
      <c r="AC3719">
        <v>6.9420072556199098E-3</v>
      </c>
      <c r="AD3719">
        <v>1.05882731526895E-2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  <c r="BM3719">
        <v>0</v>
      </c>
      <c r="BN3719">
        <v>0</v>
      </c>
      <c r="BO3719">
        <v>0</v>
      </c>
      <c r="BP3719">
        <v>0</v>
      </c>
    </row>
    <row r="3720" spans="1:68" x14ac:dyDescent="0.25">
      <c r="A3720" t="s">
        <v>356</v>
      </c>
      <c r="B3720">
        <v>2030</v>
      </c>
      <c r="C3720" t="s">
        <v>233</v>
      </c>
      <c r="D3720">
        <v>2024</v>
      </c>
      <c r="E3720" t="s">
        <v>211</v>
      </c>
      <c r="F3720" t="s">
        <v>16</v>
      </c>
      <c r="G3720">
        <v>3.9105671621474598</v>
      </c>
      <c r="H3720">
        <v>51766.276008866698</v>
      </c>
      <c r="I3720">
        <v>51766.276008866698</v>
      </c>
      <c r="J3720">
        <v>0</v>
      </c>
      <c r="K3720">
        <v>15316.722473260499</v>
      </c>
      <c r="L3720">
        <v>0</v>
      </c>
      <c r="M3720">
        <v>3.0888599659564999E-3</v>
      </c>
      <c r="N3720">
        <v>6.9743750233769797E-3</v>
      </c>
      <c r="O3720">
        <v>0</v>
      </c>
      <c r="P3720">
        <v>1.0063234989333401E-2</v>
      </c>
      <c r="Q3720">
        <v>8.9194443959980297E-5</v>
      </c>
      <c r="R3720">
        <v>2.6428198751133602E-5</v>
      </c>
      <c r="S3720">
        <v>0</v>
      </c>
      <c r="T3720">
        <v>1.1562264271111299E-4</v>
      </c>
      <c r="U3720">
        <v>1.7118765470573101E-4</v>
      </c>
      <c r="V3720">
        <v>9.1257212963691096E-4</v>
      </c>
      <c r="W3720">
        <v>1.1993824270537499E-3</v>
      </c>
      <c r="X3720">
        <v>9.7007095985671995E-5</v>
      </c>
      <c r="Y3720">
        <v>2.8743077473860602E-5</v>
      </c>
      <c r="Z3720">
        <v>0</v>
      </c>
      <c r="AA3720">
        <v>1.25750173459532E-4</v>
      </c>
      <c r="AB3720">
        <v>6.8475061882292696E-4</v>
      </c>
      <c r="AC3720">
        <v>2.60734894181974E-3</v>
      </c>
      <c r="AD3720">
        <v>3.4178497341022002E-3</v>
      </c>
      <c r="AE3720">
        <v>52.255598787272099</v>
      </c>
      <c r="AF3720">
        <v>6.0135300471209803</v>
      </c>
      <c r="AG3720">
        <v>0</v>
      </c>
      <c r="AH3720">
        <v>58.269128834393001</v>
      </c>
      <c r="AI3720">
        <v>4.2884781401688103E-2</v>
      </c>
      <c r="AJ3720">
        <v>1.6043994898506098E-2</v>
      </c>
      <c r="AK3720">
        <v>0</v>
      </c>
      <c r="AL3720">
        <v>5.8928776300194198E-2</v>
      </c>
      <c r="AM3720">
        <v>1.0652645655758399E-2</v>
      </c>
      <c r="AN3720">
        <v>1.22589743910539E-3</v>
      </c>
      <c r="AO3720">
        <v>0</v>
      </c>
      <c r="AP3720">
        <v>1.1878543094863799E-2</v>
      </c>
      <c r="AQ3720">
        <v>6.1273890874978597E-4</v>
      </c>
      <c r="AR3720">
        <v>2.2923703012534899E-4</v>
      </c>
      <c r="AS3720">
        <v>0</v>
      </c>
      <c r="AT3720">
        <v>8.4197593887513596E-4</v>
      </c>
      <c r="AU3720">
        <v>0</v>
      </c>
      <c r="AV3720">
        <v>0</v>
      </c>
      <c r="AW3720">
        <v>0</v>
      </c>
      <c r="AX3720">
        <v>8.4197593887513596E-4</v>
      </c>
      <c r="AY3720">
        <v>4.3767064910698997E-2</v>
      </c>
      <c r="AZ3720">
        <v>1.6374073580382099E-2</v>
      </c>
      <c r="BA3720">
        <v>0</v>
      </c>
      <c r="BB3720">
        <v>6.0141138491081103E-2</v>
      </c>
      <c r="BC3720">
        <v>0</v>
      </c>
      <c r="BD3720">
        <v>0</v>
      </c>
      <c r="BE3720">
        <v>0</v>
      </c>
      <c r="BF3720">
        <v>6.0141138491081103E-2</v>
      </c>
      <c r="BG3720">
        <v>0.17254805006433399</v>
      </c>
      <c r="BH3720">
        <v>5.27521928542697E-2</v>
      </c>
      <c r="BI3720">
        <v>0</v>
      </c>
      <c r="BJ3720">
        <v>0.22530024291860301</v>
      </c>
      <c r="BK3720">
        <v>0</v>
      </c>
      <c r="BL3720">
        <v>0</v>
      </c>
      <c r="BM3720">
        <v>0</v>
      </c>
      <c r="BN3720">
        <v>0</v>
      </c>
      <c r="BO3720">
        <v>6.04862873277211E-2</v>
      </c>
      <c r="BP3720">
        <v>6.7350225734462601</v>
      </c>
    </row>
    <row r="3721" spans="1:68" x14ac:dyDescent="0.25">
      <c r="A3721" t="s">
        <v>356</v>
      </c>
      <c r="B3721">
        <v>2030</v>
      </c>
      <c r="C3721" t="s">
        <v>233</v>
      </c>
      <c r="D3721">
        <v>2025</v>
      </c>
      <c r="E3721" t="s">
        <v>211</v>
      </c>
      <c r="F3721" t="s">
        <v>17</v>
      </c>
      <c r="G3721">
        <v>454.665380471741</v>
      </c>
      <c r="H3721">
        <v>6256938.8480264395</v>
      </c>
      <c r="I3721">
        <v>6256938.8480264395</v>
      </c>
      <c r="J3721">
        <v>0</v>
      </c>
      <c r="K3721">
        <v>1756039.2795253701</v>
      </c>
      <c r="L3721">
        <v>0</v>
      </c>
      <c r="M3721">
        <v>1.96360040748635</v>
      </c>
      <c r="N3721">
        <v>0.77237633861907296</v>
      </c>
      <c r="O3721">
        <v>2.75973558159333</v>
      </c>
      <c r="P3721">
        <v>5.4957123276987598</v>
      </c>
      <c r="Q3721">
        <v>1.76769784904393E-2</v>
      </c>
      <c r="R3721">
        <v>3.7848267308421301E-4</v>
      </c>
      <c r="S3721">
        <v>0</v>
      </c>
      <c r="T3721">
        <v>1.8055461163523499E-2</v>
      </c>
      <c r="U3721">
        <v>2.0691283391649402E-2</v>
      </c>
      <c r="V3721">
        <v>0.109939866169678</v>
      </c>
      <c r="W3721">
        <v>0.14868661072485101</v>
      </c>
      <c r="X3721">
        <v>1.8476253017346601E-2</v>
      </c>
      <c r="Y3721">
        <v>3.9559598006909299E-4</v>
      </c>
      <c r="Z3721">
        <v>0</v>
      </c>
      <c r="AA3721">
        <v>1.8871848997415699E-2</v>
      </c>
      <c r="AB3721">
        <v>8.2765133566597607E-2</v>
      </c>
      <c r="AC3721">
        <v>0.31411390334193801</v>
      </c>
      <c r="AD3721">
        <v>0.415750885905951</v>
      </c>
      <c r="AE3721">
        <v>7193.5998566041399</v>
      </c>
      <c r="AF3721">
        <v>293.09229814365602</v>
      </c>
      <c r="AG3721">
        <v>0</v>
      </c>
      <c r="AH3721">
        <v>7486.6921547477996</v>
      </c>
      <c r="AI3721">
        <v>1.62694241470975E-3</v>
      </c>
      <c r="AJ3721">
        <v>1.2717527531159701E-3</v>
      </c>
      <c r="AK3721">
        <v>0</v>
      </c>
      <c r="AL3721">
        <v>2.8986951678257201E-3</v>
      </c>
      <c r="AM3721">
        <v>1.13335458692345</v>
      </c>
      <c r="AN3721">
        <v>4.6176810931190401E-2</v>
      </c>
      <c r="AO3721">
        <v>0</v>
      </c>
      <c r="AP3721">
        <v>1.17953139785464</v>
      </c>
      <c r="AQ3721">
        <v>3.5027624045637397E-2</v>
      </c>
      <c r="AR3721">
        <v>2.7380488032268498E-2</v>
      </c>
      <c r="AS3721">
        <v>0</v>
      </c>
      <c r="AT3721">
        <v>6.2408112077905899E-2</v>
      </c>
      <c r="AU3721">
        <v>0</v>
      </c>
      <c r="AV3721">
        <v>0</v>
      </c>
      <c r="AW3721">
        <v>0</v>
      </c>
      <c r="AX3721">
        <v>6.2408112077905899E-2</v>
      </c>
      <c r="AY3721">
        <v>3.9876283628075902E-2</v>
      </c>
      <c r="AZ3721">
        <v>3.1170601386703599E-2</v>
      </c>
      <c r="BA3721">
        <v>0</v>
      </c>
      <c r="BB3721">
        <v>7.1046885014779598E-2</v>
      </c>
      <c r="BC3721">
        <v>0</v>
      </c>
      <c r="BD3721">
        <v>0</v>
      </c>
      <c r="BE3721">
        <v>0</v>
      </c>
      <c r="BF3721">
        <v>7.1046885014779598E-2</v>
      </c>
      <c r="BG3721">
        <v>0.27925919478913802</v>
      </c>
      <c r="BH3721">
        <v>1.1594225629949799</v>
      </c>
      <c r="BI3721">
        <v>0</v>
      </c>
      <c r="BJ3721">
        <v>1.43868175778412</v>
      </c>
      <c r="BK3721">
        <v>6.8119088947510995E-2</v>
      </c>
      <c r="BL3721">
        <v>2.7754087974116198E-3</v>
      </c>
      <c r="BM3721">
        <v>0</v>
      </c>
      <c r="BN3721">
        <v>7.0894497744922597E-2</v>
      </c>
      <c r="BO3721">
        <v>1.5173603471902799</v>
      </c>
      <c r="BP3721">
        <v>668.78324447672696</v>
      </c>
    </row>
    <row r="3722" spans="1:68" x14ac:dyDescent="0.25">
      <c r="A3722" t="s">
        <v>356</v>
      </c>
      <c r="B3722">
        <v>2030</v>
      </c>
      <c r="C3722" t="s">
        <v>233</v>
      </c>
      <c r="D3722">
        <v>2025</v>
      </c>
      <c r="E3722" t="s">
        <v>211</v>
      </c>
      <c r="F3722" t="s">
        <v>13</v>
      </c>
      <c r="G3722">
        <v>43.832249831617801</v>
      </c>
      <c r="H3722">
        <v>603203.40748902794</v>
      </c>
      <c r="I3722">
        <v>0</v>
      </c>
      <c r="J3722">
        <v>603203.40748902794</v>
      </c>
      <c r="K3722">
        <v>169291.86984596899</v>
      </c>
      <c r="L3722">
        <v>640688.84891297901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1.9947538165729101E-3</v>
      </c>
      <c r="V3722">
        <v>5.2994046692141699E-3</v>
      </c>
      <c r="W3722">
        <v>7.2941584857870801E-3</v>
      </c>
      <c r="X3722">
        <v>0</v>
      </c>
      <c r="Y3722">
        <v>0</v>
      </c>
      <c r="Z3722">
        <v>0</v>
      </c>
      <c r="AA3722">
        <v>0</v>
      </c>
      <c r="AB3722">
        <v>7.9790152662916492E-3</v>
      </c>
      <c r="AC3722">
        <v>1.5141156197754699E-2</v>
      </c>
      <c r="AD3722">
        <v>2.31201714640464E-2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K3722">
        <v>0</v>
      </c>
      <c r="BL3722">
        <v>0</v>
      </c>
      <c r="BM3722">
        <v>0</v>
      </c>
      <c r="BN3722">
        <v>0</v>
      </c>
      <c r="BO3722">
        <v>0</v>
      </c>
      <c r="BP3722">
        <v>0</v>
      </c>
    </row>
    <row r="3723" spans="1:68" x14ac:dyDescent="0.25">
      <c r="A3723" t="s">
        <v>356</v>
      </c>
      <c r="B3723">
        <v>2030</v>
      </c>
      <c r="C3723" t="s">
        <v>233</v>
      </c>
      <c r="D3723">
        <v>2025</v>
      </c>
      <c r="E3723" t="s">
        <v>211</v>
      </c>
      <c r="F3723" t="s">
        <v>16</v>
      </c>
      <c r="G3723">
        <v>6.5168891530945103</v>
      </c>
      <c r="H3723">
        <v>89683.04749302</v>
      </c>
      <c r="I3723">
        <v>89683.04749302</v>
      </c>
      <c r="J3723">
        <v>0</v>
      </c>
      <c r="K3723">
        <v>25169.968562974998</v>
      </c>
      <c r="L3723">
        <v>0</v>
      </c>
      <c r="M3723">
        <v>5.3083667675808098E-3</v>
      </c>
      <c r="N3723">
        <v>1.16762532318271E-2</v>
      </c>
      <c r="O3723">
        <v>0</v>
      </c>
      <c r="P3723">
        <v>1.69846199994079E-2</v>
      </c>
      <c r="Q3723">
        <v>1.52205993268196E-4</v>
      </c>
      <c r="R3723">
        <v>4.4245160325473601E-5</v>
      </c>
      <c r="S3723">
        <v>0</v>
      </c>
      <c r="T3723">
        <v>1.96451153593669E-4</v>
      </c>
      <c r="U3723">
        <v>2.9657591294665402E-4</v>
      </c>
      <c r="V3723">
        <v>1.5758092700844399E-3</v>
      </c>
      <c r="W3723">
        <v>2.0688363366247599E-3</v>
      </c>
      <c r="X3723">
        <v>1.65537905087308E-4</v>
      </c>
      <c r="Y3723">
        <v>4.8120648821135497E-5</v>
      </c>
      <c r="Z3723">
        <v>0</v>
      </c>
      <c r="AA3723">
        <v>2.1365855390844299E-4</v>
      </c>
      <c r="AB3723">
        <v>1.18630365178661E-3</v>
      </c>
      <c r="AC3723">
        <v>4.5023122002412598E-3</v>
      </c>
      <c r="AD3723">
        <v>5.90227440593632E-3</v>
      </c>
      <c r="AE3723">
        <v>89.827572047286907</v>
      </c>
      <c r="AF3723">
        <v>10.067640385272499</v>
      </c>
      <c r="AG3723">
        <v>0</v>
      </c>
      <c r="AH3723">
        <v>99.895212432559404</v>
      </c>
      <c r="AI3723">
        <v>7.3332086332507096E-2</v>
      </c>
      <c r="AJ3723">
        <v>2.6860291661573599E-2</v>
      </c>
      <c r="AK3723">
        <v>0</v>
      </c>
      <c r="AL3723">
        <v>0.10019237799408</v>
      </c>
      <c r="AM3723">
        <v>1.8311938191203501E-2</v>
      </c>
      <c r="AN3723">
        <v>2.0523543525068702E-3</v>
      </c>
      <c r="AO3723">
        <v>0</v>
      </c>
      <c r="AP3723">
        <v>2.0364292543710399E-2</v>
      </c>
      <c r="AQ3723">
        <v>1.0477708195559699E-3</v>
      </c>
      <c r="AR3723">
        <v>3.8378056885153599E-4</v>
      </c>
      <c r="AS3723">
        <v>0</v>
      </c>
      <c r="AT3723">
        <v>1.43155138840751E-3</v>
      </c>
      <c r="AU3723">
        <v>0</v>
      </c>
      <c r="AV3723">
        <v>0</v>
      </c>
      <c r="AW3723">
        <v>0</v>
      </c>
      <c r="AX3723">
        <v>1.43155138840751E-3</v>
      </c>
      <c r="AY3723">
        <v>7.4840772825426699E-2</v>
      </c>
      <c r="AZ3723">
        <v>2.7412897775109701E-2</v>
      </c>
      <c r="BA3723">
        <v>0</v>
      </c>
      <c r="BB3723">
        <v>0.102253670600536</v>
      </c>
      <c r="BC3723">
        <v>0</v>
      </c>
      <c r="BD3723">
        <v>0</v>
      </c>
      <c r="BE3723">
        <v>0</v>
      </c>
      <c r="BF3723">
        <v>0.102253670600536</v>
      </c>
      <c r="BG3723">
        <v>0.29263311920923202</v>
      </c>
      <c r="BH3723">
        <v>8.8315864896292007E-2</v>
      </c>
      <c r="BI3723">
        <v>0</v>
      </c>
      <c r="BJ3723">
        <v>0.38094898410552402</v>
      </c>
      <c r="BK3723">
        <v>0</v>
      </c>
      <c r="BL3723">
        <v>0</v>
      </c>
      <c r="BM3723">
        <v>0</v>
      </c>
      <c r="BN3723">
        <v>0</v>
      </c>
      <c r="BO3723">
        <v>0.104790125875759</v>
      </c>
      <c r="BP3723">
        <v>11.5463629570412</v>
      </c>
    </row>
    <row r="3724" spans="1:68" x14ac:dyDescent="0.25">
      <c r="A3724" t="s">
        <v>356</v>
      </c>
      <c r="B3724">
        <v>2030</v>
      </c>
      <c r="C3724" t="s">
        <v>233</v>
      </c>
      <c r="D3724">
        <v>2026</v>
      </c>
      <c r="E3724" t="s">
        <v>211</v>
      </c>
      <c r="F3724" t="s">
        <v>17</v>
      </c>
      <c r="G3724">
        <v>447.536391308323</v>
      </c>
      <c r="H3724">
        <v>6287288.0167527404</v>
      </c>
      <c r="I3724">
        <v>6287288.0167527404</v>
      </c>
      <c r="J3724">
        <v>0</v>
      </c>
      <c r="K3724">
        <v>1729852.5925213399</v>
      </c>
      <c r="L3724">
        <v>0</v>
      </c>
      <c r="M3724">
        <v>1.8974080841137899</v>
      </c>
      <c r="N3724">
        <v>0.74361468289575305</v>
      </c>
      <c r="O3724">
        <v>2.7030456995907999</v>
      </c>
      <c r="P3724">
        <v>5.3440684666003504</v>
      </c>
      <c r="Q3724">
        <v>1.7197720053433001E-2</v>
      </c>
      <c r="R3724">
        <v>3.7245373028264498E-4</v>
      </c>
      <c r="S3724">
        <v>0</v>
      </c>
      <c r="T3724">
        <v>1.7570173783715601E-2</v>
      </c>
      <c r="U3724">
        <v>2.0791646087543299E-2</v>
      </c>
      <c r="V3724">
        <v>0.110515049646925</v>
      </c>
      <c r="W3724">
        <v>0.14887686951818399</v>
      </c>
      <c r="X3724">
        <v>1.7975324640496702E-2</v>
      </c>
      <c r="Y3724">
        <v>3.8929443522707599E-4</v>
      </c>
      <c r="Z3724">
        <v>0</v>
      </c>
      <c r="AA3724">
        <v>1.8364619075723801E-2</v>
      </c>
      <c r="AB3724">
        <v>8.3166584350173295E-2</v>
      </c>
      <c r="AC3724">
        <v>0.31575728470550002</v>
      </c>
      <c r="AD3724">
        <v>0.41728848813139702</v>
      </c>
      <c r="AE3724">
        <v>7238.6281460036498</v>
      </c>
      <c r="AF3724">
        <v>288.77520575570702</v>
      </c>
      <c r="AG3724">
        <v>0</v>
      </c>
      <c r="AH3724">
        <v>7527.4033517593598</v>
      </c>
      <c r="AI3724">
        <v>1.57169684337777E-3</v>
      </c>
      <c r="AJ3724">
        <v>1.2514946933644001E-3</v>
      </c>
      <c r="AK3724">
        <v>0</v>
      </c>
      <c r="AL3724">
        <v>2.8231915367421699E-3</v>
      </c>
      <c r="AM3724">
        <v>1.14044881225562</v>
      </c>
      <c r="AN3724">
        <v>4.5496651267380103E-2</v>
      </c>
      <c r="AO3724">
        <v>0</v>
      </c>
      <c r="AP3724">
        <v>1.185945463523</v>
      </c>
      <c r="AQ3724">
        <v>3.3838202044399301E-2</v>
      </c>
      <c r="AR3724">
        <v>2.6944337561018699E-2</v>
      </c>
      <c r="AS3724">
        <v>0</v>
      </c>
      <c r="AT3724">
        <v>6.0782539605417997E-2</v>
      </c>
      <c r="AU3724">
        <v>0</v>
      </c>
      <c r="AV3724">
        <v>0</v>
      </c>
      <c r="AW3724">
        <v>0</v>
      </c>
      <c r="AX3724">
        <v>6.0782539605417997E-2</v>
      </c>
      <c r="AY3724">
        <v>3.8522217220001903E-2</v>
      </c>
      <c r="AZ3724">
        <v>3.06740772755217E-2</v>
      </c>
      <c r="BA3724">
        <v>0</v>
      </c>
      <c r="BB3724">
        <v>6.9196294495523697E-2</v>
      </c>
      <c r="BC3724">
        <v>0</v>
      </c>
      <c r="BD3724">
        <v>0</v>
      </c>
      <c r="BE3724">
        <v>0</v>
      </c>
      <c r="BF3724">
        <v>6.9196294495523697E-2</v>
      </c>
      <c r="BG3724">
        <v>0.27001061527888598</v>
      </c>
      <c r="BH3724">
        <v>1.1409538382362401</v>
      </c>
      <c r="BI3724">
        <v>0</v>
      </c>
      <c r="BJ3724">
        <v>1.41096445351513</v>
      </c>
      <c r="BK3724">
        <v>6.8545479921696698E-2</v>
      </c>
      <c r="BL3724">
        <v>2.73452851407207E-3</v>
      </c>
      <c r="BM3724">
        <v>0</v>
      </c>
      <c r="BN3724">
        <v>7.1280008435768802E-2</v>
      </c>
      <c r="BO3724">
        <v>1.5247202761130301</v>
      </c>
      <c r="BP3724">
        <v>672.41995957882398</v>
      </c>
    </row>
    <row r="3725" spans="1:68" x14ac:dyDescent="0.25">
      <c r="A3725" t="s">
        <v>356</v>
      </c>
      <c r="B3725">
        <v>2030</v>
      </c>
      <c r="C3725" t="s">
        <v>233</v>
      </c>
      <c r="D3725">
        <v>2026</v>
      </c>
      <c r="E3725" t="s">
        <v>211</v>
      </c>
      <c r="F3725" t="s">
        <v>13</v>
      </c>
      <c r="G3725">
        <v>53.235402571066103</v>
      </c>
      <c r="H3725">
        <v>747886.23931474204</v>
      </c>
      <c r="I3725">
        <v>0</v>
      </c>
      <c r="J3725">
        <v>747886.23931474204</v>
      </c>
      <c r="K3725">
        <v>205769.633352637</v>
      </c>
      <c r="L3725">
        <v>794402.10027876601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2.4732103826232798E-3</v>
      </c>
      <c r="V3725">
        <v>6.57299972960434E-3</v>
      </c>
      <c r="W3725">
        <v>9.0462101122276203E-3</v>
      </c>
      <c r="X3725">
        <v>0</v>
      </c>
      <c r="Y3725">
        <v>0</v>
      </c>
      <c r="Z3725">
        <v>0</v>
      </c>
      <c r="AA3725">
        <v>0</v>
      </c>
      <c r="AB3725">
        <v>9.8928415304931298E-3</v>
      </c>
      <c r="AC3725">
        <v>1.8779999227440902E-2</v>
      </c>
      <c r="AD3725">
        <v>2.8672840757934099E-2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  <c r="AM3725">
        <v>0</v>
      </c>
      <c r="AN3725">
        <v>0</v>
      </c>
      <c r="AO3725">
        <v>0</v>
      </c>
      <c r="AP3725">
        <v>0</v>
      </c>
      <c r="AQ3725">
        <v>0</v>
      </c>
      <c r="AR3725">
        <v>0</v>
      </c>
      <c r="AS3725">
        <v>0</v>
      </c>
      <c r="AT3725">
        <v>0</v>
      </c>
      <c r="AU3725">
        <v>0</v>
      </c>
      <c r="AV3725">
        <v>0</v>
      </c>
      <c r="AW3725">
        <v>0</v>
      </c>
      <c r="AX3725">
        <v>0</v>
      </c>
      <c r="AY3725">
        <v>0</v>
      </c>
      <c r="AZ3725">
        <v>0</v>
      </c>
      <c r="BA3725">
        <v>0</v>
      </c>
      <c r="BB3725">
        <v>0</v>
      </c>
      <c r="BC3725">
        <v>0</v>
      </c>
      <c r="BD3725">
        <v>0</v>
      </c>
      <c r="BE3725">
        <v>0</v>
      </c>
      <c r="BF3725">
        <v>0</v>
      </c>
      <c r="BG3725">
        <v>0</v>
      </c>
      <c r="BH3725">
        <v>0</v>
      </c>
      <c r="BI3725">
        <v>0</v>
      </c>
      <c r="BJ3725">
        <v>0</v>
      </c>
      <c r="BK3725">
        <v>0</v>
      </c>
      <c r="BL3725">
        <v>0</v>
      </c>
      <c r="BM3725">
        <v>0</v>
      </c>
      <c r="BN3725">
        <v>0</v>
      </c>
      <c r="BO3725">
        <v>0</v>
      </c>
      <c r="BP3725">
        <v>0</v>
      </c>
    </row>
    <row r="3726" spans="1:68" x14ac:dyDescent="0.25">
      <c r="A3726" t="s">
        <v>356</v>
      </c>
      <c r="B3726">
        <v>2030</v>
      </c>
      <c r="C3726" t="s">
        <v>233</v>
      </c>
      <c r="D3726">
        <v>2026</v>
      </c>
      <c r="E3726" t="s">
        <v>211</v>
      </c>
      <c r="F3726" t="s">
        <v>16</v>
      </c>
      <c r="G3726">
        <v>6.4147066818815004</v>
      </c>
      <c r="H3726">
        <v>90118.053492976906</v>
      </c>
      <c r="I3726">
        <v>90118.053492976906</v>
      </c>
      <c r="J3726">
        <v>0</v>
      </c>
      <c r="K3726">
        <v>24794.624972233702</v>
      </c>
      <c r="L3726">
        <v>0</v>
      </c>
      <c r="M3726">
        <v>5.3390925831716804E-3</v>
      </c>
      <c r="N3726">
        <v>1.1490259346565E-2</v>
      </c>
      <c r="O3726">
        <v>0</v>
      </c>
      <c r="P3726">
        <v>1.68293519297367E-2</v>
      </c>
      <c r="Q3726">
        <v>1.5321305210197901E-4</v>
      </c>
      <c r="R3726">
        <v>4.3540368376413601E-5</v>
      </c>
      <c r="S3726">
        <v>0</v>
      </c>
      <c r="T3726">
        <v>1.9675342047839299E-4</v>
      </c>
      <c r="U3726">
        <v>2.9801444904889202E-4</v>
      </c>
      <c r="V3726">
        <v>1.5840535902480299E-3</v>
      </c>
      <c r="W3726">
        <v>2.0788214597753101E-3</v>
      </c>
      <c r="X3726">
        <v>1.66633173453978E-4</v>
      </c>
      <c r="Y3726">
        <v>4.7354123270697999E-5</v>
      </c>
      <c r="Z3726">
        <v>0</v>
      </c>
      <c r="AA3726">
        <v>2.1398729672467601E-4</v>
      </c>
      <c r="AB3726">
        <v>1.19205779619557E-3</v>
      </c>
      <c r="AC3726">
        <v>4.5258674007086497E-3</v>
      </c>
      <c r="AD3726">
        <v>5.9319124936289E-3</v>
      </c>
      <c r="AE3726">
        <v>90.344753921387394</v>
      </c>
      <c r="AF3726">
        <v>9.90727048634173</v>
      </c>
      <c r="AG3726">
        <v>0</v>
      </c>
      <c r="AH3726">
        <v>100.252024407729</v>
      </c>
      <c r="AI3726">
        <v>7.3799486771239695E-2</v>
      </c>
      <c r="AJ3726">
        <v>2.6432427525174901E-2</v>
      </c>
      <c r="AK3726">
        <v>0</v>
      </c>
      <c r="AL3726">
        <v>0.100231914296414</v>
      </c>
      <c r="AM3726">
        <v>1.8417369099512498E-2</v>
      </c>
      <c r="AN3726">
        <v>2.0196618995103298E-3</v>
      </c>
      <c r="AO3726">
        <v>0</v>
      </c>
      <c r="AP3726">
        <v>2.04370309990228E-2</v>
      </c>
      <c r="AQ3726">
        <v>1.0544490495811101E-3</v>
      </c>
      <c r="AR3726">
        <v>3.77667234576273E-4</v>
      </c>
      <c r="AS3726">
        <v>0</v>
      </c>
      <c r="AT3726">
        <v>1.4321162841573799E-3</v>
      </c>
      <c r="AU3726">
        <v>0</v>
      </c>
      <c r="AV3726">
        <v>0</v>
      </c>
      <c r="AW3726">
        <v>0</v>
      </c>
      <c r="AX3726">
        <v>1.4321162841573799E-3</v>
      </c>
      <c r="AY3726">
        <v>7.5317789255793702E-2</v>
      </c>
      <c r="AZ3726">
        <v>2.6976231041162299E-2</v>
      </c>
      <c r="BA3726">
        <v>0</v>
      </c>
      <c r="BB3726">
        <v>0.102294020296956</v>
      </c>
      <c r="BC3726">
        <v>0</v>
      </c>
      <c r="BD3726">
        <v>0</v>
      </c>
      <c r="BE3726">
        <v>0</v>
      </c>
      <c r="BF3726">
        <v>0.102294020296956</v>
      </c>
      <c r="BG3726">
        <v>0.294782416040552</v>
      </c>
      <c r="BH3726">
        <v>8.6909059946432998E-2</v>
      </c>
      <c r="BI3726">
        <v>0</v>
      </c>
      <c r="BJ3726">
        <v>0.381691475986985</v>
      </c>
      <c r="BK3726">
        <v>0</v>
      </c>
      <c r="BL3726">
        <v>0</v>
      </c>
      <c r="BM3726">
        <v>0</v>
      </c>
      <c r="BN3726">
        <v>0</v>
      </c>
      <c r="BO3726">
        <v>0.10529840848620201</v>
      </c>
      <c r="BP3726">
        <v>11.5876049792803</v>
      </c>
    </row>
    <row r="3727" spans="1:68" x14ac:dyDescent="0.25">
      <c r="A3727" t="s">
        <v>356</v>
      </c>
      <c r="B3727">
        <v>2030</v>
      </c>
      <c r="C3727" t="s">
        <v>233</v>
      </c>
      <c r="D3727">
        <v>2027</v>
      </c>
      <c r="E3727" t="s">
        <v>211</v>
      </c>
      <c r="F3727" t="s">
        <v>17</v>
      </c>
      <c r="G3727">
        <v>432.17119297169899</v>
      </c>
      <c r="H3727">
        <v>6199377.49581521</v>
      </c>
      <c r="I3727">
        <v>6199377.49581521</v>
      </c>
      <c r="J3727">
        <v>0</v>
      </c>
      <c r="K3727">
        <v>1669168.81720027</v>
      </c>
      <c r="L3727">
        <v>0</v>
      </c>
      <c r="M3727">
        <v>1.78242021825944</v>
      </c>
      <c r="N3727">
        <v>0.70611326704642896</v>
      </c>
      <c r="O3727">
        <v>2.5990225956219901</v>
      </c>
      <c r="P3727">
        <v>5.0875560809278602</v>
      </c>
      <c r="Q3727">
        <v>1.64183254510239E-2</v>
      </c>
      <c r="R3727">
        <v>3.5975699271978802E-4</v>
      </c>
      <c r="S3727">
        <v>0</v>
      </c>
      <c r="T3727">
        <v>1.6778082443743701E-2</v>
      </c>
      <c r="U3727">
        <v>2.0500931802809898E-2</v>
      </c>
      <c r="V3727">
        <v>0.10897442991105601</v>
      </c>
      <c r="W3727">
        <v>0.14625344415760899</v>
      </c>
      <c r="X3727">
        <v>1.7160689272679001E-2</v>
      </c>
      <c r="Y3727">
        <v>3.7602360753256501E-4</v>
      </c>
      <c r="Z3727">
        <v>0</v>
      </c>
      <c r="AA3727">
        <v>1.7536712880211601E-2</v>
      </c>
      <c r="AB3727">
        <v>8.2003727211239705E-2</v>
      </c>
      <c r="AC3727">
        <v>0.31135551403158901</v>
      </c>
      <c r="AD3727">
        <v>0.41089595412303997</v>
      </c>
      <c r="AE3727">
        <v>7095.1522389167403</v>
      </c>
      <c r="AF3727">
        <v>277.273682758056</v>
      </c>
      <c r="AG3727">
        <v>0</v>
      </c>
      <c r="AH3727">
        <v>7372.4259216747896</v>
      </c>
      <c r="AI3727">
        <v>1.4824572526354299E-3</v>
      </c>
      <c r="AJ3727">
        <v>1.2088319452402299E-3</v>
      </c>
      <c r="AK3727">
        <v>0</v>
      </c>
      <c r="AL3727">
        <v>2.6912891978756598E-3</v>
      </c>
      <c r="AM3727">
        <v>1.1178441246650701</v>
      </c>
      <c r="AN3727">
        <v>4.3684581635229897E-2</v>
      </c>
      <c r="AO3727">
        <v>0</v>
      </c>
      <c r="AP3727">
        <v>1.1615287063002999</v>
      </c>
      <c r="AQ3727">
        <v>3.1916898127157103E-2</v>
      </c>
      <c r="AR3727">
        <v>2.6025820292960501E-2</v>
      </c>
      <c r="AS3727">
        <v>0</v>
      </c>
      <c r="AT3727">
        <v>5.7942718420117702E-2</v>
      </c>
      <c r="AU3727">
        <v>0</v>
      </c>
      <c r="AV3727">
        <v>0</v>
      </c>
      <c r="AW3727">
        <v>0</v>
      </c>
      <c r="AX3727">
        <v>5.7942718420117702E-2</v>
      </c>
      <c r="AY3727">
        <v>3.63349589623519E-2</v>
      </c>
      <c r="AZ3727">
        <v>2.96284152845556E-2</v>
      </c>
      <c r="BA3727">
        <v>0</v>
      </c>
      <c r="BB3727">
        <v>6.59633742469075E-2</v>
      </c>
      <c r="BC3727">
        <v>0</v>
      </c>
      <c r="BD3727">
        <v>0</v>
      </c>
      <c r="BE3727">
        <v>0</v>
      </c>
      <c r="BF3727">
        <v>6.59633742469075E-2</v>
      </c>
      <c r="BG3727">
        <v>0.25470436600706098</v>
      </c>
      <c r="BH3727">
        <v>1.1020593655069</v>
      </c>
      <c r="BI3727">
        <v>0</v>
      </c>
      <c r="BJ3727">
        <v>1.35676373151396</v>
      </c>
      <c r="BK3727">
        <v>6.7186848878616701E-2</v>
      </c>
      <c r="BL3727">
        <v>2.6256159690700698E-3</v>
      </c>
      <c r="BM3727">
        <v>0</v>
      </c>
      <c r="BN3727">
        <v>6.9812464847686703E-2</v>
      </c>
      <c r="BO3727">
        <v>1.5034012346757799</v>
      </c>
      <c r="BP3727">
        <v>658.57588714065298</v>
      </c>
    </row>
    <row r="3728" spans="1:68" x14ac:dyDescent="0.25">
      <c r="A3728" t="s">
        <v>356</v>
      </c>
      <c r="B3728">
        <v>2030</v>
      </c>
      <c r="C3728" t="s">
        <v>233</v>
      </c>
      <c r="D3728">
        <v>2027</v>
      </c>
      <c r="E3728" t="s">
        <v>211</v>
      </c>
      <c r="F3728" t="s">
        <v>13</v>
      </c>
      <c r="G3728">
        <v>87.335047078546097</v>
      </c>
      <c r="H3728">
        <v>1252797.35035499</v>
      </c>
      <c r="I3728">
        <v>0</v>
      </c>
      <c r="J3728">
        <v>1252797.35035499</v>
      </c>
      <c r="K3728">
        <v>337312.94358107197</v>
      </c>
      <c r="L3728">
        <v>1330724.2516211499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4.1429180687425297E-3</v>
      </c>
      <c r="V3728">
        <v>1.10110149882931E-2</v>
      </c>
      <c r="W3728">
        <v>1.51539330570356E-2</v>
      </c>
      <c r="X3728">
        <v>0</v>
      </c>
      <c r="Y3728">
        <v>0</v>
      </c>
      <c r="Z3728">
        <v>0</v>
      </c>
      <c r="AA3728">
        <v>0</v>
      </c>
      <c r="AB3728">
        <v>1.6571672274970101E-2</v>
      </c>
      <c r="AC3728">
        <v>3.1460042823694703E-2</v>
      </c>
      <c r="AD3728">
        <v>4.8031715098664801E-2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  <c r="AM3728">
        <v>0</v>
      </c>
      <c r="AN3728">
        <v>0</v>
      </c>
      <c r="AO3728">
        <v>0</v>
      </c>
      <c r="AP3728">
        <v>0</v>
      </c>
      <c r="AQ3728">
        <v>0</v>
      </c>
      <c r="AR3728">
        <v>0</v>
      </c>
      <c r="AS3728">
        <v>0</v>
      </c>
      <c r="AT3728">
        <v>0</v>
      </c>
      <c r="AU3728">
        <v>0</v>
      </c>
      <c r="AV3728">
        <v>0</v>
      </c>
      <c r="AW3728">
        <v>0</v>
      </c>
      <c r="AX3728">
        <v>0</v>
      </c>
      <c r="AY3728">
        <v>0</v>
      </c>
      <c r="AZ3728">
        <v>0</v>
      </c>
      <c r="BA3728">
        <v>0</v>
      </c>
      <c r="BB3728">
        <v>0</v>
      </c>
      <c r="BC3728">
        <v>0</v>
      </c>
      <c r="BD3728">
        <v>0</v>
      </c>
      <c r="BE3728">
        <v>0</v>
      </c>
      <c r="BF3728">
        <v>0</v>
      </c>
      <c r="BG3728">
        <v>0</v>
      </c>
      <c r="BH3728">
        <v>0</v>
      </c>
      <c r="BI3728">
        <v>0</v>
      </c>
      <c r="BJ3728">
        <v>0</v>
      </c>
      <c r="BK3728">
        <v>0</v>
      </c>
      <c r="BL3728">
        <v>0</v>
      </c>
      <c r="BM3728">
        <v>0</v>
      </c>
      <c r="BN3728">
        <v>0</v>
      </c>
      <c r="BO3728">
        <v>0</v>
      </c>
      <c r="BP3728">
        <v>0</v>
      </c>
    </row>
    <row r="3729" spans="1:68" x14ac:dyDescent="0.25">
      <c r="A3729" t="s">
        <v>356</v>
      </c>
      <c r="B3729">
        <v>2030</v>
      </c>
      <c r="C3729" t="s">
        <v>233</v>
      </c>
      <c r="D3729">
        <v>2027</v>
      </c>
      <c r="E3729" t="s">
        <v>211</v>
      </c>
      <c r="F3729" t="s">
        <v>16</v>
      </c>
      <c r="G3729">
        <v>6.1944715404436401</v>
      </c>
      <c r="H3729">
        <v>88857.999077251996</v>
      </c>
      <c r="I3729">
        <v>88857.999077251996</v>
      </c>
      <c r="J3729">
        <v>0</v>
      </c>
      <c r="K3729">
        <v>23924.8216968042</v>
      </c>
      <c r="L3729">
        <v>0</v>
      </c>
      <c r="M3729">
        <v>5.2649898327017403E-3</v>
      </c>
      <c r="N3729">
        <v>1.10985628871369E-2</v>
      </c>
      <c r="O3729">
        <v>0</v>
      </c>
      <c r="P3729">
        <v>1.6363552719838699E-2</v>
      </c>
      <c r="Q3729">
        <v>1.5110047783494101E-4</v>
      </c>
      <c r="R3729">
        <v>4.2056101779738797E-5</v>
      </c>
      <c r="S3729">
        <v>0</v>
      </c>
      <c r="T3729">
        <v>1.93156579614679E-4</v>
      </c>
      <c r="U3729">
        <v>2.9384753234442898E-4</v>
      </c>
      <c r="V3729">
        <v>1.5619713106706601E-3</v>
      </c>
      <c r="W3729">
        <v>2.0489754226297699E-3</v>
      </c>
      <c r="X3729">
        <v>1.64335556185446E-4</v>
      </c>
      <c r="Y3729">
        <v>4.57398479210298E-5</v>
      </c>
      <c r="Z3729">
        <v>0</v>
      </c>
      <c r="AA3729">
        <v>2.1007540410647601E-4</v>
      </c>
      <c r="AB3729">
        <v>1.17539012937771E-3</v>
      </c>
      <c r="AC3729">
        <v>4.46277517334474E-3</v>
      </c>
      <c r="AD3729">
        <v>5.8482407068289402E-3</v>
      </c>
      <c r="AE3729">
        <v>89.090529715172494</v>
      </c>
      <c r="AF3729">
        <v>9.56953722418897</v>
      </c>
      <c r="AG3729">
        <v>0</v>
      </c>
      <c r="AH3729">
        <v>98.660066939361499</v>
      </c>
      <c r="AI3729">
        <v>7.27799421266907E-2</v>
      </c>
      <c r="AJ3729">
        <v>2.5531360981468399E-2</v>
      </c>
      <c r="AK3729">
        <v>0</v>
      </c>
      <c r="AL3729">
        <v>9.8311303108159095E-2</v>
      </c>
      <c r="AM3729">
        <v>1.8161687290256599E-2</v>
      </c>
      <c r="AN3729">
        <v>1.9508127646545E-3</v>
      </c>
      <c r="AO3729">
        <v>0</v>
      </c>
      <c r="AP3729">
        <v>2.0112500054911098E-2</v>
      </c>
      <c r="AQ3729">
        <v>1.03988176831013E-3</v>
      </c>
      <c r="AR3729">
        <v>3.6479277159300202E-4</v>
      </c>
      <c r="AS3729">
        <v>0</v>
      </c>
      <c r="AT3729">
        <v>1.4046745399031301E-3</v>
      </c>
      <c r="AU3729">
        <v>0</v>
      </c>
      <c r="AV3729">
        <v>0</v>
      </c>
      <c r="AW3729">
        <v>0</v>
      </c>
      <c r="AX3729">
        <v>1.4046745399031301E-3</v>
      </c>
      <c r="AY3729">
        <v>7.4277269165009693E-2</v>
      </c>
      <c r="AZ3729">
        <v>2.6056626542357301E-2</v>
      </c>
      <c r="BA3729">
        <v>0</v>
      </c>
      <c r="BB3729">
        <v>0.100333895707367</v>
      </c>
      <c r="BC3729">
        <v>0</v>
      </c>
      <c r="BD3729">
        <v>0</v>
      </c>
      <c r="BE3729">
        <v>0</v>
      </c>
      <c r="BF3729">
        <v>0.100333895707367</v>
      </c>
      <c r="BG3729">
        <v>0.29074131611505599</v>
      </c>
      <c r="BH3729">
        <v>8.3946379118569905E-2</v>
      </c>
      <c r="BI3729">
        <v>0</v>
      </c>
      <c r="BJ3729">
        <v>0.37468769523362599</v>
      </c>
      <c r="BK3729">
        <v>0</v>
      </c>
      <c r="BL3729">
        <v>0</v>
      </c>
      <c r="BM3729">
        <v>0</v>
      </c>
      <c r="BN3729">
        <v>0</v>
      </c>
      <c r="BO3729">
        <v>0.103826098339244</v>
      </c>
      <c r="BP3729">
        <v>11.403598976446499</v>
      </c>
    </row>
    <row r="3730" spans="1:68" x14ac:dyDescent="0.25">
      <c r="A3730" t="s">
        <v>356</v>
      </c>
      <c r="B3730">
        <v>2030</v>
      </c>
      <c r="C3730" t="s">
        <v>233</v>
      </c>
      <c r="D3730">
        <v>2028</v>
      </c>
      <c r="E3730" t="s">
        <v>211</v>
      </c>
      <c r="F3730" t="s">
        <v>17</v>
      </c>
      <c r="G3730">
        <v>394.117438941942</v>
      </c>
      <c r="H3730">
        <v>5762503.5071382802</v>
      </c>
      <c r="I3730">
        <v>5762503.5071382802</v>
      </c>
      <c r="J3730">
        <v>0</v>
      </c>
      <c r="K3730">
        <v>1521385.02585252</v>
      </c>
      <c r="L3730">
        <v>0</v>
      </c>
      <c r="M3730">
        <v>1.25931194539624</v>
      </c>
      <c r="N3730">
        <v>0.44971509642788299</v>
      </c>
      <c r="O3730">
        <v>1.0536310484443401</v>
      </c>
      <c r="P3730">
        <v>2.7626580902684799</v>
      </c>
      <c r="Q3730">
        <v>1.4436041482002501E-2</v>
      </c>
      <c r="R3730">
        <v>3.2813623427335498E-4</v>
      </c>
      <c r="S3730">
        <v>0</v>
      </c>
      <c r="T3730">
        <v>1.47641777162759E-2</v>
      </c>
      <c r="U3730">
        <v>1.9056218385321101E-2</v>
      </c>
      <c r="V3730">
        <v>0.101309217842439</v>
      </c>
      <c r="W3730">
        <v>0.135129613944036</v>
      </c>
      <c r="X3730">
        <v>1.50887752188334E-2</v>
      </c>
      <c r="Y3730">
        <v>3.4297309870422101E-4</v>
      </c>
      <c r="Z3730">
        <v>0</v>
      </c>
      <c r="AA3730">
        <v>1.5431748317537601E-2</v>
      </c>
      <c r="AB3730">
        <v>7.6224873541284502E-2</v>
      </c>
      <c r="AC3730">
        <v>0.28945490812125402</v>
      </c>
      <c r="AD3730">
        <v>0.38111152998007602</v>
      </c>
      <c r="AE3730">
        <v>6603.1964795307804</v>
      </c>
      <c r="AF3730">
        <v>253.194037321948</v>
      </c>
      <c r="AG3730">
        <v>0</v>
      </c>
      <c r="AH3730">
        <v>6856.3905168527299</v>
      </c>
      <c r="AI3730">
        <v>1.3117781622946499E-3</v>
      </c>
      <c r="AJ3730">
        <v>1.1025819383847801E-3</v>
      </c>
      <c r="AK3730">
        <v>0</v>
      </c>
      <c r="AL3730">
        <v>2.41436010067944E-3</v>
      </c>
      <c r="AM3730">
        <v>1.0403362944301699</v>
      </c>
      <c r="AN3730">
        <v>3.9890823690596697E-2</v>
      </c>
      <c r="AO3730">
        <v>0</v>
      </c>
      <c r="AP3730">
        <v>1.0802271181207701</v>
      </c>
      <c r="AQ3730">
        <v>2.82422241160462E-2</v>
      </c>
      <c r="AR3730">
        <v>2.3738286781429901E-2</v>
      </c>
      <c r="AS3730">
        <v>0</v>
      </c>
      <c r="AT3730">
        <v>5.1980510897476101E-2</v>
      </c>
      <c r="AU3730">
        <v>0</v>
      </c>
      <c r="AV3730">
        <v>0</v>
      </c>
      <c r="AW3730">
        <v>0</v>
      </c>
      <c r="AX3730">
        <v>5.1980510897476101E-2</v>
      </c>
      <c r="AY3730">
        <v>3.2151622321623302E-2</v>
      </c>
      <c r="AZ3730">
        <v>2.70242325116768E-2</v>
      </c>
      <c r="BA3730">
        <v>0</v>
      </c>
      <c r="BB3730">
        <v>5.9175854833300102E-2</v>
      </c>
      <c r="BC3730">
        <v>0</v>
      </c>
      <c r="BD3730">
        <v>0</v>
      </c>
      <c r="BE3730">
        <v>0</v>
      </c>
      <c r="BF3730">
        <v>5.9175854833300102E-2</v>
      </c>
      <c r="BG3730">
        <v>0.22545217703964701</v>
      </c>
      <c r="BH3730">
        <v>1.0051941100830299</v>
      </c>
      <c r="BI3730">
        <v>0</v>
      </c>
      <c r="BJ3730">
        <v>1.23064628712268</v>
      </c>
      <c r="BK3730">
        <v>6.2528322021428898E-2</v>
      </c>
      <c r="BL3730">
        <v>2.3975961261563801E-3</v>
      </c>
      <c r="BM3730">
        <v>0</v>
      </c>
      <c r="BN3730">
        <v>6.4925918147585304E-2</v>
      </c>
      <c r="BO3730">
        <v>1.3974556144231001</v>
      </c>
      <c r="BP3730">
        <v>612.47864884524597</v>
      </c>
    </row>
    <row r="3731" spans="1:68" x14ac:dyDescent="0.25">
      <c r="A3731" t="s">
        <v>356</v>
      </c>
      <c r="B3731">
        <v>2030</v>
      </c>
      <c r="C3731" t="s">
        <v>233</v>
      </c>
      <c r="D3731">
        <v>2028</v>
      </c>
      <c r="E3731" t="s">
        <v>211</v>
      </c>
      <c r="F3731" t="s">
        <v>13</v>
      </c>
      <c r="G3731">
        <v>138.30495988491899</v>
      </c>
      <c r="H3731">
        <v>2022196.27360582</v>
      </c>
      <c r="I3731">
        <v>0</v>
      </c>
      <c r="J3731">
        <v>2022196.27360582</v>
      </c>
      <c r="K3731">
        <v>533889.32886333601</v>
      </c>
      <c r="L3731">
        <v>2148021.03277065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6.6872694758588098E-3</v>
      </c>
      <c r="V3731">
        <v>1.7775878361646302E-2</v>
      </c>
      <c r="W3731">
        <v>2.4463147837505101E-2</v>
      </c>
      <c r="X3731">
        <v>0</v>
      </c>
      <c r="Y3731">
        <v>0</v>
      </c>
      <c r="Z3731">
        <v>0</v>
      </c>
      <c r="AA3731">
        <v>0</v>
      </c>
      <c r="AB3731">
        <v>2.6749077903435201E-2</v>
      </c>
      <c r="AC3731">
        <v>5.0788223890418101E-2</v>
      </c>
      <c r="AD3731">
        <v>7.7537301793853403E-2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  <c r="AM3731">
        <v>0</v>
      </c>
      <c r="AN3731">
        <v>0</v>
      </c>
      <c r="AO3731">
        <v>0</v>
      </c>
      <c r="AP3731">
        <v>0</v>
      </c>
      <c r="AQ3731">
        <v>0</v>
      </c>
      <c r="AR3731">
        <v>0</v>
      </c>
      <c r="AS3731">
        <v>0</v>
      </c>
      <c r="AT3731">
        <v>0</v>
      </c>
      <c r="AU3731">
        <v>0</v>
      </c>
      <c r="AV3731">
        <v>0</v>
      </c>
      <c r="AW3731">
        <v>0</v>
      </c>
      <c r="AX3731">
        <v>0</v>
      </c>
      <c r="AY3731">
        <v>0</v>
      </c>
      <c r="AZ3731">
        <v>0</v>
      </c>
      <c r="BA3731">
        <v>0</v>
      </c>
      <c r="BB3731">
        <v>0</v>
      </c>
      <c r="BC3731">
        <v>0</v>
      </c>
      <c r="BD3731">
        <v>0</v>
      </c>
      <c r="BE3731">
        <v>0</v>
      </c>
      <c r="BF3731">
        <v>0</v>
      </c>
      <c r="BG3731">
        <v>0</v>
      </c>
      <c r="BH3731">
        <v>0</v>
      </c>
      <c r="BI3731">
        <v>0</v>
      </c>
      <c r="BJ3731">
        <v>0</v>
      </c>
      <c r="BK3731">
        <v>0</v>
      </c>
      <c r="BL3731">
        <v>0</v>
      </c>
      <c r="BM3731">
        <v>0</v>
      </c>
      <c r="BN3731">
        <v>0</v>
      </c>
      <c r="BO3731">
        <v>0</v>
      </c>
      <c r="BP3731">
        <v>0</v>
      </c>
    </row>
    <row r="3732" spans="1:68" x14ac:dyDescent="0.25">
      <c r="A3732" t="s">
        <v>356</v>
      </c>
      <c r="B3732">
        <v>2030</v>
      </c>
      <c r="C3732" t="s">
        <v>233</v>
      </c>
      <c r="D3732">
        <v>2028</v>
      </c>
      <c r="E3732" t="s">
        <v>211</v>
      </c>
      <c r="F3732" t="s">
        <v>16</v>
      </c>
      <c r="G3732">
        <v>5.6490328342598897</v>
      </c>
      <c r="H3732">
        <v>82596.120604948199</v>
      </c>
      <c r="I3732">
        <v>82596.120604948199</v>
      </c>
      <c r="J3732">
        <v>0</v>
      </c>
      <c r="K3732">
        <v>21806.581276040099</v>
      </c>
      <c r="L3732">
        <v>0</v>
      </c>
      <c r="M3732">
        <v>4.8956587287227798E-3</v>
      </c>
      <c r="N3732">
        <v>1.0123057245110201E-2</v>
      </c>
      <c r="O3732">
        <v>0</v>
      </c>
      <c r="P3732">
        <v>1.5018715973833001E-2</v>
      </c>
      <c r="Q3732">
        <v>1.40543914620754E-4</v>
      </c>
      <c r="R3732">
        <v>3.83595903498371E-5</v>
      </c>
      <c r="S3732">
        <v>0</v>
      </c>
      <c r="T3732">
        <v>1.7890350497059201E-4</v>
      </c>
      <c r="U3732">
        <v>2.7313991394165103E-4</v>
      </c>
      <c r="V3732">
        <v>1.4521029557624601E-3</v>
      </c>
      <c r="W3732">
        <v>1.9041463746746999E-3</v>
      </c>
      <c r="X3732">
        <v>1.5285433049994499E-4</v>
      </c>
      <c r="Y3732">
        <v>4.1719554468071003E-5</v>
      </c>
      <c r="Z3732">
        <v>0</v>
      </c>
      <c r="AA3732">
        <v>1.9457388496801599E-4</v>
      </c>
      <c r="AB3732">
        <v>1.0925596557666E-3</v>
      </c>
      <c r="AC3732">
        <v>4.14886558789275E-3</v>
      </c>
      <c r="AD3732">
        <v>5.4359991286273704E-3</v>
      </c>
      <c r="AE3732">
        <v>82.840024944912798</v>
      </c>
      <c r="AF3732">
        <v>8.7284249424718396</v>
      </c>
      <c r="AG3732">
        <v>0</v>
      </c>
      <c r="AH3732">
        <v>91.568449887384702</v>
      </c>
      <c r="AI3732">
        <v>6.7689154508138505E-2</v>
      </c>
      <c r="AJ3732">
        <v>2.3287287857829301E-2</v>
      </c>
      <c r="AK3732">
        <v>0</v>
      </c>
      <c r="AL3732">
        <v>9.0976442365967899E-2</v>
      </c>
      <c r="AM3732">
        <v>1.6887481003610299E-2</v>
      </c>
      <c r="AN3732">
        <v>1.7793465236816499E-3</v>
      </c>
      <c r="AO3732">
        <v>0</v>
      </c>
      <c r="AP3732">
        <v>1.8666827527291999E-2</v>
      </c>
      <c r="AQ3732">
        <v>9.6714445805429401E-4</v>
      </c>
      <c r="AR3732">
        <v>3.3272939451632101E-4</v>
      </c>
      <c r="AS3732">
        <v>0</v>
      </c>
      <c r="AT3732">
        <v>1.29987385257061E-3</v>
      </c>
      <c r="AU3732">
        <v>0</v>
      </c>
      <c r="AV3732">
        <v>0</v>
      </c>
      <c r="AW3732">
        <v>0</v>
      </c>
      <c r="AX3732">
        <v>1.29987385257061E-3</v>
      </c>
      <c r="AY3732">
        <v>6.9081747003878105E-2</v>
      </c>
      <c r="AZ3732">
        <v>2.37663853225944E-2</v>
      </c>
      <c r="BA3732">
        <v>0</v>
      </c>
      <c r="BB3732">
        <v>9.2848132326472502E-2</v>
      </c>
      <c r="BC3732">
        <v>0</v>
      </c>
      <c r="BD3732">
        <v>0</v>
      </c>
      <c r="BE3732">
        <v>0</v>
      </c>
      <c r="BF3732">
        <v>9.2848132326472502E-2</v>
      </c>
      <c r="BG3732">
        <v>0.27050128267033102</v>
      </c>
      <c r="BH3732">
        <v>7.6567931360006003E-2</v>
      </c>
      <c r="BI3732">
        <v>0</v>
      </c>
      <c r="BJ3732">
        <v>0.34706921403033703</v>
      </c>
      <c r="BK3732">
        <v>0</v>
      </c>
      <c r="BL3732">
        <v>0</v>
      </c>
      <c r="BM3732">
        <v>0</v>
      </c>
      <c r="BN3732">
        <v>0</v>
      </c>
      <c r="BO3732">
        <v>9.6509408600500501E-2</v>
      </c>
      <c r="BP3732">
        <v>10.583916206466499</v>
      </c>
    </row>
    <row r="3733" spans="1:68" x14ac:dyDescent="0.25">
      <c r="A3733" t="s">
        <v>356</v>
      </c>
      <c r="B3733">
        <v>2030</v>
      </c>
      <c r="C3733" t="s">
        <v>233</v>
      </c>
      <c r="D3733">
        <v>2029</v>
      </c>
      <c r="E3733" t="s">
        <v>211</v>
      </c>
      <c r="F3733" t="s">
        <v>17</v>
      </c>
      <c r="G3733">
        <v>331.41249403529298</v>
      </c>
      <c r="H3733">
        <v>4930989.4478716096</v>
      </c>
      <c r="I3733">
        <v>4930989.4478716096</v>
      </c>
      <c r="J3733">
        <v>0</v>
      </c>
      <c r="K3733">
        <v>1279456.93835541</v>
      </c>
      <c r="L3733">
        <v>0</v>
      </c>
      <c r="M3733">
        <v>0.97582328937680396</v>
      </c>
      <c r="N3733">
        <v>0.36559531760723502</v>
      </c>
      <c r="O3733">
        <v>0.85960163727426797</v>
      </c>
      <c r="P3733">
        <v>2.2010202442583</v>
      </c>
      <c r="Q3733">
        <v>1.19091343706915E-2</v>
      </c>
      <c r="R3733">
        <v>2.7592009702215499E-4</v>
      </c>
      <c r="S3733">
        <v>0</v>
      </c>
      <c r="T3733">
        <v>1.21850544677137E-2</v>
      </c>
      <c r="U3733">
        <v>1.6306456327178701E-2</v>
      </c>
      <c r="V3733">
        <v>8.6719407913175797E-2</v>
      </c>
      <c r="W3733">
        <v>0.115210918708068</v>
      </c>
      <c r="X3733">
        <v>1.24476125809331E-2</v>
      </c>
      <c r="Y3733">
        <v>2.8839597943219902E-4</v>
      </c>
      <c r="Z3733">
        <v>0</v>
      </c>
      <c r="AA3733">
        <v>1.2736008560365299E-2</v>
      </c>
      <c r="AB3733">
        <v>6.5225825308714805E-2</v>
      </c>
      <c r="AC3733">
        <v>0.24776973689478801</v>
      </c>
      <c r="AD3733">
        <v>0.32573157076386799</v>
      </c>
      <c r="AE3733">
        <v>5659.48172867627</v>
      </c>
      <c r="AF3733">
        <v>213.212457138324</v>
      </c>
      <c r="AG3733">
        <v>0</v>
      </c>
      <c r="AH3733">
        <v>5872.6941858146001</v>
      </c>
      <c r="AI3733">
        <v>1.0628062625020101E-3</v>
      </c>
      <c r="AJ3733">
        <v>9.2712868509537999E-4</v>
      </c>
      <c r="AK3733">
        <v>0</v>
      </c>
      <c r="AL3733">
        <v>1.9899349475973899E-3</v>
      </c>
      <c r="AM3733">
        <v>0.89165365111545802</v>
      </c>
      <c r="AN3733">
        <v>3.3591709450602199E-2</v>
      </c>
      <c r="AO3733">
        <v>0</v>
      </c>
      <c r="AP3733">
        <v>0.92524536056606099</v>
      </c>
      <c r="AQ3733">
        <v>2.2881927387031001E-2</v>
      </c>
      <c r="AR3733">
        <v>1.9960826351214499E-2</v>
      </c>
      <c r="AS3733">
        <v>0</v>
      </c>
      <c r="AT3733">
        <v>4.2842753738245601E-2</v>
      </c>
      <c r="AU3733">
        <v>0</v>
      </c>
      <c r="AV3733">
        <v>0</v>
      </c>
      <c r="AW3733">
        <v>0</v>
      </c>
      <c r="AX3733">
        <v>4.2842753738245601E-2</v>
      </c>
      <c r="AY3733">
        <v>2.6049332528334398E-2</v>
      </c>
      <c r="AZ3733">
        <v>2.2723881357032499E-2</v>
      </c>
      <c r="BA3733">
        <v>0</v>
      </c>
      <c r="BB3733">
        <v>4.8773213885366901E-2</v>
      </c>
      <c r="BC3733">
        <v>0</v>
      </c>
      <c r="BD3733">
        <v>0</v>
      </c>
      <c r="BE3733">
        <v>0</v>
      </c>
      <c r="BF3733">
        <v>4.8773213885366901E-2</v>
      </c>
      <c r="BG3733">
        <v>0.182800633770245</v>
      </c>
      <c r="BH3733">
        <v>0.84523812798180697</v>
      </c>
      <c r="BI3733">
        <v>0</v>
      </c>
      <c r="BJ3733">
        <v>1.0280387617520499</v>
      </c>
      <c r="BK3733">
        <v>5.35919076620009E-2</v>
      </c>
      <c r="BL3733">
        <v>2.0189944703678702E-3</v>
      </c>
      <c r="BM3733">
        <v>0</v>
      </c>
      <c r="BN3733">
        <v>5.56109021323688E-2</v>
      </c>
      <c r="BO3733">
        <v>1.1958064546170299</v>
      </c>
      <c r="BP3733">
        <v>524.60544526570095</v>
      </c>
    </row>
    <row r="3734" spans="1:68" x14ac:dyDescent="0.25">
      <c r="A3734" t="s">
        <v>356</v>
      </c>
      <c r="B3734">
        <v>2030</v>
      </c>
      <c r="C3734" t="s">
        <v>233</v>
      </c>
      <c r="D3734">
        <v>2029</v>
      </c>
      <c r="E3734" t="s">
        <v>211</v>
      </c>
      <c r="F3734" t="s">
        <v>13</v>
      </c>
      <c r="G3734">
        <v>183.83436943321701</v>
      </c>
      <c r="H3734">
        <v>2735217.7487152601</v>
      </c>
      <c r="I3734">
        <v>0</v>
      </c>
      <c r="J3734">
        <v>2735217.7487152601</v>
      </c>
      <c r="K3734">
        <v>709714.21932715201</v>
      </c>
      <c r="L3734">
        <v>2905533.9620767999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9.04518438667541E-3</v>
      </c>
      <c r="V3734">
        <v>2.4051609336193099E-2</v>
      </c>
      <c r="W3734">
        <v>3.3096793722868501E-2</v>
      </c>
      <c r="X3734">
        <v>0</v>
      </c>
      <c r="Y3734">
        <v>0</v>
      </c>
      <c r="Z3734">
        <v>0</v>
      </c>
      <c r="AA3734">
        <v>0</v>
      </c>
      <c r="AB3734">
        <v>3.6180737546701598E-2</v>
      </c>
      <c r="AC3734">
        <v>6.8718883817694601E-2</v>
      </c>
      <c r="AD3734">
        <v>0.104899621364396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  <c r="BM3734">
        <v>0</v>
      </c>
      <c r="BN3734">
        <v>0</v>
      </c>
      <c r="BO3734">
        <v>0</v>
      </c>
      <c r="BP3734">
        <v>0</v>
      </c>
    </row>
    <row r="3735" spans="1:68" x14ac:dyDescent="0.25">
      <c r="A3735" t="s">
        <v>356</v>
      </c>
      <c r="B3735">
        <v>2030</v>
      </c>
      <c r="C3735" t="s">
        <v>233</v>
      </c>
      <c r="D3735">
        <v>2029</v>
      </c>
      <c r="E3735" t="s">
        <v>211</v>
      </c>
      <c r="F3735" t="s">
        <v>16</v>
      </c>
      <c r="G3735">
        <v>4.7502593783096199</v>
      </c>
      <c r="H3735">
        <v>70677.718223271004</v>
      </c>
      <c r="I3735">
        <v>70677.718223271004</v>
      </c>
      <c r="J3735">
        <v>0</v>
      </c>
      <c r="K3735">
        <v>18338.9354051296</v>
      </c>
      <c r="L3735">
        <v>0</v>
      </c>
      <c r="M3735">
        <v>4.1926527988532204E-3</v>
      </c>
      <c r="N3735">
        <v>8.5121807514399808E-3</v>
      </c>
      <c r="O3735">
        <v>0</v>
      </c>
      <c r="P3735">
        <v>1.27048335502932E-2</v>
      </c>
      <c r="Q3735">
        <v>1.20448727272122E-4</v>
      </c>
      <c r="R3735">
        <v>3.2255449979474101E-5</v>
      </c>
      <c r="S3735">
        <v>0</v>
      </c>
      <c r="T3735">
        <v>1.52704177251596E-4</v>
      </c>
      <c r="U3735">
        <v>2.3372654468158899E-4</v>
      </c>
      <c r="V3735">
        <v>1.2429817467206001E-3</v>
      </c>
      <c r="W3735">
        <v>1.62941246865379E-3</v>
      </c>
      <c r="X3735">
        <v>1.3099898075581099E-4</v>
      </c>
      <c r="Y3735">
        <v>3.5080744868187099E-5</v>
      </c>
      <c r="Z3735">
        <v>0</v>
      </c>
      <c r="AA3735">
        <v>1.66079725623999E-4</v>
      </c>
      <c r="AB3735">
        <v>9.3490617872635901E-4</v>
      </c>
      <c r="AC3735">
        <v>3.5513764192017299E-3</v>
      </c>
      <c r="AD3735">
        <v>4.6523623235520898E-3</v>
      </c>
      <c r="AE3735">
        <v>70.942483676922194</v>
      </c>
      <c r="AF3735">
        <v>7.3394755148288402</v>
      </c>
      <c r="AG3735">
        <v>0</v>
      </c>
      <c r="AH3735">
        <v>78.281959191751099</v>
      </c>
      <c r="AI3735">
        <v>5.7998642298281999E-2</v>
      </c>
      <c r="AJ3735">
        <v>1.9581594636581299E-2</v>
      </c>
      <c r="AK3735">
        <v>0</v>
      </c>
      <c r="AL3735">
        <v>7.7580236934863295E-2</v>
      </c>
      <c r="AM3735">
        <v>1.4462089385410401E-2</v>
      </c>
      <c r="AN3735">
        <v>1.4962000966991099E-3</v>
      </c>
      <c r="AO3735">
        <v>0</v>
      </c>
      <c r="AP3735">
        <v>1.5958289482109599E-2</v>
      </c>
      <c r="AQ3735">
        <v>8.2868615926813701E-4</v>
      </c>
      <c r="AR3735">
        <v>2.7978235021916602E-4</v>
      </c>
      <c r="AS3735">
        <v>0</v>
      </c>
      <c r="AT3735">
        <v>1.1084685094873E-3</v>
      </c>
      <c r="AU3735">
        <v>0</v>
      </c>
      <c r="AV3735">
        <v>0</v>
      </c>
      <c r="AW3735">
        <v>0</v>
      </c>
      <c r="AX3735">
        <v>1.1084685094873E-3</v>
      </c>
      <c r="AY3735">
        <v>5.9191868519152598E-2</v>
      </c>
      <c r="AZ3735">
        <v>1.9984453587083301E-2</v>
      </c>
      <c r="BA3735">
        <v>0</v>
      </c>
      <c r="BB3735">
        <v>7.9176322106236E-2</v>
      </c>
      <c r="BC3735">
        <v>0</v>
      </c>
      <c r="BD3735">
        <v>0</v>
      </c>
      <c r="BE3735">
        <v>0</v>
      </c>
      <c r="BF3735">
        <v>7.9176322106236E-2</v>
      </c>
      <c r="BG3735">
        <v>0.23197083236366001</v>
      </c>
      <c r="BH3735">
        <v>6.43837188429454E-2</v>
      </c>
      <c r="BI3735">
        <v>0</v>
      </c>
      <c r="BJ3735">
        <v>0.29635455120660498</v>
      </c>
      <c r="BK3735">
        <v>0</v>
      </c>
      <c r="BL3735">
        <v>0</v>
      </c>
      <c r="BM3735">
        <v>0</v>
      </c>
      <c r="BN3735">
        <v>0</v>
      </c>
      <c r="BO3735">
        <v>8.2583355453041296E-2</v>
      </c>
      <c r="BP3735">
        <v>9.0482005273922503</v>
      </c>
    </row>
    <row r="3736" spans="1:68" x14ac:dyDescent="0.25">
      <c r="A3736" t="s">
        <v>356</v>
      </c>
      <c r="B3736">
        <v>2030</v>
      </c>
      <c r="C3736" t="s">
        <v>233</v>
      </c>
      <c r="D3736">
        <v>2030</v>
      </c>
      <c r="E3736" t="s">
        <v>211</v>
      </c>
      <c r="F3736" t="s">
        <v>17</v>
      </c>
      <c r="G3736">
        <v>192.366329690904</v>
      </c>
      <c r="H3736">
        <v>2912110.5767768398</v>
      </c>
      <c r="I3736">
        <v>2912110.5767768398</v>
      </c>
      <c r="J3736">
        <v>0</v>
      </c>
      <c r="K3736">
        <v>741488.15534569498</v>
      </c>
      <c r="L3736">
        <v>0</v>
      </c>
      <c r="M3736">
        <v>0.495517315978031</v>
      </c>
      <c r="N3736">
        <v>0.20440993476722499</v>
      </c>
      <c r="O3736">
        <v>0.48204249861554699</v>
      </c>
      <c r="P3736">
        <v>1.1819697493607999</v>
      </c>
      <c r="Q3736">
        <v>6.78012694989703E-3</v>
      </c>
      <c r="R3736">
        <v>1.6023777431382701E-4</v>
      </c>
      <c r="S3736">
        <v>0</v>
      </c>
      <c r="T3736">
        <v>6.9403647242108598E-3</v>
      </c>
      <c r="U3736">
        <v>9.6301572822514794E-3</v>
      </c>
      <c r="V3736">
        <v>5.1211357739743397E-2</v>
      </c>
      <c r="W3736">
        <v>6.7781879746205698E-2</v>
      </c>
      <c r="X3736">
        <v>7.0866942042036299E-3</v>
      </c>
      <c r="Y3736">
        <v>1.67483015423706E-4</v>
      </c>
      <c r="Z3736">
        <v>0</v>
      </c>
      <c r="AA3736">
        <v>7.2541772196273299E-3</v>
      </c>
      <c r="AB3736">
        <v>3.8520629129005897E-2</v>
      </c>
      <c r="AC3736">
        <v>0.146318164970695</v>
      </c>
      <c r="AD3736">
        <v>0.19209297131932801</v>
      </c>
      <c r="AE3736">
        <v>3347.5024860997901</v>
      </c>
      <c r="AF3736">
        <v>124.015529769574</v>
      </c>
      <c r="AG3736">
        <v>0</v>
      </c>
      <c r="AH3736">
        <v>3471.5180158693602</v>
      </c>
      <c r="AI3736">
        <v>5.9006900523330698E-4</v>
      </c>
      <c r="AJ3736">
        <v>5.3842050146227802E-4</v>
      </c>
      <c r="AK3736">
        <v>0</v>
      </c>
      <c r="AL3736">
        <v>1.1284895066955799E-3</v>
      </c>
      <c r="AM3736">
        <v>0.52740037991907895</v>
      </c>
      <c r="AN3736">
        <v>1.9538697219174998E-2</v>
      </c>
      <c r="AO3736">
        <v>0</v>
      </c>
      <c r="AP3736">
        <v>0.54693907713825396</v>
      </c>
      <c r="AQ3736">
        <v>1.2704023872893299E-2</v>
      </c>
      <c r="AR3736">
        <v>1.15920457498483E-2</v>
      </c>
      <c r="AS3736">
        <v>0</v>
      </c>
      <c r="AT3736">
        <v>2.4296069622741698E-2</v>
      </c>
      <c r="AU3736">
        <v>0</v>
      </c>
      <c r="AV3736">
        <v>0</v>
      </c>
      <c r="AW3736">
        <v>0</v>
      </c>
      <c r="AX3736">
        <v>2.4296069622741698E-2</v>
      </c>
      <c r="AY3736">
        <v>1.4462564132620301E-2</v>
      </c>
      <c r="AZ3736">
        <v>1.31966616847412E-2</v>
      </c>
      <c r="BA3736">
        <v>0</v>
      </c>
      <c r="BB3736">
        <v>2.76592258173615E-2</v>
      </c>
      <c r="BC3736">
        <v>0</v>
      </c>
      <c r="BD3736">
        <v>0</v>
      </c>
      <c r="BE3736">
        <v>0</v>
      </c>
      <c r="BF3736">
        <v>2.76592258173615E-2</v>
      </c>
      <c r="BG3736">
        <v>0.101478050698635</v>
      </c>
      <c r="BH3736">
        <v>0.49086339797175299</v>
      </c>
      <c r="BI3736">
        <v>0</v>
      </c>
      <c r="BJ3736">
        <v>0.59234144867038896</v>
      </c>
      <c r="BK3736">
        <v>3.1698846773260798E-2</v>
      </c>
      <c r="BL3736">
        <v>1.1743529069789299E-3</v>
      </c>
      <c r="BM3736">
        <v>0</v>
      </c>
      <c r="BN3736">
        <v>3.2873199680239697E-2</v>
      </c>
      <c r="BO3736">
        <v>0.70621133163677197</v>
      </c>
      <c r="BP3736">
        <v>310.10932918354098</v>
      </c>
    </row>
    <row r="3737" spans="1:68" x14ac:dyDescent="0.25">
      <c r="A3737" t="s">
        <v>356</v>
      </c>
      <c r="B3737">
        <v>2030</v>
      </c>
      <c r="C3737" t="s">
        <v>233</v>
      </c>
      <c r="D3737">
        <v>2030</v>
      </c>
      <c r="E3737" t="s">
        <v>211</v>
      </c>
      <c r="F3737" t="s">
        <v>13</v>
      </c>
      <c r="G3737">
        <v>162.817104191456</v>
      </c>
      <c r="H3737">
        <v>2464783.7901672898</v>
      </c>
      <c r="I3737">
        <v>0</v>
      </c>
      <c r="J3737">
        <v>2464783.7901672898</v>
      </c>
      <c r="K3737">
        <v>627588.80121919396</v>
      </c>
      <c r="L3737">
        <v>2618241.95200906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8.1508771525861893E-3</v>
      </c>
      <c r="V3737">
        <v>2.1672412688580799E-2</v>
      </c>
      <c r="W3737">
        <v>2.9823289841167E-2</v>
      </c>
      <c r="X3737">
        <v>0</v>
      </c>
      <c r="Y3737">
        <v>0</v>
      </c>
      <c r="Z3737">
        <v>0</v>
      </c>
      <c r="AA3737">
        <v>0</v>
      </c>
      <c r="AB3737">
        <v>3.2603508610344702E-2</v>
      </c>
      <c r="AC3737">
        <v>6.1921179110230998E-2</v>
      </c>
      <c r="AD3737">
        <v>9.4524687720575803E-2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  <c r="AM3737">
        <v>0</v>
      </c>
      <c r="AN3737">
        <v>0</v>
      </c>
      <c r="AO3737">
        <v>0</v>
      </c>
      <c r="AP3737">
        <v>0</v>
      </c>
      <c r="AQ3737">
        <v>0</v>
      </c>
      <c r="AR3737">
        <v>0</v>
      </c>
      <c r="AS3737">
        <v>0</v>
      </c>
      <c r="AT3737">
        <v>0</v>
      </c>
      <c r="AU3737">
        <v>0</v>
      </c>
      <c r="AV3737">
        <v>0</v>
      </c>
      <c r="AW3737">
        <v>0</v>
      </c>
      <c r="AX3737">
        <v>0</v>
      </c>
      <c r="AY3737">
        <v>0</v>
      </c>
      <c r="AZ3737">
        <v>0</v>
      </c>
      <c r="BA3737">
        <v>0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  <c r="BM3737">
        <v>0</v>
      </c>
      <c r="BN3737">
        <v>0</v>
      </c>
      <c r="BO3737">
        <v>0</v>
      </c>
      <c r="BP3737">
        <v>0</v>
      </c>
    </row>
    <row r="3738" spans="1:68" x14ac:dyDescent="0.25">
      <c r="A3738" t="s">
        <v>356</v>
      </c>
      <c r="B3738">
        <v>2030</v>
      </c>
      <c r="C3738" t="s">
        <v>233</v>
      </c>
      <c r="D3738">
        <v>2030</v>
      </c>
      <c r="E3738" t="s">
        <v>211</v>
      </c>
      <c r="F3738" t="s">
        <v>16</v>
      </c>
      <c r="G3738">
        <v>2.75725863729176</v>
      </c>
      <c r="H3738">
        <v>41740.371370958899</v>
      </c>
      <c r="I3738">
        <v>41740.371370958899</v>
      </c>
      <c r="J3738">
        <v>0</v>
      </c>
      <c r="K3738">
        <v>10628.027389520401</v>
      </c>
      <c r="L3738">
        <v>0</v>
      </c>
      <c r="M3738">
        <v>2.4757354148925402E-3</v>
      </c>
      <c r="N3738">
        <v>4.9433619112500696E-3</v>
      </c>
      <c r="O3738">
        <v>0</v>
      </c>
      <c r="P3738">
        <v>7.4190973261426202E-3</v>
      </c>
      <c r="Q3738">
        <v>7.1115803018874499E-5</v>
      </c>
      <c r="R3738">
        <v>1.8732022676068102E-5</v>
      </c>
      <c r="S3738">
        <v>0</v>
      </c>
      <c r="T3738">
        <v>8.9847825694942604E-5</v>
      </c>
      <c r="U3738">
        <v>1.38032650452038E-4</v>
      </c>
      <c r="V3738">
        <v>7.3403156717826996E-4</v>
      </c>
      <c r="W3738">
        <v>9.6191204332525104E-4</v>
      </c>
      <c r="X3738">
        <v>7.7344924451184694E-5</v>
      </c>
      <c r="Y3738">
        <v>2.03727837863806E-5</v>
      </c>
      <c r="Z3738">
        <v>0</v>
      </c>
      <c r="AA3738">
        <v>9.7717708237565301E-5</v>
      </c>
      <c r="AB3738">
        <v>5.5213060180815199E-4</v>
      </c>
      <c r="AC3738">
        <v>2.0972330490807698E-3</v>
      </c>
      <c r="AD3738">
        <v>2.74708135912649E-3</v>
      </c>
      <c r="AE3738">
        <v>41.891279783988203</v>
      </c>
      <c r="AF3738">
        <v>4.26232533918171</v>
      </c>
      <c r="AG3738">
        <v>0</v>
      </c>
      <c r="AH3738">
        <v>46.153605123169903</v>
      </c>
      <c r="AI3738">
        <v>3.4244969053177803E-2</v>
      </c>
      <c r="AJ3738">
        <v>1.13718108102485E-2</v>
      </c>
      <c r="AK3738">
        <v>0</v>
      </c>
      <c r="AL3738">
        <v>4.5616779863426299E-2</v>
      </c>
      <c r="AM3738">
        <v>8.5398114261730704E-3</v>
      </c>
      <c r="AN3738">
        <v>8.6890290345160699E-4</v>
      </c>
      <c r="AO3738">
        <v>0</v>
      </c>
      <c r="AP3738">
        <v>9.4087143296246803E-3</v>
      </c>
      <c r="AQ3738">
        <v>4.8929303780917497E-4</v>
      </c>
      <c r="AR3738">
        <v>1.6248073835597101E-4</v>
      </c>
      <c r="AS3738">
        <v>0</v>
      </c>
      <c r="AT3738">
        <v>6.5177377616514704E-4</v>
      </c>
      <c r="AU3738">
        <v>0</v>
      </c>
      <c r="AV3738">
        <v>0</v>
      </c>
      <c r="AW3738">
        <v>0</v>
      </c>
      <c r="AX3738">
        <v>6.5177377616514704E-4</v>
      </c>
      <c r="AY3738">
        <v>3.4949502700655298E-2</v>
      </c>
      <c r="AZ3738">
        <v>1.1605767025426501E-2</v>
      </c>
      <c r="BA3738">
        <v>0</v>
      </c>
      <c r="BB3738">
        <v>4.6555269726081899E-2</v>
      </c>
      <c r="BC3738">
        <v>0</v>
      </c>
      <c r="BD3738">
        <v>0</v>
      </c>
      <c r="BE3738">
        <v>0</v>
      </c>
      <c r="BF3738">
        <v>4.6555269726081899E-2</v>
      </c>
      <c r="BG3738">
        <v>0.13694690566951301</v>
      </c>
      <c r="BH3738">
        <v>3.7390186219789602E-2</v>
      </c>
      <c r="BI3738">
        <v>0</v>
      </c>
      <c r="BJ3738">
        <v>0.17433709188930299</v>
      </c>
      <c r="BK3738">
        <v>0</v>
      </c>
      <c r="BL3738">
        <v>0</v>
      </c>
      <c r="BM3738">
        <v>0</v>
      </c>
      <c r="BN3738">
        <v>0</v>
      </c>
      <c r="BO3738">
        <v>4.87715225154918E-2</v>
      </c>
      <c r="BP3738">
        <v>5.3346528182003503</v>
      </c>
    </row>
    <row r="3739" spans="1:68" x14ac:dyDescent="0.25">
      <c r="A3739" t="s">
        <v>356</v>
      </c>
      <c r="B3739">
        <v>2030</v>
      </c>
      <c r="C3739" t="s">
        <v>233</v>
      </c>
      <c r="D3739">
        <v>2031</v>
      </c>
      <c r="E3739" t="s">
        <v>211</v>
      </c>
      <c r="F3739" t="s">
        <v>17</v>
      </c>
      <c r="G3739">
        <v>33.435763652690902</v>
      </c>
      <c r="H3739">
        <v>209589.60682914901</v>
      </c>
      <c r="I3739">
        <v>209589.60682914901</v>
      </c>
      <c r="J3739">
        <v>0</v>
      </c>
      <c r="K3739">
        <v>130221.963553993</v>
      </c>
      <c r="L3739">
        <v>0</v>
      </c>
      <c r="M3739">
        <v>2.7368010243237099E-2</v>
      </c>
      <c r="N3739">
        <v>3.6869102088848499E-2</v>
      </c>
      <c r="O3739">
        <v>8.7197085795443399E-2</v>
      </c>
      <c r="P3739">
        <v>0.15143419812752901</v>
      </c>
      <c r="Q3739">
        <v>4.59560796550478E-4</v>
      </c>
      <c r="R3739">
        <v>2.7757330649478201E-5</v>
      </c>
      <c r="S3739">
        <v>0</v>
      </c>
      <c r="T3739">
        <v>4.8731812719995601E-4</v>
      </c>
      <c r="U3739">
        <v>6.9309898277471898E-4</v>
      </c>
      <c r="V3739">
        <v>3.6955878625918601E-3</v>
      </c>
      <c r="W3739">
        <v>4.8760049725665297E-3</v>
      </c>
      <c r="X3739">
        <v>4.8034009649965798E-4</v>
      </c>
      <c r="Y3739">
        <v>2.9012393970117102E-5</v>
      </c>
      <c r="Z3739">
        <v>0</v>
      </c>
      <c r="AA3739">
        <v>5.0935249046977495E-4</v>
      </c>
      <c r="AB3739">
        <v>2.7723959310988699E-3</v>
      </c>
      <c r="AC3739">
        <v>1.05588224645481E-2</v>
      </c>
      <c r="AD3739">
        <v>1.38405708861168E-2</v>
      </c>
      <c r="AE3739">
        <v>240.83127650980799</v>
      </c>
      <c r="AF3739">
        <v>21.446766758713</v>
      </c>
      <c r="AG3739">
        <v>0</v>
      </c>
      <c r="AH3739">
        <v>262.278043268521</v>
      </c>
      <c r="AI3739">
        <v>3.9786825235814798E-5</v>
      </c>
      <c r="AJ3739">
        <v>9.3268369156676895E-5</v>
      </c>
      <c r="AK3739">
        <v>0</v>
      </c>
      <c r="AL3739">
        <v>1.3305519439249099E-4</v>
      </c>
      <c r="AM3739">
        <v>3.7943065690043999E-2</v>
      </c>
      <c r="AN3739">
        <v>3.3789468367982399E-3</v>
      </c>
      <c r="AO3739">
        <v>0</v>
      </c>
      <c r="AP3739">
        <v>4.13220125268422E-2</v>
      </c>
      <c r="AQ3739">
        <v>8.5659943691259702E-4</v>
      </c>
      <c r="AR3739">
        <v>2.0080424117239698E-3</v>
      </c>
      <c r="AS3739">
        <v>0</v>
      </c>
      <c r="AT3739">
        <v>2.8646418486365601E-3</v>
      </c>
      <c r="AU3739">
        <v>0</v>
      </c>
      <c r="AV3739">
        <v>0</v>
      </c>
      <c r="AW3739">
        <v>0</v>
      </c>
      <c r="AX3739">
        <v>2.8646418486365601E-3</v>
      </c>
      <c r="AY3739">
        <v>9.7517325347196105E-4</v>
      </c>
      <c r="AZ3739">
        <v>2.28600343097161E-3</v>
      </c>
      <c r="BA3739">
        <v>0</v>
      </c>
      <c r="BB3739">
        <v>3.2611766844435701E-3</v>
      </c>
      <c r="BC3739">
        <v>0</v>
      </c>
      <c r="BD3739">
        <v>0</v>
      </c>
      <c r="BE3739">
        <v>0</v>
      </c>
      <c r="BF3739">
        <v>3.2611766844435701E-3</v>
      </c>
      <c r="BG3739">
        <v>6.8837927990083999E-3</v>
      </c>
      <c r="BH3739">
        <v>8.5030247702664402E-2</v>
      </c>
      <c r="BI3739">
        <v>0</v>
      </c>
      <c r="BJ3739">
        <v>9.1914040501672803E-2</v>
      </c>
      <c r="BK3739">
        <v>2.28052817406202E-3</v>
      </c>
      <c r="BL3739">
        <v>2.03088056271586E-4</v>
      </c>
      <c r="BM3739">
        <v>0</v>
      </c>
      <c r="BN3739">
        <v>2.4836162303336099E-3</v>
      </c>
      <c r="BO3739">
        <v>5.0827244170056803E-2</v>
      </c>
      <c r="BP3739">
        <v>23.4291937088521</v>
      </c>
    </row>
    <row r="3740" spans="1:68" x14ac:dyDescent="0.25">
      <c r="A3740" t="s">
        <v>356</v>
      </c>
      <c r="B3740">
        <v>2030</v>
      </c>
      <c r="C3740" t="s">
        <v>233</v>
      </c>
      <c r="D3740">
        <v>2031</v>
      </c>
      <c r="E3740" t="s">
        <v>211</v>
      </c>
      <c r="F3740" t="s">
        <v>13</v>
      </c>
      <c r="G3740">
        <v>33.9637356411314</v>
      </c>
      <c r="H3740">
        <v>212899.16011537</v>
      </c>
      <c r="I3740">
        <v>0</v>
      </c>
      <c r="J3740">
        <v>212899.16011537</v>
      </c>
      <c r="K3740">
        <v>132278.25123895099</v>
      </c>
      <c r="L3740">
        <v>226232.838087043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7.0404345683915896E-4</v>
      </c>
      <c r="V3740">
        <v>1.87697177350908E-3</v>
      </c>
      <c r="W3740">
        <v>2.5810152303482399E-3</v>
      </c>
      <c r="X3740">
        <v>0</v>
      </c>
      <c r="Y3740">
        <v>0</v>
      </c>
      <c r="Z3740">
        <v>0</v>
      </c>
      <c r="AA3740">
        <v>0</v>
      </c>
      <c r="AB3740">
        <v>2.8161738273566302E-3</v>
      </c>
      <c r="AC3740">
        <v>5.3627764957402402E-3</v>
      </c>
      <c r="AD3740">
        <v>8.1789503230968799E-3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0</v>
      </c>
      <c r="AT3740">
        <v>0</v>
      </c>
      <c r="AU3740">
        <v>0</v>
      </c>
      <c r="AV3740">
        <v>0</v>
      </c>
      <c r="AW3740">
        <v>0</v>
      </c>
      <c r="AX3740">
        <v>0</v>
      </c>
      <c r="AY3740">
        <v>0</v>
      </c>
      <c r="AZ3740">
        <v>0</v>
      </c>
      <c r="BA3740">
        <v>0</v>
      </c>
      <c r="BB3740">
        <v>0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K3740">
        <v>0</v>
      </c>
      <c r="BL3740">
        <v>0</v>
      </c>
      <c r="BM3740">
        <v>0</v>
      </c>
      <c r="BN3740">
        <v>0</v>
      </c>
      <c r="BO3740">
        <v>0</v>
      </c>
      <c r="BP3740">
        <v>0</v>
      </c>
    </row>
    <row r="3741" spans="1:68" x14ac:dyDescent="0.25">
      <c r="A3741" t="s">
        <v>356</v>
      </c>
      <c r="B3741">
        <v>2030</v>
      </c>
      <c r="C3741" t="s">
        <v>233</v>
      </c>
      <c r="D3741">
        <v>2031</v>
      </c>
      <c r="E3741" t="s">
        <v>211</v>
      </c>
      <c r="F3741" t="s">
        <v>16</v>
      </c>
      <c r="G3741">
        <v>0.47924732084851601</v>
      </c>
      <c r="H3741">
        <v>3004.1263179726998</v>
      </c>
      <c r="I3741">
        <v>3004.1263179726998</v>
      </c>
      <c r="J3741">
        <v>0</v>
      </c>
      <c r="K3741">
        <v>1866.5201667634601</v>
      </c>
      <c r="L3741">
        <v>0</v>
      </c>
      <c r="M3741">
        <v>1.79348731963848E-4</v>
      </c>
      <c r="N3741">
        <v>8.5631825378371096E-4</v>
      </c>
      <c r="O3741">
        <v>0</v>
      </c>
      <c r="P3741">
        <v>1.03566698574755E-3</v>
      </c>
      <c r="Q3741">
        <v>5.1812777180725997E-6</v>
      </c>
      <c r="R3741">
        <v>3.2448712507377701E-6</v>
      </c>
      <c r="S3741">
        <v>0</v>
      </c>
      <c r="T3741">
        <v>8.4261489688103796E-6</v>
      </c>
      <c r="U3741">
        <v>9.9344472591665603E-6</v>
      </c>
      <c r="V3741">
        <v>5.2970244690819401E-5</v>
      </c>
      <c r="W3741">
        <v>7.1330840918796304E-5</v>
      </c>
      <c r="X3741">
        <v>5.6351122627212997E-6</v>
      </c>
      <c r="Y3741">
        <v>3.5290935500724699E-6</v>
      </c>
      <c r="Z3741">
        <v>0</v>
      </c>
      <c r="AA3741">
        <v>9.1642058127937696E-6</v>
      </c>
      <c r="AB3741">
        <v>3.97377890366662E-5</v>
      </c>
      <c r="AC3741">
        <v>1.51343556259484E-4</v>
      </c>
      <c r="AD3741">
        <v>2.0024555110894401E-4</v>
      </c>
      <c r="AE3741">
        <v>3.03406925696398</v>
      </c>
      <c r="AF3741">
        <v>0.73834508923971498</v>
      </c>
      <c r="AG3741">
        <v>0</v>
      </c>
      <c r="AH3741">
        <v>3.7724143462036901</v>
      </c>
      <c r="AI3741">
        <v>2.4908310437192702E-3</v>
      </c>
      <c r="AJ3741">
        <v>1.96989201887673E-3</v>
      </c>
      <c r="AK3741">
        <v>0</v>
      </c>
      <c r="AL3741">
        <v>4.4607230625960097E-3</v>
      </c>
      <c r="AM3741">
        <v>6.1851486614942195E-4</v>
      </c>
      <c r="AN3741">
        <v>1.5051647650922599E-4</v>
      </c>
      <c r="AO3741">
        <v>0</v>
      </c>
      <c r="AP3741">
        <v>7.6903134265864797E-4</v>
      </c>
      <c r="AQ3741">
        <v>3.5589060867838901E-5</v>
      </c>
      <c r="AR3741">
        <v>2.8145870086070401E-5</v>
      </c>
      <c r="AS3741">
        <v>0</v>
      </c>
      <c r="AT3741">
        <v>6.3734930953909295E-5</v>
      </c>
      <c r="AU3741">
        <v>0</v>
      </c>
      <c r="AV3741">
        <v>0</v>
      </c>
      <c r="AW3741">
        <v>0</v>
      </c>
      <c r="AX3741">
        <v>6.3734930953909295E-5</v>
      </c>
      <c r="AY3741">
        <v>2.5420757762741998E-3</v>
      </c>
      <c r="AZ3741">
        <v>2.0104192918621701E-3</v>
      </c>
      <c r="BA3741">
        <v>0</v>
      </c>
      <c r="BB3741">
        <v>4.5524950681363804E-3</v>
      </c>
      <c r="BC3741">
        <v>0</v>
      </c>
      <c r="BD3741">
        <v>0</v>
      </c>
      <c r="BE3741">
        <v>0</v>
      </c>
      <c r="BF3741">
        <v>4.5524950681363804E-3</v>
      </c>
      <c r="BG3741">
        <v>1.00272469302982E-2</v>
      </c>
      <c r="BH3741">
        <v>6.4769481877326998E-3</v>
      </c>
      <c r="BI3741">
        <v>0</v>
      </c>
      <c r="BJ3741">
        <v>1.65041951180309E-2</v>
      </c>
      <c r="BK3741">
        <v>0</v>
      </c>
      <c r="BL3741">
        <v>0</v>
      </c>
      <c r="BM3741">
        <v>0</v>
      </c>
      <c r="BN3741">
        <v>0</v>
      </c>
      <c r="BO3741">
        <v>3.5101703589136301E-3</v>
      </c>
      <c r="BP3741">
        <v>0.43603356161861601</v>
      </c>
    </row>
    <row r="3742" spans="1:68" x14ac:dyDescent="0.25">
      <c r="A3742" t="s">
        <v>356</v>
      </c>
      <c r="B3742">
        <v>2030</v>
      </c>
      <c r="C3742" t="s">
        <v>234</v>
      </c>
      <c r="D3742">
        <v>2011</v>
      </c>
      <c r="E3742" t="s">
        <v>211</v>
      </c>
      <c r="F3742" t="s">
        <v>17</v>
      </c>
      <c r="G3742">
        <v>6.2415883129759799E-2</v>
      </c>
      <c r="H3742">
        <v>4392.9176762638999</v>
      </c>
      <c r="I3742">
        <v>4392.9176762638999</v>
      </c>
      <c r="J3742">
        <v>0</v>
      </c>
      <c r="K3742">
        <v>447.50690222842701</v>
      </c>
      <c r="L3742">
        <v>0</v>
      </c>
      <c r="M3742">
        <v>1.1999139733469701E-2</v>
      </c>
      <c r="N3742">
        <v>7.1139172310735705E-5</v>
      </c>
      <c r="O3742">
        <v>3.8069983395632302E-4</v>
      </c>
      <c r="P3742">
        <v>1.2450978739736799E-2</v>
      </c>
      <c r="Q3742">
        <v>1.4713440550293599E-4</v>
      </c>
      <c r="R3742">
        <v>1.4638177927578E-8</v>
      </c>
      <c r="S3742">
        <v>0</v>
      </c>
      <c r="T3742">
        <v>1.47149043680864E-4</v>
      </c>
      <c r="U3742">
        <v>1.4527088527249699E-5</v>
      </c>
      <c r="V3742">
        <v>7.1714583372913397E-5</v>
      </c>
      <c r="W3742">
        <v>2.3339071558102701E-4</v>
      </c>
      <c r="X3742">
        <v>1.53787170420524E-4</v>
      </c>
      <c r="Y3742">
        <v>1.5300051377510601E-8</v>
      </c>
      <c r="Z3742">
        <v>0</v>
      </c>
      <c r="AA3742">
        <v>1.53802470471901E-4</v>
      </c>
      <c r="AB3742">
        <v>5.8108354108999E-5</v>
      </c>
      <c r="AC3742">
        <v>2.0489880963689501E-4</v>
      </c>
      <c r="AD3742">
        <v>4.1680963421779598E-4</v>
      </c>
      <c r="AE3742">
        <v>4.4549000426555496</v>
      </c>
      <c r="AF3742">
        <v>1.45584844523148E-2</v>
      </c>
      <c r="AG3742">
        <v>0</v>
      </c>
      <c r="AH3742">
        <v>4.4694585271078697</v>
      </c>
      <c r="AI3742">
        <v>1.05633509039658E-5</v>
      </c>
      <c r="AJ3742">
        <v>5.3434811089554998E-8</v>
      </c>
      <c r="AK3742">
        <v>0</v>
      </c>
      <c r="AL3742">
        <v>1.0616785715055401E-5</v>
      </c>
      <c r="AM3742">
        <v>7.0187131593007601E-4</v>
      </c>
      <c r="AN3742">
        <v>2.2936951542470001E-6</v>
      </c>
      <c r="AO3742">
        <v>0</v>
      </c>
      <c r="AP3742">
        <v>7.04165011084323E-4</v>
      </c>
      <c r="AQ3742">
        <v>2.2742604826137501E-4</v>
      </c>
      <c r="AR3742">
        <v>1.15043682976849E-6</v>
      </c>
      <c r="AS3742">
        <v>0</v>
      </c>
      <c r="AT3742">
        <v>2.2857648509114401E-4</v>
      </c>
      <c r="AU3742">
        <v>0</v>
      </c>
      <c r="AV3742">
        <v>0</v>
      </c>
      <c r="AW3742">
        <v>0</v>
      </c>
      <c r="AX3742">
        <v>2.2857648509114401E-4</v>
      </c>
      <c r="AY3742">
        <v>2.5890724398169998E-4</v>
      </c>
      <c r="AZ3742">
        <v>1.30968475795738E-6</v>
      </c>
      <c r="BA3742">
        <v>0</v>
      </c>
      <c r="BB3742">
        <v>2.6021692873965697E-4</v>
      </c>
      <c r="BC3742">
        <v>0</v>
      </c>
      <c r="BD3742">
        <v>0</v>
      </c>
      <c r="BE3742">
        <v>0</v>
      </c>
      <c r="BF3742">
        <v>2.6021692873965697E-4</v>
      </c>
      <c r="BG3742">
        <v>5.0473563622986499E-4</v>
      </c>
      <c r="BH3742">
        <v>3.8838359446814201E-5</v>
      </c>
      <c r="BI3742">
        <v>0</v>
      </c>
      <c r="BJ3742">
        <v>5.4357399567667901E-4</v>
      </c>
      <c r="BK3742">
        <v>4.2185239422140801E-5</v>
      </c>
      <c r="BL3742">
        <v>1.3786014194794901E-7</v>
      </c>
      <c r="BM3742">
        <v>0</v>
      </c>
      <c r="BN3742">
        <v>4.23230995640888E-5</v>
      </c>
      <c r="BO3742">
        <v>1.0653195200296E-3</v>
      </c>
      <c r="BP3742">
        <v>0.39925495973783198</v>
      </c>
    </row>
    <row r="3743" spans="1:68" x14ac:dyDescent="0.25">
      <c r="A3743" t="s">
        <v>356</v>
      </c>
      <c r="B3743">
        <v>2030</v>
      </c>
      <c r="C3743" t="s">
        <v>234</v>
      </c>
      <c r="D3743">
        <v>2012</v>
      </c>
      <c r="E3743" t="s">
        <v>211</v>
      </c>
      <c r="F3743" t="s">
        <v>17</v>
      </c>
      <c r="G3743">
        <v>0.133492716254696</v>
      </c>
      <c r="H3743">
        <v>9395.4051994840702</v>
      </c>
      <c r="I3743">
        <v>9395.4051994840702</v>
      </c>
      <c r="J3743">
        <v>0</v>
      </c>
      <c r="K3743">
        <v>957.11073729427005</v>
      </c>
      <c r="L3743">
        <v>0</v>
      </c>
      <c r="M3743">
        <v>2.1817823480745901E-2</v>
      </c>
      <c r="N3743">
        <v>1.3109859776881799E-4</v>
      </c>
      <c r="O3743">
        <v>1.0002107543807699E-3</v>
      </c>
      <c r="P3743">
        <v>2.29491328328955E-2</v>
      </c>
      <c r="Q3743">
        <v>1.6429454626318301E-4</v>
      </c>
      <c r="R3743">
        <v>3.1307578048835198E-8</v>
      </c>
      <c r="S3743">
        <v>0</v>
      </c>
      <c r="T3743">
        <v>1.6432585384123201E-4</v>
      </c>
      <c r="U3743">
        <v>3.1069984265757599E-5</v>
      </c>
      <c r="V3743">
        <v>1.5338042257002801E-4</v>
      </c>
      <c r="W3743">
        <v>3.4877626067701803E-4</v>
      </c>
      <c r="X3743">
        <v>1.71723216598953E-4</v>
      </c>
      <c r="Y3743">
        <v>3.2723167802883497E-8</v>
      </c>
      <c r="Z3743">
        <v>0</v>
      </c>
      <c r="AA3743">
        <v>1.71755939766756E-4</v>
      </c>
      <c r="AB3743">
        <v>1.2427993706302999E-4</v>
      </c>
      <c r="AC3743">
        <v>4.3822977877151E-4</v>
      </c>
      <c r="AD3743">
        <v>7.3426565560129602E-4</v>
      </c>
      <c r="AE3743">
        <v>9.6270617043136095</v>
      </c>
      <c r="AF3743">
        <v>2.9947009718113E-2</v>
      </c>
      <c r="AG3743">
        <v>0</v>
      </c>
      <c r="AH3743">
        <v>9.6570087140317202</v>
      </c>
      <c r="AI3743">
        <v>4.7996741740865402E-6</v>
      </c>
      <c r="AJ3743">
        <v>1.05197678542447E-7</v>
      </c>
      <c r="AK3743">
        <v>0</v>
      </c>
      <c r="AL3743">
        <v>4.9048718526289899E-6</v>
      </c>
      <c r="AM3743">
        <v>1.5167474920310001E-3</v>
      </c>
      <c r="AN3743">
        <v>4.7181635766833904E-6</v>
      </c>
      <c r="AO3743">
        <v>0</v>
      </c>
      <c r="AP3743">
        <v>1.52146565560768E-3</v>
      </c>
      <c r="AQ3743">
        <v>1.03335668792832E-4</v>
      </c>
      <c r="AR3743">
        <v>2.2648771715230098E-6</v>
      </c>
      <c r="AS3743">
        <v>0</v>
      </c>
      <c r="AT3743">
        <v>1.05600545964355E-4</v>
      </c>
      <c r="AU3743">
        <v>0</v>
      </c>
      <c r="AV3743">
        <v>0</v>
      </c>
      <c r="AW3743">
        <v>0</v>
      </c>
      <c r="AX3743">
        <v>1.05600545964355E-4</v>
      </c>
      <c r="AY3743">
        <v>1.17639792876363E-4</v>
      </c>
      <c r="AZ3743">
        <v>2.5783902544099298E-6</v>
      </c>
      <c r="BA3743">
        <v>0</v>
      </c>
      <c r="BB3743">
        <v>1.20218183130773E-4</v>
      </c>
      <c r="BC3743">
        <v>0</v>
      </c>
      <c r="BD3743">
        <v>0</v>
      </c>
      <c r="BE3743">
        <v>0</v>
      </c>
      <c r="BF3743">
        <v>1.20218183130773E-4</v>
      </c>
      <c r="BG3743">
        <v>7.3632245874281097E-4</v>
      </c>
      <c r="BH3743">
        <v>9.5905876183846801E-5</v>
      </c>
      <c r="BI3743">
        <v>0</v>
      </c>
      <c r="BJ3743">
        <v>8.3222833492665798E-4</v>
      </c>
      <c r="BK3743">
        <v>9.1162517461582907E-5</v>
      </c>
      <c r="BL3743">
        <v>2.8358027404419902E-7</v>
      </c>
      <c r="BM3743">
        <v>0</v>
      </c>
      <c r="BN3743">
        <v>9.1446097735627105E-5</v>
      </c>
      <c r="BO3743">
        <v>2.2784648598538301E-3</v>
      </c>
      <c r="BP3743">
        <v>0.86265676298903804</v>
      </c>
    </row>
    <row r="3744" spans="1:68" x14ac:dyDescent="0.25">
      <c r="A3744" t="s">
        <v>356</v>
      </c>
      <c r="B3744">
        <v>2030</v>
      </c>
      <c r="C3744" t="s">
        <v>234</v>
      </c>
      <c r="D3744">
        <v>2013</v>
      </c>
      <c r="E3744" t="s">
        <v>211</v>
      </c>
      <c r="F3744" t="s">
        <v>17</v>
      </c>
      <c r="G3744">
        <v>0.35795303387000299</v>
      </c>
      <c r="H3744">
        <v>25193.238177704799</v>
      </c>
      <c r="I3744">
        <v>25193.238177704799</v>
      </c>
      <c r="J3744">
        <v>0</v>
      </c>
      <c r="K3744">
        <v>2566.4373441197899</v>
      </c>
      <c r="L3744">
        <v>0</v>
      </c>
      <c r="M3744">
        <v>5.5341184087320798E-2</v>
      </c>
      <c r="N3744">
        <v>3.51533342972194E-4</v>
      </c>
      <c r="O3744">
        <v>1.3285896390068199E-3</v>
      </c>
      <c r="P3744">
        <v>5.7021307069299802E-2</v>
      </c>
      <c r="Q3744">
        <v>4.2925150644608398E-4</v>
      </c>
      <c r="R3744">
        <v>8.3949468256536802E-8</v>
      </c>
      <c r="S3744">
        <v>0</v>
      </c>
      <c r="T3744">
        <v>4.2933545591434098E-4</v>
      </c>
      <c r="U3744">
        <v>8.3312374204760905E-5</v>
      </c>
      <c r="V3744">
        <v>4.1128077348020402E-4</v>
      </c>
      <c r="W3744">
        <v>9.2392860359930701E-4</v>
      </c>
      <c r="X3744">
        <v>4.4866035479222699E-4</v>
      </c>
      <c r="Y3744">
        <v>8.7745290690849206E-8</v>
      </c>
      <c r="Z3744">
        <v>0</v>
      </c>
      <c r="AA3744">
        <v>4.4874810008291798E-4</v>
      </c>
      <c r="AB3744">
        <v>3.3324949681904303E-4</v>
      </c>
      <c r="AC3744">
        <v>1.17508792422915E-3</v>
      </c>
      <c r="AD3744">
        <v>1.95708552113111E-3</v>
      </c>
      <c r="AE3744">
        <v>23.436811626130499</v>
      </c>
      <c r="AF3744">
        <v>8.0301182601458507E-2</v>
      </c>
      <c r="AG3744">
        <v>0</v>
      </c>
      <c r="AH3744">
        <v>23.517112808731898</v>
      </c>
      <c r="AI3744">
        <v>1.28194989841022E-5</v>
      </c>
      <c r="AJ3744">
        <v>2.82081519103299E-7</v>
      </c>
      <c r="AK3744">
        <v>0</v>
      </c>
      <c r="AL3744">
        <v>1.31015805032055E-5</v>
      </c>
      <c r="AM3744">
        <v>3.6924792160840298E-3</v>
      </c>
      <c r="AN3744">
        <v>1.26514840206448E-5</v>
      </c>
      <c r="AO3744">
        <v>0</v>
      </c>
      <c r="AP3744">
        <v>3.70513070010468E-3</v>
      </c>
      <c r="AQ3744">
        <v>2.7600029774174401E-4</v>
      </c>
      <c r="AR3744">
        <v>6.0731377533945204E-6</v>
      </c>
      <c r="AS3744">
        <v>0</v>
      </c>
      <c r="AT3744">
        <v>2.8207343549513798E-4</v>
      </c>
      <c r="AU3744">
        <v>0</v>
      </c>
      <c r="AV3744">
        <v>0</v>
      </c>
      <c r="AW3744">
        <v>0</v>
      </c>
      <c r="AX3744">
        <v>2.8207343549513798E-4</v>
      </c>
      <c r="AY3744">
        <v>3.1420532948063198E-4</v>
      </c>
      <c r="AZ3744">
        <v>6.9138050371674603E-6</v>
      </c>
      <c r="BA3744">
        <v>0</v>
      </c>
      <c r="BB3744">
        <v>3.21119134517799E-4</v>
      </c>
      <c r="BC3744">
        <v>0</v>
      </c>
      <c r="BD3744">
        <v>0</v>
      </c>
      <c r="BE3744">
        <v>0</v>
      </c>
      <c r="BF3744">
        <v>3.21119134517799E-4</v>
      </c>
      <c r="BG3744">
        <v>1.9714493129726401E-3</v>
      </c>
      <c r="BH3744">
        <v>2.5716608597932498E-4</v>
      </c>
      <c r="BI3744">
        <v>0</v>
      </c>
      <c r="BJ3744">
        <v>2.2286153989519602E-3</v>
      </c>
      <c r="BK3744">
        <v>2.2193259114082701E-4</v>
      </c>
      <c r="BL3744">
        <v>7.6040418000137302E-7</v>
      </c>
      <c r="BM3744">
        <v>0</v>
      </c>
      <c r="BN3744">
        <v>2.2269299532082901E-4</v>
      </c>
      <c r="BO3744">
        <v>6.1095723574519697E-3</v>
      </c>
      <c r="BP3744">
        <v>2.1007743713590399</v>
      </c>
    </row>
    <row r="3745" spans="1:68" x14ac:dyDescent="0.25">
      <c r="A3745" t="s">
        <v>356</v>
      </c>
      <c r="B3745">
        <v>2030</v>
      </c>
      <c r="C3745" t="s">
        <v>234</v>
      </c>
      <c r="D3745">
        <v>2014</v>
      </c>
      <c r="E3745" t="s">
        <v>211</v>
      </c>
      <c r="F3745" t="s">
        <v>17</v>
      </c>
      <c r="G3745">
        <v>0.14365800849864199</v>
      </c>
      <c r="H3745">
        <v>10110.852770577199</v>
      </c>
      <c r="I3745">
        <v>10110.852770577199</v>
      </c>
      <c r="J3745">
        <v>0</v>
      </c>
      <c r="K3745">
        <v>1029.99344301322</v>
      </c>
      <c r="L3745">
        <v>0</v>
      </c>
      <c r="M3745">
        <v>3.1200022280699E-3</v>
      </c>
      <c r="N3745">
        <v>1.4108158108417E-4</v>
      </c>
      <c r="O3745">
        <v>5.3320554260469298E-4</v>
      </c>
      <c r="P3745">
        <v>3.7942893517587599E-3</v>
      </c>
      <c r="Q3745">
        <v>7.6894615518360103E-5</v>
      </c>
      <c r="R3745">
        <v>3.3691608348356397E-8</v>
      </c>
      <c r="S3745">
        <v>0</v>
      </c>
      <c r="T3745">
        <v>7.6928307126708403E-5</v>
      </c>
      <c r="U3745">
        <v>3.3435922115682301E-5</v>
      </c>
      <c r="V3745">
        <v>1.6506013711677201E-4</v>
      </c>
      <c r="W3745">
        <v>2.7542436635916297E-4</v>
      </c>
      <c r="X3745">
        <v>8.0371448817297502E-5</v>
      </c>
      <c r="Y3745">
        <v>3.5214993373571198E-8</v>
      </c>
      <c r="Z3745">
        <v>0</v>
      </c>
      <c r="AA3745">
        <v>8.0406663810671106E-5</v>
      </c>
      <c r="AB3745">
        <v>1.3374368846272899E-4</v>
      </c>
      <c r="AC3745">
        <v>4.7160039176220799E-4</v>
      </c>
      <c r="AD3745">
        <v>6.8575074403560803E-4</v>
      </c>
      <c r="AE3745">
        <v>13.1596428255225</v>
      </c>
      <c r="AF3745">
        <v>3.0515474848040399E-2</v>
      </c>
      <c r="AG3745">
        <v>0</v>
      </c>
      <c r="AH3745">
        <v>13.1901583003706</v>
      </c>
      <c r="AI3745">
        <v>3.77186384421084E-6</v>
      </c>
      <c r="AJ3745">
        <v>1.1320834141433301E-7</v>
      </c>
      <c r="AK3745">
        <v>0</v>
      </c>
      <c r="AL3745">
        <v>3.8850721856251701E-6</v>
      </c>
      <c r="AM3745">
        <v>2.0733070862827899E-3</v>
      </c>
      <c r="AN3745">
        <v>4.8077254894047201E-6</v>
      </c>
      <c r="AO3745">
        <v>0</v>
      </c>
      <c r="AP3745">
        <v>2.0781148117722001E-3</v>
      </c>
      <c r="AQ3745">
        <v>8.1207194238598496E-5</v>
      </c>
      <c r="AR3745">
        <v>2.4373445464563999E-6</v>
      </c>
      <c r="AS3745">
        <v>0</v>
      </c>
      <c r="AT3745">
        <v>8.3644538785054997E-5</v>
      </c>
      <c r="AU3745">
        <v>0</v>
      </c>
      <c r="AV3745">
        <v>0</v>
      </c>
      <c r="AW3745">
        <v>0</v>
      </c>
      <c r="AX3745">
        <v>8.3644538785054997E-5</v>
      </c>
      <c r="AY3745">
        <v>9.2448209044367896E-5</v>
      </c>
      <c r="AZ3745">
        <v>2.7747312323327502E-6</v>
      </c>
      <c r="BA3745">
        <v>0</v>
      </c>
      <c r="BB3745">
        <v>9.5222940276700702E-5</v>
      </c>
      <c r="BC3745">
        <v>0</v>
      </c>
      <c r="BD3745">
        <v>0</v>
      </c>
      <c r="BE3745">
        <v>0</v>
      </c>
      <c r="BF3745">
        <v>9.5222940276700702E-5</v>
      </c>
      <c r="BG3745">
        <v>4.1633694152819098E-4</v>
      </c>
      <c r="BH3745">
        <v>1.03208980702751E-4</v>
      </c>
      <c r="BI3745">
        <v>0</v>
      </c>
      <c r="BJ3745">
        <v>5.1954592223094303E-4</v>
      </c>
      <c r="BK3745">
        <v>1.24613948234315E-4</v>
      </c>
      <c r="BL3745">
        <v>2.8896329888864298E-7</v>
      </c>
      <c r="BM3745">
        <v>0</v>
      </c>
      <c r="BN3745">
        <v>1.2490291153320301E-4</v>
      </c>
      <c r="BO3745">
        <v>2.45196691912564E-3</v>
      </c>
      <c r="BP3745">
        <v>1.1782716159484701</v>
      </c>
    </row>
    <row r="3746" spans="1:68" x14ac:dyDescent="0.25">
      <c r="A3746" t="s">
        <v>356</v>
      </c>
      <c r="B3746">
        <v>2030</v>
      </c>
      <c r="C3746" t="s">
        <v>234</v>
      </c>
      <c r="D3746">
        <v>2015</v>
      </c>
      <c r="E3746" t="s">
        <v>211</v>
      </c>
      <c r="F3746" t="s">
        <v>17</v>
      </c>
      <c r="G3746">
        <v>0.36707316149543401</v>
      </c>
      <c r="H3746">
        <v>25835.125592359302</v>
      </c>
      <c r="I3746">
        <v>25835.125592359302</v>
      </c>
      <c r="J3746">
        <v>0</v>
      </c>
      <c r="K3746">
        <v>2631.8264703635</v>
      </c>
      <c r="L3746">
        <v>0</v>
      </c>
      <c r="M3746">
        <v>7.9445984016990601E-3</v>
      </c>
      <c r="N3746">
        <v>3.6048990612194302E-4</v>
      </c>
      <c r="O3746">
        <v>1.3624401890037501E-3</v>
      </c>
      <c r="P3746">
        <v>9.6675284968247496E-3</v>
      </c>
      <c r="Q3746">
        <v>1.95514836123825E-4</v>
      </c>
      <c r="R3746">
        <v>8.6088379767661905E-8</v>
      </c>
      <c r="S3746">
        <v>0</v>
      </c>
      <c r="T3746">
        <v>1.95600924503593E-4</v>
      </c>
      <c r="U3746">
        <v>8.5435053477262994E-5</v>
      </c>
      <c r="V3746">
        <v>4.2175961508540699E-4</v>
      </c>
      <c r="W3746">
        <v>7.0279559306626297E-4</v>
      </c>
      <c r="X3746">
        <v>2.0435514942910901E-4</v>
      </c>
      <c r="Y3746">
        <v>8.9980914289228104E-8</v>
      </c>
      <c r="Z3746">
        <v>0</v>
      </c>
      <c r="AA3746">
        <v>2.0444513034339801E-4</v>
      </c>
      <c r="AB3746">
        <v>3.4174021390905197E-4</v>
      </c>
      <c r="AC3746">
        <v>1.2050274716725901E-3</v>
      </c>
      <c r="AD3746">
        <v>1.75121281592504E-3</v>
      </c>
      <c r="AE3746">
        <v>33.6253561259755</v>
      </c>
      <c r="AF3746">
        <v>7.7972762841901994E-2</v>
      </c>
      <c r="AG3746">
        <v>0</v>
      </c>
      <c r="AH3746">
        <v>33.703328888817403</v>
      </c>
      <c r="AI3746">
        <v>9.5797423979596404E-6</v>
      </c>
      <c r="AJ3746">
        <v>2.8926854983519098E-7</v>
      </c>
      <c r="AK3746">
        <v>0</v>
      </c>
      <c r="AL3746">
        <v>9.8690109477948403E-6</v>
      </c>
      <c r="AM3746">
        <v>5.2976885512087801E-3</v>
      </c>
      <c r="AN3746">
        <v>1.22846405393031E-5</v>
      </c>
      <c r="AO3746">
        <v>0</v>
      </c>
      <c r="AP3746">
        <v>5.3099731917480896E-3</v>
      </c>
      <c r="AQ3746">
        <v>2.0624922685394799E-4</v>
      </c>
      <c r="AR3746">
        <v>6.2278725542117001E-6</v>
      </c>
      <c r="AS3746">
        <v>0</v>
      </c>
      <c r="AT3746">
        <v>2.1247709940816001E-4</v>
      </c>
      <c r="AU3746">
        <v>0</v>
      </c>
      <c r="AV3746">
        <v>0</v>
      </c>
      <c r="AW3746">
        <v>0</v>
      </c>
      <c r="AX3746">
        <v>2.1247709940816001E-4</v>
      </c>
      <c r="AY3746">
        <v>2.3479904481628E-4</v>
      </c>
      <c r="AZ3746">
        <v>7.0899588292853802E-6</v>
      </c>
      <c r="BA3746">
        <v>0</v>
      </c>
      <c r="BB3746">
        <v>2.4188900364556501E-4</v>
      </c>
      <c r="BC3746">
        <v>0</v>
      </c>
      <c r="BD3746">
        <v>0</v>
      </c>
      <c r="BE3746">
        <v>0</v>
      </c>
      <c r="BF3746">
        <v>2.4188900364556501E-4</v>
      </c>
      <c r="BG3746">
        <v>1.0574084346993699E-3</v>
      </c>
      <c r="BH3746">
        <v>2.63718307369117E-4</v>
      </c>
      <c r="BI3746">
        <v>0</v>
      </c>
      <c r="BJ3746">
        <v>1.3211267420684899E-3</v>
      </c>
      <c r="BK3746">
        <v>3.1841201491548298E-4</v>
      </c>
      <c r="BL3746">
        <v>7.3835543724808401E-7</v>
      </c>
      <c r="BM3746">
        <v>0</v>
      </c>
      <c r="BN3746">
        <v>3.1915037035273099E-4</v>
      </c>
      <c r="BO3746">
        <v>6.2652354594917798E-3</v>
      </c>
      <c r="BP3746">
        <v>3.01070501872249</v>
      </c>
    </row>
    <row r="3747" spans="1:68" x14ac:dyDescent="0.25">
      <c r="A3747" t="s">
        <v>356</v>
      </c>
      <c r="B3747">
        <v>2030</v>
      </c>
      <c r="C3747" t="s">
        <v>234</v>
      </c>
      <c r="D3747">
        <v>2016</v>
      </c>
      <c r="E3747" t="s">
        <v>211</v>
      </c>
      <c r="F3747" t="s">
        <v>17</v>
      </c>
      <c r="G3747">
        <v>0.36555459016615199</v>
      </c>
      <c r="H3747">
        <v>25728.246405515099</v>
      </c>
      <c r="I3747">
        <v>25728.246405515099</v>
      </c>
      <c r="J3747">
        <v>0</v>
      </c>
      <c r="K3747">
        <v>2620.9386783896698</v>
      </c>
      <c r="L3747">
        <v>0</v>
      </c>
      <c r="M3747">
        <v>7.87122556253134E-3</v>
      </c>
      <c r="N3747">
        <v>3.5899856953470203E-4</v>
      </c>
      <c r="O3747">
        <v>1.7370159327604799E-3</v>
      </c>
      <c r="P3747">
        <v>9.96724006482653E-3</v>
      </c>
      <c r="Q3747">
        <v>1.9330228737801501E-4</v>
      </c>
      <c r="R3747">
        <v>8.57322345655258E-8</v>
      </c>
      <c r="S3747">
        <v>0</v>
      </c>
      <c r="T3747">
        <v>1.9338801961258099E-4</v>
      </c>
      <c r="U3747">
        <v>8.5081611067587095E-5</v>
      </c>
      <c r="V3747">
        <v>4.20014807438047E-4</v>
      </c>
      <c r="W3747">
        <v>6.9848443811821497E-4</v>
      </c>
      <c r="X3747">
        <v>2.02042559047053E-4</v>
      </c>
      <c r="Y3747">
        <v>8.9608665781422299E-8</v>
      </c>
      <c r="Z3747">
        <v>0</v>
      </c>
      <c r="AA3747">
        <v>2.0213216771283401E-4</v>
      </c>
      <c r="AB3747">
        <v>3.40326444270348E-4</v>
      </c>
      <c r="AC3747">
        <v>1.20004230696584E-3</v>
      </c>
      <c r="AD3747">
        <v>1.7425009189490301E-3</v>
      </c>
      <c r="AE3747">
        <v>33.4862489748512</v>
      </c>
      <c r="AF3747">
        <v>7.7650191718384706E-2</v>
      </c>
      <c r="AG3747">
        <v>0</v>
      </c>
      <c r="AH3747">
        <v>33.563899166569598</v>
      </c>
      <c r="AI3747">
        <v>9.4556598162110796E-6</v>
      </c>
      <c r="AJ3747">
        <v>2.88071853992724E-7</v>
      </c>
      <c r="AK3747">
        <v>0</v>
      </c>
      <c r="AL3747">
        <v>9.7437316702038007E-6</v>
      </c>
      <c r="AM3747">
        <v>5.2757721628992798E-3</v>
      </c>
      <c r="AN3747">
        <v>1.22338193274293E-5</v>
      </c>
      <c r="AO3747">
        <v>0</v>
      </c>
      <c r="AP3747">
        <v>5.2880059822267003E-3</v>
      </c>
      <c r="AQ3747">
        <v>2.0357776289504901E-4</v>
      </c>
      <c r="AR3747">
        <v>6.2021080208834598E-6</v>
      </c>
      <c r="AS3747">
        <v>0</v>
      </c>
      <c r="AT3747">
        <v>2.0977987091593301E-4</v>
      </c>
      <c r="AU3747">
        <v>0</v>
      </c>
      <c r="AV3747">
        <v>0</v>
      </c>
      <c r="AW3747">
        <v>0</v>
      </c>
      <c r="AX3747">
        <v>2.0977987091593301E-4</v>
      </c>
      <c r="AY3747">
        <v>2.31757786454353E-4</v>
      </c>
      <c r="AZ3747">
        <v>7.0606278693206604E-6</v>
      </c>
      <c r="BA3747">
        <v>0</v>
      </c>
      <c r="BB3747">
        <v>2.3881841432367299E-4</v>
      </c>
      <c r="BC3747">
        <v>0</v>
      </c>
      <c r="BD3747">
        <v>0</v>
      </c>
      <c r="BE3747">
        <v>0</v>
      </c>
      <c r="BF3747">
        <v>2.3881841432367299E-4</v>
      </c>
      <c r="BG3747">
        <v>1.04371224227601E-3</v>
      </c>
      <c r="BH3747">
        <v>2.62627312160026E-4</v>
      </c>
      <c r="BI3747">
        <v>0</v>
      </c>
      <c r="BJ3747">
        <v>1.3063395544360399E-3</v>
      </c>
      <c r="BK3747">
        <v>3.1709475337890101E-4</v>
      </c>
      <c r="BL3747">
        <v>7.3530088160240104E-7</v>
      </c>
      <c r="BM3747">
        <v>0</v>
      </c>
      <c r="BN3747">
        <v>3.17830054260503E-4</v>
      </c>
      <c r="BO3747">
        <v>6.2393163568768501E-3</v>
      </c>
      <c r="BP3747">
        <v>2.9982498168664602</v>
      </c>
    </row>
    <row r="3748" spans="1:68" x14ac:dyDescent="0.25">
      <c r="A3748" t="s">
        <v>356</v>
      </c>
      <c r="B3748">
        <v>2030</v>
      </c>
      <c r="C3748" t="s">
        <v>234</v>
      </c>
      <c r="D3748">
        <v>2017</v>
      </c>
      <c r="E3748" t="s">
        <v>211</v>
      </c>
      <c r="F3748" t="s">
        <v>17</v>
      </c>
      <c r="G3748">
        <v>0.225815003967478</v>
      </c>
      <c r="H3748">
        <v>15893.1777097833</v>
      </c>
      <c r="I3748">
        <v>15893.1777097833</v>
      </c>
      <c r="J3748">
        <v>0</v>
      </c>
      <c r="K3748">
        <v>1619.03938284587</v>
      </c>
      <c r="L3748">
        <v>0</v>
      </c>
      <c r="M3748">
        <v>4.8289647559310103E-3</v>
      </c>
      <c r="N3748">
        <v>2.21765136000484E-4</v>
      </c>
      <c r="O3748">
        <v>1.07301144698962E-3</v>
      </c>
      <c r="P3748">
        <v>6.1237413389211197E-3</v>
      </c>
      <c r="Q3748">
        <v>1.1826874904759701E-4</v>
      </c>
      <c r="R3748">
        <v>5.2959600041557803E-8</v>
      </c>
      <c r="S3748">
        <v>0</v>
      </c>
      <c r="T3748">
        <v>1.18321708647639E-4</v>
      </c>
      <c r="U3748">
        <v>5.2557688667112802E-5</v>
      </c>
      <c r="V3748">
        <v>2.5945685804386402E-4</v>
      </c>
      <c r="W3748">
        <v>4.30336255358616E-4</v>
      </c>
      <c r="X3748">
        <v>1.2361633706972801E-4</v>
      </c>
      <c r="Y3748">
        <v>5.53541981506924E-8</v>
      </c>
      <c r="Z3748">
        <v>0</v>
      </c>
      <c r="AA3748">
        <v>1.2367169126787899E-4</v>
      </c>
      <c r="AB3748">
        <v>2.1023075466845099E-4</v>
      </c>
      <c r="AC3748">
        <v>7.4130530869675603E-4</v>
      </c>
      <c r="AD3748">
        <v>1.0752077546330801E-3</v>
      </c>
      <c r="AE3748">
        <v>19.9034866723607</v>
      </c>
      <c r="AF3748">
        <v>4.6153558648322497E-2</v>
      </c>
      <c r="AG3748">
        <v>0</v>
      </c>
      <c r="AH3748">
        <v>19.949640231008999</v>
      </c>
      <c r="AI3748">
        <v>5.7724607389756997E-6</v>
      </c>
      <c r="AJ3748">
        <v>1.7795138838967601E-7</v>
      </c>
      <c r="AK3748">
        <v>0</v>
      </c>
      <c r="AL3748">
        <v>5.9504121273653798E-6</v>
      </c>
      <c r="AM3748">
        <v>3.1358024307093601E-3</v>
      </c>
      <c r="AN3748">
        <v>7.2715119605790596E-6</v>
      </c>
      <c r="AO3748">
        <v>0</v>
      </c>
      <c r="AP3748">
        <v>3.1430739426699401E-3</v>
      </c>
      <c r="AQ3748">
        <v>1.24279496775621E-4</v>
      </c>
      <c r="AR3748">
        <v>3.83124459388121E-6</v>
      </c>
      <c r="AS3748">
        <v>0</v>
      </c>
      <c r="AT3748">
        <v>1.2811074136950199E-4</v>
      </c>
      <c r="AU3748">
        <v>0</v>
      </c>
      <c r="AV3748">
        <v>0</v>
      </c>
      <c r="AW3748">
        <v>0</v>
      </c>
      <c r="AX3748">
        <v>1.2811074136950199E-4</v>
      </c>
      <c r="AY3748">
        <v>1.41482746763592E-4</v>
      </c>
      <c r="AZ3748">
        <v>4.3615803308579702E-6</v>
      </c>
      <c r="BA3748">
        <v>0</v>
      </c>
      <c r="BB3748">
        <v>1.4584432709445E-4</v>
      </c>
      <c r="BC3748">
        <v>0</v>
      </c>
      <c r="BD3748">
        <v>0</v>
      </c>
      <c r="BE3748">
        <v>0</v>
      </c>
      <c r="BF3748">
        <v>1.4584432709445E-4</v>
      </c>
      <c r="BG3748">
        <v>6.3716208459499804E-4</v>
      </c>
      <c r="BH3748">
        <v>1.62233464256129E-4</v>
      </c>
      <c r="BI3748">
        <v>0</v>
      </c>
      <c r="BJ3748">
        <v>7.9939554885112704E-4</v>
      </c>
      <c r="BK3748">
        <v>1.8847411671854699E-4</v>
      </c>
      <c r="BL3748">
        <v>4.3704660107316402E-7</v>
      </c>
      <c r="BM3748">
        <v>0</v>
      </c>
      <c r="BN3748">
        <v>1.8891116331962101E-4</v>
      </c>
      <c r="BO3748">
        <v>3.8542293976998399E-3</v>
      </c>
      <c r="BP3748">
        <v>1.7820934591756401</v>
      </c>
    </row>
    <row r="3749" spans="1:68" x14ac:dyDescent="0.25">
      <c r="A3749" t="s">
        <v>356</v>
      </c>
      <c r="B3749">
        <v>2030</v>
      </c>
      <c r="C3749" t="s">
        <v>234</v>
      </c>
      <c r="D3749">
        <v>2018</v>
      </c>
      <c r="E3749" t="s">
        <v>211</v>
      </c>
      <c r="F3749" t="s">
        <v>17</v>
      </c>
      <c r="G3749">
        <v>0.43912958344744102</v>
      </c>
      <c r="H3749">
        <v>30906.557955548498</v>
      </c>
      <c r="I3749">
        <v>30906.557955548498</v>
      </c>
      <c r="J3749">
        <v>0</v>
      </c>
      <c r="K3749">
        <v>3148.4537222181202</v>
      </c>
      <c r="L3749">
        <v>0</v>
      </c>
      <c r="M3749">
        <v>9.3088166834005906E-3</v>
      </c>
      <c r="N3749">
        <v>4.3125403575522598E-4</v>
      </c>
      <c r="O3749">
        <v>2.0866242786008599E-3</v>
      </c>
      <c r="P3749">
        <v>1.18266949977566E-2</v>
      </c>
      <c r="Q3749">
        <v>2.2724145630796999E-4</v>
      </c>
      <c r="R3749">
        <v>1.02987519417184E-7</v>
      </c>
      <c r="S3749">
        <v>0</v>
      </c>
      <c r="T3749">
        <v>2.2734444382738699E-4</v>
      </c>
      <c r="U3749">
        <v>1.02205945246549E-4</v>
      </c>
      <c r="V3749">
        <v>5.04550981970147E-4</v>
      </c>
      <c r="W3749">
        <v>8.3410137104408398E-4</v>
      </c>
      <c r="X3749">
        <v>2.3751630659318799E-4</v>
      </c>
      <c r="Y3749">
        <v>1.0764415804488E-7</v>
      </c>
      <c r="Z3749">
        <v>0</v>
      </c>
      <c r="AA3749">
        <v>2.3762395075123299E-4</v>
      </c>
      <c r="AB3749">
        <v>4.08823780986199E-4</v>
      </c>
      <c r="AC3749">
        <v>1.4415742342004201E-3</v>
      </c>
      <c r="AD3749">
        <v>2.0880219659378499E-3</v>
      </c>
      <c r="AE3749">
        <v>37.896604592614302</v>
      </c>
      <c r="AF3749">
        <v>8.9752198161171595E-2</v>
      </c>
      <c r="AG3749">
        <v>0</v>
      </c>
      <c r="AH3749">
        <v>37.986356790775503</v>
      </c>
      <c r="AI3749">
        <v>1.1059984681059999E-5</v>
      </c>
      <c r="AJ3749">
        <v>3.4605193492238699E-7</v>
      </c>
      <c r="AK3749">
        <v>0</v>
      </c>
      <c r="AL3749">
        <v>1.1406036615982401E-5</v>
      </c>
      <c r="AM3749">
        <v>5.9706254865473096E-3</v>
      </c>
      <c r="AN3749">
        <v>1.41404953709012E-5</v>
      </c>
      <c r="AO3749">
        <v>0</v>
      </c>
      <c r="AP3749">
        <v>5.9847659819182199E-3</v>
      </c>
      <c r="AQ3749">
        <v>2.3811843729440999E-4</v>
      </c>
      <c r="AR3749">
        <v>7.4504032638974301E-6</v>
      </c>
      <c r="AS3749">
        <v>0</v>
      </c>
      <c r="AT3749">
        <v>2.4556884055830698E-4</v>
      </c>
      <c r="AU3749">
        <v>0</v>
      </c>
      <c r="AV3749">
        <v>0</v>
      </c>
      <c r="AW3749">
        <v>0</v>
      </c>
      <c r="AX3749">
        <v>2.4556884055830698E-4</v>
      </c>
      <c r="AY3749">
        <v>2.7107971497737702E-4</v>
      </c>
      <c r="AZ3749">
        <v>8.4817169816495008E-6</v>
      </c>
      <c r="BA3749">
        <v>0</v>
      </c>
      <c r="BB3749">
        <v>2.7956143195902698E-4</v>
      </c>
      <c r="BC3749">
        <v>0</v>
      </c>
      <c r="BD3749">
        <v>0</v>
      </c>
      <c r="BE3749">
        <v>0</v>
      </c>
      <c r="BF3749">
        <v>2.7956143195902698E-4</v>
      </c>
      <c r="BG3749">
        <v>1.2207970190622299E-3</v>
      </c>
      <c r="BH3749">
        <v>3.1548618262004199E-4</v>
      </c>
      <c r="BI3749">
        <v>0</v>
      </c>
      <c r="BJ3749">
        <v>1.5362832016822699E-3</v>
      </c>
      <c r="BK3749">
        <v>3.58858183734392E-4</v>
      </c>
      <c r="BL3749">
        <v>8.4989964574727098E-7</v>
      </c>
      <c r="BM3749">
        <v>0</v>
      </c>
      <c r="BN3749">
        <v>3.5970808338013898E-4</v>
      </c>
      <c r="BO3749">
        <v>7.4951005034482304E-3</v>
      </c>
      <c r="BP3749">
        <v>3.3933062045665499</v>
      </c>
    </row>
    <row r="3750" spans="1:68" x14ac:dyDescent="0.25">
      <c r="A3750" t="s">
        <v>356</v>
      </c>
      <c r="B3750">
        <v>2030</v>
      </c>
      <c r="C3750" t="s">
        <v>234</v>
      </c>
      <c r="D3750">
        <v>2019</v>
      </c>
      <c r="E3750" t="s">
        <v>211</v>
      </c>
      <c r="F3750" t="s">
        <v>17</v>
      </c>
      <c r="G3750">
        <v>0.71368546869913296</v>
      </c>
      <c r="H3750">
        <v>50355.906372010599</v>
      </c>
      <c r="I3750">
        <v>50355.906372010599</v>
      </c>
      <c r="J3750">
        <v>0</v>
      </c>
      <c r="K3750">
        <v>5116.9535260602897</v>
      </c>
      <c r="L3750">
        <v>0</v>
      </c>
      <c r="M3750">
        <v>1.5004288716157801E-2</v>
      </c>
      <c r="N3750">
        <v>7.0088591212666299E-4</v>
      </c>
      <c r="O3750">
        <v>3.3912391294185899E-3</v>
      </c>
      <c r="P3750">
        <v>1.9096413757703101E-2</v>
      </c>
      <c r="Q3750">
        <v>3.6489858421579998E-4</v>
      </c>
      <c r="R3750">
        <v>1.6737814721656399E-7</v>
      </c>
      <c r="S3750">
        <v>0</v>
      </c>
      <c r="T3750">
        <v>3.6506596236301602E-4</v>
      </c>
      <c r="U3750">
        <v>1.6652365549409701E-4</v>
      </c>
      <c r="V3750">
        <v>8.2206249057357398E-4</v>
      </c>
      <c r="W3750">
        <v>1.3536521084306799E-3</v>
      </c>
      <c r="X3750">
        <v>3.8139767898055202E-4</v>
      </c>
      <c r="Y3750">
        <v>1.74946244304169E-7</v>
      </c>
      <c r="Z3750">
        <v>0</v>
      </c>
      <c r="AA3750">
        <v>3.8157262522485599E-4</v>
      </c>
      <c r="AB3750">
        <v>6.6609462197638803E-4</v>
      </c>
      <c r="AC3750">
        <v>2.34874997306735E-3</v>
      </c>
      <c r="AD3750">
        <v>3.3964172202685999E-3</v>
      </c>
      <c r="AE3750">
        <v>61.744755770844499</v>
      </c>
      <c r="AF3750">
        <v>0.14586773933234601</v>
      </c>
      <c r="AG3750">
        <v>0</v>
      </c>
      <c r="AH3750">
        <v>61.890623510176802</v>
      </c>
      <c r="AI3750">
        <v>1.7698418628303201E-5</v>
      </c>
      <c r="AJ3750">
        <v>5.6241311603385796E-7</v>
      </c>
      <c r="AK3750">
        <v>0</v>
      </c>
      <c r="AL3750">
        <v>1.8260831744337E-5</v>
      </c>
      <c r="AM3750">
        <v>9.7279114165782204E-3</v>
      </c>
      <c r="AN3750">
        <v>2.2981521734864901E-5</v>
      </c>
      <c r="AO3750">
        <v>0</v>
      </c>
      <c r="AP3750">
        <v>9.7508929383130806E-3</v>
      </c>
      <c r="AQ3750">
        <v>3.8104209977530499E-4</v>
      </c>
      <c r="AR3750">
        <v>1.2108600162276699E-5</v>
      </c>
      <c r="AS3750">
        <v>0</v>
      </c>
      <c r="AT3750">
        <v>3.9315069993758097E-4</v>
      </c>
      <c r="AU3750">
        <v>0</v>
      </c>
      <c r="AV3750">
        <v>0</v>
      </c>
      <c r="AW3750">
        <v>0</v>
      </c>
      <c r="AX3750">
        <v>3.9315069993758097E-4</v>
      </c>
      <c r="AY3750">
        <v>4.3378742517850301E-4</v>
      </c>
      <c r="AZ3750">
        <v>1.37847195625034E-5</v>
      </c>
      <c r="BA3750">
        <v>0</v>
      </c>
      <c r="BB3750">
        <v>4.4757214474100703E-4</v>
      </c>
      <c r="BC3750">
        <v>0</v>
      </c>
      <c r="BD3750">
        <v>0</v>
      </c>
      <c r="BE3750">
        <v>0</v>
      </c>
      <c r="BF3750">
        <v>4.4757214474100703E-4</v>
      </c>
      <c r="BG3750">
        <v>1.9535448922355799E-3</v>
      </c>
      <c r="BH3750">
        <v>5.1273681527820299E-4</v>
      </c>
      <c r="BI3750">
        <v>0</v>
      </c>
      <c r="BJ3750">
        <v>2.4662817075137801E-3</v>
      </c>
      <c r="BK3750">
        <v>5.8468591445702198E-4</v>
      </c>
      <c r="BL3750">
        <v>1.38128026415457E-6</v>
      </c>
      <c r="BM3750">
        <v>0</v>
      </c>
      <c r="BN3750">
        <v>5.8606719472117702E-4</v>
      </c>
      <c r="BO3750">
        <v>1.2211731236563999E-2</v>
      </c>
      <c r="BP3750">
        <v>5.5286648814022197</v>
      </c>
    </row>
    <row r="3751" spans="1:68" x14ac:dyDescent="0.25">
      <c r="A3751" t="s">
        <v>356</v>
      </c>
      <c r="B3751">
        <v>2030</v>
      </c>
      <c r="C3751" t="s">
        <v>234</v>
      </c>
      <c r="D3751">
        <v>2020</v>
      </c>
      <c r="E3751" t="s">
        <v>211</v>
      </c>
      <c r="F3751" t="s">
        <v>17</v>
      </c>
      <c r="G3751">
        <v>0.78939860111752802</v>
      </c>
      <c r="H3751">
        <v>56137.446584674501</v>
      </c>
      <c r="I3751">
        <v>56137.446584674501</v>
      </c>
      <c r="J3751">
        <v>0</v>
      </c>
      <c r="K3751">
        <v>5659.7985143484102</v>
      </c>
      <c r="L3751">
        <v>0</v>
      </c>
      <c r="M3751">
        <v>1.6510794810420601E-2</v>
      </c>
      <c r="N3751">
        <v>7.7524117113419197E-4</v>
      </c>
      <c r="O3751">
        <v>3.7510073305788601E-3</v>
      </c>
      <c r="P3751">
        <v>2.1037043312133699E-2</v>
      </c>
      <c r="Q3751">
        <v>3.9987017071878701E-4</v>
      </c>
      <c r="R3751">
        <v>1.8513488233301899E-7</v>
      </c>
      <c r="S3751">
        <v>0</v>
      </c>
      <c r="T3751">
        <v>4.0005530560112E-4</v>
      </c>
      <c r="U3751">
        <v>1.8564282700669701E-4</v>
      </c>
      <c r="V3751">
        <v>9.1644640080372497E-4</v>
      </c>
      <c r="W3751">
        <v>1.5021445334115399E-3</v>
      </c>
      <c r="X3751">
        <v>4.1795052544108799E-4</v>
      </c>
      <c r="Y3751">
        <v>1.9350586018824501E-7</v>
      </c>
      <c r="Z3751">
        <v>0</v>
      </c>
      <c r="AA3751">
        <v>4.1814403130127598E-4</v>
      </c>
      <c r="AB3751">
        <v>7.4257130802678803E-4</v>
      </c>
      <c r="AC3751">
        <v>2.61841828801064E-3</v>
      </c>
      <c r="AD3751">
        <v>3.7791336273387001E-3</v>
      </c>
      <c r="AE3751">
        <v>68.833890176906294</v>
      </c>
      <c r="AF3751">
        <v>0.161342488291117</v>
      </c>
      <c r="AG3751">
        <v>0</v>
      </c>
      <c r="AH3751">
        <v>68.995232665197406</v>
      </c>
      <c r="AI3751">
        <v>1.9313884983579799E-5</v>
      </c>
      <c r="AJ3751">
        <v>6.2207813738525297E-7</v>
      </c>
      <c r="AK3751">
        <v>0</v>
      </c>
      <c r="AL3751">
        <v>1.9935963120965099E-5</v>
      </c>
      <c r="AM3751">
        <v>1.08448074292263E-2</v>
      </c>
      <c r="AN3751">
        <v>2.5419574735242801E-5</v>
      </c>
      <c r="AO3751">
        <v>0</v>
      </c>
      <c r="AP3751">
        <v>1.0870227003961499E-2</v>
      </c>
      <c r="AQ3751">
        <v>4.1582264740833201E-4</v>
      </c>
      <c r="AR3751">
        <v>1.33931717105232E-5</v>
      </c>
      <c r="AS3751">
        <v>0</v>
      </c>
      <c r="AT3751">
        <v>4.2921581911885498E-4</v>
      </c>
      <c r="AU3751">
        <v>0</v>
      </c>
      <c r="AV3751">
        <v>0</v>
      </c>
      <c r="AW3751">
        <v>0</v>
      </c>
      <c r="AX3751">
        <v>4.2921581911885498E-4</v>
      </c>
      <c r="AY3751">
        <v>4.7338243111859802E-4</v>
      </c>
      <c r="AZ3751">
        <v>1.52471064869403E-5</v>
      </c>
      <c r="BA3751">
        <v>0</v>
      </c>
      <c r="BB3751">
        <v>4.8862953760553797E-4</v>
      </c>
      <c r="BC3751">
        <v>0</v>
      </c>
      <c r="BD3751">
        <v>0</v>
      </c>
      <c r="BE3751">
        <v>0</v>
      </c>
      <c r="BF3751">
        <v>4.8862953760553797E-4</v>
      </c>
      <c r="BG3751">
        <v>2.1318594556117799E-3</v>
      </c>
      <c r="BH3751">
        <v>5.6713180031510695E-4</v>
      </c>
      <c r="BI3751">
        <v>0</v>
      </c>
      <c r="BJ3751">
        <v>2.6989912559268899E-3</v>
      </c>
      <c r="BK3751">
        <v>6.5181577805710099E-4</v>
      </c>
      <c r="BL3751">
        <v>1.52781688306244E-6</v>
      </c>
      <c r="BM3751">
        <v>0</v>
      </c>
      <c r="BN3751">
        <v>6.53343594940164E-4</v>
      </c>
      <c r="BO3751">
        <v>1.36138034123452E-2</v>
      </c>
      <c r="BP3751">
        <v>6.1633168028680299</v>
      </c>
    </row>
    <row r="3752" spans="1:68" x14ac:dyDescent="0.25">
      <c r="A3752" t="s">
        <v>356</v>
      </c>
      <c r="B3752">
        <v>2030</v>
      </c>
      <c r="C3752" t="s">
        <v>234</v>
      </c>
      <c r="D3752">
        <v>2021</v>
      </c>
      <c r="E3752" t="s">
        <v>211</v>
      </c>
      <c r="F3752" t="s">
        <v>17</v>
      </c>
      <c r="G3752">
        <v>0.90429091414281004</v>
      </c>
      <c r="H3752">
        <v>65155.344486912101</v>
      </c>
      <c r="I3752">
        <v>65155.344486912101</v>
      </c>
      <c r="J3752">
        <v>0</v>
      </c>
      <c r="K3752">
        <v>6483.54882458456</v>
      </c>
      <c r="L3752">
        <v>0</v>
      </c>
      <c r="M3752">
        <v>1.8867906323004498E-2</v>
      </c>
      <c r="N3752">
        <v>8.8807295368098602E-4</v>
      </c>
      <c r="O3752">
        <v>4.2969443360091897E-3</v>
      </c>
      <c r="P3752">
        <v>2.4052923612694701E-2</v>
      </c>
      <c r="Q3752">
        <v>4.5494894443572098E-4</v>
      </c>
      <c r="R3752">
        <v>2.1208017311867799E-7</v>
      </c>
      <c r="S3752">
        <v>0</v>
      </c>
      <c r="T3752">
        <v>4.5516102460883899E-4</v>
      </c>
      <c r="U3752">
        <v>2.1546441958134399E-4</v>
      </c>
      <c r="V3752">
        <v>1.06366399936078E-3</v>
      </c>
      <c r="W3752">
        <v>1.73428944355097E-3</v>
      </c>
      <c r="X3752">
        <v>4.7551971689706199E-4</v>
      </c>
      <c r="Y3752">
        <v>2.21669497455275E-7</v>
      </c>
      <c r="Z3752">
        <v>0</v>
      </c>
      <c r="AA3752">
        <v>4.7574138639451801E-4</v>
      </c>
      <c r="AB3752">
        <v>8.6185767832537596E-4</v>
      </c>
      <c r="AC3752">
        <v>3.0390399981736799E-3</v>
      </c>
      <c r="AD3752">
        <v>4.3766390628935696E-3</v>
      </c>
      <c r="AE3752">
        <v>70.716137328825596</v>
      </c>
      <c r="AF3752">
        <v>0.16715450909252799</v>
      </c>
      <c r="AG3752">
        <v>0</v>
      </c>
      <c r="AH3752">
        <v>70.883291837918094</v>
      </c>
      <c r="AI3752">
        <v>2.1865593978954599E-5</v>
      </c>
      <c r="AJ3752">
        <v>7.1261794323931798E-7</v>
      </c>
      <c r="AK3752">
        <v>0</v>
      </c>
      <c r="AL3752">
        <v>2.2578211922193901E-5</v>
      </c>
      <c r="AM3752">
        <v>1.1141356234535899E-2</v>
      </c>
      <c r="AN3752">
        <v>2.6335260979387499E-5</v>
      </c>
      <c r="AO3752">
        <v>0</v>
      </c>
      <c r="AP3752">
        <v>1.1167691495515299E-2</v>
      </c>
      <c r="AQ3752">
        <v>4.7076024234453802E-4</v>
      </c>
      <c r="AR3752">
        <v>1.5342468902573399E-5</v>
      </c>
      <c r="AS3752">
        <v>0</v>
      </c>
      <c r="AT3752">
        <v>4.8610271124711202E-4</v>
      </c>
      <c r="AU3752">
        <v>0</v>
      </c>
      <c r="AV3752">
        <v>0</v>
      </c>
      <c r="AW3752">
        <v>0</v>
      </c>
      <c r="AX3752">
        <v>4.8610271124711202E-4</v>
      </c>
      <c r="AY3752">
        <v>5.3592470103294395E-4</v>
      </c>
      <c r="AZ3752">
        <v>1.7466232957075198E-5</v>
      </c>
      <c r="BA3752">
        <v>0</v>
      </c>
      <c r="BB3752">
        <v>5.5339093399002005E-4</v>
      </c>
      <c r="BC3752">
        <v>0</v>
      </c>
      <c r="BD3752">
        <v>0</v>
      </c>
      <c r="BE3752">
        <v>0</v>
      </c>
      <c r="BF3752">
        <v>5.5339093399002005E-4</v>
      </c>
      <c r="BG3752">
        <v>2.4135161277845799E-3</v>
      </c>
      <c r="BH3752">
        <v>6.4967449070770704E-4</v>
      </c>
      <c r="BI3752">
        <v>0</v>
      </c>
      <c r="BJ3752">
        <v>3.0631906184922899E-3</v>
      </c>
      <c r="BK3752">
        <v>6.6963953302243801E-4</v>
      </c>
      <c r="BL3752">
        <v>1.58285324452653E-6</v>
      </c>
      <c r="BM3752">
        <v>0</v>
      </c>
      <c r="BN3752">
        <v>6.7122238626696402E-4</v>
      </c>
      <c r="BO3752">
        <v>1.5800719574420499E-2</v>
      </c>
      <c r="BP3752">
        <v>6.3319763808494001</v>
      </c>
    </row>
    <row r="3753" spans="1:68" x14ac:dyDescent="0.25">
      <c r="A3753" t="s">
        <v>356</v>
      </c>
      <c r="B3753">
        <v>2030</v>
      </c>
      <c r="C3753" t="s">
        <v>234</v>
      </c>
      <c r="D3753">
        <v>2022</v>
      </c>
      <c r="E3753" t="s">
        <v>211</v>
      </c>
      <c r="F3753" t="s">
        <v>17</v>
      </c>
      <c r="G3753">
        <v>0.72776990721397505</v>
      </c>
      <c r="H3753">
        <v>53395.679624561599</v>
      </c>
      <c r="I3753">
        <v>53395.679624561599</v>
      </c>
      <c r="J3753">
        <v>0</v>
      </c>
      <c r="K3753">
        <v>5217.9355699464704</v>
      </c>
      <c r="L3753">
        <v>0</v>
      </c>
      <c r="M3753">
        <v>1.51804462281878E-2</v>
      </c>
      <c r="N3753">
        <v>7.1471775397887296E-4</v>
      </c>
      <c r="O3753">
        <v>3.45816454839129E-3</v>
      </c>
      <c r="P3753">
        <v>1.9353328530558E-2</v>
      </c>
      <c r="Q3753">
        <v>3.6441504057780299E-4</v>
      </c>
      <c r="R3753">
        <v>1.70681321130834E-7</v>
      </c>
      <c r="S3753">
        <v>0</v>
      </c>
      <c r="T3753">
        <v>3.6458572189893398E-4</v>
      </c>
      <c r="U3753">
        <v>1.76575984810709E-4</v>
      </c>
      <c r="V3753">
        <v>8.7168692891274597E-4</v>
      </c>
      <c r="W3753">
        <v>1.41284863562239E-3</v>
      </c>
      <c r="X3753">
        <v>3.8089227164493801E-4</v>
      </c>
      <c r="Y3753">
        <v>1.7839877308522499E-7</v>
      </c>
      <c r="Z3753">
        <v>0</v>
      </c>
      <c r="AA3753">
        <v>3.8107067041802303E-4</v>
      </c>
      <c r="AB3753">
        <v>7.0630393924283805E-4</v>
      </c>
      <c r="AC3753">
        <v>2.4905340826078398E-3</v>
      </c>
      <c r="AD3753">
        <v>3.5779086922687001E-3</v>
      </c>
      <c r="AE3753">
        <v>57.952824021288798</v>
      </c>
      <c r="AF3753">
        <v>0.13452531665429801</v>
      </c>
      <c r="AG3753">
        <v>0</v>
      </c>
      <c r="AH3753">
        <v>58.087349337943103</v>
      </c>
      <c r="AI3753">
        <v>1.7412470895618399E-5</v>
      </c>
      <c r="AJ3753">
        <v>5.7351222523550404E-7</v>
      </c>
      <c r="AK3753">
        <v>0</v>
      </c>
      <c r="AL3753">
        <v>1.7985983120853899E-5</v>
      </c>
      <c r="AM3753">
        <v>9.1304910252126698E-3</v>
      </c>
      <c r="AN3753">
        <v>2.1194518422859899E-5</v>
      </c>
      <c r="AO3753">
        <v>0</v>
      </c>
      <c r="AP3753">
        <v>9.1516855436355304E-3</v>
      </c>
      <c r="AQ3753">
        <v>3.7488572350370198E-4</v>
      </c>
      <c r="AR3753">
        <v>1.2347560939770499E-5</v>
      </c>
      <c r="AS3753">
        <v>0</v>
      </c>
      <c r="AT3753">
        <v>3.8723328444347199E-4</v>
      </c>
      <c r="AU3753">
        <v>0</v>
      </c>
      <c r="AV3753">
        <v>0</v>
      </c>
      <c r="AW3753">
        <v>0</v>
      </c>
      <c r="AX3753">
        <v>3.8723328444347199E-4</v>
      </c>
      <c r="AY3753">
        <v>4.2677885942457897E-4</v>
      </c>
      <c r="AZ3753">
        <v>1.40567582176778E-5</v>
      </c>
      <c r="BA3753">
        <v>0</v>
      </c>
      <c r="BB3753">
        <v>4.4083561764225699E-4</v>
      </c>
      <c r="BC3753">
        <v>0</v>
      </c>
      <c r="BD3753">
        <v>0</v>
      </c>
      <c r="BE3753">
        <v>0</v>
      </c>
      <c r="BF3753">
        <v>4.4083561764225699E-4</v>
      </c>
      <c r="BG3753">
        <v>1.9219820402538201E-3</v>
      </c>
      <c r="BH3753">
        <v>5.2285557272221397E-4</v>
      </c>
      <c r="BI3753">
        <v>0</v>
      </c>
      <c r="BJ3753">
        <v>2.4448376129760298E-3</v>
      </c>
      <c r="BK3753">
        <v>5.4877858832270304E-4</v>
      </c>
      <c r="BL3753">
        <v>1.27387430403894E-6</v>
      </c>
      <c r="BM3753">
        <v>0</v>
      </c>
      <c r="BN3753">
        <v>5.5005246262674202E-4</v>
      </c>
      <c r="BO3753">
        <v>1.29489018418553E-2</v>
      </c>
      <c r="BP3753">
        <v>5.18891990618937</v>
      </c>
    </row>
    <row r="3754" spans="1:68" x14ac:dyDescent="0.25">
      <c r="A3754" t="s">
        <v>356</v>
      </c>
      <c r="B3754">
        <v>2030</v>
      </c>
      <c r="C3754" t="s">
        <v>234</v>
      </c>
      <c r="D3754">
        <v>2023</v>
      </c>
      <c r="E3754" t="s">
        <v>211</v>
      </c>
      <c r="F3754" t="s">
        <v>17</v>
      </c>
      <c r="G3754">
        <v>0.80904661939640099</v>
      </c>
      <c r="H3754">
        <v>60732.683091951403</v>
      </c>
      <c r="I3754">
        <v>60732.683091951403</v>
      </c>
      <c r="J3754">
        <v>0</v>
      </c>
      <c r="K3754">
        <v>5800.6700898835397</v>
      </c>
      <c r="L3754">
        <v>0</v>
      </c>
      <c r="M3754">
        <v>1.6894032023616501E-2</v>
      </c>
      <c r="N3754">
        <v>7.9453681300563198E-4</v>
      </c>
      <c r="O3754">
        <v>3.8443693665529098E-3</v>
      </c>
      <c r="P3754">
        <v>2.1532938203174999E-2</v>
      </c>
      <c r="Q3754">
        <v>4.0386547093400501E-4</v>
      </c>
      <c r="R3754">
        <v>1.89742863075558E-7</v>
      </c>
      <c r="S3754">
        <v>0</v>
      </c>
      <c r="T3754">
        <v>4.0405521379708101E-4</v>
      </c>
      <c r="U3754">
        <v>2.0083897054145E-4</v>
      </c>
      <c r="V3754">
        <v>9.9146384841035493E-4</v>
      </c>
      <c r="W3754">
        <v>1.59635803274888E-3</v>
      </c>
      <c r="X3754">
        <v>4.2212647540315601E-4</v>
      </c>
      <c r="Y3754">
        <v>1.9832219337234899E-7</v>
      </c>
      <c r="Z3754">
        <v>0</v>
      </c>
      <c r="AA3754">
        <v>4.2232479759652801E-4</v>
      </c>
      <c r="AB3754">
        <v>8.0335588216580097E-4</v>
      </c>
      <c r="AC3754">
        <v>2.8327538526010101E-3</v>
      </c>
      <c r="AD3754">
        <v>4.0584345323633397E-3</v>
      </c>
      <c r="AE3754">
        <v>65.9160164327145</v>
      </c>
      <c r="AF3754">
        <v>0.14954898737024899</v>
      </c>
      <c r="AG3754">
        <v>0</v>
      </c>
      <c r="AH3754">
        <v>66.065565420084695</v>
      </c>
      <c r="AI3754">
        <v>1.9165963916671701E-5</v>
      </c>
      <c r="AJ3754">
        <v>6.3756157325267098E-7</v>
      </c>
      <c r="AK3754">
        <v>0</v>
      </c>
      <c r="AL3754">
        <v>1.9803525489924402E-5</v>
      </c>
      <c r="AM3754">
        <v>1.03850952325564E-2</v>
      </c>
      <c r="AN3754">
        <v>2.3561503862384901E-5</v>
      </c>
      <c r="AO3754">
        <v>0</v>
      </c>
      <c r="AP3754">
        <v>1.04086567364188E-2</v>
      </c>
      <c r="AQ3754">
        <v>4.12637947400981E-4</v>
      </c>
      <c r="AR3754">
        <v>1.3726525838853101E-5</v>
      </c>
      <c r="AS3754">
        <v>0</v>
      </c>
      <c r="AT3754">
        <v>4.2636447323983402E-4</v>
      </c>
      <c r="AU3754">
        <v>0</v>
      </c>
      <c r="AV3754">
        <v>0</v>
      </c>
      <c r="AW3754">
        <v>0</v>
      </c>
      <c r="AX3754">
        <v>4.2636447323983402E-4</v>
      </c>
      <c r="AY3754">
        <v>4.69756892583697E-4</v>
      </c>
      <c r="AZ3754">
        <v>1.5626604786698199E-5</v>
      </c>
      <c r="BA3754">
        <v>0</v>
      </c>
      <c r="BB3754">
        <v>4.8538349737039502E-4</v>
      </c>
      <c r="BC3754">
        <v>0</v>
      </c>
      <c r="BD3754">
        <v>0</v>
      </c>
      <c r="BE3754">
        <v>0</v>
      </c>
      <c r="BF3754">
        <v>4.8538349737039502E-4</v>
      </c>
      <c r="BG3754">
        <v>2.1155319216361098E-3</v>
      </c>
      <c r="BH3754">
        <v>5.8124762971149401E-4</v>
      </c>
      <c r="BI3754">
        <v>0</v>
      </c>
      <c r="BJ3754">
        <v>2.6967795513475998E-3</v>
      </c>
      <c r="BK3754">
        <v>6.2418525855639101E-4</v>
      </c>
      <c r="BL3754">
        <v>1.4161394817271899E-6</v>
      </c>
      <c r="BM3754">
        <v>0</v>
      </c>
      <c r="BN3754">
        <v>6.2560139803811803E-4</v>
      </c>
      <c r="BO3754">
        <v>1.47281869521975E-2</v>
      </c>
      <c r="BP3754">
        <v>5.9016107883925901</v>
      </c>
    </row>
    <row r="3755" spans="1:68" x14ac:dyDescent="0.25">
      <c r="A3755" t="s">
        <v>356</v>
      </c>
      <c r="B3755">
        <v>2030</v>
      </c>
      <c r="C3755" t="s">
        <v>234</v>
      </c>
      <c r="D3755">
        <v>2024</v>
      </c>
      <c r="E3755" t="s">
        <v>211</v>
      </c>
      <c r="F3755" t="s">
        <v>17</v>
      </c>
      <c r="G3755">
        <v>0.86331212774967003</v>
      </c>
      <c r="H3755">
        <v>66600.670446237593</v>
      </c>
      <c r="I3755">
        <v>66600.670446237593</v>
      </c>
      <c r="J3755">
        <v>0</v>
      </c>
      <c r="K3755">
        <v>6189.7407610544797</v>
      </c>
      <c r="L3755">
        <v>0</v>
      </c>
      <c r="M3755">
        <v>1.8052883422657099E-2</v>
      </c>
      <c r="N3755">
        <v>8.4782909929601198E-4</v>
      </c>
      <c r="O3755">
        <v>4.1022242947761703E-3</v>
      </c>
      <c r="P3755">
        <v>2.30029368167293E-2</v>
      </c>
      <c r="Q3755">
        <v>4.3009220149874898E-4</v>
      </c>
      <c r="R3755">
        <v>2.0246956222285999E-7</v>
      </c>
      <c r="S3755">
        <v>0</v>
      </c>
      <c r="T3755">
        <v>4.3029467106097102E-4</v>
      </c>
      <c r="U3755">
        <v>2.20244017040067E-4</v>
      </c>
      <c r="V3755">
        <v>1.08725901220865E-3</v>
      </c>
      <c r="W3755">
        <v>1.7377977003096899E-3</v>
      </c>
      <c r="X3755">
        <v>4.4953906234464398E-4</v>
      </c>
      <c r="Y3755">
        <v>2.1162433738120201E-7</v>
      </c>
      <c r="Z3755">
        <v>0</v>
      </c>
      <c r="AA3755">
        <v>4.49750686682025E-4</v>
      </c>
      <c r="AB3755">
        <v>8.8097606816026899E-4</v>
      </c>
      <c r="AC3755">
        <v>3.1064543205961601E-3</v>
      </c>
      <c r="AD3755">
        <v>4.4371810754384603E-3</v>
      </c>
      <c r="AE3755">
        <v>65.848896233356896</v>
      </c>
      <c r="AF3755">
        <v>0.147503317079339</v>
      </c>
      <c r="AG3755">
        <v>0</v>
      </c>
      <c r="AH3755">
        <v>65.996399550436294</v>
      </c>
      <c r="AI3755">
        <v>2.0248008289444001E-5</v>
      </c>
      <c r="AJ3755">
        <v>6.8032499633560601E-7</v>
      </c>
      <c r="AK3755">
        <v>0</v>
      </c>
      <c r="AL3755">
        <v>2.09283332857796E-5</v>
      </c>
      <c r="AM3755">
        <v>1.03745204178137E-2</v>
      </c>
      <c r="AN3755">
        <v>2.3239207674974899E-5</v>
      </c>
      <c r="AO3755">
        <v>0</v>
      </c>
      <c r="AP3755">
        <v>1.03977596254886E-2</v>
      </c>
      <c r="AQ3755">
        <v>4.3593406602662098E-4</v>
      </c>
      <c r="AR3755">
        <v>1.4647210611166199E-5</v>
      </c>
      <c r="AS3755">
        <v>0</v>
      </c>
      <c r="AT3755">
        <v>4.5058127663778801E-4</v>
      </c>
      <c r="AU3755">
        <v>0</v>
      </c>
      <c r="AV3755">
        <v>0</v>
      </c>
      <c r="AW3755">
        <v>0</v>
      </c>
      <c r="AX3755">
        <v>4.5058127663778801E-4</v>
      </c>
      <c r="AY3755">
        <v>4.9627775030841798E-4</v>
      </c>
      <c r="AZ3755">
        <v>1.6674734316265299E-5</v>
      </c>
      <c r="BA3755">
        <v>0</v>
      </c>
      <c r="BB3755">
        <v>5.1295248462468305E-4</v>
      </c>
      <c r="BC3755">
        <v>0</v>
      </c>
      <c r="BD3755">
        <v>0</v>
      </c>
      <c r="BE3755">
        <v>0</v>
      </c>
      <c r="BF3755">
        <v>5.1295248462468305E-4</v>
      </c>
      <c r="BG3755">
        <v>2.2349675445398499E-3</v>
      </c>
      <c r="BH3755">
        <v>6.2023388507581297E-4</v>
      </c>
      <c r="BI3755">
        <v>0</v>
      </c>
      <c r="BJ3755">
        <v>2.8552014296156702E-3</v>
      </c>
      <c r="BK3755">
        <v>6.2354967040562505E-4</v>
      </c>
      <c r="BL3755">
        <v>1.39676820736087E-6</v>
      </c>
      <c r="BM3755">
        <v>0</v>
      </c>
      <c r="BN3755">
        <v>6.2494643861298505E-4</v>
      </c>
      <c r="BO3755">
        <v>1.6151223287611899E-2</v>
      </c>
      <c r="BP3755">
        <v>5.8954322286555998</v>
      </c>
    </row>
    <row r="3756" spans="1:68" x14ac:dyDescent="0.25">
      <c r="A3756" t="s">
        <v>356</v>
      </c>
      <c r="B3756">
        <v>2030</v>
      </c>
      <c r="C3756" t="s">
        <v>234</v>
      </c>
      <c r="D3756">
        <v>2025</v>
      </c>
      <c r="E3756" t="s">
        <v>211</v>
      </c>
      <c r="F3756" t="s">
        <v>17</v>
      </c>
      <c r="G3756">
        <v>0.93867121331731795</v>
      </c>
      <c r="H3756">
        <v>74722.509799836698</v>
      </c>
      <c r="I3756">
        <v>74722.509799836698</v>
      </c>
      <c r="J3756">
        <v>0</v>
      </c>
      <c r="K3756">
        <v>6730.0473183939703</v>
      </c>
      <c r="L3756">
        <v>0</v>
      </c>
      <c r="M3756">
        <v>1.9636671426310599E-2</v>
      </c>
      <c r="N3756">
        <v>9.2183666108844504E-4</v>
      </c>
      <c r="O3756">
        <v>4.4603101616497503E-3</v>
      </c>
      <c r="P3756">
        <v>2.5018818249048801E-2</v>
      </c>
      <c r="Q3756">
        <v>4.66901425471584E-4</v>
      </c>
      <c r="R3756">
        <v>2.20143263974471E-7</v>
      </c>
      <c r="S3756">
        <v>0</v>
      </c>
      <c r="T3756">
        <v>4.67121568735559E-4</v>
      </c>
      <c r="U3756">
        <v>2.4710240319452401E-4</v>
      </c>
      <c r="V3756">
        <v>1.2198484136928299E-3</v>
      </c>
      <c r="W3756">
        <v>1.9340723856229099E-3</v>
      </c>
      <c r="X3756">
        <v>4.8801263608701901E-4</v>
      </c>
      <c r="Y3756">
        <v>2.3009716550013099E-7</v>
      </c>
      <c r="Z3756">
        <v>0</v>
      </c>
      <c r="AA3756">
        <v>4.8824273325251898E-4</v>
      </c>
      <c r="AB3756">
        <v>9.8840961277809692E-4</v>
      </c>
      <c r="AC3756">
        <v>3.4852811819795198E-3</v>
      </c>
      <c r="AD3756">
        <v>4.9619335280101399E-3</v>
      </c>
      <c r="AE3756">
        <v>73.879057990525197</v>
      </c>
      <c r="AF3756">
        <v>0.160378979005076</v>
      </c>
      <c r="AG3756">
        <v>0</v>
      </c>
      <c r="AH3756">
        <v>74.0394369695302</v>
      </c>
      <c r="AI3756">
        <v>2.1776280789917501E-5</v>
      </c>
      <c r="AJ3756">
        <v>7.3971101439873898E-7</v>
      </c>
      <c r="AK3756">
        <v>0</v>
      </c>
      <c r="AL3756">
        <v>2.2515991804316301E-5</v>
      </c>
      <c r="AM3756">
        <v>1.1639675672851801E-2</v>
      </c>
      <c r="AN3756">
        <v>2.52677734548484E-5</v>
      </c>
      <c r="AO3756">
        <v>0</v>
      </c>
      <c r="AP3756">
        <v>1.16649434463066E-2</v>
      </c>
      <c r="AQ3756">
        <v>4.6883735387619402E-4</v>
      </c>
      <c r="AR3756">
        <v>1.5925775295125199E-5</v>
      </c>
      <c r="AS3756">
        <v>0</v>
      </c>
      <c r="AT3756">
        <v>4.8476312917131902E-4</v>
      </c>
      <c r="AU3756">
        <v>0</v>
      </c>
      <c r="AV3756">
        <v>0</v>
      </c>
      <c r="AW3756">
        <v>0</v>
      </c>
      <c r="AX3756">
        <v>4.8476312917131902E-4</v>
      </c>
      <c r="AY3756">
        <v>5.3373563888448299E-4</v>
      </c>
      <c r="AZ3756">
        <v>1.8130282882961201E-5</v>
      </c>
      <c r="BA3756">
        <v>0</v>
      </c>
      <c r="BB3756">
        <v>5.5186592176744396E-4</v>
      </c>
      <c r="BC3756">
        <v>0</v>
      </c>
      <c r="BD3756">
        <v>0</v>
      </c>
      <c r="BE3756">
        <v>0</v>
      </c>
      <c r="BF3756">
        <v>5.5186592176744396E-4</v>
      </c>
      <c r="BG3756">
        <v>2.4036576508362998E-3</v>
      </c>
      <c r="BH3756">
        <v>6.7437451036647905E-4</v>
      </c>
      <c r="BI3756">
        <v>0</v>
      </c>
      <c r="BJ3756">
        <v>3.0780321612027799E-3</v>
      </c>
      <c r="BK3756">
        <v>6.9959050029655303E-4</v>
      </c>
      <c r="BL3756">
        <v>1.51869302629171E-6</v>
      </c>
      <c r="BM3756">
        <v>0</v>
      </c>
      <c r="BN3756">
        <v>7.0110919332284504E-4</v>
      </c>
      <c r="BO3756">
        <v>1.8120837707814901E-2</v>
      </c>
      <c r="BP3756">
        <v>6.6139135752110603</v>
      </c>
    </row>
    <row r="3757" spans="1:68" x14ac:dyDescent="0.25">
      <c r="A3757" t="s">
        <v>356</v>
      </c>
      <c r="B3757">
        <v>2030</v>
      </c>
      <c r="C3757" t="s">
        <v>234</v>
      </c>
      <c r="D3757">
        <v>2026</v>
      </c>
      <c r="E3757" t="s">
        <v>211</v>
      </c>
      <c r="F3757" t="s">
        <v>17</v>
      </c>
      <c r="G3757">
        <v>1.0172517828310501</v>
      </c>
      <c r="H3757">
        <v>83866.380142221198</v>
      </c>
      <c r="I3757">
        <v>83866.380142221198</v>
      </c>
      <c r="J3757">
        <v>0</v>
      </c>
      <c r="K3757">
        <v>7293.4511424707998</v>
      </c>
      <c r="L3757">
        <v>0</v>
      </c>
      <c r="M3757">
        <v>2.1227365548980599E-2</v>
      </c>
      <c r="N3757">
        <v>9.9900793128322491E-4</v>
      </c>
      <c r="O3757">
        <v>4.8337036435609397E-3</v>
      </c>
      <c r="P3757">
        <v>2.7060077123824699E-2</v>
      </c>
      <c r="Q3757">
        <v>5.0504098329839605E-4</v>
      </c>
      <c r="R3757">
        <v>2.38572489045294E-7</v>
      </c>
      <c r="S3757">
        <v>0</v>
      </c>
      <c r="T3757">
        <v>5.05279555787441E-4</v>
      </c>
      <c r="U3757">
        <v>2.7734057830607902E-4</v>
      </c>
      <c r="V3757">
        <v>1.3691225181367199E-3</v>
      </c>
      <c r="W3757">
        <v>2.1517426522302402E-3</v>
      </c>
      <c r="X3757">
        <v>5.2787669547697705E-4</v>
      </c>
      <c r="Y3757">
        <v>2.49359678350181E-7</v>
      </c>
      <c r="Z3757">
        <v>0</v>
      </c>
      <c r="AA3757">
        <v>5.2812605515532699E-4</v>
      </c>
      <c r="AB3757">
        <v>1.10936231322431E-3</v>
      </c>
      <c r="AC3757">
        <v>3.9117786232477896E-3</v>
      </c>
      <c r="AD3757">
        <v>5.5492669916274301E-3</v>
      </c>
      <c r="AE3757">
        <v>82.919714267896893</v>
      </c>
      <c r="AF3757">
        <v>0.17380505549432201</v>
      </c>
      <c r="AG3757">
        <v>0</v>
      </c>
      <c r="AH3757">
        <v>83.093519323391206</v>
      </c>
      <c r="AI3757">
        <v>2.3298230170782298E-5</v>
      </c>
      <c r="AJ3757">
        <v>8.0163569256332801E-7</v>
      </c>
      <c r="AK3757">
        <v>0</v>
      </c>
      <c r="AL3757">
        <v>2.4099865863345599E-5</v>
      </c>
      <c r="AM3757">
        <v>1.3064034751060801E-2</v>
      </c>
      <c r="AN3757">
        <v>2.7383057273352898E-5</v>
      </c>
      <c r="AO3757">
        <v>0</v>
      </c>
      <c r="AP3757">
        <v>1.3091417808334199E-2</v>
      </c>
      <c r="AQ3757">
        <v>5.0160450669452597E-4</v>
      </c>
      <c r="AR3757">
        <v>1.7258996634912601E-5</v>
      </c>
      <c r="AS3757">
        <v>0</v>
      </c>
      <c r="AT3757">
        <v>5.1886350332943905E-4</v>
      </c>
      <c r="AU3757">
        <v>0</v>
      </c>
      <c r="AV3757">
        <v>0</v>
      </c>
      <c r="AW3757">
        <v>0</v>
      </c>
      <c r="AX3757">
        <v>5.1886350332943905E-4</v>
      </c>
      <c r="AY3757">
        <v>5.7103854809025499E-4</v>
      </c>
      <c r="AZ3757">
        <v>1.96480538917826E-5</v>
      </c>
      <c r="BA3757">
        <v>0</v>
      </c>
      <c r="BB3757">
        <v>5.9068660198203799E-4</v>
      </c>
      <c r="BC3757">
        <v>0</v>
      </c>
      <c r="BD3757">
        <v>0</v>
      </c>
      <c r="BE3757">
        <v>0</v>
      </c>
      <c r="BF3757">
        <v>5.9068660198203799E-4</v>
      </c>
      <c r="BG3757">
        <v>2.5716498008012401E-3</v>
      </c>
      <c r="BH3757">
        <v>7.30829563358748E-4</v>
      </c>
      <c r="BI3757">
        <v>0</v>
      </c>
      <c r="BJ3757">
        <v>3.30247936415999E-3</v>
      </c>
      <c r="BK3757">
        <v>7.8520010902906898E-4</v>
      </c>
      <c r="BL3757">
        <v>1.64582994199705E-6</v>
      </c>
      <c r="BM3757">
        <v>0</v>
      </c>
      <c r="BN3757">
        <v>7.8684593897106604E-4</v>
      </c>
      <c r="BO3757">
        <v>2.0338303247175199E-2</v>
      </c>
      <c r="BP3757">
        <v>7.42271116528355</v>
      </c>
    </row>
    <row r="3758" spans="1:68" x14ac:dyDescent="0.25">
      <c r="A3758" t="s">
        <v>356</v>
      </c>
      <c r="B3758">
        <v>2030</v>
      </c>
      <c r="C3758" t="s">
        <v>234</v>
      </c>
      <c r="D3758">
        <v>2027</v>
      </c>
      <c r="E3758" t="s">
        <v>211</v>
      </c>
      <c r="F3758" t="s">
        <v>17</v>
      </c>
      <c r="G3758">
        <v>1.0773527601555899</v>
      </c>
      <c r="H3758">
        <v>92290.416342167693</v>
      </c>
      <c r="I3758">
        <v>92290.416342167693</v>
      </c>
      <c r="J3758">
        <v>0</v>
      </c>
      <c r="K3758">
        <v>7724.3607256531504</v>
      </c>
      <c r="L3758">
        <v>0</v>
      </c>
      <c r="M3758">
        <v>2.2298212945413901E-2</v>
      </c>
      <c r="N3758">
        <v>1.0580310306165901E-3</v>
      </c>
      <c r="O3758">
        <v>5.1192871323081203E-3</v>
      </c>
      <c r="P3758">
        <v>2.84755311083386E-2</v>
      </c>
      <c r="Q3758">
        <v>5.3327976671814698E-4</v>
      </c>
      <c r="R3758">
        <v>2.5266776024203201E-7</v>
      </c>
      <c r="S3758">
        <v>0</v>
      </c>
      <c r="T3758">
        <v>5.33532434478389E-4</v>
      </c>
      <c r="U3758">
        <v>3.0519830946608098E-4</v>
      </c>
      <c r="V3758">
        <v>1.50664529705465E-3</v>
      </c>
      <c r="W3758">
        <v>2.34537604099912E-3</v>
      </c>
      <c r="X3758">
        <v>5.5739231137522398E-4</v>
      </c>
      <c r="Y3758">
        <v>2.6409227516359602E-7</v>
      </c>
      <c r="Z3758">
        <v>0</v>
      </c>
      <c r="AA3758">
        <v>5.5765640365038798E-4</v>
      </c>
      <c r="AB3758">
        <v>1.22079323786432E-3</v>
      </c>
      <c r="AC3758">
        <v>4.3047008487275898E-3</v>
      </c>
      <c r="AD3758">
        <v>6.0831504902422997E-3</v>
      </c>
      <c r="AE3758">
        <v>86.889110772915998</v>
      </c>
      <c r="AF3758">
        <v>0.17744426869449101</v>
      </c>
      <c r="AG3758">
        <v>0</v>
      </c>
      <c r="AH3758">
        <v>87.066555041610499</v>
      </c>
      <c r="AI3758">
        <v>2.4285343527363201E-5</v>
      </c>
      <c r="AJ3758">
        <v>8.4899770204263399E-7</v>
      </c>
      <c r="AK3758">
        <v>0</v>
      </c>
      <c r="AL3758">
        <v>2.51343412294059E-5</v>
      </c>
      <c r="AM3758">
        <v>1.36894147869202E-2</v>
      </c>
      <c r="AN3758">
        <v>2.7956416795069701E-5</v>
      </c>
      <c r="AO3758">
        <v>0</v>
      </c>
      <c r="AP3758">
        <v>1.3717371203715301E-2</v>
      </c>
      <c r="AQ3758">
        <v>5.2285678657372102E-4</v>
      </c>
      <c r="AR3758">
        <v>1.8278687711306999E-5</v>
      </c>
      <c r="AS3758">
        <v>0</v>
      </c>
      <c r="AT3758">
        <v>5.4113547428502802E-4</v>
      </c>
      <c r="AU3758">
        <v>0</v>
      </c>
      <c r="AV3758">
        <v>0</v>
      </c>
      <c r="AW3758">
        <v>0</v>
      </c>
      <c r="AX3758">
        <v>5.4113547428502802E-4</v>
      </c>
      <c r="AY3758">
        <v>5.9523265098178596E-4</v>
      </c>
      <c r="AZ3758">
        <v>2.0808894562058799E-5</v>
      </c>
      <c r="BA3758">
        <v>0</v>
      </c>
      <c r="BB3758">
        <v>6.1604154554384502E-4</v>
      </c>
      <c r="BC3758">
        <v>0</v>
      </c>
      <c r="BD3758">
        <v>0</v>
      </c>
      <c r="BE3758">
        <v>0</v>
      </c>
      <c r="BF3758">
        <v>6.1604154554384502E-4</v>
      </c>
      <c r="BG3758">
        <v>2.68060693870668E-3</v>
      </c>
      <c r="BH3758">
        <v>7.7400822547254804E-4</v>
      </c>
      <c r="BI3758">
        <v>0</v>
      </c>
      <c r="BJ3758">
        <v>3.45461516417923E-3</v>
      </c>
      <c r="BK3758">
        <v>8.2278792027563104E-4</v>
      </c>
      <c r="BL3758">
        <v>1.68029111479271E-6</v>
      </c>
      <c r="BM3758">
        <v>0</v>
      </c>
      <c r="BN3758">
        <v>8.2446821139042304E-4</v>
      </c>
      <c r="BO3758">
        <v>2.2381202946782499E-2</v>
      </c>
      <c r="BP3758">
        <v>7.7776208721515596</v>
      </c>
    </row>
    <row r="3759" spans="1:68" x14ac:dyDescent="0.25">
      <c r="A3759" t="s">
        <v>356</v>
      </c>
      <c r="B3759">
        <v>2030</v>
      </c>
      <c r="C3759" t="s">
        <v>234</v>
      </c>
      <c r="D3759">
        <v>2028</v>
      </c>
      <c r="E3759" t="s">
        <v>211</v>
      </c>
      <c r="F3759" t="s">
        <v>17</v>
      </c>
      <c r="G3759">
        <v>1.05475132088791</v>
      </c>
      <c r="H3759">
        <v>94151.8869582685</v>
      </c>
      <c r="I3759">
        <v>94151.8869582685</v>
      </c>
      <c r="J3759">
        <v>0</v>
      </c>
      <c r="K3759">
        <v>7562.3138304493496</v>
      </c>
      <c r="L3759">
        <v>0</v>
      </c>
      <c r="M3759">
        <v>2.1432588614301799E-2</v>
      </c>
      <c r="N3759">
        <v>1.0358349357383E-3</v>
      </c>
      <c r="O3759">
        <v>5.0118912435205502E-3</v>
      </c>
      <c r="P3759">
        <v>2.7480314793560601E-2</v>
      </c>
      <c r="Q3759">
        <v>5.1947286353453998E-4</v>
      </c>
      <c r="R3759">
        <v>2.4736712404448301E-7</v>
      </c>
      <c r="S3759">
        <v>0</v>
      </c>
      <c r="T3759">
        <v>5.1972023065858402E-4</v>
      </c>
      <c r="U3759">
        <v>3.11354069811212E-4</v>
      </c>
      <c r="V3759">
        <v>1.5370338905891701E-3</v>
      </c>
      <c r="W3759">
        <v>2.3681081910589701E-3</v>
      </c>
      <c r="X3759">
        <v>5.4296112129687999E-4</v>
      </c>
      <c r="Y3759">
        <v>2.5855196771841903E-7</v>
      </c>
      <c r="Z3759">
        <v>0</v>
      </c>
      <c r="AA3759">
        <v>5.4321967326459799E-4</v>
      </c>
      <c r="AB3759">
        <v>1.24541627924484E-3</v>
      </c>
      <c r="AC3759">
        <v>4.3915254016833596E-3</v>
      </c>
      <c r="AD3759">
        <v>6.1801613541928096E-3</v>
      </c>
      <c r="AE3759">
        <v>88.641638640633502</v>
      </c>
      <c r="AF3759">
        <v>0.173721722087086</v>
      </c>
      <c r="AG3759">
        <v>0</v>
      </c>
      <c r="AH3759">
        <v>88.815360362720597</v>
      </c>
      <c r="AI3759">
        <v>2.32973864588843E-5</v>
      </c>
      <c r="AJ3759">
        <v>8.3118685056410798E-7</v>
      </c>
      <c r="AK3759">
        <v>0</v>
      </c>
      <c r="AL3759">
        <v>2.4128573309448401E-5</v>
      </c>
      <c r="AM3759">
        <v>1.39655262661771E-2</v>
      </c>
      <c r="AN3759">
        <v>2.73699280611064E-5</v>
      </c>
      <c r="AO3759">
        <v>0</v>
      </c>
      <c r="AP3759">
        <v>1.39928961942382E-2</v>
      </c>
      <c r="AQ3759">
        <v>5.0158634180872601E-4</v>
      </c>
      <c r="AR3759">
        <v>1.7895224963097901E-5</v>
      </c>
      <c r="AS3759">
        <v>0</v>
      </c>
      <c r="AT3759">
        <v>5.1948156677182405E-4</v>
      </c>
      <c r="AU3759">
        <v>0</v>
      </c>
      <c r="AV3759">
        <v>0</v>
      </c>
      <c r="AW3759">
        <v>0</v>
      </c>
      <c r="AX3759">
        <v>5.1948156677182405E-4</v>
      </c>
      <c r="AY3759">
        <v>5.7101786875050605E-4</v>
      </c>
      <c r="AZ3759">
        <v>2.03723514129014E-5</v>
      </c>
      <c r="BA3759">
        <v>0</v>
      </c>
      <c r="BB3759">
        <v>5.9139022016340705E-4</v>
      </c>
      <c r="BC3759">
        <v>0</v>
      </c>
      <c r="BD3759">
        <v>0</v>
      </c>
      <c r="BE3759">
        <v>0</v>
      </c>
      <c r="BF3759">
        <v>5.9139022016340705E-4</v>
      </c>
      <c r="BG3759">
        <v>2.5715565462560001E-3</v>
      </c>
      <c r="BH3759">
        <v>7.5777055425873803E-4</v>
      </c>
      <c r="BI3759">
        <v>0</v>
      </c>
      <c r="BJ3759">
        <v>3.3293271005147302E-3</v>
      </c>
      <c r="BK3759">
        <v>8.3938331119029898E-4</v>
      </c>
      <c r="BL3759">
        <v>1.6450408244630001E-6</v>
      </c>
      <c r="BM3759">
        <v>0</v>
      </c>
      <c r="BN3759">
        <v>8.4102835201476202E-4</v>
      </c>
      <c r="BO3759">
        <v>2.2832625242722299E-2</v>
      </c>
      <c r="BP3759">
        <v>7.9338409587312597</v>
      </c>
    </row>
    <row r="3760" spans="1:68" x14ac:dyDescent="0.25">
      <c r="A3760" t="s">
        <v>356</v>
      </c>
      <c r="B3760">
        <v>2030</v>
      </c>
      <c r="C3760" t="s">
        <v>234</v>
      </c>
      <c r="D3760">
        <v>2029</v>
      </c>
      <c r="E3760" t="s">
        <v>211</v>
      </c>
      <c r="F3760" t="s">
        <v>17</v>
      </c>
      <c r="G3760">
        <v>0.99392910464490603</v>
      </c>
      <c r="H3760">
        <v>92679.403041275305</v>
      </c>
      <c r="I3760">
        <v>92679.403041275305</v>
      </c>
      <c r="J3760">
        <v>0</v>
      </c>
      <c r="K3760">
        <v>7126.2331373188699</v>
      </c>
      <c r="L3760">
        <v>0</v>
      </c>
      <c r="M3760">
        <v>1.9459953989201102E-2</v>
      </c>
      <c r="N3760">
        <v>9.7610353251000698E-4</v>
      </c>
      <c r="O3760">
        <v>4.7228806237061697E-3</v>
      </c>
      <c r="P3760">
        <v>2.5158938145417298E-2</v>
      </c>
      <c r="Q3760">
        <v>4.8557621609357E-4</v>
      </c>
      <c r="R3760">
        <v>2.3310270321647301E-7</v>
      </c>
      <c r="S3760">
        <v>0</v>
      </c>
      <c r="T3760">
        <v>4.8580931879678701E-4</v>
      </c>
      <c r="U3760">
        <v>3.0648466278073398E-4</v>
      </c>
      <c r="V3760">
        <v>1.5129955228316699E-3</v>
      </c>
      <c r="W3760">
        <v>2.3052895044091901E-3</v>
      </c>
      <c r="X3760">
        <v>5.0753181787277502E-4</v>
      </c>
      <c r="Y3760">
        <v>2.43642573077996E-7</v>
      </c>
      <c r="Z3760">
        <v>0</v>
      </c>
      <c r="AA3760">
        <v>5.0777546044585302E-4</v>
      </c>
      <c r="AB3760">
        <v>1.2259386511229301E-3</v>
      </c>
      <c r="AC3760">
        <v>4.3228443509476296E-3</v>
      </c>
      <c r="AD3760">
        <v>6.0565584625164202E-3</v>
      </c>
      <c r="AE3760">
        <v>87.255331987723906</v>
      </c>
      <c r="AF3760">
        <v>0.163704062058944</v>
      </c>
      <c r="AG3760">
        <v>0</v>
      </c>
      <c r="AH3760">
        <v>87.419036049782804</v>
      </c>
      <c r="AI3760">
        <v>2.1382482958442799E-5</v>
      </c>
      <c r="AJ3760">
        <v>7.8325647554376801E-7</v>
      </c>
      <c r="AK3760">
        <v>0</v>
      </c>
      <c r="AL3760">
        <v>2.2165739433986499E-5</v>
      </c>
      <c r="AM3760">
        <v>1.3747113088452801E-2</v>
      </c>
      <c r="AN3760">
        <v>2.5791641644089299E-5</v>
      </c>
      <c r="AO3760">
        <v>0</v>
      </c>
      <c r="AP3760">
        <v>1.37729047300969E-2</v>
      </c>
      <c r="AQ3760">
        <v>4.6035899455248899E-4</v>
      </c>
      <c r="AR3760">
        <v>1.6863297132463298E-5</v>
      </c>
      <c r="AS3760">
        <v>0</v>
      </c>
      <c r="AT3760">
        <v>4.7722229168495301E-4</v>
      </c>
      <c r="AU3760">
        <v>0</v>
      </c>
      <c r="AV3760">
        <v>0</v>
      </c>
      <c r="AW3760">
        <v>0</v>
      </c>
      <c r="AX3760">
        <v>4.7722229168495301E-4</v>
      </c>
      <c r="AY3760">
        <v>5.24083672178083E-4</v>
      </c>
      <c r="AZ3760">
        <v>1.9197580129400199E-5</v>
      </c>
      <c r="BA3760">
        <v>0</v>
      </c>
      <c r="BB3760">
        <v>5.4328125230748302E-4</v>
      </c>
      <c r="BC3760">
        <v>0</v>
      </c>
      <c r="BD3760">
        <v>0</v>
      </c>
      <c r="BE3760">
        <v>0</v>
      </c>
      <c r="BF3760">
        <v>5.4328125230748302E-4</v>
      </c>
      <c r="BG3760">
        <v>2.3601901585376599E-3</v>
      </c>
      <c r="BH3760">
        <v>7.14073728664899E-4</v>
      </c>
      <c r="BI3760">
        <v>0</v>
      </c>
      <c r="BJ3760">
        <v>3.0742638872025599E-3</v>
      </c>
      <c r="BK3760">
        <v>8.2625581618355599E-4</v>
      </c>
      <c r="BL3760">
        <v>1.5501795744483199E-6</v>
      </c>
      <c r="BM3760">
        <v>0</v>
      </c>
      <c r="BN3760">
        <v>8.2780599575800397E-4</v>
      </c>
      <c r="BO3760">
        <v>2.2475535496156301E-2</v>
      </c>
      <c r="BP3760">
        <v>7.8091078609831301</v>
      </c>
    </row>
    <row r="3761" spans="1:68" x14ac:dyDescent="0.25">
      <c r="A3761" t="s">
        <v>356</v>
      </c>
      <c r="B3761">
        <v>2030</v>
      </c>
      <c r="C3761" t="s">
        <v>234</v>
      </c>
      <c r="D3761">
        <v>2030</v>
      </c>
      <c r="E3761" t="s">
        <v>211</v>
      </c>
      <c r="F3761" t="s">
        <v>17</v>
      </c>
      <c r="G3761">
        <v>0.88059493110026699</v>
      </c>
      <c r="H3761">
        <v>85952.156493520801</v>
      </c>
      <c r="I3761">
        <v>85952.156493520801</v>
      </c>
      <c r="J3761">
        <v>0</v>
      </c>
      <c r="K3761">
        <v>6313.6543132054503</v>
      </c>
      <c r="L3761">
        <v>0</v>
      </c>
      <c r="M3761">
        <v>1.5965900215930098E-2</v>
      </c>
      <c r="N3761">
        <v>8.6480194506876999E-4</v>
      </c>
      <c r="O3761">
        <v>4.1843474730656497E-3</v>
      </c>
      <c r="P3761">
        <v>2.10150496340645E-2</v>
      </c>
      <c r="Q3761">
        <v>4.2495056127851602E-4</v>
      </c>
      <c r="R3761">
        <v>2.0652283741256499E-7</v>
      </c>
      <c r="S3761">
        <v>0</v>
      </c>
      <c r="T3761">
        <v>4.2515708411592902E-4</v>
      </c>
      <c r="U3761">
        <v>2.8423810289824101E-4</v>
      </c>
      <c r="V3761">
        <v>1.4031729131283601E-3</v>
      </c>
      <c r="W3761">
        <v>2.1125681001425301E-3</v>
      </c>
      <c r="X3761">
        <v>4.4416493996934301E-4</v>
      </c>
      <c r="Y3761">
        <v>2.15860883688842E-7</v>
      </c>
      <c r="Z3761">
        <v>0</v>
      </c>
      <c r="AA3761">
        <v>4.4438080085303203E-4</v>
      </c>
      <c r="AB3761">
        <v>1.1369524115929599E-3</v>
      </c>
      <c r="AC3761">
        <v>4.0090654660810401E-3</v>
      </c>
      <c r="AD3761">
        <v>5.59039867852704E-3</v>
      </c>
      <c r="AE3761">
        <v>80.921798196767398</v>
      </c>
      <c r="AF3761">
        <v>0.145037474580374</v>
      </c>
      <c r="AG3761">
        <v>0</v>
      </c>
      <c r="AH3761">
        <v>81.066835671347803</v>
      </c>
      <c r="AI3761">
        <v>1.8303500006918401E-5</v>
      </c>
      <c r="AJ3761">
        <v>6.93944546841414E-7</v>
      </c>
      <c r="AK3761">
        <v>0</v>
      </c>
      <c r="AL3761">
        <v>1.8997444553759901E-5</v>
      </c>
      <c r="AM3761">
        <v>1.27492622604247E-2</v>
      </c>
      <c r="AN3761">
        <v>2.2850713185075401E-5</v>
      </c>
      <c r="AO3761">
        <v>0</v>
      </c>
      <c r="AP3761">
        <v>1.2772112973609801E-2</v>
      </c>
      <c r="AQ3761">
        <v>3.9406933593039102E-4</v>
      </c>
      <c r="AR3761">
        <v>1.4940435798778699E-5</v>
      </c>
      <c r="AS3761">
        <v>0</v>
      </c>
      <c r="AT3761">
        <v>4.0900977172916999E-4</v>
      </c>
      <c r="AU3761">
        <v>0</v>
      </c>
      <c r="AV3761">
        <v>0</v>
      </c>
      <c r="AW3761">
        <v>0</v>
      </c>
      <c r="AX3761">
        <v>4.0900977172916999E-4</v>
      </c>
      <c r="AY3761">
        <v>4.4861794189106498E-4</v>
      </c>
      <c r="AZ3761">
        <v>1.7008548871683001E-5</v>
      </c>
      <c r="BA3761">
        <v>0</v>
      </c>
      <c r="BB3761">
        <v>4.65626490762748E-4</v>
      </c>
      <c r="BC3761">
        <v>0</v>
      </c>
      <c r="BD3761">
        <v>0</v>
      </c>
      <c r="BE3761">
        <v>0</v>
      </c>
      <c r="BF3761">
        <v>4.65626490762748E-4</v>
      </c>
      <c r="BG3761">
        <v>2.0203331359956202E-3</v>
      </c>
      <c r="BH3761">
        <v>6.3265046063705596E-4</v>
      </c>
      <c r="BI3761">
        <v>0</v>
      </c>
      <c r="BJ3761">
        <v>2.6529835966326801E-3</v>
      </c>
      <c r="BK3761">
        <v>7.6628103856756803E-4</v>
      </c>
      <c r="BL3761">
        <v>1.3734181534426901E-6</v>
      </c>
      <c r="BM3761">
        <v>0</v>
      </c>
      <c r="BN3761">
        <v>7.6765445672101105E-4</v>
      </c>
      <c r="BO3761">
        <v>2.0844121572308302E-2</v>
      </c>
      <c r="BP3761">
        <v>7.2416683174776599</v>
      </c>
    </row>
    <row r="3762" spans="1:68" x14ac:dyDescent="0.25">
      <c r="A3762" t="s">
        <v>356</v>
      </c>
      <c r="B3762">
        <v>2030</v>
      </c>
      <c r="C3762" t="s">
        <v>234</v>
      </c>
      <c r="D3762">
        <v>2031</v>
      </c>
      <c r="E3762" t="s">
        <v>211</v>
      </c>
      <c r="F3762" t="s">
        <v>17</v>
      </c>
      <c r="G3762">
        <v>0.36267349462447002</v>
      </c>
      <c r="H3762">
        <v>14749.767395017399</v>
      </c>
      <c r="I3762">
        <v>14749.767395017399</v>
      </c>
      <c r="J3762">
        <v>0</v>
      </c>
      <c r="K3762">
        <v>2600.28191481874</v>
      </c>
      <c r="L3762">
        <v>0</v>
      </c>
      <c r="M3762">
        <v>2.1188876572349399E-3</v>
      </c>
      <c r="N3762">
        <v>3.5616914485783898E-4</v>
      </c>
      <c r="O3762">
        <v>1.72332575078949E-3</v>
      </c>
      <c r="P3762">
        <v>4.19838255288227E-3</v>
      </c>
      <c r="Q3762">
        <v>6.8314537844083503E-5</v>
      </c>
      <c r="R3762">
        <v>8.5056541343692798E-8</v>
      </c>
      <c r="S3762">
        <v>0</v>
      </c>
      <c r="T3762">
        <v>6.8399594385427196E-5</v>
      </c>
      <c r="U3762">
        <v>4.8776506298200103E-5</v>
      </c>
      <c r="V3762">
        <v>2.4079063199761001E-4</v>
      </c>
      <c r="W3762">
        <v>3.5796673268123798E-4</v>
      </c>
      <c r="X3762">
        <v>7.1403418104120899E-5</v>
      </c>
      <c r="Y3762">
        <v>8.8902420710442399E-8</v>
      </c>
      <c r="Z3762">
        <v>0</v>
      </c>
      <c r="AA3762">
        <v>7.1492320524831299E-5</v>
      </c>
      <c r="AB3762">
        <v>1.9510602519280001E-4</v>
      </c>
      <c r="AC3762">
        <v>6.8797323427888799E-4</v>
      </c>
      <c r="AD3762">
        <v>9.5457157999651997E-4</v>
      </c>
      <c r="AE3762">
        <v>13.8865358273918</v>
      </c>
      <c r="AF3762">
        <v>5.9733761687509497E-2</v>
      </c>
      <c r="AG3762">
        <v>0</v>
      </c>
      <c r="AH3762">
        <v>13.9462695890793</v>
      </c>
      <c r="AI3762">
        <v>2.8636787749860599E-6</v>
      </c>
      <c r="AJ3762">
        <v>2.8580143376945398E-7</v>
      </c>
      <c r="AK3762">
        <v>0</v>
      </c>
      <c r="AL3762">
        <v>3.1494802087555101E-6</v>
      </c>
      <c r="AM3762">
        <v>2.1878293747465802E-3</v>
      </c>
      <c r="AN3762">
        <v>9.4110784797932802E-6</v>
      </c>
      <c r="AO3762">
        <v>0</v>
      </c>
      <c r="AP3762">
        <v>2.1972404532263701E-3</v>
      </c>
      <c r="AQ3762">
        <v>6.1654218742325796E-5</v>
      </c>
      <c r="AR3762">
        <v>6.1532264960751498E-6</v>
      </c>
      <c r="AS3762">
        <v>0</v>
      </c>
      <c r="AT3762">
        <v>6.78074452384009E-5</v>
      </c>
      <c r="AU3762">
        <v>0</v>
      </c>
      <c r="AV3762">
        <v>0</v>
      </c>
      <c r="AW3762">
        <v>0</v>
      </c>
      <c r="AX3762">
        <v>6.78074452384009E-5</v>
      </c>
      <c r="AY3762">
        <v>7.0188634839553904E-5</v>
      </c>
      <c r="AZ3762">
        <v>7.0049799742510701E-6</v>
      </c>
      <c r="BA3762">
        <v>0</v>
      </c>
      <c r="BB3762">
        <v>7.7193614813805001E-5</v>
      </c>
      <c r="BC3762">
        <v>0</v>
      </c>
      <c r="BD3762">
        <v>0</v>
      </c>
      <c r="BE3762">
        <v>0</v>
      </c>
      <c r="BF3762">
        <v>7.7193614813805001E-5</v>
      </c>
      <c r="BG3762">
        <v>3.1609172158413999E-4</v>
      </c>
      <c r="BH3762">
        <v>2.6055743149502202E-4</v>
      </c>
      <c r="BI3762">
        <v>0</v>
      </c>
      <c r="BJ3762">
        <v>5.7664915307916299E-4</v>
      </c>
      <c r="BK3762">
        <v>1.31497190287902E-4</v>
      </c>
      <c r="BL3762">
        <v>5.6564300304044504E-7</v>
      </c>
      <c r="BM3762">
        <v>0</v>
      </c>
      <c r="BN3762">
        <v>1.3206283329094201E-4</v>
      </c>
      <c r="BO3762">
        <v>3.57694277011176E-3</v>
      </c>
      <c r="BP3762">
        <v>1.2458147378501001</v>
      </c>
    </row>
    <row r="3763" spans="1:68" x14ac:dyDescent="0.25">
      <c r="A3763" t="s">
        <v>356</v>
      </c>
      <c r="B3763">
        <v>2030</v>
      </c>
      <c r="C3763" t="s">
        <v>235</v>
      </c>
      <c r="D3763">
        <v>1990</v>
      </c>
      <c r="E3763" t="s">
        <v>211</v>
      </c>
      <c r="F3763" t="s">
        <v>17</v>
      </c>
      <c r="G3763">
        <v>2.1883847724059398E-3</v>
      </c>
      <c r="H3763">
        <v>22.8473062911293</v>
      </c>
      <c r="I3763">
        <v>22.8473062911293</v>
      </c>
      <c r="J3763">
        <v>0</v>
      </c>
      <c r="K3763">
        <v>15.690193605805201</v>
      </c>
      <c r="L3763">
        <v>0</v>
      </c>
      <c r="M3763">
        <v>3.2481531685353299E-4</v>
      </c>
      <c r="N3763">
        <v>6.0946580764115896E-6</v>
      </c>
      <c r="O3763">
        <v>0</v>
      </c>
      <c r="P3763">
        <v>3.3090997492994499E-4</v>
      </c>
      <c r="Q3763">
        <v>1.9877542688971201E-5</v>
      </c>
      <c r="R3763">
        <v>2.33528667830941E-7</v>
      </c>
      <c r="S3763">
        <v>0</v>
      </c>
      <c r="T3763">
        <v>2.0111071356802101E-5</v>
      </c>
      <c r="U3763">
        <v>7.5554532445212005E-8</v>
      </c>
      <c r="V3763">
        <v>3.7298332739419499E-7</v>
      </c>
      <c r="W3763">
        <v>2.0559609216641599E-5</v>
      </c>
      <c r="X3763">
        <v>2.07763169640772E-5</v>
      </c>
      <c r="Y3763">
        <v>2.4408779792214001E-7</v>
      </c>
      <c r="Z3763">
        <v>0</v>
      </c>
      <c r="AA3763">
        <v>2.10204047619993E-5</v>
      </c>
      <c r="AB3763">
        <v>3.0221812978084802E-7</v>
      </c>
      <c r="AC3763">
        <v>1.0656666496977E-6</v>
      </c>
      <c r="AD3763">
        <v>2.2388289541477799E-5</v>
      </c>
      <c r="AE3763">
        <v>2.8414267511539099E-2</v>
      </c>
      <c r="AF3763">
        <v>4.2507341626240198E-4</v>
      </c>
      <c r="AG3763">
        <v>0</v>
      </c>
      <c r="AH3763">
        <v>2.88393409278015E-2</v>
      </c>
      <c r="AI3763">
        <v>1.31557909263352E-6</v>
      </c>
      <c r="AJ3763">
        <v>3.4076162886891299E-8</v>
      </c>
      <c r="AK3763">
        <v>0</v>
      </c>
      <c r="AL3763">
        <v>1.34965525552041E-6</v>
      </c>
      <c r="AM3763">
        <v>4.4766794178450501E-6</v>
      </c>
      <c r="AN3763">
        <v>6.6970489838676898E-8</v>
      </c>
      <c r="AO3763">
        <v>0</v>
      </c>
      <c r="AP3763">
        <v>4.54364990768373E-6</v>
      </c>
      <c r="AQ3763">
        <v>2.8324057103944002E-5</v>
      </c>
      <c r="AR3763">
        <v>7.3365044252833497E-7</v>
      </c>
      <c r="AS3763">
        <v>0</v>
      </c>
      <c r="AT3763">
        <v>2.9057707546472298E-5</v>
      </c>
      <c r="AU3763">
        <v>0</v>
      </c>
      <c r="AV3763">
        <v>0</v>
      </c>
      <c r="AW3763">
        <v>0</v>
      </c>
      <c r="AX3763">
        <v>2.9057707546472298E-5</v>
      </c>
      <c r="AY3763">
        <v>3.2244782949112497E-5</v>
      </c>
      <c r="AZ3763">
        <v>8.3520518240137399E-7</v>
      </c>
      <c r="BA3763">
        <v>0</v>
      </c>
      <c r="BB3763">
        <v>3.3079988131513902E-5</v>
      </c>
      <c r="BC3763">
        <v>0</v>
      </c>
      <c r="BD3763">
        <v>0</v>
      </c>
      <c r="BE3763">
        <v>0</v>
      </c>
      <c r="BF3763">
        <v>3.3079988131513902E-5</v>
      </c>
      <c r="BG3763">
        <v>6.6548991089225297E-5</v>
      </c>
      <c r="BH3763">
        <v>4.3728901780050202E-6</v>
      </c>
      <c r="BI3763">
        <v>0</v>
      </c>
      <c r="BJ3763">
        <v>7.09218812672303E-5</v>
      </c>
      <c r="BK3763">
        <v>2.6906612191112499E-7</v>
      </c>
      <c r="BL3763">
        <v>4.0251910627219602E-9</v>
      </c>
      <c r="BM3763">
        <v>0</v>
      </c>
      <c r="BN3763">
        <v>2.7309131297384697E-7</v>
      </c>
      <c r="BO3763">
        <v>6.7999059713343197E-7</v>
      </c>
      <c r="BP3763">
        <v>2.5762069009387899E-3</v>
      </c>
    </row>
    <row r="3764" spans="1:68" x14ac:dyDescent="0.25">
      <c r="A3764" t="s">
        <v>356</v>
      </c>
      <c r="B3764">
        <v>2030</v>
      </c>
      <c r="C3764" t="s">
        <v>235</v>
      </c>
      <c r="D3764">
        <v>1991</v>
      </c>
      <c r="E3764" t="s">
        <v>211</v>
      </c>
      <c r="F3764" t="s">
        <v>17</v>
      </c>
      <c r="G3764">
        <v>1.0941923778299599E-3</v>
      </c>
      <c r="H3764">
        <v>11.4236530581483</v>
      </c>
      <c r="I3764">
        <v>11.4236530581483</v>
      </c>
      <c r="J3764">
        <v>0</v>
      </c>
      <c r="K3764">
        <v>7.8450967428701901</v>
      </c>
      <c r="L3764">
        <v>0</v>
      </c>
      <c r="M3764">
        <v>1.68241463535467E-4</v>
      </c>
      <c r="N3764">
        <v>3.3914425553322899E-6</v>
      </c>
      <c r="O3764">
        <v>0</v>
      </c>
      <c r="P3764">
        <v>1.7163290609080001E-4</v>
      </c>
      <c r="Q3764">
        <v>5.5478423560365499E-6</v>
      </c>
      <c r="R3764">
        <v>8.2856347037497698E-8</v>
      </c>
      <c r="S3764">
        <v>0</v>
      </c>
      <c r="T3764">
        <v>5.6306987030740504E-6</v>
      </c>
      <c r="U3764">
        <v>3.7777265933525801E-8</v>
      </c>
      <c r="V3764">
        <v>1.8649166227002099E-7</v>
      </c>
      <c r="W3764">
        <v>5.8549676312775996E-6</v>
      </c>
      <c r="X3764">
        <v>5.7986911691906804E-6</v>
      </c>
      <c r="Y3764">
        <v>8.66027433809387E-8</v>
      </c>
      <c r="Z3764">
        <v>0</v>
      </c>
      <c r="AA3764">
        <v>5.8852939125716203E-6</v>
      </c>
      <c r="AB3764">
        <v>1.5110906373410299E-7</v>
      </c>
      <c r="AC3764">
        <v>5.3283332077148996E-7</v>
      </c>
      <c r="AD3764">
        <v>6.56923629707721E-6</v>
      </c>
      <c r="AE3764">
        <v>1.36678889100646E-2</v>
      </c>
      <c r="AF3764">
        <v>2.24006041210724E-4</v>
      </c>
      <c r="AG3764">
        <v>0</v>
      </c>
      <c r="AH3764">
        <v>1.3891894951275401E-2</v>
      </c>
      <c r="AI3764">
        <v>3.1796568674240998E-7</v>
      </c>
      <c r="AJ3764">
        <v>1.17324784568451E-8</v>
      </c>
      <c r="AK3764">
        <v>0</v>
      </c>
      <c r="AL3764">
        <v>3.2969816519925498E-7</v>
      </c>
      <c r="AM3764">
        <v>2.1533814638801102E-6</v>
      </c>
      <c r="AN3764">
        <v>3.52922430167788E-8</v>
      </c>
      <c r="AO3764">
        <v>0</v>
      </c>
      <c r="AP3764">
        <v>2.1886737068968902E-6</v>
      </c>
      <c r="AQ3764">
        <v>6.8457140424438201E-6</v>
      </c>
      <c r="AR3764">
        <v>2.5259704387461302E-7</v>
      </c>
      <c r="AS3764">
        <v>0</v>
      </c>
      <c r="AT3764">
        <v>7.0983110863184302E-6</v>
      </c>
      <c r="AU3764">
        <v>0</v>
      </c>
      <c r="AV3764">
        <v>0</v>
      </c>
      <c r="AW3764">
        <v>0</v>
      </c>
      <c r="AX3764">
        <v>7.0983110863184302E-6</v>
      </c>
      <c r="AY3764">
        <v>7.7933243327473602E-6</v>
      </c>
      <c r="AZ3764">
        <v>2.8756250643874798E-7</v>
      </c>
      <c r="BA3764">
        <v>0</v>
      </c>
      <c r="BB3764">
        <v>8.0808868391861095E-6</v>
      </c>
      <c r="BC3764">
        <v>0</v>
      </c>
      <c r="BD3764">
        <v>0</v>
      </c>
      <c r="BE3764">
        <v>0</v>
      </c>
      <c r="BF3764">
        <v>8.0808868391861095E-6</v>
      </c>
      <c r="BG3764">
        <v>1.5947820668877098E-5</v>
      </c>
      <c r="BH3764">
        <v>1.77768814427677E-6</v>
      </c>
      <c r="BI3764">
        <v>0</v>
      </c>
      <c r="BJ3764">
        <v>1.77255088131539E-5</v>
      </c>
      <c r="BK3764">
        <v>1.2942673472929399E-7</v>
      </c>
      <c r="BL3764">
        <v>2.1212032570875402E-9</v>
      </c>
      <c r="BM3764">
        <v>0</v>
      </c>
      <c r="BN3764">
        <v>1.3154793798638201E-7</v>
      </c>
      <c r="BO3764">
        <v>3.39995295964995E-7</v>
      </c>
      <c r="BP3764">
        <v>1.24095747299453E-3</v>
      </c>
    </row>
    <row r="3765" spans="1:68" x14ac:dyDescent="0.25">
      <c r="A3765" t="s">
        <v>356</v>
      </c>
      <c r="B3765">
        <v>2030</v>
      </c>
      <c r="C3765" t="s">
        <v>235</v>
      </c>
      <c r="D3765">
        <v>1993</v>
      </c>
      <c r="E3765" t="s">
        <v>211</v>
      </c>
      <c r="F3765" t="s">
        <v>17</v>
      </c>
      <c r="G3765">
        <v>2.1883847724059398E-3</v>
      </c>
      <c r="H3765">
        <v>22.8473062911293</v>
      </c>
      <c r="I3765">
        <v>22.8473062911293</v>
      </c>
      <c r="J3765">
        <v>0</v>
      </c>
      <c r="K3765">
        <v>15.690193605805201</v>
      </c>
      <c r="L3765">
        <v>0</v>
      </c>
      <c r="M3765">
        <v>3.3648292964577798E-4</v>
      </c>
      <c r="N3765">
        <v>6.7828851625687497E-6</v>
      </c>
      <c r="O3765">
        <v>0</v>
      </c>
      <c r="P3765">
        <v>3.4326581480834697E-4</v>
      </c>
      <c r="Q3765">
        <v>1.1095684796979699E-5</v>
      </c>
      <c r="R3765">
        <v>1.65712695343066E-7</v>
      </c>
      <c r="S3765">
        <v>0</v>
      </c>
      <c r="T3765">
        <v>1.12613974923228E-5</v>
      </c>
      <c r="U3765">
        <v>7.5554532445212005E-8</v>
      </c>
      <c r="V3765">
        <v>3.7298332739419499E-7</v>
      </c>
      <c r="W3765">
        <v>1.17099353521622E-5</v>
      </c>
      <c r="X3765">
        <v>1.15973824271271E-5</v>
      </c>
      <c r="Y3765">
        <v>1.7320548808728401E-7</v>
      </c>
      <c r="Z3765">
        <v>0</v>
      </c>
      <c r="AA3765">
        <v>1.17705879152144E-5</v>
      </c>
      <c r="AB3765">
        <v>3.0221812978084802E-7</v>
      </c>
      <c r="AC3765">
        <v>1.0656666496977E-6</v>
      </c>
      <c r="AD3765">
        <v>1.3138472694692901E-5</v>
      </c>
      <c r="AE3765">
        <v>2.7335778029308901E-2</v>
      </c>
      <c r="AF3765">
        <v>4.4801208584973798E-4</v>
      </c>
      <c r="AG3765">
        <v>0</v>
      </c>
      <c r="AH3765">
        <v>2.7783790115158601E-2</v>
      </c>
      <c r="AI3765">
        <v>6.3593137835111001E-7</v>
      </c>
      <c r="AJ3765">
        <v>2.34649570932493E-8</v>
      </c>
      <c r="AK3765">
        <v>0</v>
      </c>
      <c r="AL3765">
        <v>6.5939633544435902E-7</v>
      </c>
      <c r="AM3765">
        <v>4.3067629607165402E-6</v>
      </c>
      <c r="AN3765">
        <v>7.0584486573686E-8</v>
      </c>
      <c r="AO3765">
        <v>0</v>
      </c>
      <c r="AP3765">
        <v>4.3773474472902302E-6</v>
      </c>
      <c r="AQ3765">
        <v>1.36914281896575E-5</v>
      </c>
      <c r="AR3765">
        <v>5.05194091615086E-7</v>
      </c>
      <c r="AS3765">
        <v>0</v>
      </c>
      <c r="AT3765">
        <v>1.41966222812726E-5</v>
      </c>
      <c r="AU3765">
        <v>0</v>
      </c>
      <c r="AV3765">
        <v>0</v>
      </c>
      <c r="AW3765">
        <v>0</v>
      </c>
      <c r="AX3765">
        <v>1.41966222812726E-5</v>
      </c>
      <c r="AY3765">
        <v>1.5586648784767198E-5</v>
      </c>
      <c r="AZ3765">
        <v>5.7512501727848201E-7</v>
      </c>
      <c r="BA3765">
        <v>0</v>
      </c>
      <c r="BB3765">
        <v>1.61617738020457E-5</v>
      </c>
      <c r="BC3765">
        <v>0</v>
      </c>
      <c r="BD3765">
        <v>0</v>
      </c>
      <c r="BE3765">
        <v>0</v>
      </c>
      <c r="BF3765">
        <v>1.61617738020457E-5</v>
      </c>
      <c r="BG3765">
        <v>3.1895641581826802E-5</v>
      </c>
      <c r="BH3765">
        <v>3.5553763157600901E-6</v>
      </c>
      <c r="BI3765">
        <v>0</v>
      </c>
      <c r="BJ3765">
        <v>3.5451017897586899E-5</v>
      </c>
      <c r="BK3765">
        <v>2.5885347143939401E-7</v>
      </c>
      <c r="BL3765">
        <v>4.24240654663893E-9</v>
      </c>
      <c r="BM3765">
        <v>0</v>
      </c>
      <c r="BN3765">
        <v>2.6309587798603301E-7</v>
      </c>
      <c r="BO3765">
        <v>6.7999059713343197E-7</v>
      </c>
      <c r="BP3765">
        <v>2.4819149649812399E-3</v>
      </c>
    </row>
    <row r="3766" spans="1:68" x14ac:dyDescent="0.25">
      <c r="A3766" t="s">
        <v>356</v>
      </c>
      <c r="B3766">
        <v>2030</v>
      </c>
      <c r="C3766" t="s">
        <v>235</v>
      </c>
      <c r="D3766">
        <v>1995</v>
      </c>
      <c r="E3766" t="s">
        <v>211</v>
      </c>
      <c r="F3766" t="s">
        <v>17</v>
      </c>
      <c r="G3766">
        <v>9.7765122994983508E-3</v>
      </c>
      <c r="H3766">
        <v>117.741915828788</v>
      </c>
      <c r="I3766">
        <v>117.741915828788</v>
      </c>
      <c r="J3766">
        <v>0</v>
      </c>
      <c r="K3766">
        <v>70.095246824451294</v>
      </c>
      <c r="L3766">
        <v>0</v>
      </c>
      <c r="M3766">
        <v>1.73566105604977E-3</v>
      </c>
      <c r="N3766">
        <v>3.4594478477503002E-5</v>
      </c>
      <c r="O3766">
        <v>0</v>
      </c>
      <c r="P3766">
        <v>1.77025553452727E-3</v>
      </c>
      <c r="Q3766">
        <v>3.24310569703478E-5</v>
      </c>
      <c r="R3766">
        <v>5.2822846183979303E-7</v>
      </c>
      <c r="S3766">
        <v>0</v>
      </c>
      <c r="T3766">
        <v>3.2959285432187598E-5</v>
      </c>
      <c r="U3766">
        <v>3.8936473675680098E-7</v>
      </c>
      <c r="V3766">
        <v>1.9221421982966599E-6</v>
      </c>
      <c r="W3766">
        <v>3.5270792367241101E-5</v>
      </c>
      <c r="X3766">
        <v>3.3897445455863003E-5</v>
      </c>
      <c r="Y3766">
        <v>5.5211260890510401E-7</v>
      </c>
      <c r="Z3766">
        <v>0</v>
      </c>
      <c r="AA3766">
        <v>3.4449558064768098E-5</v>
      </c>
      <c r="AB3766">
        <v>1.5574589470272001E-6</v>
      </c>
      <c r="AC3766">
        <v>5.4918348522761898E-6</v>
      </c>
      <c r="AD3766">
        <v>4.1498851864071499E-5</v>
      </c>
      <c r="AE3766">
        <v>0.13503529957504701</v>
      </c>
      <c r="AF3766">
        <v>2.1361557645979798E-3</v>
      </c>
      <c r="AG3766">
        <v>0</v>
      </c>
      <c r="AH3766">
        <v>0.137171455339645</v>
      </c>
      <c r="AI3766">
        <v>3.2950646624729802E-6</v>
      </c>
      <c r="AJ3766">
        <v>7.2655969623279406E-8</v>
      </c>
      <c r="AK3766">
        <v>0</v>
      </c>
      <c r="AL3766">
        <v>3.3677206320962601E-6</v>
      </c>
      <c r="AM3766">
        <v>2.12748664397089E-5</v>
      </c>
      <c r="AN3766">
        <v>3.36552210638663E-7</v>
      </c>
      <c r="AO3766">
        <v>0</v>
      </c>
      <c r="AP3766">
        <v>2.1611418650347601E-5</v>
      </c>
      <c r="AQ3766">
        <v>7.0941838604508302E-5</v>
      </c>
      <c r="AR3766">
        <v>1.56426310213905E-6</v>
      </c>
      <c r="AS3766">
        <v>0</v>
      </c>
      <c r="AT3766">
        <v>7.2506101706647404E-5</v>
      </c>
      <c r="AU3766">
        <v>0</v>
      </c>
      <c r="AV3766">
        <v>0</v>
      </c>
      <c r="AW3766">
        <v>0</v>
      </c>
      <c r="AX3766">
        <v>7.2506101706647404E-5</v>
      </c>
      <c r="AY3766">
        <v>8.0761883067055997E-5</v>
      </c>
      <c r="AZ3766">
        <v>1.78079446806211E-6</v>
      </c>
      <c r="BA3766">
        <v>0</v>
      </c>
      <c r="BB3766">
        <v>8.2542677535118095E-5</v>
      </c>
      <c r="BC3766">
        <v>0</v>
      </c>
      <c r="BD3766">
        <v>0</v>
      </c>
      <c r="BE3766">
        <v>0</v>
      </c>
      <c r="BF3766">
        <v>8.2542677535118095E-5</v>
      </c>
      <c r="BG3766">
        <v>1.6526657413961201E-4</v>
      </c>
      <c r="BH3766">
        <v>1.29401535117873E-5</v>
      </c>
      <c r="BI3766">
        <v>0</v>
      </c>
      <c r="BJ3766">
        <v>1.78206727651399E-4</v>
      </c>
      <c r="BK3766">
        <v>1.27870353733419E-6</v>
      </c>
      <c r="BL3766">
        <v>2.0228117692812499E-8</v>
      </c>
      <c r="BM3766">
        <v>0</v>
      </c>
      <c r="BN3766">
        <v>1.2989316550269999E-6</v>
      </c>
      <c r="BO3766">
        <v>3.5042816265450501E-6</v>
      </c>
      <c r="BP3766">
        <v>1.2253471767697199E-2</v>
      </c>
    </row>
    <row r="3767" spans="1:68" x14ac:dyDescent="0.25">
      <c r="A3767" t="s">
        <v>356</v>
      </c>
      <c r="B3767">
        <v>2030</v>
      </c>
      <c r="C3767" t="s">
        <v>235</v>
      </c>
      <c r="D3767">
        <v>1996</v>
      </c>
      <c r="E3767" t="s">
        <v>211</v>
      </c>
      <c r="F3767" t="s">
        <v>17</v>
      </c>
      <c r="G3767">
        <v>2.6998713534006199E-3</v>
      </c>
      <c r="H3767">
        <v>36.0236513133326</v>
      </c>
      <c r="I3767">
        <v>36.0236513133326</v>
      </c>
      <c r="J3767">
        <v>0</v>
      </c>
      <c r="K3767">
        <v>19.357429634757601</v>
      </c>
      <c r="L3767">
        <v>0</v>
      </c>
      <c r="M3767">
        <v>5.2540692350379098E-4</v>
      </c>
      <c r="N3767">
        <v>9.5535747888372793E-6</v>
      </c>
      <c r="O3767">
        <v>0</v>
      </c>
      <c r="P3767">
        <v>5.3496049829262799E-4</v>
      </c>
      <c r="Q3767">
        <v>9.9925374065587597E-6</v>
      </c>
      <c r="R3767">
        <v>1.4587501641513901E-7</v>
      </c>
      <c r="S3767">
        <v>0</v>
      </c>
      <c r="T3767">
        <v>1.01384124229739E-5</v>
      </c>
      <c r="U3767">
        <v>1.19127834908263E-7</v>
      </c>
      <c r="V3767">
        <v>5.8808776669448297E-7</v>
      </c>
      <c r="W3767">
        <v>1.08456280245766E-5</v>
      </c>
      <c r="X3767">
        <v>1.04443556068553E-5</v>
      </c>
      <c r="Y3767">
        <v>1.5247083734663299E-7</v>
      </c>
      <c r="Z3767">
        <v>0</v>
      </c>
      <c r="AA3767">
        <v>1.05968264442019E-5</v>
      </c>
      <c r="AB3767">
        <v>4.7651133963305502E-7</v>
      </c>
      <c r="AC3767">
        <v>1.6802507619842301E-6</v>
      </c>
      <c r="AD3767">
        <v>1.27535885458192E-5</v>
      </c>
      <c r="AE3767">
        <v>4.1302355591791302E-2</v>
      </c>
      <c r="AF3767">
        <v>5.8991852907868097E-4</v>
      </c>
      <c r="AG3767">
        <v>0</v>
      </c>
      <c r="AH3767">
        <v>4.1892274120870002E-2</v>
      </c>
      <c r="AI3767">
        <v>9.9833612778654496E-7</v>
      </c>
      <c r="AJ3767">
        <v>2.0064596149436999E-8</v>
      </c>
      <c r="AK3767">
        <v>0</v>
      </c>
      <c r="AL3767">
        <v>1.0184007239359799E-6</v>
      </c>
      <c r="AM3767">
        <v>6.5072029434227901E-6</v>
      </c>
      <c r="AN3767">
        <v>9.2941904494264697E-8</v>
      </c>
      <c r="AO3767">
        <v>0</v>
      </c>
      <c r="AP3767">
        <v>6.6001448479170498E-6</v>
      </c>
      <c r="AQ3767">
        <v>2.14939030657228E-5</v>
      </c>
      <c r="AR3767">
        <v>4.3198525294787601E-7</v>
      </c>
      <c r="AS3767">
        <v>0</v>
      </c>
      <c r="AT3767">
        <v>2.19258883186706E-5</v>
      </c>
      <c r="AU3767">
        <v>0</v>
      </c>
      <c r="AV3767">
        <v>0</v>
      </c>
      <c r="AW3767">
        <v>0</v>
      </c>
      <c r="AX3767">
        <v>2.19258883186706E-5</v>
      </c>
      <c r="AY3767">
        <v>2.4469172496724999E-5</v>
      </c>
      <c r="AZ3767">
        <v>4.9178232720700601E-7</v>
      </c>
      <c r="BA3767">
        <v>0</v>
      </c>
      <c r="BB3767">
        <v>2.4960954823931998E-5</v>
      </c>
      <c r="BC3767">
        <v>0</v>
      </c>
      <c r="BD3767">
        <v>0</v>
      </c>
      <c r="BE3767">
        <v>0</v>
      </c>
      <c r="BF3767">
        <v>2.4960954823931998E-5</v>
      </c>
      <c r="BG3767">
        <v>5.1061625230514298E-5</v>
      </c>
      <c r="BH3767">
        <v>3.57353918297364E-6</v>
      </c>
      <c r="BI3767">
        <v>0</v>
      </c>
      <c r="BJ3767">
        <v>5.4635164413487898E-5</v>
      </c>
      <c r="BK3767">
        <v>3.9110860909451701E-7</v>
      </c>
      <c r="BL3767">
        <v>5.5861757055062801E-9</v>
      </c>
      <c r="BM3767">
        <v>0</v>
      </c>
      <c r="BN3767">
        <v>3.9669478480002302E-7</v>
      </c>
      <c r="BO3767">
        <v>1.07215020691477E-6</v>
      </c>
      <c r="BP3767">
        <v>3.7422202524110201E-3</v>
      </c>
    </row>
    <row r="3768" spans="1:68" x14ac:dyDescent="0.25">
      <c r="A3768" t="s">
        <v>356</v>
      </c>
      <c r="B3768">
        <v>2030</v>
      </c>
      <c r="C3768" t="s">
        <v>235</v>
      </c>
      <c r="D3768">
        <v>1997</v>
      </c>
      <c r="E3768" t="s">
        <v>211</v>
      </c>
      <c r="F3768" t="s">
        <v>17</v>
      </c>
      <c r="G3768">
        <v>5.4709619171708999E-3</v>
      </c>
      <c r="H3768">
        <v>57.118265583288697</v>
      </c>
      <c r="I3768">
        <v>57.118265583288697</v>
      </c>
      <c r="J3768">
        <v>0</v>
      </c>
      <c r="K3768">
        <v>39.225483915255197</v>
      </c>
      <c r="L3768">
        <v>0</v>
      </c>
      <c r="M3768">
        <v>8.1523171429874605E-4</v>
      </c>
      <c r="N3768">
        <v>1.9359160863994301E-5</v>
      </c>
      <c r="O3768">
        <v>0</v>
      </c>
      <c r="P3768">
        <v>8.3459087516273998E-4</v>
      </c>
      <c r="Q3768">
        <v>1.60662791366487E-5</v>
      </c>
      <c r="R3768">
        <v>2.9559803227983002E-7</v>
      </c>
      <c r="S3768">
        <v>0</v>
      </c>
      <c r="T3768">
        <v>1.6361877168928501E-5</v>
      </c>
      <c r="U3768">
        <v>1.88886330635063E-7</v>
      </c>
      <c r="V3768">
        <v>9.3245831612595301E-7</v>
      </c>
      <c r="W3768">
        <v>1.7483221815689499E-5</v>
      </c>
      <c r="X3768">
        <v>1.6792724986150101E-5</v>
      </c>
      <c r="Y3768">
        <v>3.0896366360268298E-7</v>
      </c>
      <c r="Z3768">
        <v>0</v>
      </c>
      <c r="AA3768">
        <v>1.71016886497528E-5</v>
      </c>
      <c r="AB3768">
        <v>7.5554532254025496E-7</v>
      </c>
      <c r="AC3768">
        <v>2.6641666175027202E-6</v>
      </c>
      <c r="AD3768">
        <v>2.05214005897958E-5</v>
      </c>
      <c r="AE3768">
        <v>6.5449109426206603E-2</v>
      </c>
      <c r="AF3768">
        <v>1.1953983669473101E-3</v>
      </c>
      <c r="AG3768">
        <v>0</v>
      </c>
      <c r="AH3768">
        <v>6.6644507793153895E-2</v>
      </c>
      <c r="AI3768">
        <v>1.55185102132487E-6</v>
      </c>
      <c r="AJ3768">
        <v>4.0658471107788E-8</v>
      </c>
      <c r="AK3768">
        <v>0</v>
      </c>
      <c r="AL3768">
        <v>1.5925094924326599E-6</v>
      </c>
      <c r="AM3768">
        <v>1.0311533843538301E-5</v>
      </c>
      <c r="AN3768">
        <v>1.8833549952556E-7</v>
      </c>
      <c r="AO3768">
        <v>0</v>
      </c>
      <c r="AP3768">
        <v>1.04998693430639E-5</v>
      </c>
      <c r="AQ3768">
        <v>3.3410926937757298E-5</v>
      </c>
      <c r="AR3768">
        <v>8.7536573351188701E-7</v>
      </c>
      <c r="AS3768">
        <v>0</v>
      </c>
      <c r="AT3768">
        <v>3.4286292671269202E-5</v>
      </c>
      <c r="AU3768">
        <v>0</v>
      </c>
      <c r="AV3768">
        <v>0</v>
      </c>
      <c r="AW3768">
        <v>0</v>
      </c>
      <c r="AX3768">
        <v>3.4286292671269202E-5</v>
      </c>
      <c r="AY3768">
        <v>3.80357970358218E-5</v>
      </c>
      <c r="AZ3768">
        <v>9.96537253635571E-7</v>
      </c>
      <c r="BA3768">
        <v>0</v>
      </c>
      <c r="BB3768">
        <v>3.9032334289457398E-5</v>
      </c>
      <c r="BC3768">
        <v>0</v>
      </c>
      <c r="BD3768">
        <v>0</v>
      </c>
      <c r="BE3768">
        <v>0</v>
      </c>
      <c r="BF3768">
        <v>3.9032334289457398E-5</v>
      </c>
      <c r="BG3768">
        <v>8.2540087684644599E-5</v>
      </c>
      <c r="BH3768">
        <v>7.2413438347503899E-6</v>
      </c>
      <c r="BI3768">
        <v>0</v>
      </c>
      <c r="BJ3768">
        <v>8.9781431519395005E-5</v>
      </c>
      <c r="BK3768">
        <v>6.1976392841007702E-7</v>
      </c>
      <c r="BL3768">
        <v>1.1319707699759799E-8</v>
      </c>
      <c r="BM3768">
        <v>0</v>
      </c>
      <c r="BN3768">
        <v>6.3108363610983605E-7</v>
      </c>
      <c r="BO3768">
        <v>1.69997648853188E-6</v>
      </c>
      <c r="BP3768">
        <v>5.9533274812421403E-3</v>
      </c>
    </row>
    <row r="3769" spans="1:68" x14ac:dyDescent="0.25">
      <c r="A3769" t="s">
        <v>356</v>
      </c>
      <c r="B3769">
        <v>2030</v>
      </c>
      <c r="C3769" t="s">
        <v>235</v>
      </c>
      <c r="D3769">
        <v>1998</v>
      </c>
      <c r="E3769" t="s">
        <v>211</v>
      </c>
      <c r="F3769" t="s">
        <v>17</v>
      </c>
      <c r="G3769">
        <v>1.41532818268031E-2</v>
      </c>
      <c r="H3769">
        <v>163.436528228268</v>
      </c>
      <c r="I3769">
        <v>163.436528228268</v>
      </c>
      <c r="J3769">
        <v>0</v>
      </c>
      <c r="K3769">
        <v>101.47563391054</v>
      </c>
      <c r="L3769">
        <v>0</v>
      </c>
      <c r="M3769">
        <v>2.0281474443733199E-3</v>
      </c>
      <c r="N3769">
        <v>6.0543359542802499E-5</v>
      </c>
      <c r="O3769">
        <v>0</v>
      </c>
      <c r="P3769">
        <v>2.0886908039161201E-3</v>
      </c>
      <c r="Q3769">
        <v>4.9940524334264097E-5</v>
      </c>
      <c r="R3769">
        <v>4.9546702281887596E-7</v>
      </c>
      <c r="S3769">
        <v>0</v>
      </c>
      <c r="T3769">
        <v>5.0435991357083E-5</v>
      </c>
      <c r="U3769">
        <v>5.4047380104278903E-7</v>
      </c>
      <c r="V3769">
        <v>2.66810885010119E-6</v>
      </c>
      <c r="W3769">
        <v>5.3644574008226899E-5</v>
      </c>
      <c r="X3769">
        <v>5.2198613236864897E-5</v>
      </c>
      <c r="Y3769">
        <v>5.1786984298839504E-7</v>
      </c>
      <c r="Z3769">
        <v>0</v>
      </c>
      <c r="AA3769">
        <v>5.2716483079853302E-5</v>
      </c>
      <c r="AB3769">
        <v>2.1618952041711502E-6</v>
      </c>
      <c r="AC3769">
        <v>7.62316814314626E-6</v>
      </c>
      <c r="AD3769">
        <v>6.2501546427170699E-5</v>
      </c>
      <c r="AE3769">
        <v>0.19094342708406001</v>
      </c>
      <c r="AF3769">
        <v>3.4085488452946901E-3</v>
      </c>
      <c r="AG3769">
        <v>0</v>
      </c>
      <c r="AH3769">
        <v>0.19435197592935499</v>
      </c>
      <c r="AI3769">
        <v>3.9055758447034096E-6</v>
      </c>
      <c r="AJ3769">
        <v>6.5651535296162203E-8</v>
      </c>
      <c r="AK3769">
        <v>0</v>
      </c>
      <c r="AL3769">
        <v>3.9712273799995697E-6</v>
      </c>
      <c r="AM3769">
        <v>3.0083214696732001E-5</v>
      </c>
      <c r="AN3769">
        <v>5.3701825867070298E-7</v>
      </c>
      <c r="AO3769">
        <v>0</v>
      </c>
      <c r="AP3769">
        <v>3.0620232955402799E-5</v>
      </c>
      <c r="AQ3769">
        <v>8.4085976942459403E-5</v>
      </c>
      <c r="AR3769">
        <v>1.41345955184474E-6</v>
      </c>
      <c r="AS3769">
        <v>0</v>
      </c>
      <c r="AT3769">
        <v>8.5499436494304096E-5</v>
      </c>
      <c r="AU3769">
        <v>0</v>
      </c>
      <c r="AV3769">
        <v>0</v>
      </c>
      <c r="AW3769">
        <v>0</v>
      </c>
      <c r="AX3769">
        <v>8.5499436494304096E-5</v>
      </c>
      <c r="AY3769">
        <v>9.5725484016064203E-5</v>
      </c>
      <c r="AZ3769">
        <v>1.60911610541264E-6</v>
      </c>
      <c r="BA3769">
        <v>0</v>
      </c>
      <c r="BB3769">
        <v>9.7334600121476805E-5</v>
      </c>
      <c r="BC3769">
        <v>0</v>
      </c>
      <c r="BD3769">
        <v>0</v>
      </c>
      <c r="BE3769">
        <v>0</v>
      </c>
      <c r="BF3769">
        <v>9.7334600121476805E-5</v>
      </c>
      <c r="BG3769">
        <v>2.6319262849925501E-4</v>
      </c>
      <c r="BH3769">
        <v>1.43938030282059E-5</v>
      </c>
      <c r="BI3769">
        <v>0</v>
      </c>
      <c r="BJ3769">
        <v>2.7758643152746098E-4</v>
      </c>
      <c r="BK3769">
        <v>1.80812007239193E-6</v>
      </c>
      <c r="BL3769">
        <v>3.22769192897772E-8</v>
      </c>
      <c r="BM3769">
        <v>0</v>
      </c>
      <c r="BN3769">
        <v>1.8403969916817101E-6</v>
      </c>
      <c r="BO3769">
        <v>4.8642628153719903E-6</v>
      </c>
      <c r="BP3769">
        <v>1.73613850210294E-2</v>
      </c>
    </row>
    <row r="3770" spans="1:68" x14ac:dyDescent="0.25">
      <c r="A3770" t="s">
        <v>356</v>
      </c>
      <c r="B3770">
        <v>2030</v>
      </c>
      <c r="C3770" t="s">
        <v>235</v>
      </c>
      <c r="D3770">
        <v>1999</v>
      </c>
      <c r="E3770" t="s">
        <v>211</v>
      </c>
      <c r="F3770" t="s">
        <v>17</v>
      </c>
      <c r="G3770">
        <v>3.62651976780171E-2</v>
      </c>
      <c r="H3770">
        <v>450.85231233885401</v>
      </c>
      <c r="I3770">
        <v>450.85231233885401</v>
      </c>
      <c r="J3770">
        <v>0</v>
      </c>
      <c r="K3770">
        <v>260.01276370393998</v>
      </c>
      <c r="L3770">
        <v>0</v>
      </c>
      <c r="M3770">
        <v>6.6519276063906896E-3</v>
      </c>
      <c r="N3770">
        <v>1.5513129242950401E-4</v>
      </c>
      <c r="O3770">
        <v>0</v>
      </c>
      <c r="P3770">
        <v>6.8070588988201897E-3</v>
      </c>
      <c r="Q3770">
        <v>1.2456198455784999E-4</v>
      </c>
      <c r="R3770">
        <v>1.2695436821894799E-6</v>
      </c>
      <c r="S3770">
        <v>0</v>
      </c>
      <c r="T3770">
        <v>1.2583152824004E-4</v>
      </c>
      <c r="U3770">
        <v>1.4909388103152599E-6</v>
      </c>
      <c r="V3770">
        <v>7.3601847621223698E-6</v>
      </c>
      <c r="W3770">
        <v>1.34682651812478E-4</v>
      </c>
      <c r="X3770">
        <v>1.3019412476393601E-4</v>
      </c>
      <c r="Y3770">
        <v>1.32694681398143E-6</v>
      </c>
      <c r="Z3770">
        <v>0</v>
      </c>
      <c r="AA3770">
        <v>1.3152107157791799E-4</v>
      </c>
      <c r="AB3770">
        <v>5.9637552412610498E-6</v>
      </c>
      <c r="AC3770">
        <v>2.1029099320349601E-5</v>
      </c>
      <c r="AD3770">
        <v>1.5851392613952799E-4</v>
      </c>
      <c r="AE3770">
        <v>0.52909148652535598</v>
      </c>
      <c r="AF3770">
        <v>8.7337833855393107E-3</v>
      </c>
      <c r="AG3770">
        <v>0</v>
      </c>
      <c r="AH3770">
        <v>0.53782526991089596</v>
      </c>
      <c r="AI3770">
        <v>1.2613682124895399E-5</v>
      </c>
      <c r="AJ3770">
        <v>1.6822005910119001E-7</v>
      </c>
      <c r="AK3770">
        <v>0</v>
      </c>
      <c r="AL3770">
        <v>1.2781902183996601E-5</v>
      </c>
      <c r="AM3770">
        <v>8.3358579168835595E-5</v>
      </c>
      <c r="AN3770">
        <v>1.37601112913021E-6</v>
      </c>
      <c r="AO3770">
        <v>0</v>
      </c>
      <c r="AP3770">
        <v>8.4734590297965801E-5</v>
      </c>
      <c r="AQ3770">
        <v>2.7156911720248799E-4</v>
      </c>
      <c r="AR3770">
        <v>3.6217317428426599E-6</v>
      </c>
      <c r="AS3770">
        <v>0</v>
      </c>
      <c r="AT3770">
        <v>2.75190848945331E-4</v>
      </c>
      <c r="AU3770">
        <v>0</v>
      </c>
      <c r="AV3770">
        <v>0</v>
      </c>
      <c r="AW3770">
        <v>0</v>
      </c>
      <c r="AX3770">
        <v>2.75190848945331E-4</v>
      </c>
      <c r="AY3770">
        <v>3.0916076774386198E-4</v>
      </c>
      <c r="AZ3770">
        <v>4.1230658983387998E-6</v>
      </c>
      <c r="BA3770">
        <v>0</v>
      </c>
      <c r="BB3770">
        <v>3.1328383364220098E-4</v>
      </c>
      <c r="BC3770">
        <v>0</v>
      </c>
      <c r="BD3770">
        <v>0</v>
      </c>
      <c r="BE3770">
        <v>0</v>
      </c>
      <c r="BF3770">
        <v>3.1328383364220098E-4</v>
      </c>
      <c r="BG3770">
        <v>6.3264921243934996E-4</v>
      </c>
      <c r="BH3770">
        <v>3.68814892930195E-5</v>
      </c>
      <c r="BI3770">
        <v>0</v>
      </c>
      <c r="BJ3770">
        <v>6.6953070173237002E-4</v>
      </c>
      <c r="BK3770">
        <v>5.0101799864366403E-6</v>
      </c>
      <c r="BL3770">
        <v>8.2703705953516304E-8</v>
      </c>
      <c r="BM3770">
        <v>0</v>
      </c>
      <c r="BN3770">
        <v>5.0928836923901498E-6</v>
      </c>
      <c r="BO3770">
        <v>1.34184454473443E-5</v>
      </c>
      <c r="BP3770">
        <v>4.8043718312162503E-2</v>
      </c>
    </row>
    <row r="3771" spans="1:68" x14ac:dyDescent="0.25">
      <c r="A3771" t="s">
        <v>356</v>
      </c>
      <c r="B3771">
        <v>2030</v>
      </c>
      <c r="C3771" t="s">
        <v>235</v>
      </c>
      <c r="D3771">
        <v>2011</v>
      </c>
      <c r="E3771" t="s">
        <v>211</v>
      </c>
      <c r="F3771" t="s">
        <v>17</v>
      </c>
      <c r="G3771">
        <v>4.5619554324034098E-2</v>
      </c>
      <c r="H3771">
        <v>635.93439674922502</v>
      </c>
      <c r="I3771">
        <v>635.93439674922502</v>
      </c>
      <c r="J3771">
        <v>0</v>
      </c>
      <c r="K3771">
        <v>327.081255810286</v>
      </c>
      <c r="L3771">
        <v>0</v>
      </c>
      <c r="M3771">
        <v>1.6025667992945801E-3</v>
      </c>
      <c r="N3771">
        <v>5.1995376385999698E-5</v>
      </c>
      <c r="O3771">
        <v>2.7825219936751202E-4</v>
      </c>
      <c r="P3771">
        <v>1.9328143750480999E-3</v>
      </c>
      <c r="Q3771">
        <v>1.92146621965516E-5</v>
      </c>
      <c r="R3771">
        <v>1.06989939048643E-8</v>
      </c>
      <c r="S3771">
        <v>0</v>
      </c>
      <c r="T3771">
        <v>1.9225361190456399E-5</v>
      </c>
      <c r="U3771">
        <v>2.1029930355890799E-6</v>
      </c>
      <c r="V3771">
        <v>1.03816583137434E-5</v>
      </c>
      <c r="W3771">
        <v>3.1710012539788997E-5</v>
      </c>
      <c r="X3771">
        <v>2.0083463957278901E-5</v>
      </c>
      <c r="Y3771">
        <v>1.11827549331599E-8</v>
      </c>
      <c r="Z3771">
        <v>0</v>
      </c>
      <c r="AA3771">
        <v>2.00946467122121E-5</v>
      </c>
      <c r="AB3771">
        <v>8.4119721423563299E-6</v>
      </c>
      <c r="AC3771">
        <v>2.9661880896409801E-5</v>
      </c>
      <c r="AD3771">
        <v>5.8168499750978301E-5</v>
      </c>
      <c r="AE3771">
        <v>0.68165007993794802</v>
      </c>
      <c r="AF3771">
        <v>1.06407462178696E-2</v>
      </c>
      <c r="AG3771">
        <v>0</v>
      </c>
      <c r="AH3771">
        <v>0.69229082615581705</v>
      </c>
      <c r="AI3771">
        <v>1.4007276787486799E-6</v>
      </c>
      <c r="AJ3771">
        <v>3.9055319656803502E-8</v>
      </c>
      <c r="AK3771">
        <v>0</v>
      </c>
      <c r="AL3771">
        <v>1.4397829984054801E-6</v>
      </c>
      <c r="AM3771">
        <v>1.0739424768882E-4</v>
      </c>
      <c r="AN3771">
        <v>1.67645389995377E-6</v>
      </c>
      <c r="AO3771">
        <v>0</v>
      </c>
      <c r="AP3771">
        <v>1.09070701588774E-4</v>
      </c>
      <c r="AQ3771">
        <v>3.0157282813405601E-5</v>
      </c>
      <c r="AR3771">
        <v>8.4085032239125401E-7</v>
      </c>
      <c r="AS3771">
        <v>0</v>
      </c>
      <c r="AT3771">
        <v>3.0998133135796797E-5</v>
      </c>
      <c r="AU3771">
        <v>0</v>
      </c>
      <c r="AV3771">
        <v>0</v>
      </c>
      <c r="AW3771">
        <v>0</v>
      </c>
      <c r="AX3771">
        <v>3.0998133135796797E-5</v>
      </c>
      <c r="AY3771">
        <v>3.4331770871831002E-5</v>
      </c>
      <c r="AZ3771">
        <v>9.5724408543230493E-7</v>
      </c>
      <c r="BA3771">
        <v>0</v>
      </c>
      <c r="BB3771">
        <v>3.52890149572633E-5</v>
      </c>
      <c r="BC3771">
        <v>0</v>
      </c>
      <c r="BD3771">
        <v>0</v>
      </c>
      <c r="BE3771">
        <v>0</v>
      </c>
      <c r="BF3771">
        <v>3.52890149572633E-5</v>
      </c>
      <c r="BG3771">
        <v>6.7268659911129397E-5</v>
      </c>
      <c r="BH3771">
        <v>2.83868233500251E-5</v>
      </c>
      <c r="BI3771">
        <v>0</v>
      </c>
      <c r="BJ3771">
        <v>9.5655483261154501E-5</v>
      </c>
      <c r="BK3771">
        <v>6.4548186376731102E-6</v>
      </c>
      <c r="BL3771">
        <v>1.00761503632636E-7</v>
      </c>
      <c r="BM3771">
        <v>0</v>
      </c>
      <c r="BN3771">
        <v>6.5555801413057503E-6</v>
      </c>
      <c r="BO3771">
        <v>1.5421944507992201E-4</v>
      </c>
      <c r="BP3771">
        <v>6.1842065263007701E-2</v>
      </c>
    </row>
    <row r="3772" spans="1:68" x14ac:dyDescent="0.25">
      <c r="A3772" t="s">
        <v>356</v>
      </c>
      <c r="B3772">
        <v>2030</v>
      </c>
      <c r="C3772" t="s">
        <v>235</v>
      </c>
      <c r="D3772">
        <v>2012</v>
      </c>
      <c r="E3772" t="s">
        <v>211</v>
      </c>
      <c r="F3772" t="s">
        <v>17</v>
      </c>
      <c r="G3772">
        <v>0.12997639049071999</v>
      </c>
      <c r="H3772">
        <v>1685.6235541138999</v>
      </c>
      <c r="I3772">
        <v>1685.6235541138999</v>
      </c>
      <c r="J3772">
        <v>0</v>
      </c>
      <c r="K3772">
        <v>931.89952548474503</v>
      </c>
      <c r="L3772">
        <v>0</v>
      </c>
      <c r="M3772">
        <v>3.5237046162499902E-3</v>
      </c>
      <c r="N3772">
        <v>1.2764533537451599E-4</v>
      </c>
      <c r="O3772">
        <v>9.7386424691796997E-4</v>
      </c>
      <c r="P3772">
        <v>4.6252141985424801E-3</v>
      </c>
      <c r="Q3772">
        <v>2.5797112863983202E-5</v>
      </c>
      <c r="R3772">
        <v>3.0482906513267898E-8</v>
      </c>
      <c r="S3772">
        <v>0</v>
      </c>
      <c r="T3772">
        <v>2.58275957704965E-5</v>
      </c>
      <c r="U3772">
        <v>5.5742457288787499E-6</v>
      </c>
      <c r="V3772">
        <v>2.7517882149263801E-5</v>
      </c>
      <c r="W3772">
        <v>5.8919723648639102E-5</v>
      </c>
      <c r="X3772">
        <v>2.69635438346996E-5</v>
      </c>
      <c r="Y3772">
        <v>3.1861208279903602E-8</v>
      </c>
      <c r="Z3772">
        <v>0</v>
      </c>
      <c r="AA3772">
        <v>2.6995405042979501E-5</v>
      </c>
      <c r="AB3772">
        <v>2.2296982915515E-5</v>
      </c>
      <c r="AC3772">
        <v>7.8622520426468203E-5</v>
      </c>
      <c r="AD3772">
        <v>1.27914908384962E-4</v>
      </c>
      <c r="AE3772">
        <v>1.81700174454163</v>
      </c>
      <c r="AF3772">
        <v>2.9158176853067898E-2</v>
      </c>
      <c r="AG3772">
        <v>0</v>
      </c>
      <c r="AH3772">
        <v>1.8461599213947</v>
      </c>
      <c r="AI3772">
        <v>7.9530309501455005E-7</v>
      </c>
      <c r="AJ3772">
        <v>1.02426671121611E-7</v>
      </c>
      <c r="AK3772">
        <v>0</v>
      </c>
      <c r="AL3772">
        <v>8.9772976613616201E-7</v>
      </c>
      <c r="AM3772">
        <v>2.8626936480677498E-4</v>
      </c>
      <c r="AN3772">
        <v>4.5938826375519197E-6</v>
      </c>
      <c r="AO3772">
        <v>0</v>
      </c>
      <c r="AP3772">
        <v>2.90863247444327E-4</v>
      </c>
      <c r="AQ3772">
        <v>1.7122657546223701E-5</v>
      </c>
      <c r="AR3772">
        <v>2.2052181416230399E-6</v>
      </c>
      <c r="AS3772">
        <v>0</v>
      </c>
      <c r="AT3772">
        <v>1.9327875687846701E-5</v>
      </c>
      <c r="AU3772">
        <v>0</v>
      </c>
      <c r="AV3772">
        <v>0</v>
      </c>
      <c r="AW3772">
        <v>0</v>
      </c>
      <c r="AX3772">
        <v>1.9327875687846701E-5</v>
      </c>
      <c r="AY3772">
        <v>1.94928422176174E-5</v>
      </c>
      <c r="AZ3772">
        <v>2.51047299019105E-6</v>
      </c>
      <c r="BA3772">
        <v>0</v>
      </c>
      <c r="BB3772">
        <v>2.2003315207808499E-5</v>
      </c>
      <c r="BC3772">
        <v>0</v>
      </c>
      <c r="BD3772">
        <v>0</v>
      </c>
      <c r="BE3772">
        <v>0</v>
      </c>
      <c r="BF3772">
        <v>2.2003315207808499E-5</v>
      </c>
      <c r="BG3772">
        <v>1.22008194096259E-4</v>
      </c>
      <c r="BH3772">
        <v>9.3379623720015606E-5</v>
      </c>
      <c r="BI3772">
        <v>0</v>
      </c>
      <c r="BJ3772">
        <v>2.15387817816274E-4</v>
      </c>
      <c r="BK3772">
        <v>1.72059199735142E-5</v>
      </c>
      <c r="BL3772">
        <v>2.7611049852570201E-7</v>
      </c>
      <c r="BM3772">
        <v>0</v>
      </c>
      <c r="BN3772">
        <v>1.74820304720399E-5</v>
      </c>
      <c r="BO3772">
        <v>4.08777902969139E-4</v>
      </c>
      <c r="BP3772">
        <v>0.16491673445798899</v>
      </c>
    </row>
    <row r="3773" spans="1:68" x14ac:dyDescent="0.25">
      <c r="A3773" t="s">
        <v>356</v>
      </c>
      <c r="B3773">
        <v>2030</v>
      </c>
      <c r="C3773" t="s">
        <v>235</v>
      </c>
      <c r="D3773">
        <v>2013</v>
      </c>
      <c r="E3773" t="s">
        <v>211</v>
      </c>
      <c r="F3773" t="s">
        <v>17</v>
      </c>
      <c r="G3773">
        <v>0.11559601148423999</v>
      </c>
      <c r="H3773">
        <v>1516.26989541802</v>
      </c>
      <c r="I3773">
        <v>1516.26989541802</v>
      </c>
      <c r="J3773">
        <v>0</v>
      </c>
      <c r="K3773">
        <v>828.79565929925002</v>
      </c>
      <c r="L3773">
        <v>0</v>
      </c>
      <c r="M3773">
        <v>2.9865407462870098E-3</v>
      </c>
      <c r="N3773">
        <v>1.13522860560709E-4</v>
      </c>
      <c r="O3773">
        <v>4.2904975970744602E-4</v>
      </c>
      <c r="P3773">
        <v>3.5291133665551699E-3</v>
      </c>
      <c r="Q3773">
        <v>2.2524124720412502E-5</v>
      </c>
      <c r="R3773">
        <v>2.7110326714545401E-8</v>
      </c>
      <c r="S3773">
        <v>0</v>
      </c>
      <c r="T3773">
        <v>2.2551235047127101E-5</v>
      </c>
      <c r="U3773">
        <v>5.0142043683083403E-6</v>
      </c>
      <c r="V3773">
        <v>2.4753175871776101E-5</v>
      </c>
      <c r="W3773">
        <v>5.2318615287211598E-5</v>
      </c>
      <c r="X3773">
        <v>2.35425656909464E-5</v>
      </c>
      <c r="Y3773">
        <v>2.8336135388283999E-8</v>
      </c>
      <c r="Z3773">
        <v>0</v>
      </c>
      <c r="AA3773">
        <v>2.3570901826334699E-5</v>
      </c>
      <c r="AB3773">
        <v>2.00568174732333E-5</v>
      </c>
      <c r="AC3773">
        <v>7.0723359633646194E-5</v>
      </c>
      <c r="AD3773">
        <v>1.14351078933214E-4</v>
      </c>
      <c r="AE3773">
        <v>1.48391000062314</v>
      </c>
      <c r="AF3773">
        <v>2.59321630154625E-2</v>
      </c>
      <c r="AG3773">
        <v>0</v>
      </c>
      <c r="AH3773">
        <v>1.5098421636386099</v>
      </c>
      <c r="AI3773">
        <v>7.1166458576773898E-7</v>
      </c>
      <c r="AJ3773">
        <v>9.1094348801075004E-8</v>
      </c>
      <c r="AK3773">
        <v>0</v>
      </c>
      <c r="AL3773">
        <v>8.0275893456881404E-7</v>
      </c>
      <c r="AM3773">
        <v>2.3379062490442001E-4</v>
      </c>
      <c r="AN3773">
        <v>4.0856228436780603E-6</v>
      </c>
      <c r="AO3773">
        <v>0</v>
      </c>
      <c r="AP3773">
        <v>2.3787624774809801E-4</v>
      </c>
      <c r="AQ3773">
        <v>1.5321943377641699E-5</v>
      </c>
      <c r="AR3773">
        <v>1.96123634963161E-6</v>
      </c>
      <c r="AS3773">
        <v>0</v>
      </c>
      <c r="AT3773">
        <v>1.72831797272733E-5</v>
      </c>
      <c r="AU3773">
        <v>0</v>
      </c>
      <c r="AV3773">
        <v>0</v>
      </c>
      <c r="AW3773">
        <v>0</v>
      </c>
      <c r="AX3773">
        <v>1.72831797272733E-5</v>
      </c>
      <c r="AY3773">
        <v>1.7442866209369901E-5</v>
      </c>
      <c r="AZ3773">
        <v>2.2327182922172302E-6</v>
      </c>
      <c r="BA3773">
        <v>0</v>
      </c>
      <c r="BB3773">
        <v>1.9675584501587099E-5</v>
      </c>
      <c r="BC3773">
        <v>0</v>
      </c>
      <c r="BD3773">
        <v>0</v>
      </c>
      <c r="BE3773">
        <v>0</v>
      </c>
      <c r="BF3773">
        <v>1.9675584501587099E-5</v>
      </c>
      <c r="BG3773">
        <v>1.09443491732401E-4</v>
      </c>
      <c r="BH3773">
        <v>8.3048252187797699E-5</v>
      </c>
      <c r="BI3773">
        <v>0</v>
      </c>
      <c r="BJ3773">
        <v>1.92491743920198E-4</v>
      </c>
      <c r="BK3773">
        <v>1.4051740343848801E-5</v>
      </c>
      <c r="BL3773">
        <v>2.45562076604791E-7</v>
      </c>
      <c r="BM3773">
        <v>0</v>
      </c>
      <c r="BN3773">
        <v>1.4297302420453501E-5</v>
      </c>
      <c r="BO3773">
        <v>3.6770821496383299E-4</v>
      </c>
      <c r="BP3773">
        <v>0.134873602383349</v>
      </c>
    </row>
    <row r="3774" spans="1:68" x14ac:dyDescent="0.25">
      <c r="A3774" t="s">
        <v>356</v>
      </c>
      <c r="B3774">
        <v>2030</v>
      </c>
      <c r="C3774" t="s">
        <v>235</v>
      </c>
      <c r="D3774">
        <v>2014</v>
      </c>
      <c r="E3774" t="s">
        <v>211</v>
      </c>
      <c r="F3774" t="s">
        <v>17</v>
      </c>
      <c r="G3774">
        <v>0.112716630252319</v>
      </c>
      <c r="H3774">
        <v>1512.4171994800499</v>
      </c>
      <c r="I3774">
        <v>1512.4171994800499</v>
      </c>
      <c r="J3774">
        <v>0</v>
      </c>
      <c r="K3774">
        <v>808.15118691786995</v>
      </c>
      <c r="L3774">
        <v>0</v>
      </c>
      <c r="M3774">
        <v>4.3872575823423202E-4</v>
      </c>
      <c r="N3774">
        <v>1.10695119448404E-4</v>
      </c>
      <c r="O3774">
        <v>4.1836255856789498E-4</v>
      </c>
      <c r="P3774">
        <v>9.6778343625053098E-4</v>
      </c>
      <c r="Q3774">
        <v>1.05835461453309E-5</v>
      </c>
      <c r="R3774">
        <v>2.64350355437617E-8</v>
      </c>
      <c r="S3774">
        <v>0</v>
      </c>
      <c r="T3774">
        <v>1.06099811808747E-5</v>
      </c>
      <c r="U3774">
        <v>5.0014637573786297E-6</v>
      </c>
      <c r="V3774">
        <v>2.4690280433159702E-5</v>
      </c>
      <c r="W3774">
        <v>4.0301725371413101E-5</v>
      </c>
      <c r="X3774">
        <v>1.1062087138232301E-5</v>
      </c>
      <c r="Y3774">
        <v>2.76303105473177E-8</v>
      </c>
      <c r="Z3774">
        <v>0</v>
      </c>
      <c r="AA3774">
        <v>1.10897174487796E-5</v>
      </c>
      <c r="AB3774">
        <v>2.0005855029514498E-5</v>
      </c>
      <c r="AC3774">
        <v>7.0543658380456495E-5</v>
      </c>
      <c r="AD3774">
        <v>1.0163923085875E-4</v>
      </c>
      <c r="AE3774">
        <v>2.03778442741043</v>
      </c>
      <c r="AF3774">
        <v>2.39429846714952E-2</v>
      </c>
      <c r="AG3774">
        <v>0</v>
      </c>
      <c r="AH3774">
        <v>2.06172741208192</v>
      </c>
      <c r="AI3774">
        <v>5.0894158851437102E-7</v>
      </c>
      <c r="AJ3774">
        <v>8.8825279523475701E-8</v>
      </c>
      <c r="AK3774">
        <v>0</v>
      </c>
      <c r="AL3774">
        <v>5.9776686803784703E-7</v>
      </c>
      <c r="AM3774">
        <v>3.2105376640410502E-4</v>
      </c>
      <c r="AN3774">
        <v>3.7722269855147199E-6</v>
      </c>
      <c r="AO3774">
        <v>0</v>
      </c>
      <c r="AP3774">
        <v>3.2482599338961899E-4</v>
      </c>
      <c r="AQ3774">
        <v>1.09573728378402E-5</v>
      </c>
      <c r="AR3774">
        <v>1.91238391031314E-6</v>
      </c>
      <c r="AS3774">
        <v>0</v>
      </c>
      <c r="AT3774">
        <v>1.28697567481533E-5</v>
      </c>
      <c r="AU3774">
        <v>0</v>
      </c>
      <c r="AV3774">
        <v>0</v>
      </c>
      <c r="AW3774">
        <v>0</v>
      </c>
      <c r="AX3774">
        <v>1.28697567481533E-5</v>
      </c>
      <c r="AY3774">
        <v>1.247413488654E-5</v>
      </c>
      <c r="AZ3774">
        <v>2.1771035087637898E-6</v>
      </c>
      <c r="BA3774">
        <v>0</v>
      </c>
      <c r="BB3774">
        <v>1.46512383953037E-5</v>
      </c>
      <c r="BC3774">
        <v>0</v>
      </c>
      <c r="BD3774">
        <v>0</v>
      </c>
      <c r="BE3774">
        <v>0</v>
      </c>
      <c r="BF3774">
        <v>1.46512383953037E-5</v>
      </c>
      <c r="BG3774">
        <v>5.6176783227027301E-5</v>
      </c>
      <c r="BH3774">
        <v>8.0979603143397001E-5</v>
      </c>
      <c r="BI3774">
        <v>0</v>
      </c>
      <c r="BJ3774">
        <v>1.37156386370424E-4</v>
      </c>
      <c r="BK3774">
        <v>1.9296599954636901E-5</v>
      </c>
      <c r="BL3774">
        <v>2.2672574719445099E-7</v>
      </c>
      <c r="BM3774">
        <v>0</v>
      </c>
      <c r="BN3774">
        <v>1.95233257018314E-5</v>
      </c>
      <c r="BO3774">
        <v>3.6677390376341202E-4</v>
      </c>
      <c r="BP3774">
        <v>0.18417329300822599</v>
      </c>
    </row>
    <row r="3775" spans="1:68" x14ac:dyDescent="0.25">
      <c r="A3775" t="s">
        <v>356</v>
      </c>
      <c r="B3775">
        <v>2030</v>
      </c>
      <c r="C3775" t="s">
        <v>235</v>
      </c>
      <c r="D3775">
        <v>2015</v>
      </c>
      <c r="E3775" t="s">
        <v>211</v>
      </c>
      <c r="F3775" t="s">
        <v>17</v>
      </c>
      <c r="G3775">
        <v>0.28434460062756201</v>
      </c>
      <c r="H3775">
        <v>3931.4254651538199</v>
      </c>
      <c r="I3775">
        <v>3931.4254651538199</v>
      </c>
      <c r="J3775">
        <v>0</v>
      </c>
      <c r="K3775">
        <v>2038.6825437954701</v>
      </c>
      <c r="L3775">
        <v>0</v>
      </c>
      <c r="M3775">
        <v>1.1342724455628199E-3</v>
      </c>
      <c r="N3775">
        <v>2.7924503651783901E-4</v>
      </c>
      <c r="O3775">
        <v>1.0553822835833501E-3</v>
      </c>
      <c r="P3775">
        <v>2.4688997656640102E-3</v>
      </c>
      <c r="Q3775">
        <v>2.7323703356899201E-5</v>
      </c>
      <c r="R3775">
        <v>6.6686340848196805E-8</v>
      </c>
      <c r="S3775">
        <v>0</v>
      </c>
      <c r="T3775">
        <v>2.73903896977474E-5</v>
      </c>
      <c r="U3775">
        <v>1.30009642746473E-5</v>
      </c>
      <c r="V3775">
        <v>6.4180701773349405E-5</v>
      </c>
      <c r="W3775">
        <v>1.04572055745744E-4</v>
      </c>
      <c r="X3775">
        <v>2.8559159975560199E-5</v>
      </c>
      <c r="Y3775">
        <v>6.9701601265097403E-8</v>
      </c>
      <c r="Z3775">
        <v>0</v>
      </c>
      <c r="AA3775">
        <v>2.86288615768253E-5</v>
      </c>
      <c r="AB3775">
        <v>5.2003857098589201E-5</v>
      </c>
      <c r="AC3775">
        <v>1.8337343363814099E-4</v>
      </c>
      <c r="AD3775">
        <v>2.64006152313555E-4</v>
      </c>
      <c r="AE3775">
        <v>5.29708177953112</v>
      </c>
      <c r="AF3775">
        <v>6.0399768862927403E-2</v>
      </c>
      <c r="AG3775">
        <v>0</v>
      </c>
      <c r="AH3775">
        <v>5.3574815483940501</v>
      </c>
      <c r="AI3775">
        <v>1.3116781828765399E-6</v>
      </c>
      <c r="AJ3775">
        <v>2.2407508612700499E-7</v>
      </c>
      <c r="AK3775">
        <v>0</v>
      </c>
      <c r="AL3775">
        <v>1.5357532690035399E-6</v>
      </c>
      <c r="AM3775">
        <v>8.34557391544193E-4</v>
      </c>
      <c r="AN3775">
        <v>9.5160081815045597E-6</v>
      </c>
      <c r="AO3775">
        <v>0</v>
      </c>
      <c r="AP3775">
        <v>8.4407339972569805E-4</v>
      </c>
      <c r="AQ3775">
        <v>2.8240071586590701E-5</v>
      </c>
      <c r="AR3775">
        <v>4.8242751580428603E-6</v>
      </c>
      <c r="AS3775">
        <v>0</v>
      </c>
      <c r="AT3775">
        <v>3.3064346744633502E-5</v>
      </c>
      <c r="AU3775">
        <v>0</v>
      </c>
      <c r="AV3775">
        <v>0</v>
      </c>
      <c r="AW3775">
        <v>0</v>
      </c>
      <c r="AX3775">
        <v>3.3064346744633502E-5</v>
      </c>
      <c r="AY3775">
        <v>3.2149171830691603E-5</v>
      </c>
      <c r="AZ3775">
        <v>5.4920700373897596E-6</v>
      </c>
      <c r="BA3775">
        <v>0</v>
      </c>
      <c r="BB3775">
        <v>3.7641241868081303E-5</v>
      </c>
      <c r="BC3775">
        <v>0</v>
      </c>
      <c r="BD3775">
        <v>0</v>
      </c>
      <c r="BE3775">
        <v>0</v>
      </c>
      <c r="BF3775">
        <v>3.7641241868081303E-5</v>
      </c>
      <c r="BG3775">
        <v>1.44782549504974E-4</v>
      </c>
      <c r="BH3775">
        <v>2.0428319107165501E-4</v>
      </c>
      <c r="BI3775">
        <v>0</v>
      </c>
      <c r="BJ3775">
        <v>3.4906574057662999E-4</v>
      </c>
      <c r="BK3775">
        <v>5.0160196854827097E-5</v>
      </c>
      <c r="BL3775">
        <v>5.7194969272660003E-7</v>
      </c>
      <c r="BM3775">
        <v>0</v>
      </c>
      <c r="BN3775">
        <v>5.0732146547553702E-5</v>
      </c>
      <c r="BO3775">
        <v>9.5340377357853198E-4</v>
      </c>
      <c r="BP3775">
        <v>0.47858170445634801</v>
      </c>
    </row>
    <row r="3776" spans="1:68" x14ac:dyDescent="0.25">
      <c r="A3776" t="s">
        <v>356</v>
      </c>
      <c r="B3776">
        <v>2030</v>
      </c>
      <c r="C3776" t="s">
        <v>235</v>
      </c>
      <c r="D3776">
        <v>2016</v>
      </c>
      <c r="E3776" t="s">
        <v>211</v>
      </c>
      <c r="F3776" t="s">
        <v>17</v>
      </c>
      <c r="G3776">
        <v>0.56045329136236699</v>
      </c>
      <c r="H3776">
        <v>7760.4322587467404</v>
      </c>
      <c r="I3776">
        <v>7760.4322587467404</v>
      </c>
      <c r="J3776">
        <v>0</v>
      </c>
      <c r="K3776">
        <v>4018.3155902782401</v>
      </c>
      <c r="L3776">
        <v>0</v>
      </c>
      <c r="M3776">
        <v>2.2236886620156898E-3</v>
      </c>
      <c r="N3776">
        <v>5.5040186965961803E-4</v>
      </c>
      <c r="O3776">
        <v>2.6631215223477402E-3</v>
      </c>
      <c r="P3776">
        <v>5.4372120540230502E-3</v>
      </c>
      <c r="Q3776">
        <v>5.3476452845571399E-5</v>
      </c>
      <c r="R3776">
        <v>1.3144114266561401E-7</v>
      </c>
      <c r="S3776">
        <v>0</v>
      </c>
      <c r="T3776">
        <v>5.3607893988236998E-5</v>
      </c>
      <c r="U3776">
        <v>2.5663236768966502E-5</v>
      </c>
      <c r="V3776">
        <v>1.2668941401676001E-4</v>
      </c>
      <c r="W3776">
        <v>2.0596054477396299E-4</v>
      </c>
      <c r="X3776">
        <v>5.58944207450032E-5</v>
      </c>
      <c r="Y3776">
        <v>1.37384327875521E-7</v>
      </c>
      <c r="Z3776">
        <v>0</v>
      </c>
      <c r="AA3776">
        <v>5.6031805072878703E-5</v>
      </c>
      <c r="AB3776">
        <v>1.0265294707586601E-4</v>
      </c>
      <c r="AC3776">
        <v>3.619697543336E-4</v>
      </c>
      <c r="AD3776">
        <v>5.2065450648234495E-4</v>
      </c>
      <c r="AE3776">
        <v>10.456167790398201</v>
      </c>
      <c r="AF3776">
        <v>0.119050086346083</v>
      </c>
      <c r="AG3776">
        <v>0</v>
      </c>
      <c r="AH3776">
        <v>10.575217876744301</v>
      </c>
      <c r="AI3776">
        <v>2.56156241665182E-6</v>
      </c>
      <c r="AJ3776">
        <v>4.4165994098363998E-7</v>
      </c>
      <c r="AK3776">
        <v>0</v>
      </c>
      <c r="AL3776">
        <v>3.0032223576354602E-6</v>
      </c>
      <c r="AM3776">
        <v>1.6473734935381001E-3</v>
      </c>
      <c r="AN3776">
        <v>1.8756389585681001E-5</v>
      </c>
      <c r="AO3776">
        <v>0</v>
      </c>
      <c r="AP3776">
        <v>1.66612988312378E-3</v>
      </c>
      <c r="AQ3776">
        <v>5.5149736394278702E-5</v>
      </c>
      <c r="AR3776">
        <v>9.5088174165975199E-6</v>
      </c>
      <c r="AS3776">
        <v>0</v>
      </c>
      <c r="AT3776">
        <v>6.4658553810876203E-5</v>
      </c>
      <c r="AU3776">
        <v>0</v>
      </c>
      <c r="AV3776">
        <v>0</v>
      </c>
      <c r="AW3776">
        <v>0</v>
      </c>
      <c r="AX3776">
        <v>6.4658553810876203E-5</v>
      </c>
      <c r="AY3776">
        <v>6.2783776815880906E-5</v>
      </c>
      <c r="AZ3776">
        <v>1.0825064805360501E-5</v>
      </c>
      <c r="BA3776">
        <v>0</v>
      </c>
      <c r="BB3776">
        <v>7.3608841621241493E-5</v>
      </c>
      <c r="BC3776">
        <v>0</v>
      </c>
      <c r="BD3776">
        <v>0</v>
      </c>
      <c r="BE3776">
        <v>0</v>
      </c>
      <c r="BF3776">
        <v>7.3608841621241493E-5</v>
      </c>
      <c r="BG3776">
        <v>2.8274430489974101E-4</v>
      </c>
      <c r="BH3776">
        <v>4.0264941396259699E-4</v>
      </c>
      <c r="BI3776">
        <v>0</v>
      </c>
      <c r="BJ3776">
        <v>6.85393718862338E-4</v>
      </c>
      <c r="BK3776">
        <v>9.9013656300376399E-5</v>
      </c>
      <c r="BL3776">
        <v>1.1273331270396699E-6</v>
      </c>
      <c r="BM3776">
        <v>0</v>
      </c>
      <c r="BN3776">
        <v>1.00140989427416E-4</v>
      </c>
      <c r="BO3776">
        <v>1.8819701570509701E-3</v>
      </c>
      <c r="BP3776">
        <v>0.944680023763529</v>
      </c>
    </row>
    <row r="3777" spans="1:68" x14ac:dyDescent="0.25">
      <c r="A3777" t="s">
        <v>356</v>
      </c>
      <c r="B3777">
        <v>2030</v>
      </c>
      <c r="C3777" t="s">
        <v>235</v>
      </c>
      <c r="D3777">
        <v>2017</v>
      </c>
      <c r="E3777" t="s">
        <v>211</v>
      </c>
      <c r="F3777" t="s">
        <v>17</v>
      </c>
      <c r="G3777">
        <v>0.51344321482268696</v>
      </c>
      <c r="H3777">
        <v>6861.7921828593298</v>
      </c>
      <c r="I3777">
        <v>6861.7921828593298</v>
      </c>
      <c r="J3777">
        <v>0</v>
      </c>
      <c r="K3777">
        <v>3681.26462390711</v>
      </c>
      <c r="L3777">
        <v>0</v>
      </c>
      <c r="M3777">
        <v>1.9497517006803E-3</v>
      </c>
      <c r="N3777">
        <v>5.04234893001518E-4</v>
      </c>
      <c r="O3777">
        <v>2.4397424316554301E-3</v>
      </c>
      <c r="P3777">
        <v>4.89372902533725E-3</v>
      </c>
      <c r="Q3777">
        <v>4.67993280583661E-5</v>
      </c>
      <c r="R3777">
        <v>1.2041603446765301E-7</v>
      </c>
      <c r="S3777">
        <v>0</v>
      </c>
      <c r="T3777">
        <v>4.6919744092833799E-5</v>
      </c>
      <c r="U3777">
        <v>2.2691493408719101E-5</v>
      </c>
      <c r="V3777">
        <v>1.12019073392649E-4</v>
      </c>
      <c r="W3777">
        <v>1.8163031089420199E-4</v>
      </c>
      <c r="X3777">
        <v>4.8915386004222802E-5</v>
      </c>
      <c r="Y3777">
        <v>1.2586071320804099E-7</v>
      </c>
      <c r="Z3777">
        <v>0</v>
      </c>
      <c r="AA3777">
        <v>4.9041246717430902E-5</v>
      </c>
      <c r="AB3777">
        <v>9.0765973634876406E-5</v>
      </c>
      <c r="AC3777">
        <v>3.2005449540756898E-4</v>
      </c>
      <c r="AD3777">
        <v>4.59861715759876E-4</v>
      </c>
      <c r="AE3777">
        <v>8.8958264094237105</v>
      </c>
      <c r="AF3777">
        <v>0.104940907873929</v>
      </c>
      <c r="AG3777">
        <v>0</v>
      </c>
      <c r="AH3777">
        <v>9.0007673172976403</v>
      </c>
      <c r="AI3777">
        <v>2.2357798636825698E-6</v>
      </c>
      <c r="AJ3777">
        <v>4.0461409264955102E-7</v>
      </c>
      <c r="AK3777">
        <v>0</v>
      </c>
      <c r="AL3777">
        <v>2.6403939563321202E-6</v>
      </c>
      <c r="AM3777">
        <v>1.40154107353346E-3</v>
      </c>
      <c r="AN3777">
        <v>1.6533482771583299E-5</v>
      </c>
      <c r="AO3777">
        <v>0</v>
      </c>
      <c r="AP3777">
        <v>1.4180745563050401E-3</v>
      </c>
      <c r="AQ3777">
        <v>4.8135727365525997E-5</v>
      </c>
      <c r="AR3777">
        <v>8.7112304607434693E-6</v>
      </c>
      <c r="AS3777">
        <v>0</v>
      </c>
      <c r="AT3777">
        <v>5.6846957826269502E-5</v>
      </c>
      <c r="AU3777">
        <v>0</v>
      </c>
      <c r="AV3777">
        <v>0</v>
      </c>
      <c r="AW3777">
        <v>0</v>
      </c>
      <c r="AX3777">
        <v>5.6846957826269502E-5</v>
      </c>
      <c r="AY3777">
        <v>5.47988614520521E-5</v>
      </c>
      <c r="AZ3777">
        <v>9.9170727694676707E-6</v>
      </c>
      <c r="BA3777">
        <v>0</v>
      </c>
      <c r="BB3777">
        <v>6.4715934221519798E-5</v>
      </c>
      <c r="BC3777">
        <v>0</v>
      </c>
      <c r="BD3777">
        <v>0</v>
      </c>
      <c r="BE3777">
        <v>0</v>
      </c>
      <c r="BF3777">
        <v>6.4715934221519798E-5</v>
      </c>
      <c r="BG3777">
        <v>2.4678454703513599E-4</v>
      </c>
      <c r="BH3777">
        <v>3.6887571674150101E-4</v>
      </c>
      <c r="BI3777">
        <v>0</v>
      </c>
      <c r="BJ3777">
        <v>6.15660263776637E-4</v>
      </c>
      <c r="BK3777">
        <v>8.4238156489734503E-5</v>
      </c>
      <c r="BL3777">
        <v>9.9372764404375605E-7</v>
      </c>
      <c r="BM3777">
        <v>0</v>
      </c>
      <c r="BN3777">
        <v>8.5231884133778204E-5</v>
      </c>
      <c r="BO3777">
        <v>1.6640423730871299E-3</v>
      </c>
      <c r="BP3777">
        <v>0.80403497897599696</v>
      </c>
    </row>
    <row r="3778" spans="1:68" x14ac:dyDescent="0.25">
      <c r="A3778" t="s">
        <v>356</v>
      </c>
      <c r="B3778">
        <v>2030</v>
      </c>
      <c r="C3778" t="s">
        <v>235</v>
      </c>
      <c r="D3778">
        <v>2018</v>
      </c>
      <c r="E3778" t="s">
        <v>211</v>
      </c>
      <c r="F3778" t="s">
        <v>17</v>
      </c>
      <c r="G3778">
        <v>0.42734839489641901</v>
      </c>
      <c r="H3778">
        <v>5801.0340598063804</v>
      </c>
      <c r="I3778">
        <v>5801.0340598063804</v>
      </c>
      <c r="J3778">
        <v>0</v>
      </c>
      <c r="K3778">
        <v>3063.9854277925501</v>
      </c>
      <c r="L3778">
        <v>0</v>
      </c>
      <c r="M3778">
        <v>1.63184612020379E-3</v>
      </c>
      <c r="N3778">
        <v>4.1968413634481801E-4</v>
      </c>
      <c r="O3778">
        <v>2.0306432766643802E-3</v>
      </c>
      <c r="P3778">
        <v>4.0821735332130004E-3</v>
      </c>
      <c r="Q3778">
        <v>3.9088374288988701E-5</v>
      </c>
      <c r="R3778">
        <v>1.0022451863019401E-7</v>
      </c>
      <c r="S3778">
        <v>0</v>
      </c>
      <c r="T3778">
        <v>3.9188598807618899E-5</v>
      </c>
      <c r="U3778">
        <v>1.9183636377194799E-5</v>
      </c>
      <c r="V3778">
        <v>9.4702148182506402E-5</v>
      </c>
      <c r="W3778">
        <v>1.5307438336731999E-4</v>
      </c>
      <c r="X3778">
        <v>4.0855777122244798E-5</v>
      </c>
      <c r="Y3778">
        <v>1.04756226622937E-7</v>
      </c>
      <c r="Z3778">
        <v>0</v>
      </c>
      <c r="AA3778">
        <v>4.0960533348867703E-5</v>
      </c>
      <c r="AB3778">
        <v>7.6734545508779398E-5</v>
      </c>
      <c r="AC3778">
        <v>2.70577566235732E-4</v>
      </c>
      <c r="AD3778">
        <v>3.88272645093379E-4</v>
      </c>
      <c r="AE3778">
        <v>7.5206288118285904</v>
      </c>
      <c r="AF3778">
        <v>8.7344281206216498E-2</v>
      </c>
      <c r="AG3778">
        <v>0</v>
      </c>
      <c r="AH3778">
        <v>7.6079730930347997</v>
      </c>
      <c r="AI3778">
        <v>1.8614977223396099E-6</v>
      </c>
      <c r="AJ3778">
        <v>3.3676788017535599E-7</v>
      </c>
      <c r="AK3778">
        <v>0</v>
      </c>
      <c r="AL3778">
        <v>2.1982656025149699E-6</v>
      </c>
      <c r="AM3778">
        <v>1.18487813199805E-3</v>
      </c>
      <c r="AN3778">
        <v>1.37611270740499E-5</v>
      </c>
      <c r="AO3778">
        <v>0</v>
      </c>
      <c r="AP3778">
        <v>1.1986392590721E-3</v>
      </c>
      <c r="AQ3778">
        <v>4.0077535498731501E-5</v>
      </c>
      <c r="AR3778">
        <v>7.2505201110839902E-6</v>
      </c>
      <c r="AS3778">
        <v>0</v>
      </c>
      <c r="AT3778">
        <v>4.7328055609815497E-5</v>
      </c>
      <c r="AU3778">
        <v>0</v>
      </c>
      <c r="AV3778">
        <v>0</v>
      </c>
      <c r="AW3778">
        <v>0</v>
      </c>
      <c r="AX3778">
        <v>4.7328055609815497E-5</v>
      </c>
      <c r="AY3778">
        <v>4.5625223411656103E-5</v>
      </c>
      <c r="AZ3778">
        <v>8.2541652275345801E-6</v>
      </c>
      <c r="BA3778">
        <v>0</v>
      </c>
      <c r="BB3778">
        <v>5.3879388639190698E-5</v>
      </c>
      <c r="BC3778">
        <v>0</v>
      </c>
      <c r="BD3778">
        <v>0</v>
      </c>
      <c r="BE3778">
        <v>0</v>
      </c>
      <c r="BF3778">
        <v>5.3879388639190698E-5</v>
      </c>
      <c r="BG3778">
        <v>2.0547142286669201E-4</v>
      </c>
      <c r="BH3778">
        <v>3.0702216119495398E-4</v>
      </c>
      <c r="BI3778">
        <v>0</v>
      </c>
      <c r="BJ3778">
        <v>5.1249358406164696E-4</v>
      </c>
      <c r="BK3778">
        <v>7.1215857593725596E-5</v>
      </c>
      <c r="BL3778">
        <v>8.2709811209201501E-7</v>
      </c>
      <c r="BM3778">
        <v>0</v>
      </c>
      <c r="BN3778">
        <v>7.2042955705817598E-5</v>
      </c>
      <c r="BO3778">
        <v>1.40679959782999E-3</v>
      </c>
      <c r="BP3778">
        <v>0.67961722265083002</v>
      </c>
    </row>
    <row r="3779" spans="1:68" x14ac:dyDescent="0.25">
      <c r="A3779" t="s">
        <v>356</v>
      </c>
      <c r="B3779">
        <v>2030</v>
      </c>
      <c r="C3779" t="s">
        <v>235</v>
      </c>
      <c r="D3779">
        <v>2019</v>
      </c>
      <c r="E3779" t="s">
        <v>211</v>
      </c>
      <c r="F3779" t="s">
        <v>17</v>
      </c>
      <c r="G3779">
        <v>0.69124294602534098</v>
      </c>
      <c r="H3779">
        <v>8265.9580505240192</v>
      </c>
      <c r="I3779">
        <v>8265.9580505240192</v>
      </c>
      <c r="J3779">
        <v>0</v>
      </c>
      <c r="K3779">
        <v>4956.0460246946504</v>
      </c>
      <c r="L3779">
        <v>0</v>
      </c>
      <c r="M3779">
        <v>2.2977726415085802E-3</v>
      </c>
      <c r="N3779">
        <v>6.7884588376050496E-4</v>
      </c>
      <c r="O3779">
        <v>3.2845983690385902E-3</v>
      </c>
      <c r="P3779">
        <v>6.26121689430768E-3</v>
      </c>
      <c r="Q3779">
        <v>5.4923978651739497E-5</v>
      </c>
      <c r="R3779">
        <v>1.6211478116982099E-7</v>
      </c>
      <c r="S3779">
        <v>0</v>
      </c>
      <c r="T3779">
        <v>5.5086093432909298E-5</v>
      </c>
      <c r="U3779">
        <v>2.73349771636562E-5</v>
      </c>
      <c r="V3779">
        <v>1.3494214584860301E-4</v>
      </c>
      <c r="W3779">
        <v>2.1736321644516801E-4</v>
      </c>
      <c r="X3779">
        <v>5.7407397244825502E-5</v>
      </c>
      <c r="Y3779">
        <v>1.6944489220063301E-7</v>
      </c>
      <c r="Z3779">
        <v>0</v>
      </c>
      <c r="AA3779">
        <v>5.7576842137026101E-5</v>
      </c>
      <c r="AB3779">
        <v>1.09339908654624E-4</v>
      </c>
      <c r="AC3779">
        <v>3.8554898813886602E-4</v>
      </c>
      <c r="AD3779">
        <v>5.5246573893051696E-4</v>
      </c>
      <c r="AE3779">
        <v>10.716227767539101</v>
      </c>
      <c r="AF3779">
        <v>0.141280788650405</v>
      </c>
      <c r="AG3779">
        <v>0</v>
      </c>
      <c r="AH3779">
        <v>10.857508556189501</v>
      </c>
      <c r="AI3779">
        <v>2.6059338359231701E-6</v>
      </c>
      <c r="AJ3779">
        <v>5.4472749728133602E-7</v>
      </c>
      <c r="AK3779">
        <v>0</v>
      </c>
      <c r="AL3779">
        <v>3.1506613332045E-6</v>
      </c>
      <c r="AM3779">
        <v>1.6883460488432401E-3</v>
      </c>
      <c r="AN3779">
        <v>2.22588457869392E-5</v>
      </c>
      <c r="AO3779">
        <v>0</v>
      </c>
      <c r="AP3779">
        <v>1.71060489463018E-3</v>
      </c>
      <c r="AQ3779">
        <v>5.6105040883580801E-5</v>
      </c>
      <c r="AR3779">
        <v>1.1727833640316899E-5</v>
      </c>
      <c r="AS3779">
        <v>0</v>
      </c>
      <c r="AT3779">
        <v>6.7832874523897699E-5</v>
      </c>
      <c r="AU3779">
        <v>0</v>
      </c>
      <c r="AV3779">
        <v>0</v>
      </c>
      <c r="AW3779">
        <v>0</v>
      </c>
      <c r="AX3779">
        <v>6.7832874523897699E-5</v>
      </c>
      <c r="AY3779">
        <v>6.38713182579425E-5</v>
      </c>
      <c r="AZ3779">
        <v>1.33512458616906E-5</v>
      </c>
      <c r="BA3779">
        <v>0</v>
      </c>
      <c r="BB3779">
        <v>7.72225641196331E-5</v>
      </c>
      <c r="BC3779">
        <v>0</v>
      </c>
      <c r="BD3779">
        <v>0</v>
      </c>
      <c r="BE3779">
        <v>0</v>
      </c>
      <c r="BF3779">
        <v>7.72225641196331E-5</v>
      </c>
      <c r="BG3779">
        <v>2.8764200107966702E-4</v>
      </c>
      <c r="BH3779">
        <v>4.9661331535106701E-4</v>
      </c>
      <c r="BI3779">
        <v>0</v>
      </c>
      <c r="BJ3779">
        <v>7.8425531643073402E-4</v>
      </c>
      <c r="BK3779">
        <v>1.0147626877085999E-4</v>
      </c>
      <c r="BL3779">
        <v>1.3378445841432399E-6</v>
      </c>
      <c r="BM3779">
        <v>0</v>
      </c>
      <c r="BN3779">
        <v>1.0281411335500301E-4</v>
      </c>
      <c r="BO3779">
        <v>2.00456441752816E-3</v>
      </c>
      <c r="BP3779">
        <v>0.96989693833442703</v>
      </c>
    </row>
    <row r="3780" spans="1:68" x14ac:dyDescent="0.25">
      <c r="A3780" t="s">
        <v>356</v>
      </c>
      <c r="B3780">
        <v>2030</v>
      </c>
      <c r="C3780" t="s">
        <v>235</v>
      </c>
      <c r="D3780">
        <v>2020</v>
      </c>
      <c r="E3780" t="s">
        <v>211</v>
      </c>
      <c r="F3780" t="s">
        <v>17</v>
      </c>
      <c r="G3780">
        <v>0.71287446563786905</v>
      </c>
      <c r="H3780">
        <v>9179.5043812942295</v>
      </c>
      <c r="I3780">
        <v>9179.5043812942295</v>
      </c>
      <c r="J3780">
        <v>0</v>
      </c>
      <c r="K3780">
        <v>5111.1388287517602</v>
      </c>
      <c r="L3780">
        <v>0</v>
      </c>
      <c r="M3780">
        <v>2.5164631581596399E-3</v>
      </c>
      <c r="N3780">
        <v>7.0008945395949997E-4</v>
      </c>
      <c r="O3780">
        <v>3.3873854635726899E-3</v>
      </c>
      <c r="P3780">
        <v>6.6039380756918401E-3</v>
      </c>
      <c r="Q3780">
        <v>6.0029871596720698E-5</v>
      </c>
      <c r="R3780">
        <v>1.67187945516047E-7</v>
      </c>
      <c r="S3780">
        <v>0</v>
      </c>
      <c r="T3780">
        <v>6.0197059542236701E-5</v>
      </c>
      <c r="U3780">
        <v>3.03560145239852E-5</v>
      </c>
      <c r="V3780">
        <v>1.4985583177015599E-4</v>
      </c>
      <c r="W3780">
        <v>2.40408905836378E-4</v>
      </c>
      <c r="X3780">
        <v>6.2744156011714406E-5</v>
      </c>
      <c r="Y3780">
        <v>1.7474744252676199E-7</v>
      </c>
      <c r="Z3780">
        <v>0</v>
      </c>
      <c r="AA3780">
        <v>6.2918903454241103E-5</v>
      </c>
      <c r="AB3780">
        <v>1.2142405809594E-4</v>
      </c>
      <c r="AC3780">
        <v>4.2815951934330399E-4</v>
      </c>
      <c r="AD3780">
        <v>6.1250248089348596E-4</v>
      </c>
      <c r="AE3780">
        <v>11.900575727799099</v>
      </c>
      <c r="AF3780">
        <v>0.145701981182115</v>
      </c>
      <c r="AG3780">
        <v>0</v>
      </c>
      <c r="AH3780">
        <v>12.046277708981201</v>
      </c>
      <c r="AI3780">
        <v>2.8359267106086401E-6</v>
      </c>
      <c r="AJ3780">
        <v>5.6177401270500704E-7</v>
      </c>
      <c r="AK3780">
        <v>0</v>
      </c>
      <c r="AL3780">
        <v>3.3977007233136498E-6</v>
      </c>
      <c r="AM3780">
        <v>1.87494055229506E-3</v>
      </c>
      <c r="AN3780">
        <v>2.2955406470792801E-5</v>
      </c>
      <c r="AO3780">
        <v>0</v>
      </c>
      <c r="AP3780">
        <v>1.89789595876586E-3</v>
      </c>
      <c r="AQ3780">
        <v>6.1056724406500801E-5</v>
      </c>
      <c r="AR3780">
        <v>1.20948404428626E-5</v>
      </c>
      <c r="AS3780">
        <v>0</v>
      </c>
      <c r="AT3780">
        <v>7.31515648493634E-5</v>
      </c>
      <c r="AU3780">
        <v>0</v>
      </c>
      <c r="AV3780">
        <v>0</v>
      </c>
      <c r="AW3780">
        <v>0</v>
      </c>
      <c r="AX3780">
        <v>7.31515648493634E-5</v>
      </c>
      <c r="AY3780">
        <v>6.9508433020256004E-5</v>
      </c>
      <c r="AZ3780">
        <v>1.3769055169358001E-5</v>
      </c>
      <c r="BA3780">
        <v>0</v>
      </c>
      <c r="BB3780">
        <v>8.3277488189614001E-5</v>
      </c>
      <c r="BC3780">
        <v>0</v>
      </c>
      <c r="BD3780">
        <v>0</v>
      </c>
      <c r="BE3780">
        <v>0</v>
      </c>
      <c r="BF3780">
        <v>8.3277488189614001E-5</v>
      </c>
      <c r="BG3780">
        <v>3.1302852621952599E-4</v>
      </c>
      <c r="BH3780">
        <v>5.1215416207164301E-4</v>
      </c>
      <c r="BI3780">
        <v>0</v>
      </c>
      <c r="BJ3780">
        <v>8.25182688291169E-4</v>
      </c>
      <c r="BK3780">
        <v>1.12691335727314E-4</v>
      </c>
      <c r="BL3780">
        <v>1.3797106335934499E-6</v>
      </c>
      <c r="BM3780">
        <v>0</v>
      </c>
      <c r="BN3780">
        <v>1.14071046360908E-4</v>
      </c>
      <c r="BO3780">
        <v>2.2261070937953402E-3</v>
      </c>
      <c r="BP3780">
        <v>1.0760892158456199</v>
      </c>
    </row>
    <row r="3781" spans="1:68" x14ac:dyDescent="0.25">
      <c r="A3781" t="s">
        <v>356</v>
      </c>
      <c r="B3781">
        <v>2030</v>
      </c>
      <c r="C3781" t="s">
        <v>235</v>
      </c>
      <c r="D3781">
        <v>2021</v>
      </c>
      <c r="E3781" t="s">
        <v>211</v>
      </c>
      <c r="F3781" t="s">
        <v>17</v>
      </c>
      <c r="G3781">
        <v>0.74725321394001398</v>
      </c>
      <c r="H3781">
        <v>10308.6467708704</v>
      </c>
      <c r="I3781">
        <v>10308.6467708704</v>
      </c>
      <c r="J3781">
        <v>0</v>
      </c>
      <c r="K3781">
        <v>5357.62620317855</v>
      </c>
      <c r="L3781">
        <v>0</v>
      </c>
      <c r="M3781">
        <v>2.7805481442806702E-3</v>
      </c>
      <c r="N3781">
        <v>7.3385163830863901E-4</v>
      </c>
      <c r="O3781">
        <v>3.55074391988984E-3</v>
      </c>
      <c r="P3781">
        <v>7.0651437024791498E-3</v>
      </c>
      <c r="Q3781">
        <v>6.6212851551989603E-5</v>
      </c>
      <c r="R3781">
        <v>1.7525067265119E-7</v>
      </c>
      <c r="S3781">
        <v>0</v>
      </c>
      <c r="T3781">
        <v>6.6388102224640796E-5</v>
      </c>
      <c r="U3781">
        <v>3.4090013806938998E-5</v>
      </c>
      <c r="V3781">
        <v>1.6828913328060599E-4</v>
      </c>
      <c r="W3781">
        <v>2.6876724931218499E-4</v>
      </c>
      <c r="X3781">
        <v>6.9206702883993306E-5</v>
      </c>
      <c r="Y3781">
        <v>1.83174730405134E-7</v>
      </c>
      <c r="Z3781">
        <v>0</v>
      </c>
      <c r="AA3781">
        <v>6.9389877614398399E-5</v>
      </c>
      <c r="AB3781">
        <v>1.3636005522775599E-4</v>
      </c>
      <c r="AC3781">
        <v>4.8082609508744601E-4</v>
      </c>
      <c r="AD3781">
        <v>6.8657602792959998E-4</v>
      </c>
      <c r="AE3781">
        <v>12.086705169595</v>
      </c>
      <c r="AF3781">
        <v>0.138126726908848</v>
      </c>
      <c r="AG3781">
        <v>0</v>
      </c>
      <c r="AH3781">
        <v>12.224831896503799</v>
      </c>
      <c r="AI3781">
        <v>3.1125028976771102E-6</v>
      </c>
      <c r="AJ3781">
        <v>5.8886586171406203E-7</v>
      </c>
      <c r="AK3781">
        <v>0</v>
      </c>
      <c r="AL3781">
        <v>3.7013687593911798E-6</v>
      </c>
      <c r="AM3781">
        <v>1.90426532164919E-3</v>
      </c>
      <c r="AN3781">
        <v>2.1761922075099499E-5</v>
      </c>
      <c r="AO3781">
        <v>0</v>
      </c>
      <c r="AP3781">
        <v>1.92602724372429E-3</v>
      </c>
      <c r="AQ3781">
        <v>6.7011333870867503E-5</v>
      </c>
      <c r="AR3781">
        <v>1.2678120522852099E-5</v>
      </c>
      <c r="AS3781">
        <v>0</v>
      </c>
      <c r="AT3781">
        <v>7.9689454393719702E-5</v>
      </c>
      <c r="AU3781">
        <v>0</v>
      </c>
      <c r="AV3781">
        <v>0</v>
      </c>
      <c r="AW3781">
        <v>0</v>
      </c>
      <c r="AX3781">
        <v>7.9689454393719702E-5</v>
      </c>
      <c r="AY3781">
        <v>7.6287302622891505E-5</v>
      </c>
      <c r="AZ3781">
        <v>1.44330751403948E-5</v>
      </c>
      <c r="BA3781">
        <v>0</v>
      </c>
      <c r="BB3781">
        <v>9.0720377763286295E-5</v>
      </c>
      <c r="BC3781">
        <v>0</v>
      </c>
      <c r="BD3781">
        <v>0</v>
      </c>
      <c r="BE3781">
        <v>0</v>
      </c>
      <c r="BF3781">
        <v>9.0720377763286295E-5</v>
      </c>
      <c r="BG3781">
        <v>3.4355689910782E-4</v>
      </c>
      <c r="BH3781">
        <v>5.3685306752900496E-4</v>
      </c>
      <c r="BI3781">
        <v>0</v>
      </c>
      <c r="BJ3781">
        <v>8.8040996663682502E-4</v>
      </c>
      <c r="BK3781">
        <v>1.14453870237738E-4</v>
      </c>
      <c r="BL3781">
        <v>1.30797750554534E-6</v>
      </c>
      <c r="BM3781">
        <v>0</v>
      </c>
      <c r="BN3781">
        <v>1.1576184774328299E-4</v>
      </c>
      <c r="BO3781">
        <v>2.4999336294047E-3</v>
      </c>
      <c r="BP3781">
        <v>1.09203939068626</v>
      </c>
    </row>
    <row r="3782" spans="1:68" x14ac:dyDescent="0.25">
      <c r="A3782" t="s">
        <v>356</v>
      </c>
      <c r="B3782">
        <v>2030</v>
      </c>
      <c r="C3782" t="s">
        <v>235</v>
      </c>
      <c r="D3782">
        <v>2022</v>
      </c>
      <c r="E3782" t="s">
        <v>211</v>
      </c>
      <c r="F3782" t="s">
        <v>17</v>
      </c>
      <c r="G3782">
        <v>0.85745631160115898</v>
      </c>
      <c r="H3782">
        <v>12616.6338730685</v>
      </c>
      <c r="I3782">
        <v>12616.6338730685</v>
      </c>
      <c r="J3782">
        <v>0</v>
      </c>
      <c r="K3782">
        <v>6147.75596466553</v>
      </c>
      <c r="L3782">
        <v>0</v>
      </c>
      <c r="M3782">
        <v>3.3394534825682302E-3</v>
      </c>
      <c r="N3782">
        <v>8.4207830399121795E-4</v>
      </c>
      <c r="O3782">
        <v>4.0743990500031304E-3</v>
      </c>
      <c r="P3782">
        <v>8.2559308365625795E-3</v>
      </c>
      <c r="Q3782">
        <v>7.9422407289191698E-5</v>
      </c>
      <c r="R3782">
        <v>2.0109621822138401E-7</v>
      </c>
      <c r="S3782">
        <v>0</v>
      </c>
      <c r="T3782">
        <v>7.9623503507413097E-5</v>
      </c>
      <c r="U3782">
        <v>4.1722374671460501E-5</v>
      </c>
      <c r="V3782">
        <v>2.0596712901417501E-4</v>
      </c>
      <c r="W3782">
        <v>3.27313007193048E-4</v>
      </c>
      <c r="X3782">
        <v>8.30135361150963E-5</v>
      </c>
      <c r="Y3782">
        <v>2.10188896858102E-7</v>
      </c>
      <c r="Z3782">
        <v>0</v>
      </c>
      <c r="AA3782">
        <v>8.3223725011954402E-5</v>
      </c>
      <c r="AB3782">
        <v>1.66889498685842E-4</v>
      </c>
      <c r="AC3782">
        <v>5.8847751146907099E-4</v>
      </c>
      <c r="AD3782">
        <v>8.3859073516686798E-4</v>
      </c>
      <c r="AE3782">
        <v>14.7927790374398</v>
      </c>
      <c r="AF3782">
        <v>0.158497322700454</v>
      </c>
      <c r="AG3782">
        <v>0</v>
      </c>
      <c r="AH3782">
        <v>14.9512763601403</v>
      </c>
      <c r="AI3782">
        <v>3.71220881017352E-6</v>
      </c>
      <c r="AJ3782">
        <v>6.7571037553772298E-7</v>
      </c>
      <c r="AK3782">
        <v>0</v>
      </c>
      <c r="AL3782">
        <v>4.3879191857112497E-6</v>
      </c>
      <c r="AM3782">
        <v>2.3306083615473598E-3</v>
      </c>
      <c r="AN3782">
        <v>2.4971317737770999E-5</v>
      </c>
      <c r="AO3782">
        <v>0</v>
      </c>
      <c r="AP3782">
        <v>2.3555796792851299E-3</v>
      </c>
      <c r="AQ3782">
        <v>7.9922837714485601E-5</v>
      </c>
      <c r="AR3782">
        <v>1.45478590908174E-5</v>
      </c>
      <c r="AS3782">
        <v>0</v>
      </c>
      <c r="AT3782">
        <v>9.4470696805303001E-5</v>
      </c>
      <c r="AU3782">
        <v>0</v>
      </c>
      <c r="AV3782">
        <v>0</v>
      </c>
      <c r="AW3782">
        <v>0</v>
      </c>
      <c r="AX3782">
        <v>9.4470696805303001E-5</v>
      </c>
      <c r="AY3782">
        <v>9.0986066908538998E-5</v>
      </c>
      <c r="AZ3782">
        <v>1.65616301731139E-5</v>
      </c>
      <c r="BA3782">
        <v>0</v>
      </c>
      <c r="BB3782">
        <v>1.07547697081653E-4</v>
      </c>
      <c r="BC3782">
        <v>0</v>
      </c>
      <c r="BD3782">
        <v>0</v>
      </c>
      <c r="BE3782">
        <v>0</v>
      </c>
      <c r="BF3782">
        <v>1.07547697081653E-4</v>
      </c>
      <c r="BG3782">
        <v>4.0975220821688898E-4</v>
      </c>
      <c r="BH3782">
        <v>6.1602686019647003E-4</v>
      </c>
      <c r="BI3782">
        <v>0</v>
      </c>
      <c r="BJ3782">
        <v>1.0257790684133599E-3</v>
      </c>
      <c r="BK3782">
        <v>1.40078771563467E-4</v>
      </c>
      <c r="BL3782">
        <v>1.50087486629696E-6</v>
      </c>
      <c r="BM3782">
        <v>0</v>
      </c>
      <c r="BN3782">
        <v>1.4157964642976399E-4</v>
      </c>
      <c r="BO3782">
        <v>3.0596399324008599E-3</v>
      </c>
      <c r="BP3782">
        <v>1.33559159459517</v>
      </c>
    </row>
    <row r="3783" spans="1:68" x14ac:dyDescent="0.25">
      <c r="A3783" t="s">
        <v>356</v>
      </c>
      <c r="B3783">
        <v>2030</v>
      </c>
      <c r="C3783" t="s">
        <v>235</v>
      </c>
      <c r="D3783">
        <v>2023</v>
      </c>
      <c r="E3783" t="s">
        <v>211</v>
      </c>
      <c r="F3783" t="s">
        <v>17</v>
      </c>
      <c r="G3783">
        <v>0.94622040453387402</v>
      </c>
      <c r="H3783">
        <v>14791.945934965799</v>
      </c>
      <c r="I3783">
        <v>14791.945934965799</v>
      </c>
      <c r="J3783">
        <v>0</v>
      </c>
      <c r="K3783">
        <v>6784.1732076107901</v>
      </c>
      <c r="L3783">
        <v>0</v>
      </c>
      <c r="M3783">
        <v>3.83001020653504E-3</v>
      </c>
      <c r="N3783">
        <v>9.2925046171027695E-4</v>
      </c>
      <c r="O3783">
        <v>4.4961818639217797E-3</v>
      </c>
      <c r="P3783">
        <v>9.2554425321671099E-3</v>
      </c>
      <c r="Q3783">
        <v>9.1053305689427897E-5</v>
      </c>
      <c r="R3783">
        <v>2.2191374928519801E-7</v>
      </c>
      <c r="S3783">
        <v>0</v>
      </c>
      <c r="T3783">
        <v>9.1275219438713195E-5</v>
      </c>
      <c r="U3783">
        <v>4.8915987943187499E-5</v>
      </c>
      <c r="V3783">
        <v>2.4147919860472401E-4</v>
      </c>
      <c r="W3783">
        <v>3.8167040598662498E-4</v>
      </c>
      <c r="X3783">
        <v>9.5170332129643895E-5</v>
      </c>
      <c r="Y3783">
        <v>2.3194770430019601E-7</v>
      </c>
      <c r="Z3783">
        <v>0</v>
      </c>
      <c r="AA3783">
        <v>9.5402279833944095E-5</v>
      </c>
      <c r="AB3783">
        <v>1.9566395177275E-4</v>
      </c>
      <c r="AC3783">
        <v>6.8994056744206902E-4</v>
      </c>
      <c r="AD3783">
        <v>9.810067990487629E-4</v>
      </c>
      <c r="AE3783">
        <v>17.343293777969201</v>
      </c>
      <c r="AF3783">
        <v>0.174905005391013</v>
      </c>
      <c r="AG3783">
        <v>0</v>
      </c>
      <c r="AH3783">
        <v>17.518198783360301</v>
      </c>
      <c r="AI3783">
        <v>4.2281487012400599E-6</v>
      </c>
      <c r="AJ3783">
        <v>7.45660083480078E-7</v>
      </c>
      <c r="AK3783">
        <v>0</v>
      </c>
      <c r="AL3783">
        <v>4.97380878472014E-6</v>
      </c>
      <c r="AM3783">
        <v>2.7324429975872202E-3</v>
      </c>
      <c r="AN3783">
        <v>2.7556354827519399E-5</v>
      </c>
      <c r="AO3783">
        <v>0</v>
      </c>
      <c r="AP3783">
        <v>2.7599993524147401E-3</v>
      </c>
      <c r="AQ3783">
        <v>9.1030882087186904E-5</v>
      </c>
      <c r="AR3783">
        <v>1.6053857121082101E-5</v>
      </c>
      <c r="AS3783">
        <v>0</v>
      </c>
      <c r="AT3783">
        <v>1.07084739208269E-4</v>
      </c>
      <c r="AU3783">
        <v>0</v>
      </c>
      <c r="AV3783">
        <v>0</v>
      </c>
      <c r="AW3783">
        <v>0</v>
      </c>
      <c r="AX3783">
        <v>1.07084739208269E-4</v>
      </c>
      <c r="AY3783">
        <v>1.0363172986820699E-4</v>
      </c>
      <c r="AZ3783">
        <v>1.8276094292059399E-5</v>
      </c>
      <c r="BA3783">
        <v>0</v>
      </c>
      <c r="BB3783">
        <v>1.21907824160266E-4</v>
      </c>
      <c r="BC3783">
        <v>0</v>
      </c>
      <c r="BD3783">
        <v>0</v>
      </c>
      <c r="BE3783">
        <v>0</v>
      </c>
      <c r="BF3783">
        <v>1.21907824160266E-4</v>
      </c>
      <c r="BG3783">
        <v>4.6670145361625098E-4</v>
      </c>
      <c r="BH3783">
        <v>6.79798115626873E-4</v>
      </c>
      <c r="BI3783">
        <v>0</v>
      </c>
      <c r="BJ3783">
        <v>1.1464995692431199E-3</v>
      </c>
      <c r="BK3783">
        <v>1.6423062097618599E-4</v>
      </c>
      <c r="BL3783">
        <v>1.65624580976064E-6</v>
      </c>
      <c r="BM3783">
        <v>0</v>
      </c>
      <c r="BN3783">
        <v>1.6588686678594699E-4</v>
      </c>
      <c r="BO3783">
        <v>3.5871714211461602E-3</v>
      </c>
      <c r="BP3783">
        <v>1.56489375782523</v>
      </c>
    </row>
    <row r="3784" spans="1:68" x14ac:dyDescent="0.25">
      <c r="A3784" t="s">
        <v>356</v>
      </c>
      <c r="B3784">
        <v>2030</v>
      </c>
      <c r="C3784" t="s">
        <v>235</v>
      </c>
      <c r="D3784">
        <v>2024</v>
      </c>
      <c r="E3784" t="s">
        <v>211</v>
      </c>
      <c r="F3784" t="s">
        <v>17</v>
      </c>
      <c r="G3784">
        <v>1.08627906427587</v>
      </c>
      <c r="H3784">
        <v>17979.334241227101</v>
      </c>
      <c r="I3784">
        <v>17979.334241227101</v>
      </c>
      <c r="J3784">
        <v>0</v>
      </c>
      <c r="K3784">
        <v>7788.3601838825598</v>
      </c>
      <c r="L3784">
        <v>0</v>
      </c>
      <c r="M3784">
        <v>4.5367837232434902E-3</v>
      </c>
      <c r="N3784">
        <v>1.06679724637921E-3</v>
      </c>
      <c r="O3784">
        <v>5.1617025003398596E-3</v>
      </c>
      <c r="P3784">
        <v>1.07652834699625E-2</v>
      </c>
      <c r="Q3784">
        <v>1.07960059074119E-4</v>
      </c>
      <c r="R3784">
        <v>2.5476121500700999E-7</v>
      </c>
      <c r="S3784">
        <v>0</v>
      </c>
      <c r="T3784">
        <v>1.08214820289126E-4</v>
      </c>
      <c r="U3784">
        <v>5.9456470489894197E-5</v>
      </c>
      <c r="V3784">
        <v>2.9351345949386301E-4</v>
      </c>
      <c r="W3784">
        <v>4.6118475027288398E-4</v>
      </c>
      <c r="X3784">
        <v>1.12841533879784E-4</v>
      </c>
      <c r="Y3784">
        <v>2.66280386663479E-7</v>
      </c>
      <c r="Z3784">
        <v>0</v>
      </c>
      <c r="AA3784">
        <v>1.13107814266448E-4</v>
      </c>
      <c r="AB3784">
        <v>2.3782588195957701E-4</v>
      </c>
      <c r="AC3784">
        <v>8.3860988426818096E-4</v>
      </c>
      <c r="AD3784">
        <v>1.1895435804942E-3</v>
      </c>
      <c r="AE3784">
        <v>19.4851562134359</v>
      </c>
      <c r="AF3784">
        <v>0.18559888145228501</v>
      </c>
      <c r="AG3784">
        <v>0</v>
      </c>
      <c r="AH3784">
        <v>19.6707550948882</v>
      </c>
      <c r="AI3784">
        <v>4.9759812746460997E-6</v>
      </c>
      <c r="AJ3784">
        <v>8.5603199198565703E-7</v>
      </c>
      <c r="AK3784">
        <v>0</v>
      </c>
      <c r="AL3784">
        <v>5.8320132666317602E-6</v>
      </c>
      <c r="AM3784">
        <v>3.0698942965452299E-3</v>
      </c>
      <c r="AN3784">
        <v>2.9241179355937701E-5</v>
      </c>
      <c r="AO3784">
        <v>0</v>
      </c>
      <c r="AP3784">
        <v>3.0991354759011599E-3</v>
      </c>
      <c r="AQ3784">
        <v>1.0713151232063E-4</v>
      </c>
      <c r="AR3784">
        <v>1.84301340448247E-5</v>
      </c>
      <c r="AS3784">
        <v>0</v>
      </c>
      <c r="AT3784">
        <v>1.25561646365455E-4</v>
      </c>
      <c r="AU3784">
        <v>0</v>
      </c>
      <c r="AV3784">
        <v>0</v>
      </c>
      <c r="AW3784">
        <v>0</v>
      </c>
      <c r="AX3784">
        <v>1.25561646365455E-4</v>
      </c>
      <c r="AY3784">
        <v>1.2196107178826E-4</v>
      </c>
      <c r="AZ3784">
        <v>2.0981304684478701E-5</v>
      </c>
      <c r="BA3784">
        <v>0</v>
      </c>
      <c r="BB3784">
        <v>1.4294237647273901E-4</v>
      </c>
      <c r="BC3784">
        <v>0</v>
      </c>
      <c r="BD3784">
        <v>0</v>
      </c>
      <c r="BE3784">
        <v>0</v>
      </c>
      <c r="BF3784">
        <v>1.4294237647273901E-4</v>
      </c>
      <c r="BG3784">
        <v>5.4924692308060998E-4</v>
      </c>
      <c r="BH3784">
        <v>7.8042119721930198E-4</v>
      </c>
      <c r="BI3784">
        <v>0</v>
      </c>
      <c r="BJ3784">
        <v>1.32966812029991E-3</v>
      </c>
      <c r="BK3784">
        <v>1.84512777429598E-4</v>
      </c>
      <c r="BL3784">
        <v>1.75751042123922E-6</v>
      </c>
      <c r="BM3784">
        <v>0</v>
      </c>
      <c r="BN3784">
        <v>1.8627028785083699E-4</v>
      </c>
      <c r="BO3784">
        <v>4.3601399197186501E-3</v>
      </c>
      <c r="BP3784">
        <v>1.75718076044087</v>
      </c>
    </row>
    <row r="3785" spans="1:68" x14ac:dyDescent="0.25">
      <c r="A3785" t="s">
        <v>356</v>
      </c>
      <c r="B3785">
        <v>2030</v>
      </c>
      <c r="C3785" t="s">
        <v>235</v>
      </c>
      <c r="D3785">
        <v>2025</v>
      </c>
      <c r="E3785" t="s">
        <v>211</v>
      </c>
      <c r="F3785" t="s">
        <v>17</v>
      </c>
      <c r="G3785">
        <v>1.17917357952525</v>
      </c>
      <c r="H3785">
        <v>20600.094356118501</v>
      </c>
      <c r="I3785">
        <v>20600.094356118501</v>
      </c>
      <c r="J3785">
        <v>0</v>
      </c>
      <c r="K3785">
        <v>8454.3915635369704</v>
      </c>
      <c r="L3785">
        <v>0</v>
      </c>
      <c r="M3785">
        <v>5.0419748597403304E-3</v>
      </c>
      <c r="N3785">
        <v>1.1580257495611499E-3</v>
      </c>
      <c r="O3785">
        <v>5.6031119570803603E-3</v>
      </c>
      <c r="P3785">
        <v>1.18031125663818E-2</v>
      </c>
      <c r="Q3785">
        <v>1.20351511530131E-4</v>
      </c>
      <c r="R3785">
        <v>2.7654743951479401E-7</v>
      </c>
      <c r="S3785">
        <v>0</v>
      </c>
      <c r="T3785">
        <v>1.20628058969645E-4</v>
      </c>
      <c r="U3785">
        <v>6.8123151043328301E-5</v>
      </c>
      <c r="V3785">
        <v>3.3629748906384898E-4</v>
      </c>
      <c r="W3785">
        <v>5.2504869907682298E-4</v>
      </c>
      <c r="X3785">
        <v>1.257932728296E-4</v>
      </c>
      <c r="Y3785">
        <v>2.8905168756856498E-7</v>
      </c>
      <c r="Z3785">
        <v>0</v>
      </c>
      <c r="AA3785">
        <v>1.2608232451716901E-4</v>
      </c>
      <c r="AB3785">
        <v>2.7249260417331299E-4</v>
      </c>
      <c r="AC3785">
        <v>9.6084996875385399E-4</v>
      </c>
      <c r="AD3785">
        <v>1.3594248974443299E-3</v>
      </c>
      <c r="AE3785">
        <v>22.325412674073199</v>
      </c>
      <c r="AF3785">
        <v>0.20147060234826999</v>
      </c>
      <c r="AG3785">
        <v>0</v>
      </c>
      <c r="AH3785">
        <v>22.526883276421401</v>
      </c>
      <c r="AI3785">
        <v>5.5000387379959304E-6</v>
      </c>
      <c r="AJ3785">
        <v>9.2923664035700296E-7</v>
      </c>
      <c r="AK3785">
        <v>0</v>
      </c>
      <c r="AL3785">
        <v>6.4292753783529398E-6</v>
      </c>
      <c r="AM3785">
        <v>3.5173778585822399E-3</v>
      </c>
      <c r="AN3785">
        <v>3.1741775446686098E-5</v>
      </c>
      <c r="AO3785">
        <v>0</v>
      </c>
      <c r="AP3785">
        <v>3.5491196340289299E-3</v>
      </c>
      <c r="AQ3785">
        <v>1.1841432579857601E-4</v>
      </c>
      <c r="AR3785">
        <v>2.0006210049949901E-5</v>
      </c>
      <c r="AS3785">
        <v>0</v>
      </c>
      <c r="AT3785">
        <v>1.38420535848526E-4</v>
      </c>
      <c r="AU3785">
        <v>0</v>
      </c>
      <c r="AV3785">
        <v>0</v>
      </c>
      <c r="AW3785">
        <v>0</v>
      </c>
      <c r="AX3785">
        <v>1.38420535848526E-4</v>
      </c>
      <c r="AY3785">
        <v>1.3480569607059899E-4</v>
      </c>
      <c r="AZ3785">
        <v>2.2775547243377198E-5</v>
      </c>
      <c r="BA3785">
        <v>0</v>
      </c>
      <c r="BB3785">
        <v>1.5758124331397599E-4</v>
      </c>
      <c r="BC3785">
        <v>0</v>
      </c>
      <c r="BD3785">
        <v>0</v>
      </c>
      <c r="BE3785">
        <v>0</v>
      </c>
      <c r="BF3785">
        <v>1.5758124331397599E-4</v>
      </c>
      <c r="BG3785">
        <v>6.0709217793145998E-4</v>
      </c>
      <c r="BH3785">
        <v>8.4715989373865101E-4</v>
      </c>
      <c r="BI3785">
        <v>0</v>
      </c>
      <c r="BJ3785">
        <v>1.45425207167011E-3</v>
      </c>
      <c r="BK3785">
        <v>2.1140830766933899E-4</v>
      </c>
      <c r="BL3785">
        <v>1.9078061270076001E-6</v>
      </c>
      <c r="BM3785">
        <v>0</v>
      </c>
      <c r="BN3785">
        <v>2.1331611379634601E-4</v>
      </c>
      <c r="BO3785">
        <v>4.9956963114977399E-3</v>
      </c>
      <c r="BP3785">
        <v>2.0123175594978302</v>
      </c>
    </row>
    <row r="3786" spans="1:68" x14ac:dyDescent="0.25">
      <c r="A3786" t="s">
        <v>356</v>
      </c>
      <c r="B3786">
        <v>2030</v>
      </c>
      <c r="C3786" t="s">
        <v>235</v>
      </c>
      <c r="D3786">
        <v>2026</v>
      </c>
      <c r="E3786" t="s">
        <v>211</v>
      </c>
      <c r="F3786" t="s">
        <v>17</v>
      </c>
      <c r="G3786">
        <v>1.2052801443648</v>
      </c>
      <c r="H3786">
        <v>22163.391864656998</v>
      </c>
      <c r="I3786">
        <v>22163.391864656998</v>
      </c>
      <c r="J3786">
        <v>0</v>
      </c>
      <c r="K3786">
        <v>8641.5693678610096</v>
      </c>
      <c r="L3786">
        <v>0</v>
      </c>
      <c r="M3786">
        <v>5.2298609775223402E-3</v>
      </c>
      <c r="N3786">
        <v>1.1836641075109299E-3</v>
      </c>
      <c r="O3786">
        <v>5.72716324872285E-3</v>
      </c>
      <c r="P3786">
        <v>1.2140688333756099E-2</v>
      </c>
      <c r="Q3786">
        <v>1.25631281966032E-4</v>
      </c>
      <c r="R3786">
        <v>2.8267012050618201E-7</v>
      </c>
      <c r="S3786">
        <v>0</v>
      </c>
      <c r="T3786">
        <v>1.2591395208653801E-4</v>
      </c>
      <c r="U3786">
        <v>7.3292872621239199E-5</v>
      </c>
      <c r="V3786">
        <v>3.61818392885589E-4</v>
      </c>
      <c r="W3786">
        <v>5.61025217593366E-4</v>
      </c>
      <c r="X3786">
        <v>1.3131177105597799E-4</v>
      </c>
      <c r="Y3786">
        <v>2.9545120902538903E-7</v>
      </c>
      <c r="Z3786">
        <v>0</v>
      </c>
      <c r="AA3786">
        <v>1.3160722226500401E-4</v>
      </c>
      <c r="AB3786">
        <v>2.9317149048495598E-4</v>
      </c>
      <c r="AC3786">
        <v>1.03376683681596E-3</v>
      </c>
      <c r="AD3786">
        <v>1.45854554956593E-3</v>
      </c>
      <c r="AE3786">
        <v>24.019640933765899</v>
      </c>
      <c r="AF3786">
        <v>0.20593110369836501</v>
      </c>
      <c r="AG3786">
        <v>0</v>
      </c>
      <c r="AH3786">
        <v>24.2255720374642</v>
      </c>
      <c r="AI3786">
        <v>5.6855896185171598E-6</v>
      </c>
      <c r="AJ3786">
        <v>9.4980967305040602E-7</v>
      </c>
      <c r="AK3786">
        <v>0</v>
      </c>
      <c r="AL3786">
        <v>6.6353992915675698E-6</v>
      </c>
      <c r="AM3786">
        <v>3.7843042108528999E-3</v>
      </c>
      <c r="AN3786">
        <v>3.24445292508844E-5</v>
      </c>
      <c r="AO3786">
        <v>0</v>
      </c>
      <c r="AP3786">
        <v>3.8167487401037899E-3</v>
      </c>
      <c r="AQ3786">
        <v>1.22409185374103E-4</v>
      </c>
      <c r="AR3786">
        <v>2.0449141802264999E-5</v>
      </c>
      <c r="AS3786">
        <v>0</v>
      </c>
      <c r="AT3786">
        <v>1.42858327176368E-4</v>
      </c>
      <c r="AU3786">
        <v>0</v>
      </c>
      <c r="AV3786">
        <v>0</v>
      </c>
      <c r="AW3786">
        <v>0</v>
      </c>
      <c r="AX3786">
        <v>1.42858327176368E-4</v>
      </c>
      <c r="AY3786">
        <v>1.3935353960347799E-4</v>
      </c>
      <c r="AZ3786">
        <v>2.32797913268521E-5</v>
      </c>
      <c r="BA3786">
        <v>0</v>
      </c>
      <c r="BB3786">
        <v>1.6263333093032999E-4</v>
      </c>
      <c r="BC3786">
        <v>0</v>
      </c>
      <c r="BD3786">
        <v>0</v>
      </c>
      <c r="BE3786">
        <v>0</v>
      </c>
      <c r="BF3786">
        <v>1.6263333093032999E-4</v>
      </c>
      <c r="BG3786">
        <v>6.2757320271618301E-4</v>
      </c>
      <c r="BH3786">
        <v>8.6591577080321496E-4</v>
      </c>
      <c r="BI3786">
        <v>0</v>
      </c>
      <c r="BJ3786">
        <v>1.4934889735193899E-3</v>
      </c>
      <c r="BK3786">
        <v>2.2745163615854299E-4</v>
      </c>
      <c r="BL3786">
        <v>1.9500444074616802E-6</v>
      </c>
      <c r="BM3786">
        <v>0</v>
      </c>
      <c r="BN3786">
        <v>2.2940168056600501E-4</v>
      </c>
      <c r="BO3786">
        <v>5.3748091185640799E-3</v>
      </c>
      <c r="BP3786">
        <v>2.1640607536194101</v>
      </c>
    </row>
    <row r="3787" spans="1:68" x14ac:dyDescent="0.25">
      <c r="A3787" t="s">
        <v>356</v>
      </c>
      <c r="B3787">
        <v>2030</v>
      </c>
      <c r="C3787" t="s">
        <v>235</v>
      </c>
      <c r="D3787">
        <v>2027</v>
      </c>
      <c r="E3787" t="s">
        <v>211</v>
      </c>
      <c r="F3787" t="s">
        <v>17</v>
      </c>
      <c r="G3787">
        <v>1.2378465075574201</v>
      </c>
      <c r="H3787">
        <v>23899.375139108</v>
      </c>
      <c r="I3787">
        <v>23899.375139108</v>
      </c>
      <c r="J3787">
        <v>0</v>
      </c>
      <c r="K3787">
        <v>8875.0623760249491</v>
      </c>
      <c r="L3787">
        <v>0</v>
      </c>
      <c r="M3787">
        <v>5.3926183231503702E-3</v>
      </c>
      <c r="N3787">
        <v>1.21564641088123E-3</v>
      </c>
      <c r="O3787">
        <v>5.8819097442105398E-3</v>
      </c>
      <c r="P3787">
        <v>1.24901744782421E-2</v>
      </c>
      <c r="Q3787">
        <v>1.3104214534341799E-4</v>
      </c>
      <c r="R3787">
        <v>2.9030779532489199E-7</v>
      </c>
      <c r="S3787">
        <v>0</v>
      </c>
      <c r="T3787">
        <v>1.3133245313874301E-4</v>
      </c>
      <c r="U3787">
        <v>7.9033654618142706E-5</v>
      </c>
      <c r="V3787">
        <v>3.90158399788582E-4</v>
      </c>
      <c r="W3787">
        <v>6.0052450754546796E-4</v>
      </c>
      <c r="X3787">
        <v>1.3696728966494E-4</v>
      </c>
      <c r="Y3787">
        <v>3.0343422560772098E-7</v>
      </c>
      <c r="Z3787">
        <v>0</v>
      </c>
      <c r="AA3787">
        <v>1.37270723890548E-4</v>
      </c>
      <c r="AB3787">
        <v>3.1613461847257001E-4</v>
      </c>
      <c r="AC3787">
        <v>1.11473828511023E-3</v>
      </c>
      <c r="AD3787">
        <v>1.5681436274733499E-3</v>
      </c>
      <c r="AE3787">
        <v>24.968182777401701</v>
      </c>
      <c r="AF3787">
        <v>0.20387822486094201</v>
      </c>
      <c r="AG3787">
        <v>0</v>
      </c>
      <c r="AH3787">
        <v>25.172061002262598</v>
      </c>
      <c r="AI3787">
        <v>5.86443576472001E-6</v>
      </c>
      <c r="AJ3787">
        <v>9.754732890330021E-7</v>
      </c>
      <c r="AK3787">
        <v>0</v>
      </c>
      <c r="AL3787">
        <v>6.8399090537530098E-6</v>
      </c>
      <c r="AM3787">
        <v>3.9337473646010902E-3</v>
      </c>
      <c r="AN3787">
        <v>3.2121097354035803E-5</v>
      </c>
      <c r="AO3787">
        <v>0</v>
      </c>
      <c r="AP3787">
        <v>3.96586846195512E-3</v>
      </c>
      <c r="AQ3787">
        <v>1.2625969385833999E-4</v>
      </c>
      <c r="AR3787">
        <v>2.10016724168476E-5</v>
      </c>
      <c r="AS3787">
        <v>0</v>
      </c>
      <c r="AT3787">
        <v>1.47261366275187E-4</v>
      </c>
      <c r="AU3787">
        <v>0</v>
      </c>
      <c r="AV3787">
        <v>0</v>
      </c>
      <c r="AW3787">
        <v>0</v>
      </c>
      <c r="AX3787">
        <v>1.47261366275187E-4</v>
      </c>
      <c r="AY3787">
        <v>1.4373705040711301E-4</v>
      </c>
      <c r="AZ3787">
        <v>2.3908805372211899E-5</v>
      </c>
      <c r="BA3787">
        <v>0</v>
      </c>
      <c r="BB3787">
        <v>1.6764585577932499E-4</v>
      </c>
      <c r="BC3787">
        <v>0</v>
      </c>
      <c r="BD3787">
        <v>0</v>
      </c>
      <c r="BE3787">
        <v>0</v>
      </c>
      <c r="BF3787">
        <v>1.6764585577932499E-4</v>
      </c>
      <c r="BG3787">
        <v>6.4731415906301196E-4</v>
      </c>
      <c r="BH3787">
        <v>8.8931259486776395E-4</v>
      </c>
      <c r="BI3787">
        <v>0</v>
      </c>
      <c r="BJ3787">
        <v>1.5366267539307699E-3</v>
      </c>
      <c r="BK3787">
        <v>2.36433760200061E-4</v>
      </c>
      <c r="BL3787">
        <v>1.9306048724705099E-6</v>
      </c>
      <c r="BM3787">
        <v>0</v>
      </c>
      <c r="BN3787">
        <v>2.3836436507253101E-4</v>
      </c>
      <c r="BO3787">
        <v>5.7957996776884296E-3</v>
      </c>
      <c r="BP3787">
        <v>2.2486102379117199</v>
      </c>
    </row>
    <row r="3788" spans="1:68" x14ac:dyDescent="0.25">
      <c r="A3788" t="s">
        <v>356</v>
      </c>
      <c r="B3788">
        <v>2030</v>
      </c>
      <c r="C3788" t="s">
        <v>235</v>
      </c>
      <c r="D3788">
        <v>2028</v>
      </c>
      <c r="E3788" t="s">
        <v>211</v>
      </c>
      <c r="F3788" t="s">
        <v>17</v>
      </c>
      <c r="G3788">
        <v>1.2214677731789201</v>
      </c>
      <c r="H3788">
        <v>24705.235222204701</v>
      </c>
      <c r="I3788">
        <v>24705.235222204701</v>
      </c>
      <c r="J3788">
        <v>0</v>
      </c>
      <c r="K3788">
        <v>8757.6307814273496</v>
      </c>
      <c r="L3788">
        <v>0</v>
      </c>
      <c r="M3788">
        <v>5.26760638881924E-3</v>
      </c>
      <c r="N3788">
        <v>1.1995614201005199E-3</v>
      </c>
      <c r="O3788">
        <v>5.8040824556488601E-3</v>
      </c>
      <c r="P3788">
        <v>1.2271250264568601E-2</v>
      </c>
      <c r="Q3788">
        <v>1.3059860247365801E-4</v>
      </c>
      <c r="R3788">
        <v>2.8646654825701698E-7</v>
      </c>
      <c r="S3788">
        <v>0</v>
      </c>
      <c r="T3788">
        <v>1.3088506902191499E-4</v>
      </c>
      <c r="U3788">
        <v>8.1698580671953706E-5</v>
      </c>
      <c r="V3788">
        <v>4.03314102757569E-4</v>
      </c>
      <c r="W3788">
        <v>6.1589775245143895E-4</v>
      </c>
      <c r="X3788">
        <v>1.3650369175480199E-4</v>
      </c>
      <c r="Y3788">
        <v>2.9941929439271798E-7</v>
      </c>
      <c r="Z3788">
        <v>0</v>
      </c>
      <c r="AA3788">
        <v>1.36803111049195E-4</v>
      </c>
      <c r="AB3788">
        <v>3.2679432268781401E-4</v>
      </c>
      <c r="AC3788">
        <v>1.1523260078787701E-3</v>
      </c>
      <c r="AD3788">
        <v>1.61592344161578E-3</v>
      </c>
      <c r="AE3788">
        <v>25.8100818534509</v>
      </c>
      <c r="AF3788">
        <v>0.20118058240675199</v>
      </c>
      <c r="AG3788">
        <v>0</v>
      </c>
      <c r="AH3788">
        <v>26.011262435857699</v>
      </c>
      <c r="AI3788">
        <v>5.7696569021698298E-6</v>
      </c>
      <c r="AJ3788">
        <v>9.6256618157109199E-7</v>
      </c>
      <c r="AK3788">
        <v>0</v>
      </c>
      <c r="AL3788">
        <v>6.7322230837409197E-6</v>
      </c>
      <c r="AM3788">
        <v>4.0663889068869204E-3</v>
      </c>
      <c r="AN3788">
        <v>3.1696082686792603E-5</v>
      </c>
      <c r="AO3788">
        <v>0</v>
      </c>
      <c r="AP3788">
        <v>4.0980849895737104E-3</v>
      </c>
      <c r="AQ3788">
        <v>1.2421913093806401E-4</v>
      </c>
      <c r="AR3788">
        <v>2.0723785932602799E-5</v>
      </c>
      <c r="AS3788">
        <v>0</v>
      </c>
      <c r="AT3788">
        <v>1.4494291687066699E-4</v>
      </c>
      <c r="AU3788">
        <v>0</v>
      </c>
      <c r="AV3788">
        <v>0</v>
      </c>
      <c r="AW3788">
        <v>0</v>
      </c>
      <c r="AX3788">
        <v>1.4494291687066699E-4</v>
      </c>
      <c r="AY3788">
        <v>1.4141402485265799E-4</v>
      </c>
      <c r="AZ3788">
        <v>2.3592452762976501E-5</v>
      </c>
      <c r="BA3788">
        <v>0</v>
      </c>
      <c r="BB3788">
        <v>1.6500647761563499E-4</v>
      </c>
      <c r="BC3788">
        <v>0</v>
      </c>
      <c r="BD3788">
        <v>0</v>
      </c>
      <c r="BE3788">
        <v>0</v>
      </c>
      <c r="BF3788">
        <v>1.6500647761563499E-4</v>
      </c>
      <c r="BG3788">
        <v>6.36852490157326E-4</v>
      </c>
      <c r="BH3788">
        <v>8.7754553434623401E-4</v>
      </c>
      <c r="BI3788">
        <v>0</v>
      </c>
      <c r="BJ3788">
        <v>1.5143980245035599E-3</v>
      </c>
      <c r="BK3788">
        <v>2.4440604100375E-4</v>
      </c>
      <c r="BL3788">
        <v>1.9050598115902001E-6</v>
      </c>
      <c r="BM3788">
        <v>0</v>
      </c>
      <c r="BN3788">
        <v>2.4631110081534097E-4</v>
      </c>
      <c r="BO3788">
        <v>5.9912275322950102E-3</v>
      </c>
      <c r="BP3788">
        <v>2.32357576954151</v>
      </c>
    </row>
    <row r="3789" spans="1:68" x14ac:dyDescent="0.25">
      <c r="A3789" t="s">
        <v>356</v>
      </c>
      <c r="B3789">
        <v>2030</v>
      </c>
      <c r="C3789" t="s">
        <v>235</v>
      </c>
      <c r="D3789">
        <v>2029</v>
      </c>
      <c r="E3789" t="s">
        <v>211</v>
      </c>
      <c r="F3789" t="s">
        <v>17</v>
      </c>
      <c r="G3789">
        <v>1.16126160960457</v>
      </c>
      <c r="H3789">
        <v>24554.2940195132</v>
      </c>
      <c r="I3789">
        <v>24554.2940195132</v>
      </c>
      <c r="J3789">
        <v>0</v>
      </c>
      <c r="K3789">
        <v>8325.9670380784792</v>
      </c>
      <c r="L3789">
        <v>0</v>
      </c>
      <c r="M3789">
        <v>4.8545134114653197E-3</v>
      </c>
      <c r="N3789">
        <v>1.1404350209749E-3</v>
      </c>
      <c r="O3789">
        <v>5.5179991504672498E-3</v>
      </c>
      <c r="P3789">
        <v>1.15129475829074E-2</v>
      </c>
      <c r="Q3789">
        <v>1.24686613291552E-4</v>
      </c>
      <c r="R3789">
        <v>2.7234660809841899E-7</v>
      </c>
      <c r="S3789">
        <v>0</v>
      </c>
      <c r="T3789">
        <v>1.2495895989964999E-4</v>
      </c>
      <c r="U3789">
        <v>8.1199428086928596E-5</v>
      </c>
      <c r="V3789">
        <v>4.0084998067230502E-4</v>
      </c>
      <c r="W3789">
        <v>6.0700836865888502E-4</v>
      </c>
      <c r="X3789">
        <v>1.3032438865594401E-4</v>
      </c>
      <c r="Y3789">
        <v>2.8466091319645398E-7</v>
      </c>
      <c r="Z3789">
        <v>0</v>
      </c>
      <c r="AA3789">
        <v>1.3060904956914001E-4</v>
      </c>
      <c r="AB3789">
        <v>3.2479771234771401E-4</v>
      </c>
      <c r="AC3789">
        <v>1.14528565906373E-3</v>
      </c>
      <c r="AD3789">
        <v>1.60069242098058E-3</v>
      </c>
      <c r="AE3789">
        <v>25.652390385975099</v>
      </c>
      <c r="AF3789">
        <v>0.19126438869429499</v>
      </c>
      <c r="AG3789">
        <v>0</v>
      </c>
      <c r="AH3789">
        <v>25.8436547746694</v>
      </c>
      <c r="AI3789">
        <v>5.4267278220334904E-6</v>
      </c>
      <c r="AJ3789">
        <v>9.1512128105768098E-7</v>
      </c>
      <c r="AK3789">
        <v>0</v>
      </c>
      <c r="AL3789">
        <v>6.3418491030911703E-6</v>
      </c>
      <c r="AM3789">
        <v>4.0415445519679499E-3</v>
      </c>
      <c r="AN3789">
        <v>3.0133782329132799E-5</v>
      </c>
      <c r="AO3789">
        <v>0</v>
      </c>
      <c r="AP3789">
        <v>4.0716783342970896E-3</v>
      </c>
      <c r="AQ3789">
        <v>1.16835961881355E-4</v>
      </c>
      <c r="AR3789">
        <v>1.9702310234974698E-5</v>
      </c>
      <c r="AS3789">
        <v>0</v>
      </c>
      <c r="AT3789">
        <v>1.3653827211633E-4</v>
      </c>
      <c r="AU3789">
        <v>0</v>
      </c>
      <c r="AV3789">
        <v>0</v>
      </c>
      <c r="AW3789">
        <v>0</v>
      </c>
      <c r="AX3789">
        <v>1.3653827211633E-4</v>
      </c>
      <c r="AY3789">
        <v>1.33008848897939E-4</v>
      </c>
      <c r="AZ3789">
        <v>2.24295804372733E-5</v>
      </c>
      <c r="BA3789">
        <v>0</v>
      </c>
      <c r="BB3789">
        <v>1.5543842933521201E-4</v>
      </c>
      <c r="BC3789">
        <v>0</v>
      </c>
      <c r="BD3789">
        <v>0</v>
      </c>
      <c r="BE3789">
        <v>0</v>
      </c>
      <c r="BF3789">
        <v>1.5543842933521201E-4</v>
      </c>
      <c r="BG3789">
        <v>5.9900009522544605E-4</v>
      </c>
      <c r="BH3789">
        <v>8.3429130272021795E-4</v>
      </c>
      <c r="BI3789">
        <v>0</v>
      </c>
      <c r="BJ3789">
        <v>1.4332913979456601E-3</v>
      </c>
      <c r="BK3789">
        <v>2.4291279710453699E-4</v>
      </c>
      <c r="BL3789">
        <v>1.81115938690931E-6</v>
      </c>
      <c r="BM3789">
        <v>0</v>
      </c>
      <c r="BN3789">
        <v>2.4472395649144699E-4</v>
      </c>
      <c r="BO3789">
        <v>5.9546230198833901E-3</v>
      </c>
      <c r="BP3789">
        <v>2.3086034435620602</v>
      </c>
    </row>
    <row r="3790" spans="1:68" x14ac:dyDescent="0.25">
      <c r="A3790" t="s">
        <v>356</v>
      </c>
      <c r="B3790">
        <v>2030</v>
      </c>
      <c r="C3790" t="s">
        <v>235</v>
      </c>
      <c r="D3790">
        <v>2030</v>
      </c>
      <c r="E3790" t="s">
        <v>211</v>
      </c>
      <c r="F3790" t="s">
        <v>17</v>
      </c>
      <c r="G3790">
        <v>0.69188057830235505</v>
      </c>
      <c r="H3790">
        <v>15328.917331336401</v>
      </c>
      <c r="I3790">
        <v>15328.917331336401</v>
      </c>
      <c r="J3790">
        <v>0</v>
      </c>
      <c r="K3790">
        <v>4960.6176950890904</v>
      </c>
      <c r="L3790">
        <v>0</v>
      </c>
      <c r="M3790">
        <v>2.7109715421066E-3</v>
      </c>
      <c r="N3790">
        <v>6.7947208045313295E-4</v>
      </c>
      <c r="O3790">
        <v>3.2876282240977598E-3</v>
      </c>
      <c r="P3790">
        <v>6.6780718466575E-3</v>
      </c>
      <c r="Q3790">
        <v>7.44717121954694E-5</v>
      </c>
      <c r="R3790">
        <v>1.62264322829015E-7</v>
      </c>
      <c r="S3790">
        <v>0</v>
      </c>
      <c r="T3790">
        <v>7.4633976518298395E-5</v>
      </c>
      <c r="U3790">
        <v>5.0691716874741501E-5</v>
      </c>
      <c r="V3790">
        <v>2.5024528137972298E-4</v>
      </c>
      <c r="W3790">
        <v>3.7557097477276298E-4</v>
      </c>
      <c r="X3790">
        <v>7.7838992557620007E-5</v>
      </c>
      <c r="Y3790">
        <v>1.6960119547007499E-7</v>
      </c>
      <c r="Z3790">
        <v>0</v>
      </c>
      <c r="AA3790">
        <v>7.80085937530901E-5</v>
      </c>
      <c r="AB3790">
        <v>2.02766867498966E-4</v>
      </c>
      <c r="AC3790">
        <v>7.14986518227782E-4</v>
      </c>
      <c r="AD3790">
        <v>9.9576197947983899E-4</v>
      </c>
      <c r="AE3790">
        <v>16.014444205371401</v>
      </c>
      <c r="AF3790">
        <v>0.113955472878774</v>
      </c>
      <c r="AG3790">
        <v>0</v>
      </c>
      <c r="AH3790">
        <v>16.128399678250201</v>
      </c>
      <c r="AI3790">
        <v>3.1851759525531799E-6</v>
      </c>
      <c r="AJ3790">
        <v>5.4522997739551398E-7</v>
      </c>
      <c r="AK3790">
        <v>0</v>
      </c>
      <c r="AL3790">
        <v>3.7304059299486999E-6</v>
      </c>
      <c r="AM3790">
        <v>2.52308220626487E-3</v>
      </c>
      <c r="AN3790">
        <v>1.79537311591804E-5</v>
      </c>
      <c r="AO3790">
        <v>0</v>
      </c>
      <c r="AP3790">
        <v>2.5410359374240499E-3</v>
      </c>
      <c r="AQ3790">
        <v>6.8575964813814101E-5</v>
      </c>
      <c r="AR3790">
        <v>1.1738651899384201E-5</v>
      </c>
      <c r="AS3790">
        <v>0</v>
      </c>
      <c r="AT3790">
        <v>8.0314616713198295E-5</v>
      </c>
      <c r="AU3790">
        <v>0</v>
      </c>
      <c r="AV3790">
        <v>0</v>
      </c>
      <c r="AW3790">
        <v>0</v>
      </c>
      <c r="AX3790">
        <v>8.0314616713198295E-5</v>
      </c>
      <c r="AY3790">
        <v>7.8068515849712405E-5</v>
      </c>
      <c r="AZ3790">
        <v>1.33635616261388E-5</v>
      </c>
      <c r="BA3790">
        <v>0</v>
      </c>
      <c r="BB3790">
        <v>9.1432077475851203E-5</v>
      </c>
      <c r="BC3790">
        <v>0</v>
      </c>
      <c r="BD3790">
        <v>0</v>
      </c>
      <c r="BE3790">
        <v>0</v>
      </c>
      <c r="BF3790">
        <v>9.1432077475851203E-5</v>
      </c>
      <c r="BG3790">
        <v>3.51578465061026E-4</v>
      </c>
      <c r="BH3790">
        <v>4.9707141287073497E-4</v>
      </c>
      <c r="BI3790">
        <v>0</v>
      </c>
      <c r="BJ3790">
        <v>8.4864987793176097E-4</v>
      </c>
      <c r="BK3790">
        <v>1.51647210161286E-4</v>
      </c>
      <c r="BL3790">
        <v>1.0790901840277401E-6</v>
      </c>
      <c r="BM3790">
        <v>0</v>
      </c>
      <c r="BN3790">
        <v>1.52726300345314E-4</v>
      </c>
      <c r="BO3790">
        <v>3.71739150547463E-3</v>
      </c>
      <c r="BP3790">
        <v>1.44074355430752</v>
      </c>
    </row>
    <row r="3791" spans="1:68" x14ac:dyDescent="0.25">
      <c r="A3791" t="s">
        <v>356</v>
      </c>
      <c r="B3791">
        <v>2030</v>
      </c>
      <c r="C3791" t="s">
        <v>235</v>
      </c>
      <c r="D3791">
        <v>2031</v>
      </c>
      <c r="E3791" t="s">
        <v>211</v>
      </c>
      <c r="F3791" t="s">
        <v>17</v>
      </c>
      <c r="G3791">
        <v>0.25152297952859898</v>
      </c>
      <c r="H3791">
        <v>2285.6353287602001</v>
      </c>
      <c r="I3791">
        <v>2285.6353287602001</v>
      </c>
      <c r="J3791">
        <v>0</v>
      </c>
      <c r="K3791">
        <v>1803.35939770497</v>
      </c>
      <c r="L3791">
        <v>0</v>
      </c>
      <c r="M3791">
        <v>3.2618019834157003E-4</v>
      </c>
      <c r="N3791">
        <v>2.4701205315143699E-4</v>
      </c>
      <c r="O3791">
        <v>1.1951687508505501E-3</v>
      </c>
      <c r="P3791">
        <v>1.76836100234356E-3</v>
      </c>
      <c r="Q3791">
        <v>1.0575711234191601E-5</v>
      </c>
      <c r="R3791">
        <v>5.8988801288925697E-8</v>
      </c>
      <c r="S3791">
        <v>0</v>
      </c>
      <c r="T3791">
        <v>1.0634700035480601E-5</v>
      </c>
      <c r="U3791">
        <v>7.5584450264836702E-6</v>
      </c>
      <c r="V3791">
        <v>3.7313102002825498E-5</v>
      </c>
      <c r="W3791">
        <v>5.5506247064789797E-5</v>
      </c>
      <c r="X3791">
        <v>1.1053897967178201E-5</v>
      </c>
      <c r="Y3791">
        <v>6.1656013124281995E-8</v>
      </c>
      <c r="Z3791">
        <v>0</v>
      </c>
      <c r="AA3791">
        <v>1.1115553980302499E-5</v>
      </c>
      <c r="AB3791">
        <v>3.0233780105934701E-5</v>
      </c>
      <c r="AC3791">
        <v>1.06608862865215E-4</v>
      </c>
      <c r="AD3791">
        <v>1.4795819695145301E-4</v>
      </c>
      <c r="AE3791">
        <v>2.3878515784953298</v>
      </c>
      <c r="AF3791">
        <v>4.1426831408373797E-2</v>
      </c>
      <c r="AG3791">
        <v>0</v>
      </c>
      <c r="AH3791">
        <v>2.4292784099037101</v>
      </c>
      <c r="AI3791">
        <v>4.4313444782510401E-7</v>
      </c>
      <c r="AJ3791">
        <v>1.98210316553937E-7</v>
      </c>
      <c r="AK3791">
        <v>0</v>
      </c>
      <c r="AL3791">
        <v>6.4134476437904096E-7</v>
      </c>
      <c r="AM3791">
        <v>3.7620698861857998E-4</v>
      </c>
      <c r="AN3791">
        <v>6.52681415901679E-6</v>
      </c>
      <c r="AO3791">
        <v>0</v>
      </c>
      <c r="AP3791">
        <v>3.8273380277759701E-4</v>
      </c>
      <c r="AQ3791">
        <v>9.5405631445523103E-6</v>
      </c>
      <c r="AR3791">
        <v>4.2674137618181604E-6</v>
      </c>
      <c r="AS3791">
        <v>0</v>
      </c>
      <c r="AT3791">
        <v>1.38079769063704E-5</v>
      </c>
      <c r="AU3791">
        <v>0</v>
      </c>
      <c r="AV3791">
        <v>0</v>
      </c>
      <c r="AW3791">
        <v>0</v>
      </c>
      <c r="AX3791">
        <v>1.38079769063704E-5</v>
      </c>
      <c r="AY3791">
        <v>1.0861204900111301E-5</v>
      </c>
      <c r="AZ3791">
        <v>4.85812572679504E-6</v>
      </c>
      <c r="BA3791">
        <v>0</v>
      </c>
      <c r="BB3791">
        <v>1.57193306269064E-5</v>
      </c>
      <c r="BC3791">
        <v>0</v>
      </c>
      <c r="BD3791">
        <v>0</v>
      </c>
      <c r="BE3791">
        <v>0</v>
      </c>
      <c r="BF3791">
        <v>1.57193306269064E-5</v>
      </c>
      <c r="BG3791">
        <v>4.8913003657120197E-5</v>
      </c>
      <c r="BH3791">
        <v>1.8070298072321599E-4</v>
      </c>
      <c r="BI3791">
        <v>0</v>
      </c>
      <c r="BJ3791">
        <v>2.29615984380336E-4</v>
      </c>
      <c r="BK3791">
        <v>2.2611526539059299E-5</v>
      </c>
      <c r="BL3791">
        <v>3.9228732064236802E-7</v>
      </c>
      <c r="BM3791">
        <v>0</v>
      </c>
      <c r="BN3791">
        <v>2.3003813859701701E-5</v>
      </c>
      <c r="BO3791">
        <v>5.5428580976013195E-4</v>
      </c>
      <c r="BP3791">
        <v>0.217006478045496</v>
      </c>
    </row>
    <row r="3792" spans="1:68" x14ac:dyDescent="0.25">
      <c r="A3792" t="s">
        <v>356</v>
      </c>
      <c r="B3792">
        <v>2030</v>
      </c>
      <c r="C3792" t="s">
        <v>236</v>
      </c>
      <c r="D3792">
        <v>1986</v>
      </c>
      <c r="E3792" t="s">
        <v>211</v>
      </c>
      <c r="F3792" t="s">
        <v>17</v>
      </c>
      <c r="G3792">
        <v>2.6972860306666102</v>
      </c>
      <c r="H3792">
        <v>28880.9160772902</v>
      </c>
      <c r="I3792">
        <v>28880.9160772902</v>
      </c>
      <c r="J3792">
        <v>0</v>
      </c>
      <c r="K3792">
        <v>4317.1681292437597</v>
      </c>
      <c r="L3792">
        <v>0</v>
      </c>
      <c r="M3792">
        <v>0.48010908112315998</v>
      </c>
      <c r="N3792">
        <v>3.6038819058956402E-2</v>
      </c>
      <c r="O3792">
        <v>0</v>
      </c>
      <c r="P3792">
        <v>0.51614790018211598</v>
      </c>
      <c r="Q3792">
        <v>5.09006344028961E-3</v>
      </c>
      <c r="R3792">
        <v>5.1597524964542901E-4</v>
      </c>
      <c r="S3792">
        <v>0</v>
      </c>
      <c r="T3792">
        <v>5.6060386899350403E-3</v>
      </c>
      <c r="U3792">
        <v>9.5507281383814001E-5</v>
      </c>
      <c r="V3792">
        <v>5.1444305048073305E-4</v>
      </c>
      <c r="W3792">
        <v>6.2159890217995898E-3</v>
      </c>
      <c r="X3792">
        <v>5.32021352223751E-3</v>
      </c>
      <c r="Y3792">
        <v>5.3930536082813496E-4</v>
      </c>
      <c r="Z3792">
        <v>0</v>
      </c>
      <c r="AA3792">
        <v>5.8595188830656503E-3</v>
      </c>
      <c r="AB3792">
        <v>3.82029125535256E-4</v>
      </c>
      <c r="AC3792">
        <v>1.46983728708781E-3</v>
      </c>
      <c r="AD3792">
        <v>7.7113852956887099E-3</v>
      </c>
      <c r="AE3792">
        <v>45.331429629047399</v>
      </c>
      <c r="AF3792">
        <v>2.6340402462982899</v>
      </c>
      <c r="AG3792">
        <v>0</v>
      </c>
      <c r="AH3792">
        <v>47.965469875345697</v>
      </c>
      <c r="AI3792">
        <v>4.7701328750277097E-4</v>
      </c>
      <c r="AJ3792">
        <v>8.1269534460603498E-5</v>
      </c>
      <c r="AK3792">
        <v>0</v>
      </c>
      <c r="AL3792">
        <v>5.58282821963374E-4</v>
      </c>
      <c r="AM3792">
        <v>7.1419851987891501E-3</v>
      </c>
      <c r="AN3792">
        <v>4.1499411348859902E-4</v>
      </c>
      <c r="AO3792">
        <v>0</v>
      </c>
      <c r="AP3792">
        <v>7.5569793122777498E-3</v>
      </c>
      <c r="AQ3792">
        <v>1.0269965272496301E-2</v>
      </c>
      <c r="AR3792">
        <v>1.74971079105945E-3</v>
      </c>
      <c r="AS3792">
        <v>0</v>
      </c>
      <c r="AT3792">
        <v>1.2019676063555799E-2</v>
      </c>
      <c r="AU3792">
        <v>0</v>
      </c>
      <c r="AV3792">
        <v>0</v>
      </c>
      <c r="AW3792">
        <v>0</v>
      </c>
      <c r="AX3792">
        <v>1.2019676063555799E-2</v>
      </c>
      <c r="AY3792">
        <v>1.1691573699745701E-2</v>
      </c>
      <c r="AZ3792">
        <v>1.9919125453809298E-3</v>
      </c>
      <c r="BA3792">
        <v>0</v>
      </c>
      <c r="BB3792">
        <v>1.3683486245126599E-2</v>
      </c>
      <c r="BC3792">
        <v>0</v>
      </c>
      <c r="BD3792">
        <v>0</v>
      </c>
      <c r="BE3792">
        <v>0</v>
      </c>
      <c r="BF3792">
        <v>1.3683486245126599E-2</v>
      </c>
      <c r="BG3792">
        <v>2.02752012911914E-2</v>
      </c>
      <c r="BH3792">
        <v>6.8874064031532898E-3</v>
      </c>
      <c r="BI3792">
        <v>0</v>
      </c>
      <c r="BJ3792">
        <v>2.7162607694344702E-2</v>
      </c>
      <c r="BK3792">
        <v>4.2926153088484803E-4</v>
      </c>
      <c r="BL3792">
        <v>2.49427860050057E-5</v>
      </c>
      <c r="BM3792">
        <v>0</v>
      </c>
      <c r="BN3792">
        <v>4.54204316889853E-4</v>
      </c>
      <c r="BO3792">
        <v>8.5956528611786504E-4</v>
      </c>
      <c r="BP3792">
        <v>4.2847364233804299</v>
      </c>
    </row>
    <row r="3793" spans="1:68" x14ac:dyDescent="0.25">
      <c r="A3793" t="s">
        <v>356</v>
      </c>
      <c r="B3793">
        <v>2030</v>
      </c>
      <c r="C3793" t="s">
        <v>236</v>
      </c>
      <c r="D3793">
        <v>1987</v>
      </c>
      <c r="E3793" t="s">
        <v>211</v>
      </c>
      <c r="F3793" t="s">
        <v>17</v>
      </c>
      <c r="G3793">
        <v>1.45372504832248</v>
      </c>
      <c r="H3793">
        <v>15689.7975401315</v>
      </c>
      <c r="I3793">
        <v>15689.7975401315</v>
      </c>
      <c r="J3793">
        <v>0</v>
      </c>
      <c r="K3793">
        <v>2326.7741633430301</v>
      </c>
      <c r="L3793">
        <v>0</v>
      </c>
      <c r="M3793">
        <v>0.260752564447855</v>
      </c>
      <c r="N3793">
        <v>2.11481288719584E-2</v>
      </c>
      <c r="O3793">
        <v>0</v>
      </c>
      <c r="P3793">
        <v>0.28190069331981399</v>
      </c>
      <c r="Q3793">
        <v>2.7469153021204501E-3</v>
      </c>
      <c r="R3793">
        <v>1.2154974817291101E-4</v>
      </c>
      <c r="S3793">
        <v>0</v>
      </c>
      <c r="T3793">
        <v>2.8684650502933699E-3</v>
      </c>
      <c r="U3793">
        <v>5.1885123882850798E-5</v>
      </c>
      <c r="V3793">
        <v>2.7947546007092299E-4</v>
      </c>
      <c r="W3793">
        <v>3.1998256342471399E-3</v>
      </c>
      <c r="X3793">
        <v>2.87111862282622E-3</v>
      </c>
      <c r="Y3793">
        <v>1.2704568841627001E-4</v>
      </c>
      <c r="Z3793">
        <v>0</v>
      </c>
      <c r="AA3793">
        <v>2.9981643112424899E-3</v>
      </c>
      <c r="AB3793">
        <v>2.07540495531403E-4</v>
      </c>
      <c r="AC3793">
        <v>7.9850131448835199E-4</v>
      </c>
      <c r="AD3793">
        <v>4.0042061212622396E-3</v>
      </c>
      <c r="AE3793">
        <v>23.855029663383601</v>
      </c>
      <c r="AF3793">
        <v>1.50448104224131</v>
      </c>
      <c r="AG3793">
        <v>0</v>
      </c>
      <c r="AH3793">
        <v>25.359510705624899</v>
      </c>
      <c r="AI3793">
        <v>2.5784517981418799E-4</v>
      </c>
      <c r="AJ3793">
        <v>1.7736362118072901E-5</v>
      </c>
      <c r="AK3793">
        <v>0</v>
      </c>
      <c r="AL3793">
        <v>2.7558154193226101E-4</v>
      </c>
      <c r="AM3793">
        <v>3.7583696381680199E-3</v>
      </c>
      <c r="AN3793">
        <v>2.3703160088869399E-4</v>
      </c>
      <c r="AO3793">
        <v>0</v>
      </c>
      <c r="AP3793">
        <v>3.9954012390567197E-3</v>
      </c>
      <c r="AQ3793">
        <v>5.5513360146323297E-3</v>
      </c>
      <c r="AR3793">
        <v>3.81859012705114E-4</v>
      </c>
      <c r="AS3793">
        <v>0</v>
      </c>
      <c r="AT3793">
        <v>5.9331950273374401E-3</v>
      </c>
      <c r="AU3793">
        <v>0</v>
      </c>
      <c r="AV3793">
        <v>0</v>
      </c>
      <c r="AW3793">
        <v>0</v>
      </c>
      <c r="AX3793">
        <v>5.9331950273374401E-3</v>
      </c>
      <c r="AY3793">
        <v>6.3197734778075096E-3</v>
      </c>
      <c r="AZ3793">
        <v>4.34717418364627E-4</v>
      </c>
      <c r="BA3793">
        <v>0</v>
      </c>
      <c r="BB3793">
        <v>6.7544908961721297E-3</v>
      </c>
      <c r="BC3793">
        <v>0</v>
      </c>
      <c r="BD3793">
        <v>0</v>
      </c>
      <c r="BE3793">
        <v>0</v>
      </c>
      <c r="BF3793">
        <v>6.7544908961721297E-3</v>
      </c>
      <c r="BG3793">
        <v>1.09595750677702E-2</v>
      </c>
      <c r="BH3793">
        <v>2.2760533208243702E-3</v>
      </c>
      <c r="BI3793">
        <v>0</v>
      </c>
      <c r="BJ3793">
        <v>1.32356283885946E-2</v>
      </c>
      <c r="BK3793">
        <v>2.2589286586377399E-4</v>
      </c>
      <c r="BL3793">
        <v>1.42465358067134E-5</v>
      </c>
      <c r="BM3793">
        <v>0</v>
      </c>
      <c r="BN3793">
        <v>2.4013940167048699E-4</v>
      </c>
      <c r="BO3793">
        <v>4.66965981121329E-4</v>
      </c>
      <c r="BP3793">
        <v>2.2653550456585401</v>
      </c>
    </row>
    <row r="3794" spans="1:68" x14ac:dyDescent="0.25">
      <c r="A3794" t="s">
        <v>356</v>
      </c>
      <c r="B3794">
        <v>2030</v>
      </c>
      <c r="C3794" t="s">
        <v>236</v>
      </c>
      <c r="D3794">
        <v>1988</v>
      </c>
      <c r="E3794" t="s">
        <v>211</v>
      </c>
      <c r="F3794" t="s">
        <v>17</v>
      </c>
      <c r="G3794">
        <v>3.4797206839675399</v>
      </c>
      <c r="H3794">
        <v>37553.851490301997</v>
      </c>
      <c r="I3794">
        <v>37553.851490301997</v>
      </c>
      <c r="J3794">
        <v>0</v>
      </c>
      <c r="K3794">
        <v>5569.5017379310902</v>
      </c>
      <c r="L3794">
        <v>0</v>
      </c>
      <c r="M3794">
        <v>0.62367311228285405</v>
      </c>
      <c r="N3794">
        <v>5.06213892014057E-2</v>
      </c>
      <c r="O3794">
        <v>0</v>
      </c>
      <c r="P3794">
        <v>0.67429450148425896</v>
      </c>
      <c r="Q3794">
        <v>6.5410490285914098E-3</v>
      </c>
      <c r="R3794">
        <v>2.9094853482534001E-4</v>
      </c>
      <c r="S3794">
        <v>0</v>
      </c>
      <c r="T3794">
        <v>6.8319975634167501E-3</v>
      </c>
      <c r="U3794">
        <v>1.2418810579732599E-4</v>
      </c>
      <c r="V3794">
        <v>6.6893023290084095E-4</v>
      </c>
      <c r="W3794">
        <v>7.6251159021149201E-3</v>
      </c>
      <c r="X3794">
        <v>6.8368062401891298E-3</v>
      </c>
      <c r="Y3794">
        <v>3.0410393650514E-4</v>
      </c>
      <c r="Z3794">
        <v>0</v>
      </c>
      <c r="AA3794">
        <v>7.1409101766942698E-3</v>
      </c>
      <c r="AB3794">
        <v>4.9675242318930699E-4</v>
      </c>
      <c r="AC3794">
        <v>1.91122923685954E-3</v>
      </c>
      <c r="AD3794">
        <v>9.54889183674313E-3</v>
      </c>
      <c r="AE3794">
        <v>57.097501671646498</v>
      </c>
      <c r="AF3794">
        <v>3.60121317808014</v>
      </c>
      <c r="AG3794">
        <v>0</v>
      </c>
      <c r="AH3794">
        <v>60.698714849726599</v>
      </c>
      <c r="AI3794">
        <v>6.1209536207155904E-4</v>
      </c>
      <c r="AJ3794">
        <v>4.2454786200330801E-5</v>
      </c>
      <c r="AK3794">
        <v>0</v>
      </c>
      <c r="AL3794">
        <v>6.5455014827189005E-4</v>
      </c>
      <c r="AM3794">
        <v>8.9957346407057801E-3</v>
      </c>
      <c r="AN3794">
        <v>5.6737260276150999E-4</v>
      </c>
      <c r="AO3794">
        <v>0</v>
      </c>
      <c r="AP3794">
        <v>9.5631072434672892E-3</v>
      </c>
      <c r="AQ3794">
        <v>1.3178245295513801E-2</v>
      </c>
      <c r="AR3794">
        <v>9.1403990486559105E-4</v>
      </c>
      <c r="AS3794">
        <v>0</v>
      </c>
      <c r="AT3794">
        <v>1.40922852003794E-2</v>
      </c>
      <c r="AU3794">
        <v>0</v>
      </c>
      <c r="AV3794">
        <v>0</v>
      </c>
      <c r="AW3794">
        <v>0</v>
      </c>
      <c r="AX3794">
        <v>1.40922852003794E-2</v>
      </c>
      <c r="AY3794">
        <v>1.50024291239279E-2</v>
      </c>
      <c r="AZ3794">
        <v>1.040564853794E-3</v>
      </c>
      <c r="BA3794">
        <v>0</v>
      </c>
      <c r="BB3794">
        <v>1.6042993977721898E-2</v>
      </c>
      <c r="BC3794">
        <v>0</v>
      </c>
      <c r="BD3794">
        <v>0</v>
      </c>
      <c r="BE3794">
        <v>0</v>
      </c>
      <c r="BF3794">
        <v>1.6042993977721898E-2</v>
      </c>
      <c r="BG3794">
        <v>2.6016794550995301E-2</v>
      </c>
      <c r="BH3794">
        <v>5.4480933842509299E-3</v>
      </c>
      <c r="BI3794">
        <v>0</v>
      </c>
      <c r="BJ3794">
        <v>3.1464887935246197E-2</v>
      </c>
      <c r="BK3794">
        <v>5.4067919714506001E-4</v>
      </c>
      <c r="BL3794">
        <v>3.41013353100784E-5</v>
      </c>
      <c r="BM3794">
        <v>0</v>
      </c>
      <c r="BN3794">
        <v>5.7478053245513803E-4</v>
      </c>
      <c r="BO3794">
        <v>1.11769263186467E-3</v>
      </c>
      <c r="BP3794">
        <v>5.4221921529155397</v>
      </c>
    </row>
    <row r="3795" spans="1:68" x14ac:dyDescent="0.25">
      <c r="A3795" t="s">
        <v>356</v>
      </c>
      <c r="B3795">
        <v>2030</v>
      </c>
      <c r="C3795" t="s">
        <v>236</v>
      </c>
      <c r="D3795">
        <v>1989</v>
      </c>
      <c r="E3795" t="s">
        <v>211</v>
      </c>
      <c r="F3795" t="s">
        <v>17</v>
      </c>
      <c r="G3795">
        <v>2.6646892488429801</v>
      </c>
      <c r="H3795">
        <v>28922.418921660101</v>
      </c>
      <c r="I3795">
        <v>28922.418921660101</v>
      </c>
      <c r="J3795">
        <v>0</v>
      </c>
      <c r="K3795">
        <v>4264.9950241281203</v>
      </c>
      <c r="L3795">
        <v>0</v>
      </c>
      <c r="M3795">
        <v>0.47998560992768502</v>
      </c>
      <c r="N3795">
        <v>3.8764683667851602E-2</v>
      </c>
      <c r="O3795">
        <v>0</v>
      </c>
      <c r="P3795">
        <v>0.51875029359553704</v>
      </c>
      <c r="Q3795">
        <v>5.0116526309948901E-3</v>
      </c>
      <c r="R3795">
        <v>2.22801627811037E-4</v>
      </c>
      <c r="S3795">
        <v>0</v>
      </c>
      <c r="T3795">
        <v>5.2344542588059302E-3</v>
      </c>
      <c r="U3795">
        <v>9.5644528548164797E-5</v>
      </c>
      <c r="V3795">
        <v>5.1518232238624095E-4</v>
      </c>
      <c r="W3795">
        <v>5.84528110974034E-3</v>
      </c>
      <c r="X3795">
        <v>5.2382573240893002E-3</v>
      </c>
      <c r="Y3795">
        <v>2.32875728753071E-4</v>
      </c>
      <c r="Z3795">
        <v>0</v>
      </c>
      <c r="AA3795">
        <v>5.4711330528423698E-3</v>
      </c>
      <c r="AB3795">
        <v>3.8257811419265903E-4</v>
      </c>
      <c r="AC3795">
        <v>1.4719494925321101E-3</v>
      </c>
      <c r="AD3795">
        <v>7.3256606595671504E-3</v>
      </c>
      <c r="AE3795">
        <v>43.9741277443675</v>
      </c>
      <c r="AF3795">
        <v>2.7577253779692499</v>
      </c>
      <c r="AG3795">
        <v>0</v>
      </c>
      <c r="AH3795">
        <v>46.731853122336801</v>
      </c>
      <c r="AI3795">
        <v>4.6751164816796601E-4</v>
      </c>
      <c r="AJ3795">
        <v>3.2510888839779101E-5</v>
      </c>
      <c r="AK3795">
        <v>0</v>
      </c>
      <c r="AL3795">
        <v>5.0002253700774505E-4</v>
      </c>
      <c r="AM3795">
        <v>6.9281417341113798E-3</v>
      </c>
      <c r="AN3795">
        <v>4.3448075635278699E-4</v>
      </c>
      <c r="AO3795">
        <v>0</v>
      </c>
      <c r="AP3795">
        <v>7.3626224904641598E-3</v>
      </c>
      <c r="AQ3795">
        <v>1.00653975831745E-2</v>
      </c>
      <c r="AR3795">
        <v>6.9995052152626203E-4</v>
      </c>
      <c r="AS3795">
        <v>0</v>
      </c>
      <c r="AT3795">
        <v>1.0765348104700799E-2</v>
      </c>
      <c r="AU3795">
        <v>0</v>
      </c>
      <c r="AV3795">
        <v>0</v>
      </c>
      <c r="AW3795">
        <v>0</v>
      </c>
      <c r="AX3795">
        <v>1.0765348104700799E-2</v>
      </c>
      <c r="AY3795">
        <v>1.1458688957408999E-2</v>
      </c>
      <c r="AZ3795">
        <v>7.9684038762193004E-4</v>
      </c>
      <c r="BA3795">
        <v>0</v>
      </c>
      <c r="BB3795">
        <v>1.2255529345030901E-2</v>
      </c>
      <c r="BC3795">
        <v>0</v>
      </c>
      <c r="BD3795">
        <v>0</v>
      </c>
      <c r="BE3795">
        <v>0</v>
      </c>
      <c r="BF3795">
        <v>1.2255529345030901E-2</v>
      </c>
      <c r="BG3795">
        <v>1.98713390986902E-2</v>
      </c>
      <c r="BH3795">
        <v>4.1720233277900204E-3</v>
      </c>
      <c r="BI3795">
        <v>0</v>
      </c>
      <c r="BJ3795">
        <v>2.4043362426480201E-2</v>
      </c>
      <c r="BK3795">
        <v>4.1640869368870397E-4</v>
      </c>
      <c r="BL3795">
        <v>2.61140102395653E-5</v>
      </c>
      <c r="BM3795">
        <v>0</v>
      </c>
      <c r="BN3795">
        <v>4.4252270392826999E-4</v>
      </c>
      <c r="BO3795">
        <v>8.6080051024302903E-4</v>
      </c>
      <c r="BP3795">
        <v>4.1745379275073304</v>
      </c>
    </row>
    <row r="3796" spans="1:68" x14ac:dyDescent="0.25">
      <c r="A3796" t="s">
        <v>356</v>
      </c>
      <c r="B3796">
        <v>2030</v>
      </c>
      <c r="C3796" t="s">
        <v>236</v>
      </c>
      <c r="D3796">
        <v>1990</v>
      </c>
      <c r="E3796" t="s">
        <v>211</v>
      </c>
      <c r="F3796" t="s">
        <v>17</v>
      </c>
      <c r="G3796">
        <v>3.1988622515026601</v>
      </c>
      <c r="H3796">
        <v>33675.501796094599</v>
      </c>
      <c r="I3796">
        <v>33675.501796094599</v>
      </c>
      <c r="J3796">
        <v>0</v>
      </c>
      <c r="K3796">
        <v>5119.97096526511</v>
      </c>
      <c r="L3796">
        <v>0</v>
      </c>
      <c r="M3796">
        <v>0.55846830350944499</v>
      </c>
      <c r="N3796">
        <v>4.65355888422542E-2</v>
      </c>
      <c r="O3796">
        <v>0</v>
      </c>
      <c r="P3796">
        <v>0.60500389235169905</v>
      </c>
      <c r="Q3796">
        <v>5.8049993094205204E-3</v>
      </c>
      <c r="R3796">
        <v>2.6746522773247702E-4</v>
      </c>
      <c r="S3796">
        <v>0</v>
      </c>
      <c r="T3796">
        <v>6.0724645371529997E-3</v>
      </c>
      <c r="U3796">
        <v>1.11362659590627E-4</v>
      </c>
      <c r="V3796">
        <v>5.9984689627192095E-4</v>
      </c>
      <c r="W3796">
        <v>6.7836740930155501E-3</v>
      </c>
      <c r="X3796">
        <v>6.0674756188895899E-3</v>
      </c>
      <c r="Y3796">
        <v>2.7955881847117003E-4</v>
      </c>
      <c r="Z3796">
        <v>0</v>
      </c>
      <c r="AA3796">
        <v>6.3470344373607601E-3</v>
      </c>
      <c r="AB3796">
        <v>4.4545063836250902E-4</v>
      </c>
      <c r="AC3796">
        <v>1.71384827506263E-3</v>
      </c>
      <c r="AD3796">
        <v>8.5063333507858999E-3</v>
      </c>
      <c r="AE3796">
        <v>51.200794160689298</v>
      </c>
      <c r="AF3796">
        <v>3.3105487311239501</v>
      </c>
      <c r="AG3796">
        <v>0</v>
      </c>
      <c r="AH3796">
        <v>54.5113428918133</v>
      </c>
      <c r="AI3796">
        <v>5.3980252747319395E-4</v>
      </c>
      <c r="AJ3796">
        <v>3.9028136251731699E-5</v>
      </c>
      <c r="AK3796">
        <v>0</v>
      </c>
      <c r="AL3796">
        <v>5.7883066372492605E-4</v>
      </c>
      <c r="AM3796">
        <v>8.0667059709843402E-3</v>
      </c>
      <c r="AN3796">
        <v>5.2157830077361996E-4</v>
      </c>
      <c r="AO3796">
        <v>0</v>
      </c>
      <c r="AP3796">
        <v>8.5882842717579597E-3</v>
      </c>
      <c r="AQ3796">
        <v>1.16218003908817E-2</v>
      </c>
      <c r="AR3796">
        <v>8.4026507113434102E-4</v>
      </c>
      <c r="AS3796">
        <v>0</v>
      </c>
      <c r="AT3796">
        <v>1.2462065462016E-2</v>
      </c>
      <c r="AU3796">
        <v>0</v>
      </c>
      <c r="AV3796">
        <v>0</v>
      </c>
      <c r="AW3796">
        <v>0</v>
      </c>
      <c r="AX3796">
        <v>1.2462065462016E-2</v>
      </c>
      <c r="AY3796">
        <v>1.32305350785961E-2</v>
      </c>
      <c r="AZ3796">
        <v>9.5657782142639003E-4</v>
      </c>
      <c r="BA3796">
        <v>0</v>
      </c>
      <c r="BB3796">
        <v>1.4187112900022499E-2</v>
      </c>
      <c r="BC3796">
        <v>0</v>
      </c>
      <c r="BD3796">
        <v>0</v>
      </c>
      <c r="BE3796">
        <v>0</v>
      </c>
      <c r="BF3796">
        <v>1.4187112900022499E-2</v>
      </c>
      <c r="BG3796">
        <v>2.2944025270115E-2</v>
      </c>
      <c r="BH3796">
        <v>5.0083618348558999E-3</v>
      </c>
      <c r="BI3796">
        <v>0</v>
      </c>
      <c r="BJ3796">
        <v>2.7952387104970999E-2</v>
      </c>
      <c r="BK3796">
        <v>4.8484090318329801E-4</v>
      </c>
      <c r="BL3796">
        <v>3.1348916811583498E-5</v>
      </c>
      <c r="BM3796">
        <v>0</v>
      </c>
      <c r="BN3796">
        <v>5.1618981999488201E-4</v>
      </c>
      <c r="BO3796">
        <v>1.0022636490843099E-3</v>
      </c>
      <c r="BP3796">
        <v>4.8694766669217202</v>
      </c>
    </row>
    <row r="3797" spans="1:68" x14ac:dyDescent="0.25">
      <c r="A3797" t="s">
        <v>356</v>
      </c>
      <c r="B3797">
        <v>2030</v>
      </c>
      <c r="C3797" t="s">
        <v>236</v>
      </c>
      <c r="D3797">
        <v>1991</v>
      </c>
      <c r="E3797" t="s">
        <v>211</v>
      </c>
      <c r="F3797" t="s">
        <v>17</v>
      </c>
      <c r="G3797">
        <v>5.6148123320737904</v>
      </c>
      <c r="H3797">
        <v>58596.282501626702</v>
      </c>
      <c r="I3797">
        <v>58596.282501626702</v>
      </c>
      <c r="J3797">
        <v>0</v>
      </c>
      <c r="K3797">
        <v>8986.8440262240201</v>
      </c>
      <c r="L3797">
        <v>0</v>
      </c>
      <c r="M3797">
        <v>0.94537892513619803</v>
      </c>
      <c r="N3797">
        <v>9.0905474551954996E-2</v>
      </c>
      <c r="O3797">
        <v>0</v>
      </c>
      <c r="P3797">
        <v>1.0362843996881499</v>
      </c>
      <c r="Q3797">
        <v>6.7547765667201999E-3</v>
      </c>
      <c r="R3797">
        <v>3.3313680347803502E-4</v>
      </c>
      <c r="S3797">
        <v>0</v>
      </c>
      <c r="T3797">
        <v>7.0879133701982396E-3</v>
      </c>
      <c r="U3797">
        <v>1.93774034935439E-4</v>
      </c>
      <c r="V3797">
        <v>1.04374979783522E-3</v>
      </c>
      <c r="W3797">
        <v>8.3254372029689001E-3</v>
      </c>
      <c r="X3797">
        <v>7.0601975891901999E-3</v>
      </c>
      <c r="Y3797">
        <v>3.4819977145864002E-4</v>
      </c>
      <c r="Z3797">
        <v>0</v>
      </c>
      <c r="AA3797">
        <v>7.4083973606488404E-3</v>
      </c>
      <c r="AB3797">
        <v>7.75096139741756E-4</v>
      </c>
      <c r="AC3797">
        <v>2.9821422795291998E-3</v>
      </c>
      <c r="AD3797">
        <v>1.1165635779919801E-2</v>
      </c>
      <c r="AE3797">
        <v>85.709243113255795</v>
      </c>
      <c r="AF3797">
        <v>6.1244271867980702</v>
      </c>
      <c r="AG3797">
        <v>0</v>
      </c>
      <c r="AH3797">
        <v>91.833670300053896</v>
      </c>
      <c r="AI3797">
        <v>5.3088044234261605E-4</v>
      </c>
      <c r="AJ3797">
        <v>4.7172250645076602E-5</v>
      </c>
      <c r="AK3797">
        <v>0</v>
      </c>
      <c r="AL3797">
        <v>5.7805269298769198E-4</v>
      </c>
      <c r="AM3797">
        <v>1.35035261566525E-2</v>
      </c>
      <c r="AN3797">
        <v>9.6490599738653898E-4</v>
      </c>
      <c r="AO3797">
        <v>0</v>
      </c>
      <c r="AP3797">
        <v>1.4468432154039E-2</v>
      </c>
      <c r="AQ3797">
        <v>1.14297103446505E-2</v>
      </c>
      <c r="AR3797">
        <v>1.0156056207294101E-3</v>
      </c>
      <c r="AS3797">
        <v>0</v>
      </c>
      <c r="AT3797">
        <v>1.2445315965379899E-2</v>
      </c>
      <c r="AU3797">
        <v>0</v>
      </c>
      <c r="AV3797">
        <v>0</v>
      </c>
      <c r="AW3797">
        <v>0</v>
      </c>
      <c r="AX3797">
        <v>1.2445315965379899E-2</v>
      </c>
      <c r="AY3797">
        <v>1.30118551831038E-2</v>
      </c>
      <c r="AZ3797">
        <v>1.15618968999178E-3</v>
      </c>
      <c r="BA3797">
        <v>0</v>
      </c>
      <c r="BB3797">
        <v>1.41680448730956E-2</v>
      </c>
      <c r="BC3797">
        <v>0</v>
      </c>
      <c r="BD3797">
        <v>0</v>
      </c>
      <c r="BE3797">
        <v>0</v>
      </c>
      <c r="BF3797">
        <v>1.41680448730956E-2</v>
      </c>
      <c r="BG3797">
        <v>2.2491250028538301E-2</v>
      </c>
      <c r="BH3797">
        <v>7.1474711007613097E-3</v>
      </c>
      <c r="BI3797">
        <v>0</v>
      </c>
      <c r="BJ3797">
        <v>2.9638721129299599E-2</v>
      </c>
      <c r="BK3797">
        <v>8.1161527908668596E-4</v>
      </c>
      <c r="BL3797">
        <v>5.7994663118083597E-5</v>
      </c>
      <c r="BM3797">
        <v>0</v>
      </c>
      <c r="BN3797">
        <v>8.6960994220476996E-4</v>
      </c>
      <c r="BO3797">
        <v>1.7439658146286799E-3</v>
      </c>
      <c r="BP3797">
        <v>8.2034653897886898</v>
      </c>
    </row>
    <row r="3798" spans="1:68" x14ac:dyDescent="0.25">
      <c r="A3798" t="s">
        <v>356</v>
      </c>
      <c r="B3798">
        <v>2030</v>
      </c>
      <c r="C3798" t="s">
        <v>236</v>
      </c>
      <c r="D3798">
        <v>1992</v>
      </c>
      <c r="E3798" t="s">
        <v>211</v>
      </c>
      <c r="F3798" t="s">
        <v>17</v>
      </c>
      <c r="G3798">
        <v>1.82775433643574</v>
      </c>
      <c r="H3798">
        <v>17286.853834303602</v>
      </c>
      <c r="I3798">
        <v>17286.853834303602</v>
      </c>
      <c r="J3798">
        <v>0</v>
      </c>
      <c r="K3798">
        <v>2925.4304807255899</v>
      </c>
      <c r="L3798">
        <v>0</v>
      </c>
      <c r="M3798">
        <v>0.27856763747602298</v>
      </c>
      <c r="N3798">
        <v>2.9591884018805199E-2</v>
      </c>
      <c r="O3798">
        <v>0</v>
      </c>
      <c r="P3798">
        <v>0.308159521494828</v>
      </c>
      <c r="Q3798">
        <v>1.9801176229687499E-3</v>
      </c>
      <c r="R3798">
        <v>1.0844391605131901E-4</v>
      </c>
      <c r="S3798">
        <v>0</v>
      </c>
      <c r="T3798">
        <v>2.08856153902007E-3</v>
      </c>
      <c r="U3798">
        <v>5.7166483534500601E-5</v>
      </c>
      <c r="V3798">
        <v>3.0792312113418801E-4</v>
      </c>
      <c r="W3798">
        <v>2.4536511436887599E-3</v>
      </c>
      <c r="X3798">
        <v>2.0696497552375802E-3</v>
      </c>
      <c r="Y3798">
        <v>1.13347268722409E-4</v>
      </c>
      <c r="Z3798">
        <v>0</v>
      </c>
      <c r="AA3798">
        <v>2.1829970239599901E-3</v>
      </c>
      <c r="AB3798">
        <v>2.28665934138002E-4</v>
      </c>
      <c r="AC3798">
        <v>8.7978034609767996E-4</v>
      </c>
      <c r="AD3798">
        <v>3.2914433041956802E-3</v>
      </c>
      <c r="AE3798">
        <v>25.2856170168563</v>
      </c>
      <c r="AF3798">
        <v>1.9936460360235599</v>
      </c>
      <c r="AG3798">
        <v>0</v>
      </c>
      <c r="AH3798">
        <v>27.279263052879902</v>
      </c>
      <c r="AI3798">
        <v>1.5529725793630501E-4</v>
      </c>
      <c r="AJ3798">
        <v>1.5355684317970401E-5</v>
      </c>
      <c r="AK3798">
        <v>0</v>
      </c>
      <c r="AL3798">
        <v>1.7065294225427599E-4</v>
      </c>
      <c r="AM3798">
        <v>3.9837592582988197E-3</v>
      </c>
      <c r="AN3798">
        <v>3.1409974486622401E-4</v>
      </c>
      <c r="AO3798">
        <v>0</v>
      </c>
      <c r="AP3798">
        <v>4.2978590031650396E-3</v>
      </c>
      <c r="AQ3798">
        <v>3.34350737747636E-3</v>
      </c>
      <c r="AR3798">
        <v>3.3060367250264001E-4</v>
      </c>
      <c r="AS3798">
        <v>0</v>
      </c>
      <c r="AT3798">
        <v>3.674111049979E-3</v>
      </c>
      <c r="AU3798">
        <v>0</v>
      </c>
      <c r="AV3798">
        <v>0</v>
      </c>
      <c r="AW3798">
        <v>0</v>
      </c>
      <c r="AX3798">
        <v>3.674111049979E-3</v>
      </c>
      <c r="AY3798">
        <v>3.80632863716651E-3</v>
      </c>
      <c r="AZ3798">
        <v>3.7636711516665801E-4</v>
      </c>
      <c r="BA3798">
        <v>0</v>
      </c>
      <c r="BB3798">
        <v>4.1826957523331699E-3</v>
      </c>
      <c r="BC3798">
        <v>0</v>
      </c>
      <c r="BD3798">
        <v>0</v>
      </c>
      <c r="BE3798">
        <v>0</v>
      </c>
      <c r="BF3798">
        <v>4.1826957523331699E-3</v>
      </c>
      <c r="BG3798">
        <v>6.57931462207389E-3</v>
      </c>
      <c r="BH3798">
        <v>2.32667104906436E-3</v>
      </c>
      <c r="BI3798">
        <v>0</v>
      </c>
      <c r="BJ3798">
        <v>8.9059856711382595E-3</v>
      </c>
      <c r="BK3798">
        <v>2.3943967262547101E-4</v>
      </c>
      <c r="BL3798">
        <v>1.8878635782481601E-5</v>
      </c>
      <c r="BM3798">
        <v>0</v>
      </c>
      <c r="BN3798">
        <v>2.5831830840795299E-4</v>
      </c>
      <c r="BO3798">
        <v>5.1449820436426895E-4</v>
      </c>
      <c r="BP3798">
        <v>2.4368457623664201</v>
      </c>
    </row>
    <row r="3799" spans="1:68" x14ac:dyDescent="0.25">
      <c r="A3799" t="s">
        <v>356</v>
      </c>
      <c r="B3799">
        <v>2030</v>
      </c>
      <c r="C3799" t="s">
        <v>236</v>
      </c>
      <c r="D3799">
        <v>1993</v>
      </c>
      <c r="E3799" t="s">
        <v>211</v>
      </c>
      <c r="F3799" t="s">
        <v>17</v>
      </c>
      <c r="G3799">
        <v>0.79801096778594105</v>
      </c>
      <c r="H3799">
        <v>7627.5625329835702</v>
      </c>
      <c r="I3799">
        <v>7627.5625329835702</v>
      </c>
      <c r="J3799">
        <v>0</v>
      </c>
      <c r="K3799">
        <v>1277.2644345994599</v>
      </c>
      <c r="L3799">
        <v>0</v>
      </c>
      <c r="M3799">
        <v>0.122766168078532</v>
      </c>
      <c r="N3799">
        <v>1.29200339092103E-2</v>
      </c>
      <c r="O3799">
        <v>0</v>
      </c>
      <c r="P3799">
        <v>0.135686201987743</v>
      </c>
      <c r="Q3799">
        <v>8.6811484505500602E-4</v>
      </c>
      <c r="R3799">
        <v>4.7347410247357799E-5</v>
      </c>
      <c r="S3799">
        <v>0</v>
      </c>
      <c r="T3799">
        <v>9.1546225530236402E-4</v>
      </c>
      <c r="U3799">
        <v>2.52238453642101E-5</v>
      </c>
      <c r="V3799">
        <v>1.3586641527226699E-4</v>
      </c>
      <c r="W3799">
        <v>1.07655251593884E-3</v>
      </c>
      <c r="X3799">
        <v>9.0736714614582197E-4</v>
      </c>
      <c r="Y3799">
        <v>4.9488250037721997E-5</v>
      </c>
      <c r="Z3799">
        <v>0</v>
      </c>
      <c r="AA3799">
        <v>9.5685539618354403E-4</v>
      </c>
      <c r="AB3799">
        <v>1.0089538145683999E-4</v>
      </c>
      <c r="AC3799">
        <v>3.8818975792076401E-4</v>
      </c>
      <c r="AD3799">
        <v>1.4459405355611401E-3</v>
      </c>
      <c r="AE3799">
        <v>11.156895686734</v>
      </c>
      <c r="AF3799">
        <v>0.87044050226806902</v>
      </c>
      <c r="AG3799">
        <v>0</v>
      </c>
      <c r="AH3799">
        <v>12.027336189002099</v>
      </c>
      <c r="AI3799">
        <v>6.7939655554782402E-5</v>
      </c>
      <c r="AJ3799">
        <v>6.7044045577236703E-6</v>
      </c>
      <c r="AK3799">
        <v>0</v>
      </c>
      <c r="AL3799">
        <v>7.4644060112506104E-5</v>
      </c>
      <c r="AM3799">
        <v>1.7577734589696299E-3</v>
      </c>
      <c r="AN3799">
        <v>1.3713825560978201E-4</v>
      </c>
      <c r="AO3799">
        <v>0</v>
      </c>
      <c r="AP3799">
        <v>1.89491171457941E-3</v>
      </c>
      <c r="AQ3799">
        <v>1.4627221535603999E-3</v>
      </c>
      <c r="AR3799">
        <v>1.4434399163396099E-4</v>
      </c>
      <c r="AS3799">
        <v>0</v>
      </c>
      <c r="AT3799">
        <v>1.6070661451943601E-3</v>
      </c>
      <c r="AU3799">
        <v>0</v>
      </c>
      <c r="AV3799">
        <v>0</v>
      </c>
      <c r="AW3799">
        <v>0</v>
      </c>
      <c r="AX3799">
        <v>1.6070661451943601E-3</v>
      </c>
      <c r="AY3799">
        <v>1.66519782753319E-3</v>
      </c>
      <c r="AZ3799">
        <v>1.6432464682460701E-4</v>
      </c>
      <c r="BA3799">
        <v>0</v>
      </c>
      <c r="BB3799">
        <v>1.8295224743577899E-3</v>
      </c>
      <c r="BC3799">
        <v>0</v>
      </c>
      <c r="BD3799">
        <v>0</v>
      </c>
      <c r="BE3799">
        <v>0</v>
      </c>
      <c r="BF3799">
        <v>1.8295224743577899E-3</v>
      </c>
      <c r="BG3799">
        <v>2.8783275064568998E-3</v>
      </c>
      <c r="BH3799">
        <v>1.0158416689652601E-3</v>
      </c>
      <c r="BI3799">
        <v>0</v>
      </c>
      <c r="BJ3799">
        <v>3.8941691754221701E-3</v>
      </c>
      <c r="BK3799">
        <v>1.0564913045101E-4</v>
      </c>
      <c r="BL3799">
        <v>8.2425510425186897E-6</v>
      </c>
      <c r="BM3799">
        <v>0</v>
      </c>
      <c r="BN3799">
        <v>1.1389168149352901E-4</v>
      </c>
      <c r="BO3799">
        <v>2.27014543219471E-4</v>
      </c>
      <c r="BP3799">
        <v>1.0743971773692</v>
      </c>
    </row>
    <row r="3800" spans="1:68" x14ac:dyDescent="0.25">
      <c r="A3800" t="s">
        <v>356</v>
      </c>
      <c r="B3800">
        <v>2030</v>
      </c>
      <c r="C3800" t="s">
        <v>236</v>
      </c>
      <c r="D3800">
        <v>1994</v>
      </c>
      <c r="E3800" t="s">
        <v>211</v>
      </c>
      <c r="F3800" t="s">
        <v>17</v>
      </c>
      <c r="G3800">
        <v>3.1554410196540701</v>
      </c>
      <c r="H3800">
        <v>29593.0432293821</v>
      </c>
      <c r="I3800">
        <v>29593.0432293821</v>
      </c>
      <c r="J3800">
        <v>0</v>
      </c>
      <c r="K3800">
        <v>5050.47267841752</v>
      </c>
      <c r="L3800">
        <v>0</v>
      </c>
      <c r="M3800">
        <v>0.47517346826977502</v>
      </c>
      <c r="N3800">
        <v>5.8323948365345699E-2</v>
      </c>
      <c r="O3800">
        <v>0</v>
      </c>
      <c r="P3800">
        <v>0.53349741663512096</v>
      </c>
      <c r="Q3800">
        <v>1.89828729713337E-3</v>
      </c>
      <c r="R3800">
        <v>1.33583613148634E-4</v>
      </c>
      <c r="S3800">
        <v>0</v>
      </c>
      <c r="T3800">
        <v>2.0318709102819998E-3</v>
      </c>
      <c r="U3800">
        <v>9.7862238827472697E-5</v>
      </c>
      <c r="V3800">
        <v>5.2712785810497603E-4</v>
      </c>
      <c r="W3800">
        <v>2.6568610072144499E-3</v>
      </c>
      <c r="X3800">
        <v>1.9841194251846101E-3</v>
      </c>
      <c r="Y3800">
        <v>1.3962367136671099E-4</v>
      </c>
      <c r="Z3800">
        <v>0</v>
      </c>
      <c r="AA3800">
        <v>2.1237430965513199E-3</v>
      </c>
      <c r="AB3800">
        <v>3.91448955309891E-4</v>
      </c>
      <c r="AC3800">
        <v>1.5060795945856401E-3</v>
      </c>
      <c r="AD3800">
        <v>4.0212716464468603E-3</v>
      </c>
      <c r="AE3800">
        <v>41.492251636717299</v>
      </c>
      <c r="AF3800">
        <v>3.67344226240278</v>
      </c>
      <c r="AG3800">
        <v>0</v>
      </c>
      <c r="AH3800">
        <v>45.1656938991201</v>
      </c>
      <c r="AI3800">
        <v>2.5941695317864002E-4</v>
      </c>
      <c r="AJ3800">
        <v>1.8373956801363499E-5</v>
      </c>
      <c r="AK3800">
        <v>0</v>
      </c>
      <c r="AL3800">
        <v>2.7779090998000398E-4</v>
      </c>
      <c r="AM3800">
        <v>6.5371211426339801E-3</v>
      </c>
      <c r="AN3800">
        <v>5.7875232441105204E-4</v>
      </c>
      <c r="AO3800">
        <v>0</v>
      </c>
      <c r="AP3800">
        <v>7.1158734670450398E-3</v>
      </c>
      <c r="AQ3800">
        <v>5.5851758641544697E-3</v>
      </c>
      <c r="AR3800">
        <v>3.9558625139400399E-4</v>
      </c>
      <c r="AS3800">
        <v>0</v>
      </c>
      <c r="AT3800">
        <v>5.9807621155484802E-3</v>
      </c>
      <c r="AU3800">
        <v>0</v>
      </c>
      <c r="AV3800">
        <v>0</v>
      </c>
      <c r="AW3800">
        <v>0</v>
      </c>
      <c r="AX3800">
        <v>5.9807621155484802E-3</v>
      </c>
      <c r="AY3800">
        <v>6.3582975705555097E-3</v>
      </c>
      <c r="AZ3800">
        <v>4.5034483467682899E-4</v>
      </c>
      <c r="BA3800">
        <v>0</v>
      </c>
      <c r="BB3800">
        <v>6.80864240523234E-3</v>
      </c>
      <c r="BC3800">
        <v>0</v>
      </c>
      <c r="BD3800">
        <v>0</v>
      </c>
      <c r="BE3800">
        <v>0</v>
      </c>
      <c r="BF3800">
        <v>6.80864240523234E-3</v>
      </c>
      <c r="BG3800">
        <v>1.0990443474357001E-2</v>
      </c>
      <c r="BH3800">
        <v>3.2724333989538001E-3</v>
      </c>
      <c r="BI3800">
        <v>0</v>
      </c>
      <c r="BJ3800">
        <v>1.4262876873310799E-2</v>
      </c>
      <c r="BK3800">
        <v>3.9290681108419497E-4</v>
      </c>
      <c r="BL3800">
        <v>3.4785301546406402E-5</v>
      </c>
      <c r="BM3800">
        <v>0</v>
      </c>
      <c r="BN3800">
        <v>4.2769211263060203E-4</v>
      </c>
      <c r="BO3800">
        <v>8.8075989703678703E-4</v>
      </c>
      <c r="BP3800">
        <v>4.0346335445007799</v>
      </c>
    </row>
    <row r="3801" spans="1:68" x14ac:dyDescent="0.25">
      <c r="A3801" t="s">
        <v>356</v>
      </c>
      <c r="B3801">
        <v>2030</v>
      </c>
      <c r="C3801" t="s">
        <v>236</v>
      </c>
      <c r="D3801">
        <v>1995</v>
      </c>
      <c r="E3801" t="s">
        <v>211</v>
      </c>
      <c r="F3801" t="s">
        <v>17</v>
      </c>
      <c r="G3801">
        <v>3.9343116588289702</v>
      </c>
      <c r="H3801">
        <v>39368.587340038197</v>
      </c>
      <c r="I3801">
        <v>39368.587340038197</v>
      </c>
      <c r="J3801">
        <v>0</v>
      </c>
      <c r="K3801">
        <v>6297.1018686552998</v>
      </c>
      <c r="L3801">
        <v>0</v>
      </c>
      <c r="M3801">
        <v>0.63120222755030198</v>
      </c>
      <c r="N3801">
        <v>7.2720291272588805E-2</v>
      </c>
      <c r="O3801">
        <v>0</v>
      </c>
      <c r="P3801">
        <v>0.70392251882289103</v>
      </c>
      <c r="Q3801">
        <v>2.5082958798254302E-3</v>
      </c>
      <c r="R3801">
        <v>1.6655661232951399E-4</v>
      </c>
      <c r="S3801">
        <v>0</v>
      </c>
      <c r="T3801">
        <v>2.6748524921549502E-3</v>
      </c>
      <c r="U3801">
        <v>1.30189317357729E-4</v>
      </c>
      <c r="V3801">
        <v>7.0125532410835996E-4</v>
      </c>
      <c r="W3801">
        <v>3.5062971336210398E-3</v>
      </c>
      <c r="X3801">
        <v>2.62170988911302E-3</v>
      </c>
      <c r="Y3801">
        <v>1.7408756325503299E-4</v>
      </c>
      <c r="Z3801">
        <v>0</v>
      </c>
      <c r="AA3801">
        <v>2.7957974523680502E-3</v>
      </c>
      <c r="AB3801">
        <v>5.2075726943091795E-4</v>
      </c>
      <c r="AC3801">
        <v>2.0035866403096E-3</v>
      </c>
      <c r="AD3801">
        <v>5.3201413621085701E-3</v>
      </c>
      <c r="AE3801">
        <v>55.1984910721552</v>
      </c>
      <c r="AF3801">
        <v>4.5801733041395103</v>
      </c>
      <c r="AG3801">
        <v>0</v>
      </c>
      <c r="AH3801">
        <v>59.778664376294699</v>
      </c>
      <c r="AI3801">
        <v>3.4148365658774398E-4</v>
      </c>
      <c r="AJ3801">
        <v>2.29092770272566E-5</v>
      </c>
      <c r="AK3801">
        <v>0</v>
      </c>
      <c r="AL3801">
        <v>3.6439293361499998E-4</v>
      </c>
      <c r="AM3801">
        <v>8.6965447474044808E-3</v>
      </c>
      <c r="AN3801">
        <v>7.2160816929304995E-4</v>
      </c>
      <c r="AO3801">
        <v>0</v>
      </c>
      <c r="AP3801">
        <v>9.4181529166975295E-3</v>
      </c>
      <c r="AQ3801">
        <v>7.3520494840740303E-3</v>
      </c>
      <c r="AR3801">
        <v>4.9323045217384697E-4</v>
      </c>
      <c r="AS3801">
        <v>0</v>
      </c>
      <c r="AT3801">
        <v>7.8452799362478797E-3</v>
      </c>
      <c r="AU3801">
        <v>0</v>
      </c>
      <c r="AV3801">
        <v>0</v>
      </c>
      <c r="AW3801">
        <v>0</v>
      </c>
      <c r="AX3801">
        <v>7.8452799362478797E-3</v>
      </c>
      <c r="AY3801">
        <v>8.3697486901370306E-3</v>
      </c>
      <c r="AZ3801">
        <v>5.6150532446228301E-4</v>
      </c>
      <c r="BA3801">
        <v>0</v>
      </c>
      <c r="BB3801">
        <v>8.9312540145993196E-3</v>
      </c>
      <c r="BC3801">
        <v>0</v>
      </c>
      <c r="BD3801">
        <v>0</v>
      </c>
      <c r="BE3801">
        <v>0</v>
      </c>
      <c r="BF3801">
        <v>8.9312540145993196E-3</v>
      </c>
      <c r="BG3801">
        <v>1.44672766343066E-2</v>
      </c>
      <c r="BH3801">
        <v>4.0801817540093701E-3</v>
      </c>
      <c r="BI3801">
        <v>0</v>
      </c>
      <c r="BJ3801">
        <v>1.8547458388316E-2</v>
      </c>
      <c r="BK3801">
        <v>5.2269670235557605E-4</v>
      </c>
      <c r="BL3801">
        <v>4.3371502296345097E-5</v>
      </c>
      <c r="BM3801">
        <v>0</v>
      </c>
      <c r="BN3801">
        <v>5.6606820465192201E-4</v>
      </c>
      <c r="BO3801">
        <v>1.17170352042971E-3</v>
      </c>
      <c r="BP3801">
        <v>5.3400044085838996</v>
      </c>
    </row>
    <row r="3802" spans="1:68" x14ac:dyDescent="0.25">
      <c r="A3802" t="s">
        <v>356</v>
      </c>
      <c r="B3802">
        <v>2030</v>
      </c>
      <c r="C3802" t="s">
        <v>236</v>
      </c>
      <c r="D3802">
        <v>1996</v>
      </c>
      <c r="E3802" t="s">
        <v>211</v>
      </c>
      <c r="F3802" t="s">
        <v>17</v>
      </c>
      <c r="G3802">
        <v>4.7390365489566104</v>
      </c>
      <c r="H3802">
        <v>49396.663521506001</v>
      </c>
      <c r="I3802">
        <v>49396.663521506001</v>
      </c>
      <c r="J3802">
        <v>0</v>
      </c>
      <c r="K3802">
        <v>7585.1123387979897</v>
      </c>
      <c r="L3802">
        <v>0</v>
      </c>
      <c r="M3802">
        <v>0.78458371899363299</v>
      </c>
      <c r="N3802">
        <v>8.7594514130114598E-2</v>
      </c>
      <c r="O3802">
        <v>0</v>
      </c>
      <c r="P3802">
        <v>0.87217823312374798</v>
      </c>
      <c r="Q3802">
        <v>3.1252965727888299E-3</v>
      </c>
      <c r="R3802">
        <v>2.0062413498144201E-4</v>
      </c>
      <c r="S3802">
        <v>0</v>
      </c>
      <c r="T3802">
        <v>3.3259207077702699E-3</v>
      </c>
      <c r="U3802">
        <v>1.6335150276205099E-4</v>
      </c>
      <c r="V3802">
        <v>8.7988103277499095E-4</v>
      </c>
      <c r="W3802">
        <v>4.3691532433073098E-3</v>
      </c>
      <c r="X3802">
        <v>3.2666086155121901E-3</v>
      </c>
      <c r="Y3802">
        <v>2.09695468108889E-4</v>
      </c>
      <c r="Z3802">
        <v>0</v>
      </c>
      <c r="AA3802">
        <v>3.4763040836210801E-3</v>
      </c>
      <c r="AB3802">
        <v>6.5340601104820698E-4</v>
      </c>
      <c r="AC3802">
        <v>2.5139458079285401E-3</v>
      </c>
      <c r="AD3802">
        <v>6.6436559025978299E-3</v>
      </c>
      <c r="AE3802">
        <v>69.203653615074998</v>
      </c>
      <c r="AF3802">
        <v>5.5170028638079698</v>
      </c>
      <c r="AG3802">
        <v>0</v>
      </c>
      <c r="AH3802">
        <v>74.720656478882901</v>
      </c>
      <c r="AI3802">
        <v>4.2262012050521699E-4</v>
      </c>
      <c r="AJ3802">
        <v>2.7595145112285299E-5</v>
      </c>
      <c r="AK3802">
        <v>0</v>
      </c>
      <c r="AL3802">
        <v>4.5021526561750202E-4</v>
      </c>
      <c r="AM3802">
        <v>1.09030638094919E-2</v>
      </c>
      <c r="AN3802">
        <v>8.6920604793248597E-4</v>
      </c>
      <c r="AO3802">
        <v>0</v>
      </c>
      <c r="AP3802">
        <v>1.1772269857424401E-2</v>
      </c>
      <c r="AQ3802">
        <v>9.0988953028307406E-3</v>
      </c>
      <c r="AR3802">
        <v>5.9411590707737197E-4</v>
      </c>
      <c r="AS3802">
        <v>0</v>
      </c>
      <c r="AT3802">
        <v>9.69301120990812E-3</v>
      </c>
      <c r="AU3802">
        <v>0</v>
      </c>
      <c r="AV3802">
        <v>0</v>
      </c>
      <c r="AW3802">
        <v>0</v>
      </c>
      <c r="AX3802">
        <v>9.69301120990812E-3</v>
      </c>
      <c r="AY3802">
        <v>1.0358399682636601E-2</v>
      </c>
      <c r="AZ3802">
        <v>6.7635573533910895E-4</v>
      </c>
      <c r="BA3802">
        <v>0</v>
      </c>
      <c r="BB3802">
        <v>1.1034755417975699E-2</v>
      </c>
      <c r="BC3802">
        <v>0</v>
      </c>
      <c r="BD3802">
        <v>0</v>
      </c>
      <c r="BE3802">
        <v>0</v>
      </c>
      <c r="BF3802">
        <v>1.1034755417975699E-2</v>
      </c>
      <c r="BG3802">
        <v>1.7998561709282799E-2</v>
      </c>
      <c r="BH3802">
        <v>4.9147429424519998E-3</v>
      </c>
      <c r="BI3802">
        <v>0</v>
      </c>
      <c r="BJ3802">
        <v>2.29133046517348E-2</v>
      </c>
      <c r="BK3802">
        <v>6.5531721670204204E-4</v>
      </c>
      <c r="BL3802">
        <v>5.22427180125107E-5</v>
      </c>
      <c r="BM3802">
        <v>0</v>
      </c>
      <c r="BN3802">
        <v>7.0755993471455204E-4</v>
      </c>
      <c r="BO3802">
        <v>1.47016310353529E-3</v>
      </c>
      <c r="BP3802">
        <v>6.67476664412973</v>
      </c>
    </row>
    <row r="3803" spans="1:68" x14ac:dyDescent="0.25">
      <c r="A3803" t="s">
        <v>356</v>
      </c>
      <c r="B3803">
        <v>2030</v>
      </c>
      <c r="C3803" t="s">
        <v>236</v>
      </c>
      <c r="D3803">
        <v>1997</v>
      </c>
      <c r="E3803" t="s">
        <v>211</v>
      </c>
      <c r="F3803" t="s">
        <v>17</v>
      </c>
      <c r="G3803">
        <v>10.824766341058901</v>
      </c>
      <c r="H3803">
        <v>101389.589830353</v>
      </c>
      <c r="I3803">
        <v>101389.589830353</v>
      </c>
      <c r="J3803">
        <v>0</v>
      </c>
      <c r="K3803">
        <v>17325.6880148452</v>
      </c>
      <c r="L3803">
        <v>0</v>
      </c>
      <c r="M3803">
        <v>1.58250063963988</v>
      </c>
      <c r="N3803">
        <v>0.200080784020506</v>
      </c>
      <c r="O3803">
        <v>0</v>
      </c>
      <c r="P3803">
        <v>1.7825814236603901</v>
      </c>
      <c r="Q3803">
        <v>6.3688009082658696E-3</v>
      </c>
      <c r="R3803">
        <v>4.5825968234604997E-4</v>
      </c>
      <c r="S3803">
        <v>0</v>
      </c>
      <c r="T3803">
        <v>6.8270605906119199E-3</v>
      </c>
      <c r="U3803">
        <v>3.3528867503380098E-4</v>
      </c>
      <c r="V3803">
        <v>1.8060081522251799E-3</v>
      </c>
      <c r="W3803">
        <v>8.9683574178709008E-3</v>
      </c>
      <c r="X3803">
        <v>6.6567698242021803E-3</v>
      </c>
      <c r="Y3803">
        <v>4.7898015168451499E-4</v>
      </c>
      <c r="Z3803">
        <v>0</v>
      </c>
      <c r="AA3803">
        <v>7.1357499758866998E-3</v>
      </c>
      <c r="AB3803">
        <v>1.3411547001352E-3</v>
      </c>
      <c r="AC3803">
        <v>5.1600232920719401E-3</v>
      </c>
      <c r="AD3803">
        <v>1.36369279680938E-2</v>
      </c>
      <c r="AE3803">
        <v>141.81821448900601</v>
      </c>
      <c r="AF3803">
        <v>12.601773859883499</v>
      </c>
      <c r="AG3803">
        <v>0</v>
      </c>
      <c r="AH3803">
        <v>154.41998834888901</v>
      </c>
      <c r="AI3803">
        <v>8.5287295455903302E-4</v>
      </c>
      <c r="AJ3803">
        <v>6.3032009756048294E-5</v>
      </c>
      <c r="AK3803">
        <v>0</v>
      </c>
      <c r="AL3803">
        <v>9.1590496431508096E-4</v>
      </c>
      <c r="AM3803">
        <v>2.2343517446671599E-2</v>
      </c>
      <c r="AN3803">
        <v>1.9854146035602899E-3</v>
      </c>
      <c r="AO3803">
        <v>0</v>
      </c>
      <c r="AP3803">
        <v>2.43289320502319E-2</v>
      </c>
      <c r="AQ3803">
        <v>1.83621208353064E-2</v>
      </c>
      <c r="AR3803">
        <v>1.3570618852970799E-3</v>
      </c>
      <c r="AS3803">
        <v>0</v>
      </c>
      <c r="AT3803">
        <v>1.9719182720603499E-2</v>
      </c>
      <c r="AU3803">
        <v>0</v>
      </c>
      <c r="AV3803">
        <v>0</v>
      </c>
      <c r="AW3803">
        <v>0</v>
      </c>
      <c r="AX3803">
        <v>1.9719182720603499E-2</v>
      </c>
      <c r="AY3803">
        <v>2.0903876822695198E-2</v>
      </c>
      <c r="AZ3803">
        <v>1.5449116551111801E-3</v>
      </c>
      <c r="BA3803">
        <v>0</v>
      </c>
      <c r="BB3803">
        <v>2.2448788477806399E-2</v>
      </c>
      <c r="BC3803">
        <v>0</v>
      </c>
      <c r="BD3803">
        <v>0</v>
      </c>
      <c r="BE3803">
        <v>0</v>
      </c>
      <c r="BF3803">
        <v>2.2448788477806399E-2</v>
      </c>
      <c r="BG3803">
        <v>3.6703982619000902E-2</v>
      </c>
      <c r="BH3803">
        <v>1.1226109659382999E-2</v>
      </c>
      <c r="BI3803">
        <v>0</v>
      </c>
      <c r="BJ3803">
        <v>4.7930092278383997E-2</v>
      </c>
      <c r="BK3803">
        <v>1.3429336854599799E-3</v>
      </c>
      <c r="BL3803">
        <v>1.19331262729292E-4</v>
      </c>
      <c r="BM3803">
        <v>0</v>
      </c>
      <c r="BN3803">
        <v>1.46226494818927E-3</v>
      </c>
      <c r="BO3803">
        <v>3.0175972105133402E-3</v>
      </c>
      <c r="BP3803">
        <v>13.7942763887435</v>
      </c>
    </row>
    <row r="3804" spans="1:68" x14ac:dyDescent="0.25">
      <c r="A3804" t="s">
        <v>356</v>
      </c>
      <c r="B3804">
        <v>2030</v>
      </c>
      <c r="C3804" t="s">
        <v>236</v>
      </c>
      <c r="D3804">
        <v>1998</v>
      </c>
      <c r="E3804" t="s">
        <v>211</v>
      </c>
      <c r="F3804" t="s">
        <v>17</v>
      </c>
      <c r="G3804">
        <v>3.7611968967532698</v>
      </c>
      <c r="H3804">
        <v>36772.455458891403</v>
      </c>
      <c r="I3804">
        <v>36772.455458891403</v>
      </c>
      <c r="J3804">
        <v>0</v>
      </c>
      <c r="K3804">
        <v>6020.0213050674201</v>
      </c>
      <c r="L3804">
        <v>0</v>
      </c>
      <c r="M3804">
        <v>0.51699023930267596</v>
      </c>
      <c r="N3804">
        <v>8.4042593061625398E-2</v>
      </c>
      <c r="O3804">
        <v>0</v>
      </c>
      <c r="P3804">
        <v>0.60103283236430105</v>
      </c>
      <c r="Q3804">
        <v>2.32378208574774E-3</v>
      </c>
      <c r="R3804">
        <v>1.03166557873576E-4</v>
      </c>
      <c r="S3804">
        <v>0</v>
      </c>
      <c r="T3804">
        <v>2.4269486436213198E-3</v>
      </c>
      <c r="U3804">
        <v>1.2160408074616799E-4</v>
      </c>
      <c r="V3804">
        <v>6.5501156920760503E-4</v>
      </c>
      <c r="W3804">
        <v>3.2035642935750899E-3</v>
      </c>
      <c r="X3804">
        <v>2.4288532000349698E-3</v>
      </c>
      <c r="Y3804">
        <v>1.07831291825799E-4</v>
      </c>
      <c r="Z3804">
        <v>0</v>
      </c>
      <c r="AA3804">
        <v>2.53668449186077E-3</v>
      </c>
      <c r="AB3804">
        <v>4.8641632298467301E-4</v>
      </c>
      <c r="AC3804">
        <v>1.87146162630744E-3</v>
      </c>
      <c r="AD3804">
        <v>4.8945624411528901E-3</v>
      </c>
      <c r="AE3804">
        <v>52.126864510309503</v>
      </c>
      <c r="AF3804">
        <v>4.8261700608126699</v>
      </c>
      <c r="AG3804">
        <v>0</v>
      </c>
      <c r="AH3804">
        <v>56.953034571122203</v>
      </c>
      <c r="AI3804">
        <v>2.9619590646993901E-4</v>
      </c>
      <c r="AJ3804">
        <v>1.36700175868145E-5</v>
      </c>
      <c r="AK3804">
        <v>0</v>
      </c>
      <c r="AL3804">
        <v>3.0986592405675401E-4</v>
      </c>
      <c r="AM3804">
        <v>8.2126087316991003E-3</v>
      </c>
      <c r="AN3804">
        <v>7.6036505848641497E-4</v>
      </c>
      <c r="AO3804">
        <v>0</v>
      </c>
      <c r="AP3804">
        <v>8.9729737901855199E-3</v>
      </c>
      <c r="AQ3804">
        <v>6.3770166429256798E-3</v>
      </c>
      <c r="AR3804">
        <v>2.9431173002740301E-4</v>
      </c>
      <c r="AS3804">
        <v>0</v>
      </c>
      <c r="AT3804">
        <v>6.6713283729530797E-3</v>
      </c>
      <c r="AU3804">
        <v>0</v>
      </c>
      <c r="AV3804">
        <v>0</v>
      </c>
      <c r="AW3804">
        <v>0</v>
      </c>
      <c r="AX3804">
        <v>6.6713283729530797E-3</v>
      </c>
      <c r="AY3804">
        <v>7.2597480212460101E-3</v>
      </c>
      <c r="AZ3804">
        <v>3.3505150124803201E-4</v>
      </c>
      <c r="BA3804">
        <v>0</v>
      </c>
      <c r="BB3804">
        <v>7.5947995224940404E-3</v>
      </c>
      <c r="BC3804">
        <v>0</v>
      </c>
      <c r="BD3804">
        <v>0</v>
      </c>
      <c r="BE3804">
        <v>0</v>
      </c>
      <c r="BF3804">
        <v>7.5947995224940404E-3</v>
      </c>
      <c r="BG3804">
        <v>1.3572479966877901E-2</v>
      </c>
      <c r="BH3804">
        <v>2.9970897047432899E-3</v>
      </c>
      <c r="BI3804">
        <v>0</v>
      </c>
      <c r="BJ3804">
        <v>1.6569569671621199E-2</v>
      </c>
      <c r="BK3804">
        <v>4.93610235614197E-4</v>
      </c>
      <c r="BL3804">
        <v>4.5700944478653103E-5</v>
      </c>
      <c r="BM3804">
        <v>0</v>
      </c>
      <c r="BN3804">
        <v>5.3931118009285101E-4</v>
      </c>
      <c r="BO3804">
        <v>1.0944364130690699E-3</v>
      </c>
      <c r="BP3804">
        <v>5.0875920174058997</v>
      </c>
    </row>
    <row r="3805" spans="1:68" x14ac:dyDescent="0.25">
      <c r="A3805" t="s">
        <v>356</v>
      </c>
      <c r="B3805">
        <v>2030</v>
      </c>
      <c r="C3805" t="s">
        <v>236</v>
      </c>
      <c r="D3805">
        <v>1999</v>
      </c>
      <c r="E3805" t="s">
        <v>211</v>
      </c>
      <c r="F3805" t="s">
        <v>17</v>
      </c>
      <c r="G3805">
        <v>5.7776207255803502</v>
      </c>
      <c r="H3805">
        <v>54644.912147181298</v>
      </c>
      <c r="I3805">
        <v>54644.912147181298</v>
      </c>
      <c r="J3805">
        <v>0</v>
      </c>
      <c r="K3805">
        <v>9247.4286285348808</v>
      </c>
      <c r="L3805">
        <v>0</v>
      </c>
      <c r="M3805">
        <v>0.86840852686662895</v>
      </c>
      <c r="N3805">
        <v>0.129098858909383</v>
      </c>
      <c r="O3805">
        <v>0</v>
      </c>
      <c r="P3805">
        <v>0.99750738577601195</v>
      </c>
      <c r="Q3805">
        <v>3.4207341055812E-3</v>
      </c>
      <c r="R3805">
        <v>1.5847541602293801E-4</v>
      </c>
      <c r="S3805">
        <v>0</v>
      </c>
      <c r="T3805">
        <v>3.57920952160414E-3</v>
      </c>
      <c r="U3805">
        <v>1.8070711422960901E-4</v>
      </c>
      <c r="V3805">
        <v>9.7336577631457395E-4</v>
      </c>
      <c r="W3805">
        <v>4.7332824121483303E-3</v>
      </c>
      <c r="X3805">
        <v>3.5754045225528E-3</v>
      </c>
      <c r="Y3805">
        <v>1.6564097111125201E-4</v>
      </c>
      <c r="Z3805">
        <v>0</v>
      </c>
      <c r="AA3805">
        <v>3.7410454936640599E-3</v>
      </c>
      <c r="AB3805">
        <v>7.2282845691843702E-4</v>
      </c>
      <c r="AC3805">
        <v>2.7810450751844899E-3</v>
      </c>
      <c r="AD3805">
        <v>7.2449190257669899E-3</v>
      </c>
      <c r="AE3805">
        <v>78.398429800133101</v>
      </c>
      <c r="AF3805">
        <v>7.4135390765095002</v>
      </c>
      <c r="AG3805">
        <v>0</v>
      </c>
      <c r="AH3805">
        <v>85.811968876642595</v>
      </c>
      <c r="AI3805">
        <v>4.5200254066600102E-4</v>
      </c>
      <c r="AJ3805">
        <v>2.0998681828330799E-5</v>
      </c>
      <c r="AK3805">
        <v>0</v>
      </c>
      <c r="AL3805">
        <v>4.7300122249433201E-4</v>
      </c>
      <c r="AM3805">
        <v>1.23517045419206E-2</v>
      </c>
      <c r="AN3805">
        <v>1.1680061005874E-3</v>
      </c>
      <c r="AO3805">
        <v>0</v>
      </c>
      <c r="AP3805">
        <v>1.3519710642508001E-2</v>
      </c>
      <c r="AQ3805">
        <v>9.7314907515925406E-3</v>
      </c>
      <c r="AR3805">
        <v>4.5209586146781198E-4</v>
      </c>
      <c r="AS3805">
        <v>0</v>
      </c>
      <c r="AT3805">
        <v>1.01835866130603E-2</v>
      </c>
      <c r="AU3805">
        <v>0</v>
      </c>
      <c r="AV3805">
        <v>0</v>
      </c>
      <c r="AW3805">
        <v>0</v>
      </c>
      <c r="AX3805">
        <v>1.01835866130603E-2</v>
      </c>
      <c r="AY3805">
        <v>1.10785614470711E-2</v>
      </c>
      <c r="AZ3805">
        <v>5.1467672416151704E-4</v>
      </c>
      <c r="BA3805">
        <v>0</v>
      </c>
      <c r="BB3805">
        <v>1.15932381712327E-2</v>
      </c>
      <c r="BC3805">
        <v>0</v>
      </c>
      <c r="BD3805">
        <v>0</v>
      </c>
      <c r="BE3805">
        <v>0</v>
      </c>
      <c r="BF3805">
        <v>1.15932381712327E-2</v>
      </c>
      <c r="BG3805">
        <v>1.91495134896126E-2</v>
      </c>
      <c r="BH3805">
        <v>4.6038662877489504E-3</v>
      </c>
      <c r="BI3805">
        <v>0</v>
      </c>
      <c r="BJ3805">
        <v>2.37533797773616E-2</v>
      </c>
      <c r="BK3805">
        <v>7.4238624879831695E-4</v>
      </c>
      <c r="BL3805">
        <v>7.0201781838751605E-5</v>
      </c>
      <c r="BM3805">
        <v>0</v>
      </c>
      <c r="BN3805">
        <v>8.1258803063706899E-4</v>
      </c>
      <c r="BO3805">
        <v>1.6263635619789699E-3</v>
      </c>
      <c r="BP3805">
        <v>7.6655491870147898</v>
      </c>
    </row>
    <row r="3806" spans="1:68" x14ac:dyDescent="0.25">
      <c r="A3806" t="s">
        <v>356</v>
      </c>
      <c r="B3806">
        <v>2030</v>
      </c>
      <c r="C3806" t="s">
        <v>236</v>
      </c>
      <c r="D3806">
        <v>2000</v>
      </c>
      <c r="E3806" t="s">
        <v>211</v>
      </c>
      <c r="F3806" t="s">
        <v>17</v>
      </c>
      <c r="G3806">
        <v>6.2878696796540297</v>
      </c>
      <c r="H3806">
        <v>59930.660014197201</v>
      </c>
      <c r="I3806">
        <v>59930.660014197201</v>
      </c>
      <c r="J3806">
        <v>0</v>
      </c>
      <c r="K3806">
        <v>10064.112694467</v>
      </c>
      <c r="L3806">
        <v>0</v>
      </c>
      <c r="M3806">
        <v>0.95042502646908</v>
      </c>
      <c r="N3806">
        <v>0.14050018842881101</v>
      </c>
      <c r="O3806">
        <v>0</v>
      </c>
      <c r="P3806">
        <v>1.0909252148978901</v>
      </c>
      <c r="Q3806">
        <v>3.7228337599944099E-3</v>
      </c>
      <c r="R3806">
        <v>1.7247112794533599E-4</v>
      </c>
      <c r="S3806">
        <v>0</v>
      </c>
      <c r="T3806">
        <v>3.89530488793974E-3</v>
      </c>
      <c r="U3806">
        <v>1.98186733210807E-4</v>
      </c>
      <c r="V3806">
        <v>1.06751847734049E-3</v>
      </c>
      <c r="W3806">
        <v>5.1610100984910397E-3</v>
      </c>
      <c r="X3806">
        <v>3.8911637827912099E-3</v>
      </c>
      <c r="Y3806">
        <v>1.8026950702172801E-4</v>
      </c>
      <c r="Z3806">
        <v>0</v>
      </c>
      <c r="AA3806">
        <v>4.0714332898129403E-3</v>
      </c>
      <c r="AB3806">
        <v>7.92746932843228E-4</v>
      </c>
      <c r="AC3806">
        <v>3.0500527924013998E-3</v>
      </c>
      <c r="AD3806">
        <v>7.9142330150575695E-3</v>
      </c>
      <c r="AE3806">
        <v>85.981831745721706</v>
      </c>
      <c r="AF3806">
        <v>8.0682637009600509</v>
      </c>
      <c r="AG3806">
        <v>0</v>
      </c>
      <c r="AH3806">
        <v>94.050095446681794</v>
      </c>
      <c r="AI3806">
        <v>4.8902710786400696E-4</v>
      </c>
      <c r="AJ3806">
        <v>2.28531745250205E-5</v>
      </c>
      <c r="AK3806">
        <v>0</v>
      </c>
      <c r="AL3806">
        <v>5.1188028238902702E-4</v>
      </c>
      <c r="AM3806">
        <v>1.35464726067062E-2</v>
      </c>
      <c r="AN3806">
        <v>1.27115823179908E-3</v>
      </c>
      <c r="AO3806">
        <v>0</v>
      </c>
      <c r="AP3806">
        <v>1.48176308385053E-2</v>
      </c>
      <c r="AQ3806">
        <v>1.05286195304224E-2</v>
      </c>
      <c r="AR3806">
        <v>4.9202258068523205E-4</v>
      </c>
      <c r="AS3806">
        <v>0</v>
      </c>
      <c r="AT3806">
        <v>1.1020642111107599E-2</v>
      </c>
      <c r="AU3806">
        <v>0</v>
      </c>
      <c r="AV3806">
        <v>0</v>
      </c>
      <c r="AW3806">
        <v>0</v>
      </c>
      <c r="AX3806">
        <v>1.1020642111107599E-2</v>
      </c>
      <c r="AY3806">
        <v>1.19860318832991E-2</v>
      </c>
      <c r="AZ3806">
        <v>5.6013025471722902E-4</v>
      </c>
      <c r="BA3806">
        <v>0</v>
      </c>
      <c r="BB3806">
        <v>1.2546162138016299E-2</v>
      </c>
      <c r="BC3806">
        <v>0</v>
      </c>
      <c r="BD3806">
        <v>0</v>
      </c>
      <c r="BE3806">
        <v>0</v>
      </c>
      <c r="BF3806">
        <v>1.2546162138016299E-2</v>
      </c>
      <c r="BG3806">
        <v>2.07180941604529E-2</v>
      </c>
      <c r="BH3806">
        <v>5.0104554478193298E-3</v>
      </c>
      <c r="BI3806">
        <v>0</v>
      </c>
      <c r="BJ3806">
        <v>2.57285496082722E-2</v>
      </c>
      <c r="BK3806">
        <v>8.1419653043109802E-4</v>
      </c>
      <c r="BL3806">
        <v>7.6401632514088797E-5</v>
      </c>
      <c r="BM3806">
        <v>0</v>
      </c>
      <c r="BN3806">
        <v>8.9059816294518701E-4</v>
      </c>
      <c r="BO3806">
        <v>1.78368008772557E-3</v>
      </c>
      <c r="BP3806">
        <v>8.4014577701434199</v>
      </c>
    </row>
    <row r="3807" spans="1:68" x14ac:dyDescent="0.25">
      <c r="A3807" t="s">
        <v>356</v>
      </c>
      <c r="B3807">
        <v>2030</v>
      </c>
      <c r="C3807" t="s">
        <v>236</v>
      </c>
      <c r="D3807">
        <v>2001</v>
      </c>
      <c r="E3807" t="s">
        <v>211</v>
      </c>
      <c r="F3807" t="s">
        <v>17</v>
      </c>
      <c r="G3807">
        <v>14.909412317576299</v>
      </c>
      <c r="H3807">
        <v>141507.06703686499</v>
      </c>
      <c r="I3807">
        <v>141507.06703686499</v>
      </c>
      <c r="J3807">
        <v>0</v>
      </c>
      <c r="K3807">
        <v>23863.4089790199</v>
      </c>
      <c r="L3807">
        <v>0</v>
      </c>
      <c r="M3807">
        <v>2.2392713016057999</v>
      </c>
      <c r="N3807">
        <v>0.33314546049840699</v>
      </c>
      <c r="O3807">
        <v>0</v>
      </c>
      <c r="P3807">
        <v>2.57241676210421</v>
      </c>
      <c r="Q3807">
        <v>8.7198619083897599E-3</v>
      </c>
      <c r="R3807">
        <v>4.0895299845908301E-4</v>
      </c>
      <c r="S3807">
        <v>0</v>
      </c>
      <c r="T3807">
        <v>9.1288149068488398E-3</v>
      </c>
      <c r="U3807">
        <v>4.6795452170283699E-4</v>
      </c>
      <c r="V3807">
        <v>2.5206031220134598E-3</v>
      </c>
      <c r="W3807">
        <v>1.21173725505651E-2</v>
      </c>
      <c r="X3807">
        <v>9.1141353700730007E-3</v>
      </c>
      <c r="Y3807">
        <v>4.2744403834734897E-4</v>
      </c>
      <c r="Z3807">
        <v>0</v>
      </c>
      <c r="AA3807">
        <v>9.5415794084203493E-3</v>
      </c>
      <c r="AB3807">
        <v>1.8718180868113399E-3</v>
      </c>
      <c r="AC3807">
        <v>7.2017232057527596E-3</v>
      </c>
      <c r="AD3807">
        <v>1.8615120700984401E-2</v>
      </c>
      <c r="AE3807">
        <v>203.018568891315</v>
      </c>
      <c r="AF3807">
        <v>19.130973816741999</v>
      </c>
      <c r="AG3807">
        <v>0</v>
      </c>
      <c r="AH3807">
        <v>222.149542708057</v>
      </c>
      <c r="AI3807">
        <v>1.13829703517886E-3</v>
      </c>
      <c r="AJ3807">
        <v>5.4188050821341097E-5</v>
      </c>
      <c r="AK3807">
        <v>0</v>
      </c>
      <c r="AL3807">
        <v>1.1924850860002101E-3</v>
      </c>
      <c r="AM3807">
        <v>3.1985658205935498E-2</v>
      </c>
      <c r="AN3807">
        <v>3.0140927157091702E-3</v>
      </c>
      <c r="AO3807">
        <v>0</v>
      </c>
      <c r="AP3807">
        <v>3.4999750921644701E-2</v>
      </c>
      <c r="AQ3807">
        <v>2.4507223021548698E-2</v>
      </c>
      <c r="AR3807">
        <v>1.16665387463909E-3</v>
      </c>
      <c r="AS3807">
        <v>0</v>
      </c>
      <c r="AT3807">
        <v>2.5673876896187799E-2</v>
      </c>
      <c r="AU3807">
        <v>0</v>
      </c>
      <c r="AV3807">
        <v>0</v>
      </c>
      <c r="AW3807">
        <v>0</v>
      </c>
      <c r="AX3807">
        <v>2.5673876896187799E-2</v>
      </c>
      <c r="AY3807">
        <v>2.78996078886346E-2</v>
      </c>
      <c r="AZ3807">
        <v>1.3281466290802099E-3</v>
      </c>
      <c r="BA3807">
        <v>0</v>
      </c>
      <c r="BB3807">
        <v>2.92277545177148E-2</v>
      </c>
      <c r="BC3807">
        <v>0</v>
      </c>
      <c r="BD3807">
        <v>0</v>
      </c>
      <c r="BE3807">
        <v>0</v>
      </c>
      <c r="BF3807">
        <v>2.92277545177148E-2</v>
      </c>
      <c r="BG3807">
        <v>4.82250263363595E-2</v>
      </c>
      <c r="BH3807">
        <v>1.18804857569018E-2</v>
      </c>
      <c r="BI3807">
        <v>0</v>
      </c>
      <c r="BJ3807">
        <v>6.0105512093261398E-2</v>
      </c>
      <c r="BK3807">
        <v>1.92246444450307E-3</v>
      </c>
      <c r="BL3807">
        <v>1.8115888193013101E-4</v>
      </c>
      <c r="BM3807">
        <v>0</v>
      </c>
      <c r="BN3807">
        <v>2.1036233264332001E-3</v>
      </c>
      <c r="BO3807">
        <v>4.2115894883572296E-3</v>
      </c>
      <c r="BP3807">
        <v>19.8445306499076</v>
      </c>
    </row>
    <row r="3808" spans="1:68" x14ac:dyDescent="0.25">
      <c r="A3808" t="s">
        <v>356</v>
      </c>
      <c r="B3808">
        <v>2030</v>
      </c>
      <c r="C3808" t="s">
        <v>236</v>
      </c>
      <c r="D3808">
        <v>2002</v>
      </c>
      <c r="E3808" t="s">
        <v>211</v>
      </c>
      <c r="F3808" t="s">
        <v>17</v>
      </c>
      <c r="G3808">
        <v>11.9478279139297</v>
      </c>
      <c r="H3808">
        <v>116601.021408852</v>
      </c>
      <c r="I3808">
        <v>116601.021408852</v>
      </c>
      <c r="J3808">
        <v>0</v>
      </c>
      <c r="K3808">
        <v>19123.215445919399</v>
      </c>
      <c r="L3808">
        <v>0</v>
      </c>
      <c r="M3808">
        <v>1.8410074829102501</v>
      </c>
      <c r="N3808">
        <v>0.26696992125232999</v>
      </c>
      <c r="O3808">
        <v>0</v>
      </c>
      <c r="P3808">
        <v>2.1079774041625798</v>
      </c>
      <c r="Q3808">
        <v>7.1250549407472098E-3</v>
      </c>
      <c r="R3808">
        <v>3.2771915796537599E-4</v>
      </c>
      <c r="S3808">
        <v>0</v>
      </c>
      <c r="T3808">
        <v>7.4527740987125803E-3</v>
      </c>
      <c r="U3808">
        <v>3.8559187428587402E-4</v>
      </c>
      <c r="V3808">
        <v>2.0769626899025798E-3</v>
      </c>
      <c r="W3808">
        <v>9.9153286629010406E-3</v>
      </c>
      <c r="X3808">
        <v>7.4472183082047597E-3</v>
      </c>
      <c r="Y3808">
        <v>3.4253716405634502E-4</v>
      </c>
      <c r="Z3808">
        <v>0</v>
      </c>
      <c r="AA3808">
        <v>7.7897554722610998E-3</v>
      </c>
      <c r="AB3808">
        <v>1.54236749714349E-3</v>
      </c>
      <c r="AC3808">
        <v>5.9341791140073699E-3</v>
      </c>
      <c r="AD3808">
        <v>1.52663020834119E-2</v>
      </c>
      <c r="AE3808">
        <v>167.28615039080501</v>
      </c>
      <c r="AF3808">
        <v>15.3308244563651</v>
      </c>
      <c r="AG3808">
        <v>0</v>
      </c>
      <c r="AH3808">
        <v>182.61697484717001</v>
      </c>
      <c r="AI3808">
        <v>9.2397594765336903E-4</v>
      </c>
      <c r="AJ3808">
        <v>4.3424213672153101E-5</v>
      </c>
      <c r="AK3808">
        <v>0</v>
      </c>
      <c r="AL3808">
        <v>9.6740016132552205E-4</v>
      </c>
      <c r="AM3808">
        <v>2.63560011195406E-2</v>
      </c>
      <c r="AN3808">
        <v>2.4153776364122001E-3</v>
      </c>
      <c r="AO3808">
        <v>0</v>
      </c>
      <c r="AP3808">
        <v>2.8771378755952801E-2</v>
      </c>
      <c r="AQ3808">
        <v>1.9892948778637301E-2</v>
      </c>
      <c r="AR3808">
        <v>9.3491141249578804E-4</v>
      </c>
      <c r="AS3808">
        <v>0</v>
      </c>
      <c r="AT3808">
        <v>2.0827860191133099E-2</v>
      </c>
      <c r="AU3808">
        <v>0</v>
      </c>
      <c r="AV3808">
        <v>0</v>
      </c>
      <c r="AW3808">
        <v>0</v>
      </c>
      <c r="AX3808">
        <v>2.0827860191133099E-2</v>
      </c>
      <c r="AY3808">
        <v>2.2646607907581599E-2</v>
      </c>
      <c r="AZ3808">
        <v>1.0643254764649199E-3</v>
      </c>
      <c r="BA3808">
        <v>0</v>
      </c>
      <c r="BB3808">
        <v>2.37109333840466E-2</v>
      </c>
      <c r="BC3808">
        <v>0</v>
      </c>
      <c r="BD3808">
        <v>0</v>
      </c>
      <c r="BE3808">
        <v>0</v>
      </c>
      <c r="BF3808">
        <v>2.37109333840466E-2</v>
      </c>
      <c r="BG3808">
        <v>3.9145111539181703E-2</v>
      </c>
      <c r="BH3808">
        <v>9.5205630063648593E-3</v>
      </c>
      <c r="BI3808">
        <v>0</v>
      </c>
      <c r="BJ3808">
        <v>4.8665674545546503E-2</v>
      </c>
      <c r="BK3808">
        <v>1.5840998089011499E-3</v>
      </c>
      <c r="BL3808">
        <v>1.4517373993537701E-4</v>
      </c>
      <c r="BM3808">
        <v>0</v>
      </c>
      <c r="BN3808">
        <v>1.72927354883653E-3</v>
      </c>
      <c r="BO3808">
        <v>3.4703258740378302E-3</v>
      </c>
      <c r="BP3808">
        <v>16.313102022949401</v>
      </c>
    </row>
    <row r="3809" spans="1:68" x14ac:dyDescent="0.25">
      <c r="A3809" t="s">
        <v>356</v>
      </c>
      <c r="B3809">
        <v>2030</v>
      </c>
      <c r="C3809" t="s">
        <v>236</v>
      </c>
      <c r="D3809">
        <v>2003</v>
      </c>
      <c r="E3809" t="s">
        <v>211</v>
      </c>
      <c r="F3809" t="s">
        <v>17</v>
      </c>
      <c r="G3809">
        <v>10.0177695548442</v>
      </c>
      <c r="H3809">
        <v>97271.943782192</v>
      </c>
      <c r="I3809">
        <v>97271.943782192</v>
      </c>
      <c r="J3809">
        <v>0</v>
      </c>
      <c r="K3809">
        <v>16034.0412387015</v>
      </c>
      <c r="L3809">
        <v>0</v>
      </c>
      <c r="M3809">
        <v>0.82788394666222997</v>
      </c>
      <c r="N3809">
        <v>0.24374950249771701</v>
      </c>
      <c r="O3809">
        <v>0</v>
      </c>
      <c r="P3809">
        <v>1.07163344915994</v>
      </c>
      <c r="Q3809">
        <v>5.2336662937015896E-3</v>
      </c>
      <c r="R3809">
        <v>2.24247024163571E-4</v>
      </c>
      <c r="S3809">
        <v>0</v>
      </c>
      <c r="T3809">
        <v>5.4579133178651604E-3</v>
      </c>
      <c r="U3809">
        <v>3.2167189159423599E-4</v>
      </c>
      <c r="V3809">
        <v>1.73266233493367E-3</v>
      </c>
      <c r="W3809">
        <v>7.5122475443930798E-3</v>
      </c>
      <c r="X3809">
        <v>5.4703094594525502E-3</v>
      </c>
      <c r="Y3809">
        <v>2.3438647951481601E-4</v>
      </c>
      <c r="Z3809">
        <v>0</v>
      </c>
      <c r="AA3809">
        <v>5.7046959389673701E-3</v>
      </c>
      <c r="AB3809">
        <v>1.28668756637694E-3</v>
      </c>
      <c r="AC3809">
        <v>4.9504638140962197E-3</v>
      </c>
      <c r="AD3809">
        <v>1.19418473194405E-2</v>
      </c>
      <c r="AE3809">
        <v>138.216327450531</v>
      </c>
      <c r="AF3809">
        <v>13.4571167478768</v>
      </c>
      <c r="AG3809">
        <v>0</v>
      </c>
      <c r="AH3809">
        <v>151.67344419840799</v>
      </c>
      <c r="AI3809">
        <v>6.03471526881029E-4</v>
      </c>
      <c r="AJ3809">
        <v>2.9143733480003299E-5</v>
      </c>
      <c r="AK3809">
        <v>0</v>
      </c>
      <c r="AL3809">
        <v>6.32615260361032E-4</v>
      </c>
      <c r="AM3809">
        <v>2.1776038676930402E-2</v>
      </c>
      <c r="AN3809">
        <v>2.1201742238927302E-3</v>
      </c>
      <c r="AO3809">
        <v>0</v>
      </c>
      <c r="AP3809">
        <v>2.3896212900823201E-2</v>
      </c>
      <c r="AQ3809">
        <v>1.2992576488705301E-2</v>
      </c>
      <c r="AR3809">
        <v>6.2745658997766501E-4</v>
      </c>
      <c r="AS3809">
        <v>0</v>
      </c>
      <c r="AT3809">
        <v>1.3620033078682901E-2</v>
      </c>
      <c r="AU3809">
        <v>0</v>
      </c>
      <c r="AV3809">
        <v>0</v>
      </c>
      <c r="AW3809">
        <v>0</v>
      </c>
      <c r="AX3809">
        <v>1.3620033078682901E-2</v>
      </c>
      <c r="AY3809">
        <v>1.47910593207252E-2</v>
      </c>
      <c r="AZ3809">
        <v>7.1431156488534404E-4</v>
      </c>
      <c r="BA3809">
        <v>0</v>
      </c>
      <c r="BB3809">
        <v>1.5505370885610501E-2</v>
      </c>
      <c r="BC3809">
        <v>0</v>
      </c>
      <c r="BD3809">
        <v>0</v>
      </c>
      <c r="BE3809">
        <v>0</v>
      </c>
      <c r="BF3809">
        <v>1.5505370885610501E-2</v>
      </c>
      <c r="BG3809">
        <v>3.31009699374935E-2</v>
      </c>
      <c r="BH3809">
        <v>7.07203268535963E-3</v>
      </c>
      <c r="BI3809">
        <v>0</v>
      </c>
      <c r="BJ3809">
        <v>4.0173002622853102E-2</v>
      </c>
      <c r="BK3809">
        <v>1.30882596909492E-3</v>
      </c>
      <c r="BL3809">
        <v>1.2743084839283701E-4</v>
      </c>
      <c r="BM3809">
        <v>0</v>
      </c>
      <c r="BN3809">
        <v>1.4362568174877599E-3</v>
      </c>
      <c r="BO3809">
        <v>2.8950461946782402E-3</v>
      </c>
      <c r="BP3809">
        <v>13.5489286877708</v>
      </c>
    </row>
    <row r="3810" spans="1:68" x14ac:dyDescent="0.25">
      <c r="A3810" t="s">
        <v>356</v>
      </c>
      <c r="B3810">
        <v>2030</v>
      </c>
      <c r="C3810" t="s">
        <v>236</v>
      </c>
      <c r="D3810">
        <v>2004</v>
      </c>
      <c r="E3810" t="s">
        <v>211</v>
      </c>
      <c r="F3810" t="s">
        <v>17</v>
      </c>
      <c r="G3810">
        <v>5.7145307773940202</v>
      </c>
      <c r="H3810">
        <v>52012.315361815701</v>
      </c>
      <c r="I3810">
        <v>52012.315361815701</v>
      </c>
      <c r="J3810">
        <v>0</v>
      </c>
      <c r="K3810">
        <v>9146.4493810657696</v>
      </c>
      <c r="L3810">
        <v>0</v>
      </c>
      <c r="M3810">
        <v>0.44120599209184302</v>
      </c>
      <c r="N3810">
        <v>0.13904432781887199</v>
      </c>
      <c r="O3810">
        <v>0</v>
      </c>
      <c r="P3810">
        <v>0.58025031991071596</v>
      </c>
      <c r="Q3810">
        <v>2.6780269528811299E-3</v>
      </c>
      <c r="R3810">
        <v>1.2791934515024499E-4</v>
      </c>
      <c r="S3810">
        <v>0</v>
      </c>
      <c r="T3810">
        <v>2.8059462980313801E-3</v>
      </c>
      <c r="U3810">
        <v>1.7200129058893301E-4</v>
      </c>
      <c r="V3810">
        <v>9.2647248811952995E-4</v>
      </c>
      <c r="W3810">
        <v>3.9044200767398402E-3</v>
      </c>
      <c r="X3810">
        <v>2.7991154481218201E-3</v>
      </c>
      <c r="Y3810">
        <v>1.3370329030425201E-4</v>
      </c>
      <c r="Z3810">
        <v>0</v>
      </c>
      <c r="AA3810">
        <v>2.9328187384260701E-3</v>
      </c>
      <c r="AB3810">
        <v>6.8800516235573497E-4</v>
      </c>
      <c r="AC3810">
        <v>2.6470642517700798E-3</v>
      </c>
      <c r="AD3810">
        <v>6.2678881525518896E-3</v>
      </c>
      <c r="AE3810">
        <v>73.905701191766795</v>
      </c>
      <c r="AF3810">
        <v>7.6764700375384001</v>
      </c>
      <c r="AG3810">
        <v>0</v>
      </c>
      <c r="AH3810">
        <v>81.582171229305203</v>
      </c>
      <c r="AI3810">
        <v>3.1797235297814099E-4</v>
      </c>
      <c r="AJ3810">
        <v>1.6624734780319701E-5</v>
      </c>
      <c r="AK3810">
        <v>0</v>
      </c>
      <c r="AL3810">
        <v>3.3459708775846099E-4</v>
      </c>
      <c r="AM3810">
        <v>1.16438733200575E-2</v>
      </c>
      <c r="AN3810">
        <v>1.20943098057328E-3</v>
      </c>
      <c r="AO3810">
        <v>0</v>
      </c>
      <c r="AP3810">
        <v>1.2853304300630799E-2</v>
      </c>
      <c r="AQ3810">
        <v>6.8458575646711001E-3</v>
      </c>
      <c r="AR3810">
        <v>3.5792598095572798E-4</v>
      </c>
      <c r="AS3810">
        <v>0</v>
      </c>
      <c r="AT3810">
        <v>7.2037835456268302E-3</v>
      </c>
      <c r="AU3810">
        <v>0</v>
      </c>
      <c r="AV3810">
        <v>0</v>
      </c>
      <c r="AW3810">
        <v>0</v>
      </c>
      <c r="AX3810">
        <v>7.2037835456268302E-3</v>
      </c>
      <c r="AY3810">
        <v>7.79348772187802E-3</v>
      </c>
      <c r="AZ3810">
        <v>4.07471483531169E-4</v>
      </c>
      <c r="BA3810">
        <v>0</v>
      </c>
      <c r="BB3810">
        <v>8.2009592054091904E-3</v>
      </c>
      <c r="BC3810">
        <v>0</v>
      </c>
      <c r="BD3810">
        <v>0</v>
      </c>
      <c r="BE3810">
        <v>0</v>
      </c>
      <c r="BF3810">
        <v>8.2009592054091904E-3</v>
      </c>
      <c r="BG3810">
        <v>1.74396070676003E-2</v>
      </c>
      <c r="BH3810">
        <v>4.0341663099727997E-3</v>
      </c>
      <c r="BI3810">
        <v>0</v>
      </c>
      <c r="BJ3810">
        <v>2.1473773377573099E-2</v>
      </c>
      <c r="BK3810">
        <v>6.9984279547996597E-4</v>
      </c>
      <c r="BL3810">
        <v>7.2691580809838401E-5</v>
      </c>
      <c r="BM3810">
        <v>0</v>
      </c>
      <c r="BN3810">
        <v>7.7253437628980505E-4</v>
      </c>
      <c r="BO3810">
        <v>1.5480111716673201E-3</v>
      </c>
      <c r="BP3810">
        <v>7.2877030387298696</v>
      </c>
    </row>
    <row r="3811" spans="1:68" x14ac:dyDescent="0.25">
      <c r="A3811" t="s">
        <v>356</v>
      </c>
      <c r="B3811">
        <v>2030</v>
      </c>
      <c r="C3811" t="s">
        <v>236</v>
      </c>
      <c r="D3811">
        <v>2005</v>
      </c>
      <c r="E3811" t="s">
        <v>211</v>
      </c>
      <c r="F3811" t="s">
        <v>17</v>
      </c>
      <c r="G3811">
        <v>9.1577823284992608</v>
      </c>
      <c r="H3811">
        <v>88423.789737373794</v>
      </c>
      <c r="I3811">
        <v>88423.789737373794</v>
      </c>
      <c r="J3811">
        <v>0</v>
      </c>
      <c r="K3811">
        <v>14657.5800837027</v>
      </c>
      <c r="L3811">
        <v>0</v>
      </c>
      <c r="M3811">
        <v>0.74749216645651895</v>
      </c>
      <c r="N3811">
        <v>0.222824539368113</v>
      </c>
      <c r="O3811">
        <v>0</v>
      </c>
      <c r="P3811">
        <v>0.97031670582463203</v>
      </c>
      <c r="Q3811">
        <v>4.5159254841188202E-3</v>
      </c>
      <c r="R3811">
        <v>2.04996274256543E-4</v>
      </c>
      <c r="S3811">
        <v>0</v>
      </c>
      <c r="T3811">
        <v>4.7209217583753602E-3</v>
      </c>
      <c r="U3811">
        <v>2.9241163074155899E-4</v>
      </c>
      <c r="V3811">
        <v>1.5750540601214E-3</v>
      </c>
      <c r="W3811">
        <v>6.5883874492383299E-3</v>
      </c>
      <c r="X3811">
        <v>4.7201155953881203E-3</v>
      </c>
      <c r="Y3811">
        <v>2.1426529612092899E-4</v>
      </c>
      <c r="Z3811">
        <v>0</v>
      </c>
      <c r="AA3811">
        <v>4.9343808915090501E-3</v>
      </c>
      <c r="AB3811">
        <v>1.1696465229662301E-3</v>
      </c>
      <c r="AC3811">
        <v>4.5001544574897303E-3</v>
      </c>
      <c r="AD3811">
        <v>1.0604181871964999E-2</v>
      </c>
      <c r="AE3811">
        <v>125.64374681484701</v>
      </c>
      <c r="AF3811">
        <v>12.3018747108895</v>
      </c>
      <c r="AG3811">
        <v>0</v>
      </c>
      <c r="AH3811">
        <v>137.94562152573599</v>
      </c>
      <c r="AI3811">
        <v>5.3230851302637399E-4</v>
      </c>
      <c r="AJ3811">
        <v>2.66418553539801E-5</v>
      </c>
      <c r="AK3811">
        <v>0</v>
      </c>
      <c r="AL3811">
        <v>5.5895036838035401E-4</v>
      </c>
      <c r="AM3811">
        <v>1.97952234777314E-2</v>
      </c>
      <c r="AN3811">
        <v>1.9381653705056001E-3</v>
      </c>
      <c r="AO3811">
        <v>0</v>
      </c>
      <c r="AP3811">
        <v>2.1733388848237001E-2</v>
      </c>
      <c r="AQ3811">
        <v>1.14604563148637E-2</v>
      </c>
      <c r="AR3811">
        <v>5.7359183999388698E-4</v>
      </c>
      <c r="AS3811">
        <v>0</v>
      </c>
      <c r="AT3811">
        <v>1.2034048154857599E-2</v>
      </c>
      <c r="AU3811">
        <v>0</v>
      </c>
      <c r="AV3811">
        <v>0</v>
      </c>
      <c r="AW3811">
        <v>0</v>
      </c>
      <c r="AX3811">
        <v>1.2034048154857599E-2</v>
      </c>
      <c r="AY3811">
        <v>1.3046857129768601E-2</v>
      </c>
      <c r="AZ3811">
        <v>6.5299064728299597E-4</v>
      </c>
      <c r="BA3811">
        <v>0</v>
      </c>
      <c r="BB3811">
        <v>1.36998477770516E-2</v>
      </c>
      <c r="BC3811">
        <v>0</v>
      </c>
      <c r="BD3811">
        <v>0</v>
      </c>
      <c r="BE3811">
        <v>0</v>
      </c>
      <c r="BF3811">
        <v>1.36998477770516E-2</v>
      </c>
      <c r="BG3811">
        <v>2.91925360400196E-2</v>
      </c>
      <c r="BH3811">
        <v>6.4649257100586497E-3</v>
      </c>
      <c r="BI3811">
        <v>0</v>
      </c>
      <c r="BJ3811">
        <v>3.5657461750078299E-2</v>
      </c>
      <c r="BK3811">
        <v>1.1897711487415699E-3</v>
      </c>
      <c r="BL3811">
        <v>1.1649139712475E-4</v>
      </c>
      <c r="BM3811">
        <v>0</v>
      </c>
      <c r="BN3811">
        <v>1.3062625458663199E-3</v>
      </c>
      <c r="BO3811">
        <v>2.63170392247346E-3</v>
      </c>
      <c r="BP3811">
        <v>12.3226277264299</v>
      </c>
    </row>
    <row r="3812" spans="1:68" x14ac:dyDescent="0.25">
      <c r="A3812" t="s">
        <v>356</v>
      </c>
      <c r="B3812">
        <v>2030</v>
      </c>
      <c r="C3812" t="s">
        <v>236</v>
      </c>
      <c r="D3812">
        <v>2006</v>
      </c>
      <c r="E3812" t="s">
        <v>211</v>
      </c>
      <c r="F3812" t="s">
        <v>17</v>
      </c>
      <c r="G3812">
        <v>10.260158315803899</v>
      </c>
      <c r="H3812">
        <v>92380.8528588341</v>
      </c>
      <c r="I3812">
        <v>92380.8528588341</v>
      </c>
      <c r="J3812">
        <v>0</v>
      </c>
      <c r="K3812">
        <v>16421.9989939431</v>
      </c>
      <c r="L3812">
        <v>0</v>
      </c>
      <c r="M3812">
        <v>0.77816307825565401</v>
      </c>
      <c r="N3812">
        <v>0.24964723647647299</v>
      </c>
      <c r="O3812">
        <v>0</v>
      </c>
      <c r="P3812">
        <v>1.02781031473212</v>
      </c>
      <c r="Q3812">
        <v>4.6783244517521801E-3</v>
      </c>
      <c r="R3812">
        <v>2.29672878495548E-4</v>
      </c>
      <c r="S3812">
        <v>0</v>
      </c>
      <c r="T3812">
        <v>4.9079973302477301E-3</v>
      </c>
      <c r="U3812">
        <v>3.05497377051802E-4</v>
      </c>
      <c r="V3812">
        <v>1.64553948439607E-3</v>
      </c>
      <c r="W3812">
        <v>6.8590341916956003E-3</v>
      </c>
      <c r="X3812">
        <v>4.88985752370312E-3</v>
      </c>
      <c r="Y3812">
        <v>2.4005766690281301E-4</v>
      </c>
      <c r="Z3812">
        <v>0</v>
      </c>
      <c r="AA3812">
        <v>5.12991519060593E-3</v>
      </c>
      <c r="AB3812">
        <v>1.2219895082072E-3</v>
      </c>
      <c r="AC3812">
        <v>4.7015413839887801E-3</v>
      </c>
      <c r="AD3812">
        <v>1.1053446082801901E-2</v>
      </c>
      <c r="AE3812">
        <v>131.26644448975699</v>
      </c>
      <c r="AF3812">
        <v>13.782723544554401</v>
      </c>
      <c r="AG3812">
        <v>0</v>
      </c>
      <c r="AH3812">
        <v>145.049168034312</v>
      </c>
      <c r="AI3812">
        <v>5.4723457039537705E-4</v>
      </c>
      <c r="AJ3812">
        <v>2.9848891789872901E-5</v>
      </c>
      <c r="AK3812">
        <v>0</v>
      </c>
      <c r="AL3812">
        <v>5.7708346218524997E-4</v>
      </c>
      <c r="AM3812">
        <v>2.0681081786196199E-2</v>
      </c>
      <c r="AN3812">
        <v>2.1714737073091298E-3</v>
      </c>
      <c r="AO3812">
        <v>0</v>
      </c>
      <c r="AP3812">
        <v>2.2852555493505299E-2</v>
      </c>
      <c r="AQ3812">
        <v>1.17818102369681E-2</v>
      </c>
      <c r="AR3812">
        <v>6.4263845501938096E-4</v>
      </c>
      <c r="AS3812">
        <v>0</v>
      </c>
      <c r="AT3812">
        <v>1.24244486919875E-2</v>
      </c>
      <c r="AU3812">
        <v>0</v>
      </c>
      <c r="AV3812">
        <v>0</v>
      </c>
      <c r="AW3812">
        <v>0</v>
      </c>
      <c r="AX3812">
        <v>1.24244486919875E-2</v>
      </c>
      <c r="AY3812">
        <v>1.34126941082099E-2</v>
      </c>
      <c r="AZ3812">
        <v>7.3159496257220599E-4</v>
      </c>
      <c r="BA3812">
        <v>0</v>
      </c>
      <c r="BB3812">
        <v>1.41442890707821E-2</v>
      </c>
      <c r="BC3812">
        <v>0</v>
      </c>
      <c r="BD3812">
        <v>0</v>
      </c>
      <c r="BE3812">
        <v>0</v>
      </c>
      <c r="BF3812">
        <v>1.41442890707821E-2</v>
      </c>
      <c r="BG3812">
        <v>3.0008241023512999E-2</v>
      </c>
      <c r="BH3812">
        <v>7.2431467472958604E-3</v>
      </c>
      <c r="BI3812">
        <v>0</v>
      </c>
      <c r="BJ3812">
        <v>3.7251387770808803E-2</v>
      </c>
      <c r="BK3812">
        <v>1.24301473341087E-3</v>
      </c>
      <c r="BL3812">
        <v>1.30514150048049E-4</v>
      </c>
      <c r="BM3812">
        <v>0</v>
      </c>
      <c r="BN3812">
        <v>1.3735288834589199E-3</v>
      </c>
      <c r="BO3812">
        <v>2.74947560551433E-3</v>
      </c>
      <c r="BP3812">
        <v>12.9571847221097</v>
      </c>
    </row>
    <row r="3813" spans="1:68" x14ac:dyDescent="0.25">
      <c r="A3813" t="s">
        <v>356</v>
      </c>
      <c r="B3813">
        <v>2030</v>
      </c>
      <c r="C3813" t="s">
        <v>236</v>
      </c>
      <c r="D3813">
        <v>2007</v>
      </c>
      <c r="E3813" t="s">
        <v>211</v>
      </c>
      <c r="F3813" t="s">
        <v>17</v>
      </c>
      <c r="G3813">
        <v>7.9634724154560397</v>
      </c>
      <c r="H3813">
        <v>72263.210234488404</v>
      </c>
      <c r="I3813">
        <v>72263.210234488404</v>
      </c>
      <c r="J3813">
        <v>0</v>
      </c>
      <c r="K3813">
        <v>12746.0154092823</v>
      </c>
      <c r="L3813">
        <v>0</v>
      </c>
      <c r="M3813">
        <v>0.54269573241581504</v>
      </c>
      <c r="N3813">
        <v>0.19376493228305999</v>
      </c>
      <c r="O3813">
        <v>0</v>
      </c>
      <c r="P3813">
        <v>0.73646066469887494</v>
      </c>
      <c r="Q3813">
        <v>2.7618395632218601E-3</v>
      </c>
      <c r="R3813">
        <v>1.50621009731197E-4</v>
      </c>
      <c r="S3813">
        <v>0</v>
      </c>
      <c r="T3813">
        <v>2.91246057295305E-3</v>
      </c>
      <c r="U3813">
        <v>2.3896966201116901E-4</v>
      </c>
      <c r="V3813">
        <v>1.28719276809202E-3</v>
      </c>
      <c r="W3813">
        <v>4.4386230030562497E-3</v>
      </c>
      <c r="X3813">
        <v>2.8867176927892002E-3</v>
      </c>
      <c r="Y3813">
        <v>1.5743142342041001E-4</v>
      </c>
      <c r="Z3813">
        <v>0</v>
      </c>
      <c r="AA3813">
        <v>3.04414911620961E-3</v>
      </c>
      <c r="AB3813">
        <v>9.5587864804467701E-4</v>
      </c>
      <c r="AC3813">
        <v>3.6776936231200799E-3</v>
      </c>
      <c r="AD3813">
        <v>7.6777213873743698E-3</v>
      </c>
      <c r="AE3813">
        <v>103.764150464761</v>
      </c>
      <c r="AF3813">
        <v>10.9040239910967</v>
      </c>
      <c r="AG3813">
        <v>0</v>
      </c>
      <c r="AH3813">
        <v>114.66817445585799</v>
      </c>
      <c r="AI3813">
        <v>3.1271304317148998E-4</v>
      </c>
      <c r="AJ3813">
        <v>1.9314313824104698E-5</v>
      </c>
      <c r="AK3813">
        <v>0</v>
      </c>
      <c r="AL3813">
        <v>3.3202735699559502E-4</v>
      </c>
      <c r="AM3813">
        <v>1.63480841625472E-2</v>
      </c>
      <c r="AN3813">
        <v>1.7179334203427201E-3</v>
      </c>
      <c r="AO3813">
        <v>0</v>
      </c>
      <c r="AP3813">
        <v>1.80660175828899E-2</v>
      </c>
      <c r="AQ3813">
        <v>6.7326260667512601E-3</v>
      </c>
      <c r="AR3813">
        <v>4.1583188022723601E-4</v>
      </c>
      <c r="AS3813">
        <v>0</v>
      </c>
      <c r="AT3813">
        <v>7.14845794697849E-3</v>
      </c>
      <c r="AU3813">
        <v>0</v>
      </c>
      <c r="AV3813">
        <v>0</v>
      </c>
      <c r="AW3813">
        <v>0</v>
      </c>
      <c r="AX3813">
        <v>7.14845794697849E-3</v>
      </c>
      <c r="AY3813">
        <v>7.6645822808238196E-3</v>
      </c>
      <c r="AZ3813">
        <v>4.73392941980106E-4</v>
      </c>
      <c r="BA3813">
        <v>0</v>
      </c>
      <c r="BB3813">
        <v>8.1379752228039302E-3</v>
      </c>
      <c r="BC3813">
        <v>0</v>
      </c>
      <c r="BD3813">
        <v>0</v>
      </c>
      <c r="BE3813">
        <v>0</v>
      </c>
      <c r="BF3813">
        <v>8.1379752228039302E-3</v>
      </c>
      <c r="BG3813">
        <v>1.6364090908706601E-2</v>
      </c>
      <c r="BH3813">
        <v>4.5678003948582298E-3</v>
      </c>
      <c r="BI3813">
        <v>0</v>
      </c>
      <c r="BJ3813">
        <v>2.09318913035649E-2</v>
      </c>
      <c r="BK3813">
        <v>9.8258445506707701E-4</v>
      </c>
      <c r="BL3813">
        <v>1.0325458670785E-4</v>
      </c>
      <c r="BM3813">
        <v>0</v>
      </c>
      <c r="BN3813">
        <v>1.08583904177492E-3</v>
      </c>
      <c r="BO3813">
        <v>3.0269481846707698E-3</v>
      </c>
      <c r="BP3813">
        <v>10.2432626005837</v>
      </c>
    </row>
    <row r="3814" spans="1:68" x14ac:dyDescent="0.25">
      <c r="A3814" t="s">
        <v>356</v>
      </c>
      <c r="B3814">
        <v>2030</v>
      </c>
      <c r="C3814" t="s">
        <v>236</v>
      </c>
      <c r="D3814">
        <v>2008</v>
      </c>
      <c r="E3814" t="s">
        <v>211</v>
      </c>
      <c r="F3814" t="s">
        <v>17</v>
      </c>
      <c r="G3814">
        <v>18.130080916210598</v>
      </c>
      <c r="H3814">
        <v>164222.218344227</v>
      </c>
      <c r="I3814">
        <v>164222.218344227</v>
      </c>
      <c r="J3814">
        <v>0</v>
      </c>
      <c r="K3814">
        <v>29018.282311250099</v>
      </c>
      <c r="L3814">
        <v>0</v>
      </c>
      <c r="M3814">
        <v>0.90513550210050298</v>
      </c>
      <c r="N3814">
        <v>0.33913024190739799</v>
      </c>
      <c r="O3814">
        <v>0</v>
      </c>
      <c r="P3814">
        <v>1.2442657440078999</v>
      </c>
      <c r="Q3814">
        <v>3.9342132500223299E-3</v>
      </c>
      <c r="R3814">
        <v>1.0489944183517299E-4</v>
      </c>
      <c r="S3814">
        <v>0</v>
      </c>
      <c r="T3814">
        <v>4.0391126918575097E-3</v>
      </c>
      <c r="U3814">
        <v>5.4307202634785198E-4</v>
      </c>
      <c r="V3814">
        <v>2.9252181175841701E-3</v>
      </c>
      <c r="W3814">
        <v>7.5074028357895303E-3</v>
      </c>
      <c r="X3814">
        <v>4.1121009153755996E-3</v>
      </c>
      <c r="Y3814">
        <v>1.0964252911057999E-4</v>
      </c>
      <c r="Z3814">
        <v>0</v>
      </c>
      <c r="AA3814">
        <v>4.2217434444861797E-3</v>
      </c>
      <c r="AB3814">
        <v>2.1722881053914001E-3</v>
      </c>
      <c r="AC3814">
        <v>8.3577660502404897E-3</v>
      </c>
      <c r="AD3814">
        <v>1.4751797600117999E-2</v>
      </c>
      <c r="AE3814">
        <v>238.062281667577</v>
      </c>
      <c r="AF3814">
        <v>25.733922594359498</v>
      </c>
      <c r="AG3814">
        <v>0</v>
      </c>
      <c r="AH3814">
        <v>263.796204261936</v>
      </c>
      <c r="AI3814">
        <v>1.50411030004921E-3</v>
      </c>
      <c r="AJ3814">
        <v>1.1602087411032099E-4</v>
      </c>
      <c r="AK3814">
        <v>0</v>
      </c>
      <c r="AL3814">
        <v>1.62013117415953E-3</v>
      </c>
      <c r="AM3814">
        <v>3.7506809425007198E-2</v>
      </c>
      <c r="AN3814">
        <v>4.05438998460202E-3</v>
      </c>
      <c r="AO3814">
        <v>0</v>
      </c>
      <c r="AP3814">
        <v>4.1561199409609298E-2</v>
      </c>
      <c r="AQ3814">
        <v>3.2383082300238397E-2</v>
      </c>
      <c r="AR3814">
        <v>2.4978976041432599E-3</v>
      </c>
      <c r="AS3814">
        <v>0</v>
      </c>
      <c r="AT3814">
        <v>3.4880979904381701E-2</v>
      </c>
      <c r="AU3814">
        <v>0</v>
      </c>
      <c r="AV3814">
        <v>0</v>
      </c>
      <c r="AW3814">
        <v>0</v>
      </c>
      <c r="AX3814">
        <v>3.4880979904381701E-2</v>
      </c>
      <c r="AY3814">
        <v>3.6865674156864897E-2</v>
      </c>
      <c r="AZ3814">
        <v>2.8436662791324501E-3</v>
      </c>
      <c r="BA3814">
        <v>0</v>
      </c>
      <c r="BB3814">
        <v>3.9709340435997401E-2</v>
      </c>
      <c r="BC3814">
        <v>0</v>
      </c>
      <c r="BD3814">
        <v>0</v>
      </c>
      <c r="BE3814">
        <v>0</v>
      </c>
      <c r="BF3814">
        <v>3.9709340435997401E-2</v>
      </c>
      <c r="BG3814">
        <v>7.9137888169527798E-2</v>
      </c>
      <c r="BH3814">
        <v>2.0875813605202999E-2</v>
      </c>
      <c r="BI3814">
        <v>0</v>
      </c>
      <c r="BJ3814">
        <v>0.10001370177473</v>
      </c>
      <c r="BK3814">
        <v>2.25430744873491E-3</v>
      </c>
      <c r="BL3814">
        <v>2.43684858362563E-4</v>
      </c>
      <c r="BM3814">
        <v>0</v>
      </c>
      <c r="BN3814">
        <v>2.4979923070974699E-3</v>
      </c>
      <c r="BO3814">
        <v>6.8789103623633904E-3</v>
      </c>
      <c r="BP3814">
        <v>23.564810429004002</v>
      </c>
    </row>
    <row r="3815" spans="1:68" x14ac:dyDescent="0.25">
      <c r="A3815" t="s">
        <v>356</v>
      </c>
      <c r="B3815">
        <v>2030</v>
      </c>
      <c r="C3815" t="s">
        <v>236</v>
      </c>
      <c r="D3815">
        <v>2009</v>
      </c>
      <c r="E3815" t="s">
        <v>211</v>
      </c>
      <c r="F3815" t="s">
        <v>17</v>
      </c>
      <c r="G3815">
        <v>12.360512974000001</v>
      </c>
      <c r="H3815">
        <v>121629.133578647</v>
      </c>
      <c r="I3815">
        <v>121629.133578647</v>
      </c>
      <c r="J3815">
        <v>0</v>
      </c>
      <c r="K3815">
        <v>19783.742645665399</v>
      </c>
      <c r="L3815">
        <v>0</v>
      </c>
      <c r="M3815">
        <v>0.65855218857268705</v>
      </c>
      <c r="N3815">
        <v>0.114990829879221</v>
      </c>
      <c r="O3815">
        <v>0</v>
      </c>
      <c r="P3815">
        <v>0.77354301845190898</v>
      </c>
      <c r="Q3815">
        <v>2.1551124332550402E-3</v>
      </c>
      <c r="R3815">
        <v>1.5142319648940401E-5</v>
      </c>
      <c r="S3815">
        <v>0</v>
      </c>
      <c r="T3815">
        <v>2.17025475290399E-3</v>
      </c>
      <c r="U3815">
        <v>4.0221950903765501E-4</v>
      </c>
      <c r="V3815">
        <v>2.16652623961361E-3</v>
      </c>
      <c r="W3815">
        <v>4.7390005015552602E-3</v>
      </c>
      <c r="X3815">
        <v>2.2525570543170501E-3</v>
      </c>
      <c r="Y3815">
        <v>1.5826988150417202E-5</v>
      </c>
      <c r="Z3815">
        <v>0</v>
      </c>
      <c r="AA3815">
        <v>2.2683840424674701E-3</v>
      </c>
      <c r="AB3815">
        <v>1.60887803615062E-3</v>
      </c>
      <c r="AC3815">
        <v>6.1900749703246204E-3</v>
      </c>
      <c r="AD3815">
        <v>1.00673370489427E-2</v>
      </c>
      <c r="AE3815">
        <v>176.48574674064</v>
      </c>
      <c r="AF3815">
        <v>17.580651016068099</v>
      </c>
      <c r="AG3815">
        <v>0</v>
      </c>
      <c r="AH3815">
        <v>194.066397756708</v>
      </c>
      <c r="AI3815">
        <v>1.0387704044305E-3</v>
      </c>
      <c r="AJ3815">
        <v>7.4521347783536806E-5</v>
      </c>
      <c r="AK3815">
        <v>0</v>
      </c>
      <c r="AL3815">
        <v>1.1132917522140399E-3</v>
      </c>
      <c r="AM3815">
        <v>2.7805401270892802E-2</v>
      </c>
      <c r="AN3815">
        <v>2.76983872711086E-3</v>
      </c>
      <c r="AO3815">
        <v>0</v>
      </c>
      <c r="AP3815">
        <v>3.05752399980036E-2</v>
      </c>
      <c r="AQ3815">
        <v>2.23644419539074E-2</v>
      </c>
      <c r="AR3815">
        <v>1.60442418240205E-3</v>
      </c>
      <c r="AS3815">
        <v>0</v>
      </c>
      <c r="AT3815">
        <v>2.39688661363095E-2</v>
      </c>
      <c r="AU3815">
        <v>0</v>
      </c>
      <c r="AV3815">
        <v>0</v>
      </c>
      <c r="AW3815">
        <v>0</v>
      </c>
      <c r="AX3815">
        <v>2.39688661363095E-2</v>
      </c>
      <c r="AY3815">
        <v>2.5460214754381202E-2</v>
      </c>
      <c r="AZ3815">
        <v>1.82651480082836E-3</v>
      </c>
      <c r="BA3815">
        <v>0</v>
      </c>
      <c r="BB3815">
        <v>2.7286729555209499E-2</v>
      </c>
      <c r="BC3815">
        <v>0</v>
      </c>
      <c r="BD3815">
        <v>0</v>
      </c>
      <c r="BE3815">
        <v>0</v>
      </c>
      <c r="BF3815">
        <v>2.7286729555209499E-2</v>
      </c>
      <c r="BG3815">
        <v>5.46851036937262E-2</v>
      </c>
      <c r="BH3815">
        <v>1.2980153245741199E-2</v>
      </c>
      <c r="BI3815">
        <v>0</v>
      </c>
      <c r="BJ3815">
        <v>6.76652569394674E-2</v>
      </c>
      <c r="BK3815">
        <v>1.6712144850754499E-3</v>
      </c>
      <c r="BL3815">
        <v>1.6647825208393401E-4</v>
      </c>
      <c r="BM3815">
        <v>0</v>
      </c>
      <c r="BN3815">
        <v>1.8376927371593901E-3</v>
      </c>
      <c r="BO3815">
        <v>5.0947789877352498E-3</v>
      </c>
      <c r="BP3815">
        <v>17.335874435993102</v>
      </c>
    </row>
    <row r="3816" spans="1:68" x14ac:dyDescent="0.25">
      <c r="A3816" t="s">
        <v>356</v>
      </c>
      <c r="B3816">
        <v>2030</v>
      </c>
      <c r="C3816" t="s">
        <v>236</v>
      </c>
      <c r="D3816">
        <v>2010</v>
      </c>
      <c r="E3816" t="s">
        <v>211</v>
      </c>
      <c r="F3816" t="s">
        <v>17</v>
      </c>
      <c r="G3816">
        <v>10.030492656336</v>
      </c>
      <c r="H3816">
        <v>95963.3592504884</v>
      </c>
      <c r="I3816">
        <v>95963.3592504884</v>
      </c>
      <c r="J3816">
        <v>0</v>
      </c>
      <c r="K3816">
        <v>16054.4053260252</v>
      </c>
      <c r="L3816">
        <v>0</v>
      </c>
      <c r="M3816">
        <v>0.45954588617354802</v>
      </c>
      <c r="N3816">
        <v>8.3063495122281103E-2</v>
      </c>
      <c r="O3816">
        <v>7.7926371474452902E-3</v>
      </c>
      <c r="P3816">
        <v>0.55040201844327397</v>
      </c>
      <c r="Q3816">
        <v>1.8563734483743701E-3</v>
      </c>
      <c r="R3816">
        <v>1.22879144545275E-5</v>
      </c>
      <c r="S3816">
        <v>0</v>
      </c>
      <c r="T3816">
        <v>1.8686613628288999E-3</v>
      </c>
      <c r="U3816">
        <v>3.1734448900252299E-4</v>
      </c>
      <c r="V3816">
        <v>1.70935309444768E-3</v>
      </c>
      <c r="W3816">
        <v>3.89535894627911E-3</v>
      </c>
      <c r="X3816">
        <v>1.94031041817469E-3</v>
      </c>
      <c r="Y3816">
        <v>1.2843519419348399E-5</v>
      </c>
      <c r="Z3816">
        <v>0</v>
      </c>
      <c r="AA3816">
        <v>1.9531539375940402E-3</v>
      </c>
      <c r="AB3816">
        <v>1.26937795601009E-3</v>
      </c>
      <c r="AC3816">
        <v>4.8838659841362302E-3</v>
      </c>
      <c r="AD3816">
        <v>8.1063978777403609E-3</v>
      </c>
      <c r="AE3816">
        <v>128.767717026653</v>
      </c>
      <c r="AF3816">
        <v>13.899427205897901</v>
      </c>
      <c r="AG3816">
        <v>0</v>
      </c>
      <c r="AH3816">
        <v>142.66714423255101</v>
      </c>
      <c r="AI3816">
        <v>7.5314593551464501E-4</v>
      </c>
      <c r="AJ3816">
        <v>5.7670243502261603E-5</v>
      </c>
      <c r="AK3816">
        <v>0</v>
      </c>
      <c r="AL3816">
        <v>8.1081617901690602E-4</v>
      </c>
      <c r="AM3816">
        <v>2.0287406256804499E-2</v>
      </c>
      <c r="AN3816">
        <v>2.1898604166800898E-3</v>
      </c>
      <c r="AO3816">
        <v>0</v>
      </c>
      <c r="AP3816">
        <v>2.2477266673484601E-2</v>
      </c>
      <c r="AQ3816">
        <v>1.6215025462602499E-2</v>
      </c>
      <c r="AR3816">
        <v>1.2416245281662E-3</v>
      </c>
      <c r="AS3816">
        <v>0</v>
      </c>
      <c r="AT3816">
        <v>1.7456649990768701E-2</v>
      </c>
      <c r="AU3816">
        <v>0</v>
      </c>
      <c r="AV3816">
        <v>0</v>
      </c>
      <c r="AW3816">
        <v>0</v>
      </c>
      <c r="AX3816">
        <v>1.7456649990768701E-2</v>
      </c>
      <c r="AY3816">
        <v>1.8459572180538598E-2</v>
      </c>
      <c r="AZ3816">
        <v>1.4134950112580601E-3</v>
      </c>
      <c r="BA3816">
        <v>0</v>
      </c>
      <c r="BB3816">
        <v>1.9873067191796701E-2</v>
      </c>
      <c r="BC3816">
        <v>0</v>
      </c>
      <c r="BD3816">
        <v>0</v>
      </c>
      <c r="BE3816">
        <v>0</v>
      </c>
      <c r="BF3816">
        <v>1.9873067191796701E-2</v>
      </c>
      <c r="BG3816">
        <v>3.9825065038590401E-2</v>
      </c>
      <c r="BH3816">
        <v>1.44947261465278E-2</v>
      </c>
      <c r="BI3816">
        <v>0</v>
      </c>
      <c r="BJ3816">
        <v>5.4319791185118302E-2</v>
      </c>
      <c r="BK3816">
        <v>1.2193532785471401E-3</v>
      </c>
      <c r="BL3816">
        <v>1.3161926393344999E-4</v>
      </c>
      <c r="BM3816">
        <v>0</v>
      </c>
      <c r="BN3816">
        <v>1.3509725424805899E-3</v>
      </c>
      <c r="BO3816">
        <v>4.01969570872375E-3</v>
      </c>
      <c r="BP3816">
        <v>12.744399479490699</v>
      </c>
    </row>
    <row r="3817" spans="1:68" x14ac:dyDescent="0.25">
      <c r="A3817" t="s">
        <v>356</v>
      </c>
      <c r="B3817">
        <v>2030</v>
      </c>
      <c r="C3817" t="s">
        <v>236</v>
      </c>
      <c r="D3817">
        <v>2011</v>
      </c>
      <c r="E3817" t="s">
        <v>211</v>
      </c>
      <c r="F3817" t="s">
        <v>17</v>
      </c>
      <c r="G3817">
        <v>21.761861659482399</v>
      </c>
      <c r="H3817">
        <v>198741.74390197199</v>
      </c>
      <c r="I3817">
        <v>198741.74390197199</v>
      </c>
      <c r="J3817">
        <v>0</v>
      </c>
      <c r="K3817">
        <v>34831.165297701198</v>
      </c>
      <c r="L3817">
        <v>0</v>
      </c>
      <c r="M3817">
        <v>0.47638219466855902</v>
      </c>
      <c r="N3817">
        <v>0.12956083739636701</v>
      </c>
      <c r="O3817">
        <v>9.4188398096518799E-2</v>
      </c>
      <c r="P3817">
        <v>0.70013143016144497</v>
      </c>
      <c r="Q3817">
        <v>2.4421462016173102E-3</v>
      </c>
      <c r="R3817">
        <v>2.6659497554595801E-5</v>
      </c>
      <c r="S3817">
        <v>0</v>
      </c>
      <c r="T3817">
        <v>2.4688056991719002E-3</v>
      </c>
      <c r="U3817">
        <v>6.5722581675589599E-4</v>
      </c>
      <c r="V3817">
        <v>3.5400992377518799E-3</v>
      </c>
      <c r="W3817">
        <v>6.66613075367969E-3</v>
      </c>
      <c r="X3817">
        <v>2.55256921599117E-3</v>
      </c>
      <c r="Y3817">
        <v>2.7864921734246301E-5</v>
      </c>
      <c r="Z3817">
        <v>0</v>
      </c>
      <c r="AA3817">
        <v>2.58043413772542E-3</v>
      </c>
      <c r="AB3817">
        <v>2.62890326702358E-3</v>
      </c>
      <c r="AC3817">
        <v>1.01145692507196E-2</v>
      </c>
      <c r="AD3817">
        <v>1.53239066554686E-2</v>
      </c>
      <c r="AE3817">
        <v>245.50198008635499</v>
      </c>
      <c r="AF3817">
        <v>26.514357358909798</v>
      </c>
      <c r="AG3817">
        <v>0</v>
      </c>
      <c r="AH3817">
        <v>272.01633744526498</v>
      </c>
      <c r="AI3817">
        <v>5.2980241953817201E-4</v>
      </c>
      <c r="AJ3817">
        <v>9.7317113005469596E-5</v>
      </c>
      <c r="AK3817">
        <v>0</v>
      </c>
      <c r="AL3817">
        <v>6.2711953254364198E-4</v>
      </c>
      <c r="AM3817">
        <v>3.8678936940622202E-2</v>
      </c>
      <c r="AN3817">
        <v>4.17734779958051E-3</v>
      </c>
      <c r="AO3817">
        <v>0</v>
      </c>
      <c r="AP3817">
        <v>4.2856284740202699E-2</v>
      </c>
      <c r="AQ3817">
        <v>1.1406500809288201E-2</v>
      </c>
      <c r="AR3817">
        <v>2.0952107565346801E-3</v>
      </c>
      <c r="AS3817">
        <v>0</v>
      </c>
      <c r="AT3817">
        <v>1.35017115658229E-2</v>
      </c>
      <c r="AU3817">
        <v>0</v>
      </c>
      <c r="AV3817">
        <v>0</v>
      </c>
      <c r="AW3817">
        <v>0</v>
      </c>
      <c r="AX3817">
        <v>1.35017115658229E-2</v>
      </c>
      <c r="AY3817">
        <v>1.29854328938335E-2</v>
      </c>
      <c r="AZ3817">
        <v>2.3852379561718701E-3</v>
      </c>
      <c r="BA3817">
        <v>0</v>
      </c>
      <c r="BB3817">
        <v>1.5370670850005401E-2</v>
      </c>
      <c r="BC3817">
        <v>0</v>
      </c>
      <c r="BD3817">
        <v>0</v>
      </c>
      <c r="BE3817">
        <v>0</v>
      </c>
      <c r="BF3817">
        <v>1.5370670850005401E-2</v>
      </c>
      <c r="BG3817">
        <v>4.2944239254355601E-2</v>
      </c>
      <c r="BH3817">
        <v>7.0733608637599907E-2</v>
      </c>
      <c r="BI3817">
        <v>0</v>
      </c>
      <c r="BJ3817">
        <v>0.11367784789195499</v>
      </c>
      <c r="BK3817">
        <v>2.32475694390194E-3</v>
      </c>
      <c r="BL3817">
        <v>2.51075108891348E-4</v>
      </c>
      <c r="BM3817">
        <v>0</v>
      </c>
      <c r="BN3817">
        <v>2.5758320527932898E-3</v>
      </c>
      <c r="BO3817">
        <v>4.8196546083140501E-2</v>
      </c>
      <c r="BP3817">
        <v>24.2991116700255</v>
      </c>
    </row>
    <row r="3818" spans="1:68" x14ac:dyDescent="0.25">
      <c r="A3818" t="s">
        <v>356</v>
      </c>
      <c r="B3818">
        <v>2030</v>
      </c>
      <c r="C3818" t="s">
        <v>236</v>
      </c>
      <c r="D3818">
        <v>2012</v>
      </c>
      <c r="E3818" t="s">
        <v>211</v>
      </c>
      <c r="F3818" t="s">
        <v>17</v>
      </c>
      <c r="G3818">
        <v>20.196176550116299</v>
      </c>
      <c r="H3818">
        <v>184001.91156525401</v>
      </c>
      <c r="I3818">
        <v>184001.91156525401</v>
      </c>
      <c r="J3818">
        <v>0</v>
      </c>
      <c r="K3818">
        <v>32325.192339054101</v>
      </c>
      <c r="L3818">
        <v>0</v>
      </c>
      <c r="M3818">
        <v>0.33660931103693997</v>
      </c>
      <c r="N3818">
        <v>0.10360331411227799</v>
      </c>
      <c r="O3818">
        <v>0.10737839446408901</v>
      </c>
      <c r="P3818">
        <v>0.54759101961330803</v>
      </c>
      <c r="Q3818">
        <v>1.0006586560157599E-3</v>
      </c>
      <c r="R3818">
        <v>2.47414457354296E-5</v>
      </c>
      <c r="S3818">
        <v>0</v>
      </c>
      <c r="T3818">
        <v>1.02540010175119E-3</v>
      </c>
      <c r="U3818">
        <v>6.0848216503911002E-4</v>
      </c>
      <c r="V3818">
        <v>3.2775450898646502E-3</v>
      </c>
      <c r="W3818">
        <v>4.9114273566549498E-3</v>
      </c>
      <c r="X3818">
        <v>1.0459040000837701E-3</v>
      </c>
      <c r="Y3818">
        <v>2.5860144123046301E-5</v>
      </c>
      <c r="Z3818">
        <v>0</v>
      </c>
      <c r="AA3818">
        <v>1.0717641442068201E-3</v>
      </c>
      <c r="AB3818">
        <v>2.4339286601564401E-3</v>
      </c>
      <c r="AC3818">
        <v>9.3644145424704294E-3</v>
      </c>
      <c r="AD3818">
        <v>1.2870107346833699E-2</v>
      </c>
      <c r="AE3818">
        <v>225.151961146872</v>
      </c>
      <c r="AF3818">
        <v>23.666229138623599</v>
      </c>
      <c r="AG3818">
        <v>0</v>
      </c>
      <c r="AH3818">
        <v>248.81819028549501</v>
      </c>
      <c r="AI3818">
        <v>9.9322325128001896E-5</v>
      </c>
      <c r="AJ3818">
        <v>8.3134589685961703E-5</v>
      </c>
      <c r="AK3818">
        <v>0</v>
      </c>
      <c r="AL3818">
        <v>1.82456914813963E-4</v>
      </c>
      <c r="AM3818">
        <v>3.5472783169382197E-2</v>
      </c>
      <c r="AN3818">
        <v>3.7286240386051198E-3</v>
      </c>
      <c r="AO3818">
        <v>0</v>
      </c>
      <c r="AP3818">
        <v>3.9201407207987399E-2</v>
      </c>
      <c r="AQ3818">
        <v>2.1383824236599399E-3</v>
      </c>
      <c r="AR3818">
        <v>1.78986491862263E-3</v>
      </c>
      <c r="AS3818">
        <v>0</v>
      </c>
      <c r="AT3818">
        <v>3.92824734228258E-3</v>
      </c>
      <c r="AU3818">
        <v>0</v>
      </c>
      <c r="AV3818">
        <v>0</v>
      </c>
      <c r="AW3818">
        <v>0</v>
      </c>
      <c r="AX3818">
        <v>3.92824734228258E-3</v>
      </c>
      <c r="AY3818">
        <v>2.4343856129110399E-3</v>
      </c>
      <c r="AZ3818">
        <v>2.0376249630276698E-3</v>
      </c>
      <c r="BA3818">
        <v>0</v>
      </c>
      <c r="BB3818">
        <v>4.4720105759387197E-3</v>
      </c>
      <c r="BC3818">
        <v>0</v>
      </c>
      <c r="BD3818">
        <v>0</v>
      </c>
      <c r="BE3818">
        <v>0</v>
      </c>
      <c r="BF3818">
        <v>4.4720105759387197E-3</v>
      </c>
      <c r="BG3818">
        <v>2.6248286799859501E-2</v>
      </c>
      <c r="BH3818">
        <v>7.5791555246151096E-2</v>
      </c>
      <c r="BI3818">
        <v>0</v>
      </c>
      <c r="BJ3818">
        <v>0.10203984204600999</v>
      </c>
      <c r="BK3818">
        <v>2.1320544336351798E-3</v>
      </c>
      <c r="BL3818">
        <v>2.24105037794958E-4</v>
      </c>
      <c r="BM3818">
        <v>0</v>
      </c>
      <c r="BN3818">
        <v>2.3561594714301402E-3</v>
      </c>
      <c r="BO3818">
        <v>4.4622012648308701E-2</v>
      </c>
      <c r="BP3818">
        <v>22.226830373736199</v>
      </c>
    </row>
    <row r="3819" spans="1:68" x14ac:dyDescent="0.25">
      <c r="A3819" t="s">
        <v>356</v>
      </c>
      <c r="B3819">
        <v>2030</v>
      </c>
      <c r="C3819" t="s">
        <v>236</v>
      </c>
      <c r="D3819">
        <v>2012</v>
      </c>
      <c r="E3819" t="s">
        <v>211</v>
      </c>
      <c r="F3819" t="s">
        <v>16</v>
      </c>
      <c r="G3819">
        <v>0.14123200384696699</v>
      </c>
      <c r="H3819">
        <v>1286.72665430247</v>
      </c>
      <c r="I3819">
        <v>1286.72665430247</v>
      </c>
      <c r="J3819">
        <v>0</v>
      </c>
      <c r="K3819">
        <v>226.050296077301</v>
      </c>
      <c r="L3819">
        <v>0</v>
      </c>
      <c r="M3819">
        <v>4.4967556387476998E-4</v>
      </c>
      <c r="N3819">
        <v>4.0170250518599198E-4</v>
      </c>
      <c r="O3819">
        <v>0</v>
      </c>
      <c r="P3819">
        <v>8.5137806906076196E-4</v>
      </c>
      <c r="Q3819">
        <v>7.4126011529337097E-7</v>
      </c>
      <c r="R3819">
        <v>7.1192966712084403E-7</v>
      </c>
      <c r="S3819">
        <v>0</v>
      </c>
      <c r="T3819">
        <v>1.45318978241421E-6</v>
      </c>
      <c r="U3819">
        <v>4.2551200352385296E-6</v>
      </c>
      <c r="V3819">
        <v>2.2919895733319201E-5</v>
      </c>
      <c r="W3819">
        <v>2.8628205550971901E-5</v>
      </c>
      <c r="X3819">
        <v>8.0618800860373895E-7</v>
      </c>
      <c r="Y3819">
        <v>7.7428847008033402E-7</v>
      </c>
      <c r="Z3819">
        <v>0</v>
      </c>
      <c r="AA3819">
        <v>1.5804764786840699E-6</v>
      </c>
      <c r="AB3819">
        <v>1.7020480140954102E-5</v>
      </c>
      <c r="AC3819">
        <v>6.5485416380912104E-5</v>
      </c>
      <c r="AD3819">
        <v>8.4086373000550295E-5</v>
      </c>
      <c r="AE3819">
        <v>1.53303838374848</v>
      </c>
      <c r="AF3819">
        <v>0.308807559980396</v>
      </c>
      <c r="AG3819">
        <v>0</v>
      </c>
      <c r="AH3819">
        <v>1.8418459437288801</v>
      </c>
      <c r="AI3819">
        <v>1.09552659148713E-3</v>
      </c>
      <c r="AJ3819">
        <v>1.2185646229152E-3</v>
      </c>
      <c r="AK3819">
        <v>0</v>
      </c>
      <c r="AL3819">
        <v>2.31409121440233E-3</v>
      </c>
      <c r="AM3819">
        <v>3.1251990327832403E-4</v>
      </c>
      <c r="AN3819">
        <v>6.2952441243325206E-5</v>
      </c>
      <c r="AO3819">
        <v>0</v>
      </c>
      <c r="AP3819">
        <v>3.7547234452164902E-4</v>
      </c>
      <c r="AQ3819">
        <v>1.56529133700509E-5</v>
      </c>
      <c r="AR3819">
        <v>1.7410884068462599E-5</v>
      </c>
      <c r="AS3819">
        <v>0</v>
      </c>
      <c r="AT3819">
        <v>3.3063797438513597E-5</v>
      </c>
      <c r="AU3819">
        <v>0</v>
      </c>
      <c r="AV3819">
        <v>0</v>
      </c>
      <c r="AW3819">
        <v>0</v>
      </c>
      <c r="AX3819">
        <v>3.3063797438513597E-5</v>
      </c>
      <c r="AY3819">
        <v>1.1180652407179201E-3</v>
      </c>
      <c r="AZ3819">
        <v>1.24363457631876E-3</v>
      </c>
      <c r="BA3819">
        <v>0</v>
      </c>
      <c r="BB3819">
        <v>2.3616998170366802E-3</v>
      </c>
      <c r="BC3819">
        <v>0</v>
      </c>
      <c r="BD3819">
        <v>0</v>
      </c>
      <c r="BE3819">
        <v>0</v>
      </c>
      <c r="BF3819">
        <v>2.3616998170366802E-3</v>
      </c>
      <c r="BG3819">
        <v>4.2964822650169302E-3</v>
      </c>
      <c r="BH3819">
        <v>1.2402274369379201E-3</v>
      </c>
      <c r="BI3819">
        <v>0</v>
      </c>
      <c r="BJ3819">
        <v>5.5367097019548596E-3</v>
      </c>
      <c r="BK3819">
        <v>0</v>
      </c>
      <c r="BL3819">
        <v>0</v>
      </c>
      <c r="BM3819">
        <v>0</v>
      </c>
      <c r="BN3819">
        <v>0</v>
      </c>
      <c r="BO3819">
        <v>1.5034753149144001E-3</v>
      </c>
      <c r="BP3819">
        <v>0.21288929929054501</v>
      </c>
    </row>
    <row r="3820" spans="1:68" x14ac:dyDescent="0.25">
      <c r="A3820" t="s">
        <v>356</v>
      </c>
      <c r="B3820">
        <v>2030</v>
      </c>
      <c r="C3820" t="s">
        <v>236</v>
      </c>
      <c r="D3820">
        <v>2013</v>
      </c>
      <c r="E3820" t="s">
        <v>211</v>
      </c>
      <c r="F3820" t="s">
        <v>17</v>
      </c>
      <c r="G3820">
        <v>9.9178805159436507</v>
      </c>
      <c r="H3820">
        <v>98094.607561320896</v>
      </c>
      <c r="I3820">
        <v>98094.607561320896</v>
      </c>
      <c r="J3820">
        <v>0</v>
      </c>
      <c r="K3820">
        <v>15874.162838598701</v>
      </c>
      <c r="L3820">
        <v>0</v>
      </c>
      <c r="M3820">
        <v>0.173800663833339</v>
      </c>
      <c r="N3820">
        <v>5.0877218659263403E-2</v>
      </c>
      <c r="O3820">
        <v>3.1106081293733601E-2</v>
      </c>
      <c r="P3820">
        <v>0.255783963786336</v>
      </c>
      <c r="Q3820">
        <v>5.1295783773583304E-4</v>
      </c>
      <c r="R3820">
        <v>1.2149958284766601E-5</v>
      </c>
      <c r="S3820">
        <v>0</v>
      </c>
      <c r="T3820">
        <v>5.2510779602060005E-4</v>
      </c>
      <c r="U3820">
        <v>3.24392386360651E-4</v>
      </c>
      <c r="V3820">
        <v>1.74731608285921E-3</v>
      </c>
      <c r="W3820">
        <v>2.5968162652404599E-3</v>
      </c>
      <c r="X3820">
        <v>5.3615151494155403E-4</v>
      </c>
      <c r="Y3820">
        <v>1.2699325483762301E-5</v>
      </c>
      <c r="Z3820">
        <v>0</v>
      </c>
      <c r="AA3820">
        <v>5.4885084042531705E-4</v>
      </c>
      <c r="AB3820">
        <v>1.2975695454426001E-3</v>
      </c>
      <c r="AC3820">
        <v>4.9923316653120303E-3</v>
      </c>
      <c r="AD3820">
        <v>6.8387520511799501E-3</v>
      </c>
      <c r="AE3820">
        <v>108.97699536478299</v>
      </c>
      <c r="AF3820">
        <v>11.621943999021999</v>
      </c>
      <c r="AG3820">
        <v>0</v>
      </c>
      <c r="AH3820">
        <v>120.598939363805</v>
      </c>
      <c r="AI3820">
        <v>5.1951298970145201E-5</v>
      </c>
      <c r="AJ3820">
        <v>4.0825496113155199E-5</v>
      </c>
      <c r="AK3820">
        <v>0</v>
      </c>
      <c r="AL3820">
        <v>9.2776795083300394E-5</v>
      </c>
      <c r="AM3820">
        <v>1.71693699994202E-2</v>
      </c>
      <c r="AN3820">
        <v>1.8310420099564701E-3</v>
      </c>
      <c r="AO3820">
        <v>0</v>
      </c>
      <c r="AP3820">
        <v>1.9000412009376601E-2</v>
      </c>
      <c r="AQ3820">
        <v>1.11849722064895E-3</v>
      </c>
      <c r="AR3820">
        <v>8.7896173607554702E-4</v>
      </c>
      <c r="AS3820">
        <v>0</v>
      </c>
      <c r="AT3820">
        <v>1.9974589567244901E-3</v>
      </c>
      <c r="AU3820">
        <v>0</v>
      </c>
      <c r="AV3820">
        <v>0</v>
      </c>
      <c r="AW3820">
        <v>0</v>
      </c>
      <c r="AX3820">
        <v>1.9974589567244901E-3</v>
      </c>
      <c r="AY3820">
        <v>1.27332394425899E-3</v>
      </c>
      <c r="AZ3820">
        <v>1.0006310288219399E-3</v>
      </c>
      <c r="BA3820">
        <v>0</v>
      </c>
      <c r="BB3820">
        <v>2.27395497308094E-3</v>
      </c>
      <c r="BC3820">
        <v>0</v>
      </c>
      <c r="BD3820">
        <v>0</v>
      </c>
      <c r="BE3820">
        <v>0</v>
      </c>
      <c r="BF3820">
        <v>2.27395497308094E-3</v>
      </c>
      <c r="BG3820">
        <v>1.37271682208097E-2</v>
      </c>
      <c r="BH3820">
        <v>3.7219499799061702E-2</v>
      </c>
      <c r="BI3820">
        <v>0</v>
      </c>
      <c r="BJ3820">
        <v>5.0946668019871397E-2</v>
      </c>
      <c r="BK3820">
        <v>1.03194697904568E-3</v>
      </c>
      <c r="BL3820">
        <v>1.1005285987454E-4</v>
      </c>
      <c r="BM3820">
        <v>0</v>
      </c>
      <c r="BN3820">
        <v>1.1419998389202201E-3</v>
      </c>
      <c r="BO3820">
        <v>2.37887681823339E-2</v>
      </c>
      <c r="BP3820">
        <v>10.7730554804539</v>
      </c>
    </row>
    <row r="3821" spans="1:68" x14ac:dyDescent="0.25">
      <c r="A3821" t="s">
        <v>356</v>
      </c>
      <c r="B3821">
        <v>2030</v>
      </c>
      <c r="C3821" t="s">
        <v>236</v>
      </c>
      <c r="D3821">
        <v>2013</v>
      </c>
      <c r="E3821" t="s">
        <v>211</v>
      </c>
      <c r="F3821" t="s">
        <v>16</v>
      </c>
      <c r="G3821">
        <v>0.68874170249608602</v>
      </c>
      <c r="H3821">
        <v>6812.1255250917202</v>
      </c>
      <c r="I3821">
        <v>6812.1255250917202</v>
      </c>
      <c r="J3821">
        <v>0</v>
      </c>
      <c r="K3821">
        <v>1102.3724193471301</v>
      </c>
      <c r="L3821">
        <v>0</v>
      </c>
      <c r="M3821">
        <v>2.3806504485149498E-3</v>
      </c>
      <c r="N3821">
        <v>1.9589700619027498E-3</v>
      </c>
      <c r="O3821">
        <v>0</v>
      </c>
      <c r="P3821">
        <v>4.3396205104177001E-3</v>
      </c>
      <c r="Q3821">
        <v>3.9243431658448997E-6</v>
      </c>
      <c r="R3821">
        <v>3.4718451741404801E-6</v>
      </c>
      <c r="S3821">
        <v>0</v>
      </c>
      <c r="T3821">
        <v>7.3961883399853803E-6</v>
      </c>
      <c r="U3821">
        <v>2.2527249052823001E-5</v>
      </c>
      <c r="V3821">
        <v>1.21341394643E-4</v>
      </c>
      <c r="W3821">
        <v>1.5126483203580901E-4</v>
      </c>
      <c r="X3821">
        <v>4.2680812533641601E-6</v>
      </c>
      <c r="Y3821">
        <v>3.7759484010724902E-6</v>
      </c>
      <c r="Z3821">
        <v>0</v>
      </c>
      <c r="AA3821">
        <v>8.0440296544366596E-6</v>
      </c>
      <c r="AB3821">
        <v>9.0108996211292101E-5</v>
      </c>
      <c r="AC3821">
        <v>3.4668969898000199E-4</v>
      </c>
      <c r="AD3821">
        <v>4.44842724845731E-4</v>
      </c>
      <c r="AE3821">
        <v>8.1161370753912099</v>
      </c>
      <c r="AF3821">
        <v>1.5059521837204799</v>
      </c>
      <c r="AG3821">
        <v>0</v>
      </c>
      <c r="AH3821">
        <v>9.6220892591116893</v>
      </c>
      <c r="AI3821">
        <v>5.7998834735663099E-3</v>
      </c>
      <c r="AJ3821">
        <v>5.9425360408928299E-3</v>
      </c>
      <c r="AK3821">
        <v>0</v>
      </c>
      <c r="AL3821">
        <v>1.1742419514459101E-2</v>
      </c>
      <c r="AM3821">
        <v>1.6545276365441701E-3</v>
      </c>
      <c r="AN3821">
        <v>3.0699820421151402E-4</v>
      </c>
      <c r="AO3821">
        <v>0</v>
      </c>
      <c r="AP3821">
        <v>1.9615258407556799E-3</v>
      </c>
      <c r="AQ3821">
        <v>8.2868890881860694E-5</v>
      </c>
      <c r="AR3821">
        <v>8.4907114596126105E-5</v>
      </c>
      <c r="AS3821">
        <v>0</v>
      </c>
      <c r="AT3821">
        <v>1.67776005477986E-4</v>
      </c>
      <c r="AU3821">
        <v>0</v>
      </c>
      <c r="AV3821">
        <v>0</v>
      </c>
      <c r="AW3821">
        <v>0</v>
      </c>
      <c r="AX3821">
        <v>1.67776005477986E-4</v>
      </c>
      <c r="AY3821">
        <v>5.9192064915614797E-3</v>
      </c>
      <c r="AZ3821">
        <v>6.0647938997232904E-3</v>
      </c>
      <c r="BA3821">
        <v>0</v>
      </c>
      <c r="BB3821">
        <v>1.1984000391284701E-2</v>
      </c>
      <c r="BC3821">
        <v>0</v>
      </c>
      <c r="BD3821">
        <v>0</v>
      </c>
      <c r="BE3821">
        <v>0</v>
      </c>
      <c r="BF3821">
        <v>1.1984000391284701E-2</v>
      </c>
      <c r="BG3821">
        <v>2.2746226953300901E-2</v>
      </c>
      <c r="BH3821">
        <v>6.0481784095094597E-3</v>
      </c>
      <c r="BI3821">
        <v>0</v>
      </c>
      <c r="BJ3821">
        <v>2.8794405362810398E-2</v>
      </c>
      <c r="BK3821">
        <v>0</v>
      </c>
      <c r="BL3821">
        <v>0</v>
      </c>
      <c r="BM3821">
        <v>0</v>
      </c>
      <c r="BN3821">
        <v>0</v>
      </c>
      <c r="BO3821">
        <v>7.9596257175738507E-3</v>
      </c>
      <c r="BP3821">
        <v>1.1121667624037099</v>
      </c>
    </row>
    <row r="3822" spans="1:68" x14ac:dyDescent="0.25">
      <c r="A3822" t="s">
        <v>356</v>
      </c>
      <c r="B3822">
        <v>2030</v>
      </c>
      <c r="C3822" t="s">
        <v>236</v>
      </c>
      <c r="D3822">
        <v>2014</v>
      </c>
      <c r="E3822" t="s">
        <v>211</v>
      </c>
      <c r="F3822" t="s">
        <v>17</v>
      </c>
      <c r="G3822">
        <v>7.1533865789485498</v>
      </c>
      <c r="H3822">
        <v>72668.459227226806</v>
      </c>
      <c r="I3822">
        <v>72668.459227226806</v>
      </c>
      <c r="J3822">
        <v>0</v>
      </c>
      <c r="K3822">
        <v>11449.4244228018</v>
      </c>
      <c r="L3822">
        <v>0</v>
      </c>
      <c r="M3822">
        <v>3.0508670337285101E-2</v>
      </c>
      <c r="N3822">
        <v>3.6695785207972703E-2</v>
      </c>
      <c r="O3822">
        <v>2.24356226204349E-2</v>
      </c>
      <c r="P3822">
        <v>8.9640078165692902E-2</v>
      </c>
      <c r="Q3822">
        <v>2.1742327463887301E-4</v>
      </c>
      <c r="R3822">
        <v>8.7632986089432504E-6</v>
      </c>
      <c r="S3822">
        <v>0</v>
      </c>
      <c r="T3822">
        <v>2.2618657324781599E-4</v>
      </c>
      <c r="U3822">
        <v>2.40309793656453E-4</v>
      </c>
      <c r="V3822">
        <v>1.2944112900901E-3</v>
      </c>
      <c r="W3822">
        <v>1.7609076569943701E-3</v>
      </c>
      <c r="X3822">
        <v>2.2725419031655099E-4</v>
      </c>
      <c r="Y3822">
        <v>9.1595360854780108E-6</v>
      </c>
      <c r="Z3822">
        <v>0</v>
      </c>
      <c r="AA3822">
        <v>2.3641372640202901E-4</v>
      </c>
      <c r="AB3822">
        <v>9.6123917462581404E-4</v>
      </c>
      <c r="AC3822">
        <v>3.6983179716860199E-3</v>
      </c>
      <c r="AD3822">
        <v>4.8959708727138599E-3</v>
      </c>
      <c r="AE3822">
        <v>102.794733921817</v>
      </c>
      <c r="AF3822">
        <v>7.9371757952932898</v>
      </c>
      <c r="AG3822">
        <v>0</v>
      </c>
      <c r="AH3822">
        <v>110.73190971711</v>
      </c>
      <c r="AI3822">
        <v>2.88382070748526E-5</v>
      </c>
      <c r="AJ3822">
        <v>2.9445863509374401E-5</v>
      </c>
      <c r="AK3822">
        <v>0</v>
      </c>
      <c r="AL3822">
        <v>5.8284070584227E-5</v>
      </c>
      <c r="AM3822">
        <v>1.6195352191421999E-2</v>
      </c>
      <c r="AN3822">
        <v>1.25050527887715E-3</v>
      </c>
      <c r="AO3822">
        <v>0</v>
      </c>
      <c r="AP3822">
        <v>1.74458574702991E-2</v>
      </c>
      <c r="AQ3822">
        <v>6.2087869025676803E-4</v>
      </c>
      <c r="AR3822">
        <v>6.3396136665938596E-4</v>
      </c>
      <c r="AS3822">
        <v>0</v>
      </c>
      <c r="AT3822">
        <v>1.2548400569161501E-3</v>
      </c>
      <c r="AU3822">
        <v>0</v>
      </c>
      <c r="AV3822">
        <v>0</v>
      </c>
      <c r="AW3822">
        <v>0</v>
      </c>
      <c r="AX3822">
        <v>1.2548400569161501E-3</v>
      </c>
      <c r="AY3822">
        <v>7.06823126771306E-4</v>
      </c>
      <c r="AZ3822">
        <v>7.2171675798549995E-4</v>
      </c>
      <c r="BA3822">
        <v>0</v>
      </c>
      <c r="BB3822">
        <v>1.4285398847568001E-3</v>
      </c>
      <c r="BC3822">
        <v>0</v>
      </c>
      <c r="BD3822">
        <v>0</v>
      </c>
      <c r="BE3822">
        <v>0</v>
      </c>
      <c r="BF3822">
        <v>1.4285398847568001E-3</v>
      </c>
      <c r="BG3822">
        <v>3.8714812389649602E-3</v>
      </c>
      <c r="BH3822">
        <v>2.6844996762138699E-2</v>
      </c>
      <c r="BI3822">
        <v>0</v>
      </c>
      <c r="BJ3822">
        <v>3.0716478001103699E-2</v>
      </c>
      <c r="BK3822">
        <v>9.7340466010595198E-4</v>
      </c>
      <c r="BL3822">
        <v>7.5160308436567403E-5</v>
      </c>
      <c r="BM3822">
        <v>0</v>
      </c>
      <c r="BN3822">
        <v>1.04856496854251E-3</v>
      </c>
      <c r="BO3822">
        <v>1.7622713151110199E-2</v>
      </c>
      <c r="BP3822">
        <v>9.8916376307458496</v>
      </c>
    </row>
    <row r="3823" spans="1:68" x14ac:dyDescent="0.25">
      <c r="A3823" t="s">
        <v>356</v>
      </c>
      <c r="B3823">
        <v>2030</v>
      </c>
      <c r="C3823" t="s">
        <v>236</v>
      </c>
      <c r="D3823">
        <v>2014</v>
      </c>
      <c r="E3823" t="s">
        <v>211</v>
      </c>
      <c r="F3823" t="s">
        <v>16</v>
      </c>
      <c r="G3823">
        <v>0.42078744582050298</v>
      </c>
      <c r="H3823">
        <v>4274.6152486603996</v>
      </c>
      <c r="I3823">
        <v>4274.6152486603996</v>
      </c>
      <c r="J3823">
        <v>0</v>
      </c>
      <c r="K3823">
        <v>673.49555428246401</v>
      </c>
      <c r="L3823">
        <v>0</v>
      </c>
      <c r="M3823">
        <v>1.49386042160684E-3</v>
      </c>
      <c r="N3823">
        <v>1.19683475793536E-3</v>
      </c>
      <c r="O3823">
        <v>0</v>
      </c>
      <c r="P3823">
        <v>2.6906951795422E-3</v>
      </c>
      <c r="Q3823">
        <v>2.4625290705386599E-6</v>
      </c>
      <c r="R3823">
        <v>2.12112735124981E-6</v>
      </c>
      <c r="S3823">
        <v>0</v>
      </c>
      <c r="T3823">
        <v>4.5836564217884801E-6</v>
      </c>
      <c r="U3823">
        <v>1.41358702150855E-5</v>
      </c>
      <c r="V3823">
        <v>7.6141840593535806E-5</v>
      </c>
      <c r="W3823">
        <v>9.4861367230409803E-5</v>
      </c>
      <c r="X3823">
        <v>2.6782250475201502E-6</v>
      </c>
      <c r="Y3823">
        <v>2.3069195280016199E-6</v>
      </c>
      <c r="Z3823">
        <v>0</v>
      </c>
      <c r="AA3823">
        <v>4.9851445755217803E-6</v>
      </c>
      <c r="AB3823">
        <v>5.6543480860342E-5</v>
      </c>
      <c r="AC3823">
        <v>2.1754811598152999E-4</v>
      </c>
      <c r="AD3823">
        <v>2.7907674141739401E-4</v>
      </c>
      <c r="AE3823">
        <v>4.8223436874805099</v>
      </c>
      <c r="AF3823">
        <v>0.87118817949307004</v>
      </c>
      <c r="AG3823">
        <v>0</v>
      </c>
      <c r="AH3823">
        <v>5.6935318669735802</v>
      </c>
      <c r="AI3823">
        <v>3.6394323981906E-3</v>
      </c>
      <c r="AJ3823">
        <v>3.63059845698509E-3</v>
      </c>
      <c r="AK3823">
        <v>0</v>
      </c>
      <c r="AL3823">
        <v>7.2700308551756996E-3</v>
      </c>
      <c r="AM3823">
        <v>9.8306630725137896E-4</v>
      </c>
      <c r="AN3823">
        <v>1.77597409483428E-4</v>
      </c>
      <c r="AO3823">
        <v>0</v>
      </c>
      <c r="AP3823">
        <v>1.1606637167347999E-3</v>
      </c>
      <c r="AQ3823">
        <v>5.2000307877240199E-5</v>
      </c>
      <c r="AR3823">
        <v>5.1874088287975697E-5</v>
      </c>
      <c r="AS3823">
        <v>0</v>
      </c>
      <c r="AT3823">
        <v>1.03874396165216E-4</v>
      </c>
      <c r="AU3823">
        <v>0</v>
      </c>
      <c r="AV3823">
        <v>0</v>
      </c>
      <c r="AW3823">
        <v>0</v>
      </c>
      <c r="AX3823">
        <v>1.03874396165216E-4</v>
      </c>
      <c r="AY3823">
        <v>3.7143077055171599E-3</v>
      </c>
      <c r="AZ3823">
        <v>3.7052920205696898E-3</v>
      </c>
      <c r="BA3823">
        <v>0</v>
      </c>
      <c r="BB3823">
        <v>7.4195997260868502E-3</v>
      </c>
      <c r="BC3823">
        <v>0</v>
      </c>
      <c r="BD3823">
        <v>0</v>
      </c>
      <c r="BE3823">
        <v>0</v>
      </c>
      <c r="BF3823">
        <v>7.4195997260868502E-3</v>
      </c>
      <c r="BG3823">
        <v>1.42732790559905E-2</v>
      </c>
      <c r="BH3823">
        <v>3.69514076987179E-3</v>
      </c>
      <c r="BI3823">
        <v>0</v>
      </c>
      <c r="BJ3823">
        <v>1.7968419825862302E-2</v>
      </c>
      <c r="BK3823">
        <v>0</v>
      </c>
      <c r="BL3823">
        <v>0</v>
      </c>
      <c r="BM3823">
        <v>0</v>
      </c>
      <c r="BN3823">
        <v>0</v>
      </c>
      <c r="BO3823">
        <v>4.9946727112772198E-3</v>
      </c>
      <c r="BP3823">
        <v>0.65808544616629105</v>
      </c>
    </row>
    <row r="3824" spans="1:68" x14ac:dyDescent="0.25">
      <c r="A3824" t="s">
        <v>356</v>
      </c>
      <c r="B3824">
        <v>2030</v>
      </c>
      <c r="C3824" t="s">
        <v>236</v>
      </c>
      <c r="D3824">
        <v>2015</v>
      </c>
      <c r="E3824" t="s">
        <v>211</v>
      </c>
      <c r="F3824" t="s">
        <v>17</v>
      </c>
      <c r="G3824">
        <v>22.382073605475099</v>
      </c>
      <c r="H3824">
        <v>241178.78849924399</v>
      </c>
      <c r="I3824">
        <v>241178.78849924399</v>
      </c>
      <c r="J3824">
        <v>0</v>
      </c>
      <c r="K3824">
        <v>35823.851729979302</v>
      </c>
      <c r="L3824">
        <v>0</v>
      </c>
      <c r="M3824">
        <v>9.9939158025673894E-2</v>
      </c>
      <c r="N3824">
        <v>0.114816633558237</v>
      </c>
      <c r="O3824">
        <v>7.0198325133582901E-2</v>
      </c>
      <c r="P3824">
        <v>0.28495411671749399</v>
      </c>
      <c r="Q3824">
        <v>7.1376705496844605E-4</v>
      </c>
      <c r="R3824">
        <v>2.74192918734941E-5</v>
      </c>
      <c r="S3824">
        <v>0</v>
      </c>
      <c r="T3824">
        <v>7.4118634684193995E-4</v>
      </c>
      <c r="U3824">
        <v>7.97562319538651E-4</v>
      </c>
      <c r="V3824">
        <v>4.2960116408620602E-3</v>
      </c>
      <c r="W3824">
        <v>5.8347603072426502E-3</v>
      </c>
      <c r="X3824">
        <v>7.4604043389972204E-4</v>
      </c>
      <c r="Y3824">
        <v>2.86590705807078E-5</v>
      </c>
      <c r="Z3824">
        <v>0</v>
      </c>
      <c r="AA3824">
        <v>7.7469950448042998E-4</v>
      </c>
      <c r="AB3824">
        <v>3.1902492781546001E-3</v>
      </c>
      <c r="AC3824">
        <v>1.22743189738916E-2</v>
      </c>
      <c r="AD3824">
        <v>1.62392677565266E-2</v>
      </c>
      <c r="AE3824">
        <v>341.16464907896602</v>
      </c>
      <c r="AF3824">
        <v>24.8344544096989</v>
      </c>
      <c r="AG3824">
        <v>0</v>
      </c>
      <c r="AH3824">
        <v>365.99910348866501</v>
      </c>
      <c r="AI3824">
        <v>9.4339523753073605E-5</v>
      </c>
      <c r="AJ3824">
        <v>9.21325133445348E-5</v>
      </c>
      <c r="AK3824">
        <v>0</v>
      </c>
      <c r="AL3824">
        <v>1.86472037097608E-4</v>
      </c>
      <c r="AM3824">
        <v>5.37506293979918E-2</v>
      </c>
      <c r="AN3824">
        <v>3.9126784058101001E-3</v>
      </c>
      <c r="AO3824">
        <v>0</v>
      </c>
      <c r="AP3824">
        <v>5.7663307803801897E-2</v>
      </c>
      <c r="AQ3824">
        <v>2.0311040764504499E-3</v>
      </c>
      <c r="AR3824">
        <v>1.9835877475649598E-3</v>
      </c>
      <c r="AS3824">
        <v>0</v>
      </c>
      <c r="AT3824">
        <v>4.0146918240154201E-3</v>
      </c>
      <c r="AU3824">
        <v>0</v>
      </c>
      <c r="AV3824">
        <v>0</v>
      </c>
      <c r="AW3824">
        <v>0</v>
      </c>
      <c r="AX3824">
        <v>4.0146918240154201E-3</v>
      </c>
      <c r="AY3824">
        <v>2.31225738077908E-3</v>
      </c>
      <c r="AZ3824">
        <v>2.25816365734713E-3</v>
      </c>
      <c r="BA3824">
        <v>0</v>
      </c>
      <c r="BB3824">
        <v>4.5704210381262104E-3</v>
      </c>
      <c r="BC3824">
        <v>0</v>
      </c>
      <c r="BD3824">
        <v>0</v>
      </c>
      <c r="BE3824">
        <v>0</v>
      </c>
      <c r="BF3824">
        <v>4.5704210381262104E-3</v>
      </c>
      <c r="BG3824">
        <v>1.2664923763475401E-2</v>
      </c>
      <c r="BH3824">
        <v>8.3994718702487398E-2</v>
      </c>
      <c r="BI3824">
        <v>0</v>
      </c>
      <c r="BJ3824">
        <v>9.6659642465962897E-2</v>
      </c>
      <c r="BK3824">
        <v>3.2306252140256201E-3</v>
      </c>
      <c r="BL3824">
        <v>2.35167432526026E-4</v>
      </c>
      <c r="BM3824">
        <v>0</v>
      </c>
      <c r="BN3824">
        <v>3.46579264655165E-3</v>
      </c>
      <c r="BO3824">
        <v>5.8487886671223399E-2</v>
      </c>
      <c r="BP3824">
        <v>32.694554931245001</v>
      </c>
    </row>
    <row r="3825" spans="1:68" x14ac:dyDescent="0.25">
      <c r="A3825" t="s">
        <v>356</v>
      </c>
      <c r="B3825">
        <v>2030</v>
      </c>
      <c r="C3825" t="s">
        <v>236</v>
      </c>
      <c r="D3825">
        <v>2015</v>
      </c>
      <c r="E3825" t="s">
        <v>211</v>
      </c>
      <c r="F3825" t="s">
        <v>16</v>
      </c>
      <c r="G3825">
        <v>0.183459619717009</v>
      </c>
      <c r="H3825">
        <v>1976.8753155675699</v>
      </c>
      <c r="I3825">
        <v>1976.8753155675699</v>
      </c>
      <c r="J3825">
        <v>0</v>
      </c>
      <c r="K3825">
        <v>293.63812893425597</v>
      </c>
      <c r="L3825">
        <v>0</v>
      </c>
      <c r="M3825">
        <v>6.9086353287665296E-4</v>
      </c>
      <c r="N3825">
        <v>5.2180941170137398E-4</v>
      </c>
      <c r="O3825">
        <v>0</v>
      </c>
      <c r="P3825">
        <v>1.2126729445780199E-3</v>
      </c>
      <c r="Q3825">
        <v>1.1388423636351901E-6</v>
      </c>
      <c r="R3825">
        <v>9.2479284041576696E-7</v>
      </c>
      <c r="S3825">
        <v>0</v>
      </c>
      <c r="T3825">
        <v>2.0636352040509599E-6</v>
      </c>
      <c r="U3825">
        <v>6.53739606179222E-6</v>
      </c>
      <c r="V3825">
        <v>3.52132101710005E-5</v>
      </c>
      <c r="W3825">
        <v>4.38142414368437E-5</v>
      </c>
      <c r="X3825">
        <v>1.2385949794280599E-6</v>
      </c>
      <c r="Y3825">
        <v>1.0057965928609401E-6</v>
      </c>
      <c r="Z3825">
        <v>0</v>
      </c>
      <c r="AA3825">
        <v>2.244391572289E-6</v>
      </c>
      <c r="AB3825">
        <v>2.6149584247168901E-5</v>
      </c>
      <c r="AC3825">
        <v>1.00609171917144E-4</v>
      </c>
      <c r="AD3825">
        <v>1.2900314773660199E-4</v>
      </c>
      <c r="AE3825">
        <v>2.2301825180525601</v>
      </c>
      <c r="AF3825">
        <v>0.37983037207799902</v>
      </c>
      <c r="AG3825">
        <v>0</v>
      </c>
      <c r="AH3825">
        <v>2.6100128901305601</v>
      </c>
      <c r="AI3825">
        <v>1.6831231940499501E-3</v>
      </c>
      <c r="AJ3825">
        <v>1.5829089457858299E-3</v>
      </c>
      <c r="AK3825">
        <v>0</v>
      </c>
      <c r="AL3825">
        <v>3.26603213983578E-3</v>
      </c>
      <c r="AM3825">
        <v>4.54637295597646E-4</v>
      </c>
      <c r="AN3825">
        <v>7.7430906102779704E-5</v>
      </c>
      <c r="AO3825">
        <v>0</v>
      </c>
      <c r="AP3825">
        <v>5.3206820170042602E-4</v>
      </c>
      <c r="AQ3825">
        <v>2.4048509413015799E-5</v>
      </c>
      <c r="AR3825">
        <v>2.2616645541602502E-5</v>
      </c>
      <c r="AS3825">
        <v>0</v>
      </c>
      <c r="AT3825">
        <v>4.6665154954618298E-5</v>
      </c>
      <c r="AU3825">
        <v>0</v>
      </c>
      <c r="AV3825">
        <v>0</v>
      </c>
      <c r="AW3825">
        <v>0</v>
      </c>
      <c r="AX3825">
        <v>4.6665154954618298E-5</v>
      </c>
      <c r="AY3825">
        <v>1.7177506723582701E-3</v>
      </c>
      <c r="AZ3825">
        <v>1.6154746815430299E-3</v>
      </c>
      <c r="BA3825">
        <v>0</v>
      </c>
      <c r="BB3825">
        <v>3.3332253539013102E-3</v>
      </c>
      <c r="BC3825">
        <v>0</v>
      </c>
      <c r="BD3825">
        <v>0</v>
      </c>
      <c r="BE3825">
        <v>0</v>
      </c>
      <c r="BF3825">
        <v>3.3332253539013102E-3</v>
      </c>
      <c r="BG3825">
        <v>6.6009433356225599E-3</v>
      </c>
      <c r="BH3825">
        <v>1.6110488256597701E-3</v>
      </c>
      <c r="BI3825">
        <v>0</v>
      </c>
      <c r="BJ3825">
        <v>8.2119921612823308E-3</v>
      </c>
      <c r="BK3825">
        <v>0</v>
      </c>
      <c r="BL3825">
        <v>0</v>
      </c>
      <c r="BM3825">
        <v>0</v>
      </c>
      <c r="BN3825">
        <v>0</v>
      </c>
      <c r="BO3825">
        <v>2.3098792798620202E-3</v>
      </c>
      <c r="BP3825">
        <v>0.30167768222475</v>
      </c>
    </row>
    <row r="3826" spans="1:68" x14ac:dyDescent="0.25">
      <c r="A3826" t="s">
        <v>356</v>
      </c>
      <c r="B3826">
        <v>2030</v>
      </c>
      <c r="C3826" t="s">
        <v>236</v>
      </c>
      <c r="D3826">
        <v>2016</v>
      </c>
      <c r="E3826" t="s">
        <v>211</v>
      </c>
      <c r="F3826" t="s">
        <v>17</v>
      </c>
      <c r="G3826">
        <v>36.455249534732602</v>
      </c>
      <c r="H3826">
        <v>392041.59503153601</v>
      </c>
      <c r="I3826">
        <v>392041.59503153601</v>
      </c>
      <c r="J3826">
        <v>0</v>
      </c>
      <c r="K3826">
        <v>58348.814195311599</v>
      </c>
      <c r="L3826">
        <v>0</v>
      </c>
      <c r="M3826">
        <v>0.16019216435046901</v>
      </c>
      <c r="N3826">
        <v>0.187009885718524</v>
      </c>
      <c r="O3826">
        <v>0.12483312556491299</v>
      </c>
      <c r="P3826">
        <v>0.47203517563390701</v>
      </c>
      <c r="Q3826">
        <v>1.14720695797044E-3</v>
      </c>
      <c r="R3826">
        <v>4.4659719422483399E-5</v>
      </c>
      <c r="S3826">
        <v>0</v>
      </c>
      <c r="T3826">
        <v>1.1918666773929299E-3</v>
      </c>
      <c r="U3826">
        <v>1.29645565364453E-3</v>
      </c>
      <c r="V3826">
        <v>6.9832644339818603E-3</v>
      </c>
      <c r="W3826">
        <v>9.4715867650193297E-3</v>
      </c>
      <c r="X3826">
        <v>1.19907856595439E-3</v>
      </c>
      <c r="Y3826">
        <v>4.6679033760198201E-5</v>
      </c>
      <c r="Z3826">
        <v>0</v>
      </c>
      <c r="AA3826">
        <v>1.24575759971458E-3</v>
      </c>
      <c r="AB3826">
        <v>5.1858226145781198E-3</v>
      </c>
      <c r="AC3826">
        <v>1.9952184097091E-2</v>
      </c>
      <c r="AD3826">
        <v>2.6383764311383701E-2</v>
      </c>
      <c r="AE3826">
        <v>554.57088090361299</v>
      </c>
      <c r="AF3826">
        <v>40.449613763357803</v>
      </c>
      <c r="AG3826">
        <v>0</v>
      </c>
      <c r="AH3826">
        <v>595.02049466697099</v>
      </c>
      <c r="AI3826">
        <v>1.5106972686499399E-4</v>
      </c>
      <c r="AJ3826">
        <v>1.50062671736343E-4</v>
      </c>
      <c r="AK3826">
        <v>0</v>
      </c>
      <c r="AL3826">
        <v>3.0113239860133799E-4</v>
      </c>
      <c r="AM3826">
        <v>8.73728681293367E-2</v>
      </c>
      <c r="AN3826">
        <v>6.3728531210832298E-3</v>
      </c>
      <c r="AO3826">
        <v>0</v>
      </c>
      <c r="AP3826">
        <v>9.3745721250419994E-2</v>
      </c>
      <c r="AQ3826">
        <v>3.2524897927921799E-3</v>
      </c>
      <c r="AR3826">
        <v>3.23080817202879E-3</v>
      </c>
      <c r="AS3826">
        <v>0</v>
      </c>
      <c r="AT3826">
        <v>6.4832979648209704E-3</v>
      </c>
      <c r="AU3826">
        <v>0</v>
      </c>
      <c r="AV3826">
        <v>0</v>
      </c>
      <c r="AW3826">
        <v>0</v>
      </c>
      <c r="AX3826">
        <v>6.4832979648209704E-3</v>
      </c>
      <c r="AY3826">
        <v>3.7027120453794202E-3</v>
      </c>
      <c r="AZ3826">
        <v>3.6780291705731999E-3</v>
      </c>
      <c r="BA3826">
        <v>0</v>
      </c>
      <c r="BB3826">
        <v>7.3807412159526201E-3</v>
      </c>
      <c r="BC3826">
        <v>0</v>
      </c>
      <c r="BD3826">
        <v>0</v>
      </c>
      <c r="BE3826">
        <v>0</v>
      </c>
      <c r="BF3826">
        <v>7.3807412159526201E-3</v>
      </c>
      <c r="BG3826">
        <v>2.0280858809930798E-2</v>
      </c>
      <c r="BH3826">
        <v>0.13680807613597501</v>
      </c>
      <c r="BI3826">
        <v>0</v>
      </c>
      <c r="BJ3826">
        <v>0.15708893494590601</v>
      </c>
      <c r="BK3826">
        <v>5.2514546147978203E-3</v>
      </c>
      <c r="BL3826">
        <v>3.8303365390959598E-4</v>
      </c>
      <c r="BM3826">
        <v>0</v>
      </c>
      <c r="BN3826">
        <v>5.6344882687074096E-3</v>
      </c>
      <c r="BO3826">
        <v>9.5073387354219802E-2</v>
      </c>
      <c r="BP3826">
        <v>53.152945082851403</v>
      </c>
    </row>
    <row r="3827" spans="1:68" x14ac:dyDescent="0.25">
      <c r="A3827" t="s">
        <v>356</v>
      </c>
      <c r="B3827">
        <v>2030</v>
      </c>
      <c r="C3827" t="s">
        <v>236</v>
      </c>
      <c r="D3827">
        <v>2017</v>
      </c>
      <c r="E3827" t="s">
        <v>211</v>
      </c>
      <c r="F3827" t="s">
        <v>17</v>
      </c>
      <c r="G3827">
        <v>31.409976715238798</v>
      </c>
      <c r="H3827">
        <v>347882.04402164998</v>
      </c>
      <c r="I3827">
        <v>347882.04402164998</v>
      </c>
      <c r="J3827">
        <v>0</v>
      </c>
      <c r="K3827">
        <v>50273.552331342602</v>
      </c>
      <c r="L3827">
        <v>0</v>
      </c>
      <c r="M3827">
        <v>0.14002215281255501</v>
      </c>
      <c r="N3827">
        <v>0.16112840347840501</v>
      </c>
      <c r="O3827">
        <v>0.107556678868668</v>
      </c>
      <c r="P3827">
        <v>0.40870723515962798</v>
      </c>
      <c r="Q3827">
        <v>1.00615016393956E-3</v>
      </c>
      <c r="R3827">
        <v>3.8478978064128399E-5</v>
      </c>
      <c r="S3827">
        <v>0</v>
      </c>
      <c r="T3827">
        <v>1.0446291420036901E-3</v>
      </c>
      <c r="U3827">
        <v>1.1504229359565899E-3</v>
      </c>
      <c r="V3827">
        <v>6.1966697820466802E-3</v>
      </c>
      <c r="W3827">
        <v>8.3917218600069697E-3</v>
      </c>
      <c r="X3827">
        <v>1.0516438096276799E-3</v>
      </c>
      <c r="Y3827">
        <v>4.0218826704251998E-5</v>
      </c>
      <c r="Z3827">
        <v>0</v>
      </c>
      <c r="AA3827">
        <v>1.0918626363319399E-3</v>
      </c>
      <c r="AB3827">
        <v>4.6016917438263596E-3</v>
      </c>
      <c r="AC3827">
        <v>1.7704770805847599E-2</v>
      </c>
      <c r="AD3827">
        <v>2.3398325186005899E-2</v>
      </c>
      <c r="AE3827">
        <v>473.49896623453998</v>
      </c>
      <c r="AF3827">
        <v>33.533896959506301</v>
      </c>
      <c r="AG3827">
        <v>0</v>
      </c>
      <c r="AH3827">
        <v>507.032863194046</v>
      </c>
      <c r="AI3827">
        <v>1.31982279013879E-4</v>
      </c>
      <c r="AJ3827">
        <v>1.2929454839074201E-4</v>
      </c>
      <c r="AK3827">
        <v>0</v>
      </c>
      <c r="AL3827">
        <v>2.6127682740462199E-4</v>
      </c>
      <c r="AM3827">
        <v>7.4599954957566897E-2</v>
      </c>
      <c r="AN3827">
        <v>5.2832791222858101E-3</v>
      </c>
      <c r="AO3827">
        <v>0</v>
      </c>
      <c r="AP3827">
        <v>7.9883234079852705E-2</v>
      </c>
      <c r="AQ3827">
        <v>2.8415422747518201E-3</v>
      </c>
      <c r="AR3827">
        <v>2.7836761714699898E-3</v>
      </c>
      <c r="AS3827">
        <v>0</v>
      </c>
      <c r="AT3827">
        <v>5.6252184462218099E-3</v>
      </c>
      <c r="AU3827">
        <v>0</v>
      </c>
      <c r="AV3827">
        <v>0</v>
      </c>
      <c r="AW3827">
        <v>0</v>
      </c>
      <c r="AX3827">
        <v>5.6252184462218099E-3</v>
      </c>
      <c r="AY3827">
        <v>3.2348795779451201E-3</v>
      </c>
      <c r="AZ3827">
        <v>3.1690034242011101E-3</v>
      </c>
      <c r="BA3827">
        <v>0</v>
      </c>
      <c r="BB3827">
        <v>6.4038830021462302E-3</v>
      </c>
      <c r="BC3827">
        <v>0</v>
      </c>
      <c r="BD3827">
        <v>0</v>
      </c>
      <c r="BE3827">
        <v>0</v>
      </c>
      <c r="BF3827">
        <v>6.4038830021462302E-3</v>
      </c>
      <c r="BG3827">
        <v>1.7718400658535902E-2</v>
      </c>
      <c r="BH3827">
        <v>0.11787434020424201</v>
      </c>
      <c r="BI3827">
        <v>0</v>
      </c>
      <c r="BJ3827">
        <v>0.13559274086277701</v>
      </c>
      <c r="BK3827">
        <v>4.4837520630055302E-3</v>
      </c>
      <c r="BL3827">
        <v>3.17545951300607E-4</v>
      </c>
      <c r="BM3827">
        <v>0</v>
      </c>
      <c r="BN3827">
        <v>4.8012980143061403E-3</v>
      </c>
      <c r="BO3827">
        <v>8.4364324459468606E-2</v>
      </c>
      <c r="BP3827">
        <v>45.293044817957004</v>
      </c>
    </row>
    <row r="3828" spans="1:68" x14ac:dyDescent="0.25">
      <c r="A3828" t="s">
        <v>356</v>
      </c>
      <c r="B3828">
        <v>2030</v>
      </c>
      <c r="C3828" t="s">
        <v>236</v>
      </c>
      <c r="D3828">
        <v>2017</v>
      </c>
      <c r="E3828" t="s">
        <v>211</v>
      </c>
      <c r="F3828" t="s">
        <v>16</v>
      </c>
      <c r="G3828">
        <v>10.4699922384129</v>
      </c>
      <c r="H3828">
        <v>115960.68134055</v>
      </c>
      <c r="I3828">
        <v>115960.68134055</v>
      </c>
      <c r="J3828">
        <v>0</v>
      </c>
      <c r="K3828">
        <v>16757.850777114199</v>
      </c>
      <c r="L3828">
        <v>0</v>
      </c>
      <c r="M3828">
        <v>2.39350603300682E-2</v>
      </c>
      <c r="N3828">
        <v>2.9779525864446502E-2</v>
      </c>
      <c r="O3828">
        <v>0</v>
      </c>
      <c r="P3828">
        <v>5.3714586194514698E-2</v>
      </c>
      <c r="Q3828">
        <v>1.3895459282320101E-4</v>
      </c>
      <c r="R3828">
        <v>5.2777684136860803E-5</v>
      </c>
      <c r="S3828">
        <v>0</v>
      </c>
      <c r="T3828">
        <v>1.9173227696006199E-4</v>
      </c>
      <c r="U3828">
        <v>3.8347431198552999E-4</v>
      </c>
      <c r="V3828">
        <v>2.0655565940155599E-3</v>
      </c>
      <c r="W3828">
        <v>2.6407631829611501E-3</v>
      </c>
      <c r="X3828">
        <v>1.51125798033992E-4</v>
      </c>
      <c r="Y3828">
        <v>5.7400546980965397E-5</v>
      </c>
      <c r="Z3828">
        <v>0</v>
      </c>
      <c r="AA3828">
        <v>2.0852634501495801E-4</v>
      </c>
      <c r="AB3828">
        <v>1.53389724794212E-3</v>
      </c>
      <c r="AC3828">
        <v>5.9015902686158899E-3</v>
      </c>
      <c r="AD3828">
        <v>7.6440138615729699E-3</v>
      </c>
      <c r="AE3828">
        <v>131.75367302720599</v>
      </c>
      <c r="AF3828">
        <v>20.857279791019799</v>
      </c>
      <c r="AG3828">
        <v>0</v>
      </c>
      <c r="AH3828">
        <v>152.610952818226</v>
      </c>
      <c r="AI3828">
        <v>0.105954040771019</v>
      </c>
      <c r="AJ3828">
        <v>9.0336197153664602E-2</v>
      </c>
      <c r="AK3828">
        <v>0</v>
      </c>
      <c r="AL3828">
        <v>0.196290237924683</v>
      </c>
      <c r="AM3828">
        <v>2.6858848145958601E-2</v>
      </c>
      <c r="AN3828">
        <v>4.2518929284733999E-3</v>
      </c>
      <c r="AO3828">
        <v>0</v>
      </c>
      <c r="AP3828">
        <v>3.1110741074432E-2</v>
      </c>
      <c r="AQ3828">
        <v>1.5138741809491601E-3</v>
      </c>
      <c r="AR3828">
        <v>1.2907260117772899E-3</v>
      </c>
      <c r="AS3828">
        <v>0</v>
      </c>
      <c r="AT3828">
        <v>2.8046001927264602E-3</v>
      </c>
      <c r="AU3828">
        <v>0</v>
      </c>
      <c r="AV3828">
        <v>0</v>
      </c>
      <c r="AW3828">
        <v>0</v>
      </c>
      <c r="AX3828">
        <v>2.8046001927264602E-3</v>
      </c>
      <c r="AY3828">
        <v>0.108133870067797</v>
      </c>
      <c r="AZ3828">
        <v>9.2194715126949697E-2</v>
      </c>
      <c r="BA3828">
        <v>0</v>
      </c>
      <c r="BB3828">
        <v>0.200328585194747</v>
      </c>
      <c r="BC3828">
        <v>0</v>
      </c>
      <c r="BD3828">
        <v>0</v>
      </c>
      <c r="BE3828">
        <v>0</v>
      </c>
      <c r="BF3828">
        <v>0.200328585194747</v>
      </c>
      <c r="BG3828">
        <v>0.39883155428198203</v>
      </c>
      <c r="BH3828">
        <v>9.1942132695908105E-2</v>
      </c>
      <c r="BI3828">
        <v>0</v>
      </c>
      <c r="BJ3828">
        <v>0.49077368697788998</v>
      </c>
      <c r="BK3828">
        <v>0</v>
      </c>
      <c r="BL3828">
        <v>0</v>
      </c>
      <c r="BM3828">
        <v>0</v>
      </c>
      <c r="BN3828">
        <v>0</v>
      </c>
      <c r="BO3828">
        <v>0.13549421807126699</v>
      </c>
      <c r="BP3828">
        <v>17.639498526005401</v>
      </c>
    </row>
    <row r="3829" spans="1:68" x14ac:dyDescent="0.25">
      <c r="A3829" t="s">
        <v>356</v>
      </c>
      <c r="B3829">
        <v>2030</v>
      </c>
      <c r="C3829" t="s">
        <v>236</v>
      </c>
      <c r="D3829">
        <v>2018</v>
      </c>
      <c r="E3829" t="s">
        <v>211</v>
      </c>
      <c r="F3829" t="s">
        <v>17</v>
      </c>
      <c r="G3829">
        <v>12.9526631807953</v>
      </c>
      <c r="H3829">
        <v>149092.82710171401</v>
      </c>
      <c r="I3829">
        <v>149092.82710171401</v>
      </c>
      <c r="J3829">
        <v>0</v>
      </c>
      <c r="K3829">
        <v>20731.5145806537</v>
      </c>
      <c r="L3829">
        <v>0</v>
      </c>
      <c r="M3829">
        <v>5.9042160666453201E-2</v>
      </c>
      <c r="N3829">
        <v>6.6445192176870504E-2</v>
      </c>
      <c r="O3829">
        <v>4.4353596529568003E-2</v>
      </c>
      <c r="P3829">
        <v>0.16984094937289099</v>
      </c>
      <c r="Q3829">
        <v>4.26023134611831E-4</v>
      </c>
      <c r="R3829">
        <v>1.58677367679824E-5</v>
      </c>
      <c r="S3829">
        <v>0</v>
      </c>
      <c r="T3829">
        <v>4.4189087137981402E-4</v>
      </c>
      <c r="U3829">
        <v>4.93040129066703E-4</v>
      </c>
      <c r="V3829">
        <v>2.65572492831394E-3</v>
      </c>
      <c r="W3829">
        <v>3.5906559287604599E-3</v>
      </c>
      <c r="X3829">
        <v>4.4528601030931702E-4</v>
      </c>
      <c r="Y3829">
        <v>1.6585205412591499E-5</v>
      </c>
      <c r="Z3829">
        <v>0</v>
      </c>
      <c r="AA3829">
        <v>4.6187121572190798E-4</v>
      </c>
      <c r="AB3829">
        <v>1.9721605162668098E-3</v>
      </c>
      <c r="AC3829">
        <v>7.5877855094684202E-3</v>
      </c>
      <c r="AD3829">
        <v>1.00218172414571E-2</v>
      </c>
      <c r="AE3829">
        <v>202.92883958464199</v>
      </c>
      <c r="AF3829">
        <v>13.8285130356448</v>
      </c>
      <c r="AG3829">
        <v>0</v>
      </c>
      <c r="AH3829">
        <v>216.75735262028701</v>
      </c>
      <c r="AI3829">
        <v>5.5656660534125101E-5</v>
      </c>
      <c r="AJ3829">
        <v>5.3317732502674203E-5</v>
      </c>
      <c r="AK3829">
        <v>0</v>
      </c>
      <c r="AL3829">
        <v>1.0897439303679901E-4</v>
      </c>
      <c r="AM3829">
        <v>3.1971521317127903E-2</v>
      </c>
      <c r="AN3829">
        <v>2.1786878602777001E-3</v>
      </c>
      <c r="AO3829">
        <v>0</v>
      </c>
      <c r="AP3829">
        <v>3.4150209177405598E-2</v>
      </c>
      <c r="AQ3829">
        <v>1.1982726390305501E-3</v>
      </c>
      <c r="AR3829">
        <v>1.1479161598984401E-3</v>
      </c>
      <c r="AS3829">
        <v>0</v>
      </c>
      <c r="AT3829">
        <v>2.3461887989290001E-3</v>
      </c>
      <c r="AU3829">
        <v>0</v>
      </c>
      <c r="AV3829">
        <v>0</v>
      </c>
      <c r="AW3829">
        <v>0</v>
      </c>
      <c r="AX3829">
        <v>2.3461887989290001E-3</v>
      </c>
      <c r="AY3829">
        <v>1.3641421854787899E-3</v>
      </c>
      <c r="AZ3829">
        <v>1.30681516718698E-3</v>
      </c>
      <c r="BA3829">
        <v>0</v>
      </c>
      <c r="BB3829">
        <v>2.6709573526657701E-3</v>
      </c>
      <c r="BC3829">
        <v>0</v>
      </c>
      <c r="BD3829">
        <v>0</v>
      </c>
      <c r="BE3829">
        <v>0</v>
      </c>
      <c r="BF3829">
        <v>2.6709573526657701E-3</v>
      </c>
      <c r="BG3829">
        <v>7.4718137236417402E-3</v>
      </c>
      <c r="BH3829">
        <v>4.8608333593042598E-2</v>
      </c>
      <c r="BI3829">
        <v>0</v>
      </c>
      <c r="BJ3829">
        <v>5.6080147316684301E-2</v>
      </c>
      <c r="BK3829">
        <v>1.9216147616260299E-3</v>
      </c>
      <c r="BL3829">
        <v>1.3094774914705699E-4</v>
      </c>
      <c r="BM3829">
        <v>0</v>
      </c>
      <c r="BN3829">
        <v>2.05256251077309E-3</v>
      </c>
      <c r="BO3829">
        <v>3.6156265769801299E-2</v>
      </c>
      <c r="BP3829">
        <v>19.3628484453779</v>
      </c>
    </row>
    <row r="3830" spans="1:68" x14ac:dyDescent="0.25">
      <c r="A3830" t="s">
        <v>356</v>
      </c>
      <c r="B3830">
        <v>2030</v>
      </c>
      <c r="C3830" t="s">
        <v>236</v>
      </c>
      <c r="D3830">
        <v>2018</v>
      </c>
      <c r="E3830" t="s">
        <v>211</v>
      </c>
      <c r="F3830" t="s">
        <v>16</v>
      </c>
      <c r="G3830">
        <v>9.2519022719966699</v>
      </c>
      <c r="H3830">
        <v>106494.876501224</v>
      </c>
      <c r="I3830">
        <v>106494.876501224</v>
      </c>
      <c r="J3830">
        <v>0</v>
      </c>
      <c r="K3830">
        <v>14808.224700467001</v>
      </c>
      <c r="L3830">
        <v>0</v>
      </c>
      <c r="M3830">
        <v>6.7938856290189501E-3</v>
      </c>
      <c r="N3830">
        <v>2.43947295417766E-2</v>
      </c>
      <c r="O3830">
        <v>0</v>
      </c>
      <c r="P3830">
        <v>3.1188615170795499E-2</v>
      </c>
      <c r="Q3830">
        <v>1.9387383033485399E-4</v>
      </c>
      <c r="R3830">
        <v>9.24396463696407E-5</v>
      </c>
      <c r="S3830">
        <v>0</v>
      </c>
      <c r="T3830">
        <v>2.8631347670449501E-4</v>
      </c>
      <c r="U3830">
        <v>3.52171520761931E-4</v>
      </c>
      <c r="V3830">
        <v>1.8969463773671001E-3</v>
      </c>
      <c r="W3830">
        <v>2.53543137483353E-3</v>
      </c>
      <c r="X3830">
        <v>2.1085547970725E-4</v>
      </c>
      <c r="Y3830">
        <v>1.00536549701288E-4</v>
      </c>
      <c r="Z3830">
        <v>0</v>
      </c>
      <c r="AA3830">
        <v>3.1139202940853801E-4</v>
      </c>
      <c r="AB3830">
        <v>1.4086860830477201E-3</v>
      </c>
      <c r="AC3830">
        <v>5.4198467924774403E-3</v>
      </c>
      <c r="AD3830">
        <v>7.1399249049337102E-3</v>
      </c>
      <c r="AE3830">
        <v>126.415215273915</v>
      </c>
      <c r="AF3830">
        <v>23.2574804952425</v>
      </c>
      <c r="AG3830">
        <v>0</v>
      </c>
      <c r="AH3830">
        <v>149.672695769157</v>
      </c>
      <c r="AI3830">
        <v>0.10371652411395001</v>
      </c>
      <c r="AJ3830">
        <v>5.61181346008537E-2</v>
      </c>
      <c r="AK3830">
        <v>0</v>
      </c>
      <c r="AL3830">
        <v>0.15983465871480401</v>
      </c>
      <c r="AM3830">
        <v>2.5770568610103399E-2</v>
      </c>
      <c r="AN3830">
        <v>4.741189543538E-3</v>
      </c>
      <c r="AO3830">
        <v>0</v>
      </c>
      <c r="AP3830">
        <v>3.0511758153641499E-2</v>
      </c>
      <c r="AQ3830">
        <v>1.48190448284298E-3</v>
      </c>
      <c r="AR3830">
        <v>8.0181741476819497E-4</v>
      </c>
      <c r="AS3830">
        <v>0</v>
      </c>
      <c r="AT3830">
        <v>2.2837218976111801E-3</v>
      </c>
      <c r="AU3830">
        <v>0</v>
      </c>
      <c r="AV3830">
        <v>0</v>
      </c>
      <c r="AW3830">
        <v>0</v>
      </c>
      <c r="AX3830">
        <v>2.2837218976111801E-3</v>
      </c>
      <c r="AY3830">
        <v>0.10585032020307</v>
      </c>
      <c r="AZ3830">
        <v>5.7272672483442498E-2</v>
      </c>
      <c r="BA3830">
        <v>0</v>
      </c>
      <c r="BB3830">
        <v>0.16312299268651201</v>
      </c>
      <c r="BC3830">
        <v>0</v>
      </c>
      <c r="BD3830">
        <v>0</v>
      </c>
      <c r="BE3830">
        <v>0</v>
      </c>
      <c r="BF3830">
        <v>0.16312299268651201</v>
      </c>
      <c r="BG3830">
        <v>0.35896257981918001</v>
      </c>
      <c r="BH3830">
        <v>0.18451480929863201</v>
      </c>
      <c r="BI3830">
        <v>0</v>
      </c>
      <c r="BJ3830">
        <v>0.54347738911781296</v>
      </c>
      <c r="BK3830">
        <v>0</v>
      </c>
      <c r="BL3830">
        <v>0</v>
      </c>
      <c r="BM3830">
        <v>0</v>
      </c>
      <c r="BN3830">
        <v>0</v>
      </c>
      <c r="BO3830">
        <v>0.12443390167529</v>
      </c>
      <c r="BP3830">
        <v>17.299880825382001</v>
      </c>
    </row>
    <row r="3831" spans="1:68" x14ac:dyDescent="0.25">
      <c r="A3831" t="s">
        <v>356</v>
      </c>
      <c r="B3831">
        <v>2030</v>
      </c>
      <c r="C3831" t="s">
        <v>236</v>
      </c>
      <c r="D3831">
        <v>2019</v>
      </c>
      <c r="E3831" t="s">
        <v>211</v>
      </c>
      <c r="F3831" t="s">
        <v>17</v>
      </c>
      <c r="G3831">
        <v>10.6240178736305</v>
      </c>
      <c r="H3831">
        <v>126204.50186783</v>
      </c>
      <c r="I3831">
        <v>126204.50186783</v>
      </c>
      <c r="J3831">
        <v>0</v>
      </c>
      <c r="K3831">
        <v>17004.3780478181</v>
      </c>
      <c r="L3831">
        <v>0</v>
      </c>
      <c r="M3831">
        <v>4.9105797438869503E-2</v>
      </c>
      <c r="N3831">
        <v>5.4499595909398499E-2</v>
      </c>
      <c r="O3831">
        <v>3.6379653798810203E-2</v>
      </c>
      <c r="P3831">
        <v>0.13998504714707799</v>
      </c>
      <c r="Q3831">
        <v>3.5613506289458699E-4</v>
      </c>
      <c r="R3831">
        <v>1.3015016038327901E-5</v>
      </c>
      <c r="S3831">
        <v>0</v>
      </c>
      <c r="T3831">
        <v>3.69150078932915E-4</v>
      </c>
      <c r="U3831">
        <v>4.1734994968781002E-4</v>
      </c>
      <c r="V3831">
        <v>2.24802526178663E-3</v>
      </c>
      <c r="W3831">
        <v>3.0345252904073498E-3</v>
      </c>
      <c r="X3831">
        <v>3.7223791011274399E-4</v>
      </c>
      <c r="Y3831">
        <v>1.36034973103027E-5</v>
      </c>
      <c r="Z3831">
        <v>0</v>
      </c>
      <c r="AA3831">
        <v>3.8584140742304701E-4</v>
      </c>
      <c r="AB3831">
        <v>1.6693997987512401E-3</v>
      </c>
      <c r="AC3831">
        <v>6.42292931939037E-3</v>
      </c>
      <c r="AD3831">
        <v>8.4781705255646597E-3</v>
      </c>
      <c r="AE3831">
        <v>171.77575616648801</v>
      </c>
      <c r="AF3831">
        <v>11.3424063920886</v>
      </c>
      <c r="AG3831">
        <v>0</v>
      </c>
      <c r="AH3831">
        <v>183.11816255857701</v>
      </c>
      <c r="AI3831">
        <v>4.6327415841095098E-5</v>
      </c>
      <c r="AJ3831">
        <v>4.3732206665400397E-5</v>
      </c>
      <c r="AK3831">
        <v>0</v>
      </c>
      <c r="AL3831">
        <v>9.0059622506495597E-5</v>
      </c>
      <c r="AM3831">
        <v>2.70633403378427E-2</v>
      </c>
      <c r="AN3831">
        <v>1.78700074614547E-3</v>
      </c>
      <c r="AO3831">
        <v>0</v>
      </c>
      <c r="AP3831">
        <v>2.88503410839882E-2</v>
      </c>
      <c r="AQ3831">
        <v>9.9741655907180891E-4</v>
      </c>
      <c r="AR3831">
        <v>9.4154241718201199E-4</v>
      </c>
      <c r="AS3831">
        <v>0</v>
      </c>
      <c r="AT3831">
        <v>1.9389589762538199E-3</v>
      </c>
      <c r="AU3831">
        <v>0</v>
      </c>
      <c r="AV3831">
        <v>0</v>
      </c>
      <c r="AW3831">
        <v>0</v>
      </c>
      <c r="AX3831">
        <v>1.9389589762538199E-3</v>
      </c>
      <c r="AY3831">
        <v>1.1354828278694099E-3</v>
      </c>
      <c r="AZ3831">
        <v>1.07187437053956E-3</v>
      </c>
      <c r="BA3831">
        <v>0</v>
      </c>
      <c r="BB3831">
        <v>2.2073571984089799E-3</v>
      </c>
      <c r="BC3831">
        <v>0</v>
      </c>
      <c r="BD3831">
        <v>0</v>
      </c>
      <c r="BE3831">
        <v>0</v>
      </c>
      <c r="BF3831">
        <v>2.2073571984089799E-3</v>
      </c>
      <c r="BG3831">
        <v>6.21937815758037E-3</v>
      </c>
      <c r="BH3831">
        <v>3.9869469134776903E-2</v>
      </c>
      <c r="BI3831">
        <v>0</v>
      </c>
      <c r="BJ3831">
        <v>4.60888472923573E-2</v>
      </c>
      <c r="BK3831">
        <v>1.62661369086141E-3</v>
      </c>
      <c r="BL3831">
        <v>1.07405805897332E-4</v>
      </c>
      <c r="BM3831">
        <v>0</v>
      </c>
      <c r="BN3831">
        <v>1.7340194967587401E-3</v>
      </c>
      <c r="BO3831">
        <v>3.0605654206057899E-2</v>
      </c>
      <c r="BP3831">
        <v>16.3578729226736</v>
      </c>
    </row>
    <row r="3832" spans="1:68" x14ac:dyDescent="0.25">
      <c r="A3832" t="s">
        <v>356</v>
      </c>
      <c r="B3832">
        <v>2030</v>
      </c>
      <c r="C3832" t="s">
        <v>236</v>
      </c>
      <c r="D3832">
        <v>2020</v>
      </c>
      <c r="E3832" t="s">
        <v>211</v>
      </c>
      <c r="F3832" t="s">
        <v>17</v>
      </c>
      <c r="G3832">
        <v>59.277269248811201</v>
      </c>
      <c r="H3832">
        <v>734862.76242779405</v>
      </c>
      <c r="I3832">
        <v>734862.76242779405</v>
      </c>
      <c r="J3832">
        <v>0</v>
      </c>
      <c r="K3832">
        <v>94876.826068877301</v>
      </c>
      <c r="L3832">
        <v>0</v>
      </c>
      <c r="M3832">
        <v>0.28050473959910499</v>
      </c>
      <c r="N3832">
        <v>0.30408337590351098</v>
      </c>
      <c r="O3832">
        <v>0.20298220118427401</v>
      </c>
      <c r="P3832">
        <v>0.78757031668689104</v>
      </c>
      <c r="Q3832">
        <v>2.0470208354251402E-3</v>
      </c>
      <c r="R3832">
        <v>7.2617969882793001E-5</v>
      </c>
      <c r="S3832">
        <v>0</v>
      </c>
      <c r="T3832">
        <v>2.1196388053079402E-3</v>
      </c>
      <c r="U3832">
        <v>2.4301426049593402E-3</v>
      </c>
      <c r="V3832">
        <v>1.30897870474863E-2</v>
      </c>
      <c r="W3832">
        <v>1.76395684577536E-2</v>
      </c>
      <c r="X3832">
        <v>2.13957803408264E-3</v>
      </c>
      <c r="Y3832">
        <v>7.5901432243424E-5</v>
      </c>
      <c r="Z3832">
        <v>0</v>
      </c>
      <c r="AA3832">
        <v>2.21547946632607E-3</v>
      </c>
      <c r="AB3832">
        <v>9.7205704198373693E-3</v>
      </c>
      <c r="AC3832">
        <v>3.7399391564246598E-2</v>
      </c>
      <c r="AD3832">
        <v>4.9335441450410099E-2</v>
      </c>
      <c r="AE3832">
        <v>1000.21476909617</v>
      </c>
      <c r="AF3832">
        <v>63.285555957325798</v>
      </c>
      <c r="AG3832">
        <v>0</v>
      </c>
      <c r="AH3832">
        <v>1063.5003250534901</v>
      </c>
      <c r="AI3832">
        <v>2.6508650688152302E-4</v>
      </c>
      <c r="AJ3832">
        <v>2.4400615851597E-4</v>
      </c>
      <c r="AK3832">
        <v>0</v>
      </c>
      <c r="AL3832">
        <v>5.0909266539749302E-4</v>
      </c>
      <c r="AM3832">
        <v>0.157584244197711</v>
      </c>
      <c r="AN3832">
        <v>9.97066511343251E-3</v>
      </c>
      <c r="AO3832">
        <v>0</v>
      </c>
      <c r="AP3832">
        <v>0.167554909311143</v>
      </c>
      <c r="AQ3832">
        <v>5.70723980066237E-3</v>
      </c>
      <c r="AR3832">
        <v>5.2533856810429002E-3</v>
      </c>
      <c r="AS3832">
        <v>0</v>
      </c>
      <c r="AT3832">
        <v>1.09606254817052E-2</v>
      </c>
      <c r="AU3832">
        <v>0</v>
      </c>
      <c r="AV3832">
        <v>0</v>
      </c>
      <c r="AW3832">
        <v>0</v>
      </c>
      <c r="AX3832">
        <v>1.09606254817052E-2</v>
      </c>
      <c r="AY3832">
        <v>6.4972580706056096E-3</v>
      </c>
      <c r="AZ3832">
        <v>5.9805797033792999E-3</v>
      </c>
      <c r="BA3832">
        <v>0</v>
      </c>
      <c r="BB3832">
        <v>1.2477837773984901E-2</v>
      </c>
      <c r="BC3832">
        <v>0</v>
      </c>
      <c r="BD3832">
        <v>0</v>
      </c>
      <c r="BE3832">
        <v>0</v>
      </c>
      <c r="BF3832">
        <v>1.2477837773984901E-2</v>
      </c>
      <c r="BG3832">
        <v>3.5587420271208703E-2</v>
      </c>
      <c r="BH3832">
        <v>0.22245381030234501</v>
      </c>
      <c r="BI3832">
        <v>0</v>
      </c>
      <c r="BJ3832">
        <v>0.25804123057355399</v>
      </c>
      <c r="BK3832">
        <v>9.4714357457797108E-3</v>
      </c>
      <c r="BL3832">
        <v>5.9927637084123504E-4</v>
      </c>
      <c r="BM3832">
        <v>0</v>
      </c>
      <c r="BN3832">
        <v>1.0070712116620899E-2</v>
      </c>
      <c r="BO3832">
        <v>0.178210406625015</v>
      </c>
      <c r="BP3832">
        <v>95.002062752143701</v>
      </c>
    </row>
    <row r="3833" spans="1:68" x14ac:dyDescent="0.25">
      <c r="A3833" t="s">
        <v>356</v>
      </c>
      <c r="B3833">
        <v>2030</v>
      </c>
      <c r="C3833" t="s">
        <v>236</v>
      </c>
      <c r="D3833">
        <v>2020</v>
      </c>
      <c r="E3833" t="s">
        <v>211</v>
      </c>
      <c r="F3833" t="s">
        <v>16</v>
      </c>
      <c r="G3833">
        <v>4.2467490288091501</v>
      </c>
      <c r="H3833">
        <v>52647.1236309663</v>
      </c>
      <c r="I3833">
        <v>52647.1236309663</v>
      </c>
      <c r="J3833">
        <v>0</v>
      </c>
      <c r="K3833">
        <v>6797.17662555077</v>
      </c>
      <c r="L3833">
        <v>0</v>
      </c>
      <c r="M3833">
        <v>3.35864548978083E-3</v>
      </c>
      <c r="N3833">
        <v>1.1197512786442701E-2</v>
      </c>
      <c r="O3833">
        <v>0</v>
      </c>
      <c r="P3833">
        <v>1.4556158276223599E-2</v>
      </c>
      <c r="Q3833">
        <v>9.5844042922860103E-5</v>
      </c>
      <c r="R3833">
        <v>4.2431055463257902E-5</v>
      </c>
      <c r="S3833">
        <v>0</v>
      </c>
      <c r="T3833">
        <v>1.3827509838611801E-4</v>
      </c>
      <c r="U3833">
        <v>1.7410055959495401E-4</v>
      </c>
      <c r="V3833">
        <v>9.3778004850225E-4</v>
      </c>
      <c r="W3833">
        <v>1.25015570648332E-3</v>
      </c>
      <c r="X3833">
        <v>1.04239141573037E-4</v>
      </c>
      <c r="Y3833">
        <v>4.6147644262959297E-5</v>
      </c>
      <c r="Z3833">
        <v>0</v>
      </c>
      <c r="AA3833">
        <v>1.5038678583599699E-4</v>
      </c>
      <c r="AB3833">
        <v>6.9640223837981799E-4</v>
      </c>
      <c r="AC3833">
        <v>2.6793715671492801E-3</v>
      </c>
      <c r="AD3833">
        <v>3.5261605913651001E-3</v>
      </c>
      <c r="AE3833">
        <v>62.4950015063352</v>
      </c>
      <c r="AF3833">
        <v>10.6755000001101</v>
      </c>
      <c r="AG3833">
        <v>0</v>
      </c>
      <c r="AH3833">
        <v>73.170501506445305</v>
      </c>
      <c r="AI3833">
        <v>5.1273609088024599E-2</v>
      </c>
      <c r="AJ3833">
        <v>2.5758987352913699E-2</v>
      </c>
      <c r="AK3833">
        <v>0</v>
      </c>
      <c r="AL3833">
        <v>7.7032596440938406E-2</v>
      </c>
      <c r="AM3833">
        <v>1.2740014883634399E-2</v>
      </c>
      <c r="AN3833">
        <v>2.1762705114560998E-3</v>
      </c>
      <c r="AO3833">
        <v>0</v>
      </c>
      <c r="AP3833">
        <v>1.49162853950905E-2</v>
      </c>
      <c r="AQ3833">
        <v>7.3259870409465703E-4</v>
      </c>
      <c r="AR3833">
        <v>3.6804510330330401E-4</v>
      </c>
      <c r="AS3833">
        <v>0</v>
      </c>
      <c r="AT3833">
        <v>1.10064380739796E-3</v>
      </c>
      <c r="AU3833">
        <v>0</v>
      </c>
      <c r="AV3833">
        <v>0</v>
      </c>
      <c r="AW3833">
        <v>0</v>
      </c>
      <c r="AX3833">
        <v>1.10064380739796E-3</v>
      </c>
      <c r="AY3833">
        <v>5.2328478863904002E-2</v>
      </c>
      <c r="AZ3833">
        <v>2.6288935950236E-2</v>
      </c>
      <c r="BA3833">
        <v>0</v>
      </c>
      <c r="BB3833">
        <v>7.8617414814140099E-2</v>
      </c>
      <c r="BC3833">
        <v>0</v>
      </c>
      <c r="BD3833">
        <v>0</v>
      </c>
      <c r="BE3833">
        <v>0</v>
      </c>
      <c r="BF3833">
        <v>7.8617414814140099E-2</v>
      </c>
      <c r="BG3833">
        <v>0.17745780773231501</v>
      </c>
      <c r="BH3833">
        <v>8.4694808067916003E-2</v>
      </c>
      <c r="BI3833">
        <v>0</v>
      </c>
      <c r="BJ3833">
        <v>0.26215261580023103</v>
      </c>
      <c r="BK3833">
        <v>0</v>
      </c>
      <c r="BL3833">
        <v>0</v>
      </c>
      <c r="BM3833">
        <v>0</v>
      </c>
      <c r="BN3833">
        <v>0</v>
      </c>
      <c r="BO3833">
        <v>6.15155134276077E-2</v>
      </c>
      <c r="BP3833">
        <v>8.4573939788407699</v>
      </c>
    </row>
    <row r="3834" spans="1:68" x14ac:dyDescent="0.25">
      <c r="A3834" t="s">
        <v>356</v>
      </c>
      <c r="B3834">
        <v>2030</v>
      </c>
      <c r="C3834" t="s">
        <v>236</v>
      </c>
      <c r="D3834">
        <v>2021</v>
      </c>
      <c r="E3834" t="s">
        <v>211</v>
      </c>
      <c r="F3834" t="s">
        <v>17</v>
      </c>
      <c r="G3834">
        <v>39.814831030919201</v>
      </c>
      <c r="H3834">
        <v>504685.99639384099</v>
      </c>
      <c r="I3834">
        <v>504685.99639384099</v>
      </c>
      <c r="J3834">
        <v>0</v>
      </c>
      <c r="K3834">
        <v>63726.025954848097</v>
      </c>
      <c r="L3834">
        <v>0</v>
      </c>
      <c r="M3834">
        <v>0.18864303059427801</v>
      </c>
      <c r="N3834">
        <v>0.20424402784297599</v>
      </c>
      <c r="O3834">
        <v>0.13633728653244301</v>
      </c>
      <c r="P3834">
        <v>0.52922434496969795</v>
      </c>
      <c r="Q3834">
        <v>1.3871347203003399E-3</v>
      </c>
      <c r="R3834">
        <v>4.8775394638304301E-5</v>
      </c>
      <c r="S3834">
        <v>0</v>
      </c>
      <c r="T3834">
        <v>1.4359101149386401E-3</v>
      </c>
      <c r="U3834">
        <v>1.66896324683963E-3</v>
      </c>
      <c r="V3834">
        <v>8.9897495919082603E-3</v>
      </c>
      <c r="W3834">
        <v>1.2094622953686501E-2</v>
      </c>
      <c r="X3834">
        <v>1.4498547970331599E-3</v>
      </c>
      <c r="Y3834">
        <v>5.0980801546240198E-5</v>
      </c>
      <c r="Z3834">
        <v>0</v>
      </c>
      <c r="AA3834">
        <v>1.5008355985794001E-3</v>
      </c>
      <c r="AB3834">
        <v>6.6758529873585199E-3</v>
      </c>
      <c r="AC3834">
        <v>2.5684998834023601E-2</v>
      </c>
      <c r="AD3834">
        <v>3.3861687419961498E-2</v>
      </c>
      <c r="AE3834">
        <v>621.24915000727106</v>
      </c>
      <c r="AF3834">
        <v>38.443136982907397</v>
      </c>
      <c r="AG3834">
        <v>0</v>
      </c>
      <c r="AH3834">
        <v>659.69228699017799</v>
      </c>
      <c r="AI3834">
        <v>1.78781189149295E-4</v>
      </c>
      <c r="AJ3834">
        <v>1.63891894733526E-4</v>
      </c>
      <c r="AK3834">
        <v>0</v>
      </c>
      <c r="AL3834">
        <v>3.4267308388282098E-4</v>
      </c>
      <c r="AM3834">
        <v>9.7878056580619502E-2</v>
      </c>
      <c r="AN3834">
        <v>6.0567318872073702E-3</v>
      </c>
      <c r="AO3834">
        <v>0</v>
      </c>
      <c r="AP3834">
        <v>0.103934788467826</v>
      </c>
      <c r="AQ3834">
        <v>3.8491099766863402E-3</v>
      </c>
      <c r="AR3834">
        <v>3.5285475508838198E-3</v>
      </c>
      <c r="AS3834">
        <v>0</v>
      </c>
      <c r="AT3834">
        <v>7.37765752757017E-3</v>
      </c>
      <c r="AU3834">
        <v>0</v>
      </c>
      <c r="AV3834">
        <v>0</v>
      </c>
      <c r="AW3834">
        <v>0</v>
      </c>
      <c r="AX3834">
        <v>7.37765752757017E-3</v>
      </c>
      <c r="AY3834">
        <v>4.3819187092456599E-3</v>
      </c>
      <c r="AZ3834">
        <v>4.01698278909445E-3</v>
      </c>
      <c r="BA3834">
        <v>0</v>
      </c>
      <c r="BB3834">
        <v>8.3989014983401108E-3</v>
      </c>
      <c r="BC3834">
        <v>0</v>
      </c>
      <c r="BD3834">
        <v>0</v>
      </c>
      <c r="BE3834">
        <v>0</v>
      </c>
      <c r="BF3834">
        <v>8.3989014983401108E-3</v>
      </c>
      <c r="BG3834">
        <v>2.4001075482811801E-2</v>
      </c>
      <c r="BH3834">
        <v>0.14941580443248301</v>
      </c>
      <c r="BI3834">
        <v>0</v>
      </c>
      <c r="BJ3834">
        <v>0.173416879915295</v>
      </c>
      <c r="BK3834">
        <v>5.8828579503292303E-3</v>
      </c>
      <c r="BL3834">
        <v>3.64033518650038E-4</v>
      </c>
      <c r="BM3834">
        <v>0</v>
      </c>
      <c r="BN3834">
        <v>6.2468914689792704E-3</v>
      </c>
      <c r="BO3834">
        <v>0.122390603026554</v>
      </c>
      <c r="BP3834">
        <v>58.930050672615899</v>
      </c>
    </row>
    <row r="3835" spans="1:68" x14ac:dyDescent="0.25">
      <c r="A3835" t="s">
        <v>356</v>
      </c>
      <c r="B3835">
        <v>2030</v>
      </c>
      <c r="C3835" t="s">
        <v>236</v>
      </c>
      <c r="D3835">
        <v>2021</v>
      </c>
      <c r="E3835" t="s">
        <v>211</v>
      </c>
      <c r="F3835" t="s">
        <v>16</v>
      </c>
      <c r="G3835">
        <v>2.85241876279831</v>
      </c>
      <c r="H3835">
        <v>36156.772945172503</v>
      </c>
      <c r="I3835">
        <v>36156.772945172503</v>
      </c>
      <c r="J3835">
        <v>0</v>
      </c>
      <c r="K3835">
        <v>4565.4673749844696</v>
      </c>
      <c r="L3835">
        <v>0</v>
      </c>
      <c r="M3835">
        <v>2.3066366023822998E-3</v>
      </c>
      <c r="N3835">
        <v>7.5210461819261E-3</v>
      </c>
      <c r="O3835">
        <v>0</v>
      </c>
      <c r="P3835">
        <v>9.8276827843084107E-3</v>
      </c>
      <c r="Q3835">
        <v>6.5823373797213705E-5</v>
      </c>
      <c r="R3835">
        <v>2.84997154076401E-5</v>
      </c>
      <c r="S3835">
        <v>0</v>
      </c>
      <c r="T3835">
        <v>9.4323089204853897E-5</v>
      </c>
      <c r="U3835">
        <v>1.19568059349773E-4</v>
      </c>
      <c r="V3835">
        <v>6.4404468749105603E-4</v>
      </c>
      <c r="W3835">
        <v>8.5793583604568298E-4</v>
      </c>
      <c r="X3835">
        <v>7.1588924786750697E-5</v>
      </c>
      <c r="Y3835">
        <v>3.09960408448057E-5</v>
      </c>
      <c r="Z3835">
        <v>0</v>
      </c>
      <c r="AA3835">
        <v>1.02584965631556E-4</v>
      </c>
      <c r="AB3835">
        <v>4.78272237399094E-4</v>
      </c>
      <c r="AC3835">
        <v>1.8401276785458701E-3</v>
      </c>
      <c r="AD3835">
        <v>2.4209848815765198E-3</v>
      </c>
      <c r="AE3835">
        <v>38.816629952982503</v>
      </c>
      <c r="AF3835">
        <v>6.4848874700887196</v>
      </c>
      <c r="AG3835">
        <v>0</v>
      </c>
      <c r="AH3835">
        <v>45.301517423071203</v>
      </c>
      <c r="AI3835">
        <v>3.5213476331018498E-2</v>
      </c>
      <c r="AJ3835">
        <v>1.7301568408609101E-2</v>
      </c>
      <c r="AK3835">
        <v>0</v>
      </c>
      <c r="AL3835">
        <v>5.2515044739627599E-2</v>
      </c>
      <c r="AM3835">
        <v>7.9130239445373406E-3</v>
      </c>
      <c r="AN3835">
        <v>1.3219867332789699E-3</v>
      </c>
      <c r="AO3835">
        <v>0</v>
      </c>
      <c r="AP3835">
        <v>9.2350106778163205E-3</v>
      </c>
      <c r="AQ3835">
        <v>5.03131095813523E-4</v>
      </c>
      <c r="AR3835">
        <v>2.4720527422190898E-4</v>
      </c>
      <c r="AS3835">
        <v>0</v>
      </c>
      <c r="AT3835">
        <v>7.5033637003543198E-4</v>
      </c>
      <c r="AU3835">
        <v>0</v>
      </c>
      <c r="AV3835">
        <v>0</v>
      </c>
      <c r="AW3835">
        <v>0</v>
      </c>
      <c r="AX3835">
        <v>7.5033637003543198E-4</v>
      </c>
      <c r="AY3835">
        <v>3.5937935415251601E-2</v>
      </c>
      <c r="AZ3835">
        <v>1.7657519587279201E-2</v>
      </c>
      <c r="BA3835">
        <v>0</v>
      </c>
      <c r="BB3835">
        <v>5.3595455002530802E-2</v>
      </c>
      <c r="BC3835">
        <v>0</v>
      </c>
      <c r="BD3835">
        <v>0</v>
      </c>
      <c r="BE3835">
        <v>0</v>
      </c>
      <c r="BF3835">
        <v>5.3595455002530802E-2</v>
      </c>
      <c r="BG3835">
        <v>0.121873736284263</v>
      </c>
      <c r="BH3835">
        <v>5.6887058313467097E-2</v>
      </c>
      <c r="BI3835">
        <v>0</v>
      </c>
      <c r="BJ3835">
        <v>0.17876079459773001</v>
      </c>
      <c r="BK3835">
        <v>0</v>
      </c>
      <c r="BL3835">
        <v>0</v>
      </c>
      <c r="BM3835">
        <v>0</v>
      </c>
      <c r="BN3835">
        <v>0</v>
      </c>
      <c r="BO3835">
        <v>4.2247368862892203E-2</v>
      </c>
      <c r="BP3835">
        <v>5.2361644760967403</v>
      </c>
    </row>
    <row r="3836" spans="1:68" x14ac:dyDescent="0.25">
      <c r="A3836" t="s">
        <v>356</v>
      </c>
      <c r="B3836">
        <v>2030</v>
      </c>
      <c r="C3836" t="s">
        <v>236</v>
      </c>
      <c r="D3836">
        <v>2022</v>
      </c>
      <c r="E3836" t="s">
        <v>211</v>
      </c>
      <c r="F3836" t="s">
        <v>17</v>
      </c>
      <c r="G3836">
        <v>39.833688459695502</v>
      </c>
      <c r="H3836">
        <v>520596.81220006099</v>
      </c>
      <c r="I3836">
        <v>520596.81220006099</v>
      </c>
      <c r="J3836">
        <v>0</v>
      </c>
      <c r="K3836">
        <v>63756.2084010502</v>
      </c>
      <c r="L3836">
        <v>0</v>
      </c>
      <c r="M3836">
        <v>0.190138924460661</v>
      </c>
      <c r="N3836">
        <v>0.204340763584615</v>
      </c>
      <c r="O3836">
        <v>0.136401859722979</v>
      </c>
      <c r="P3836">
        <v>0.53088154776825602</v>
      </c>
      <c r="Q3836">
        <v>1.4111674971009E-3</v>
      </c>
      <c r="R3836">
        <v>4.8798496043147898E-5</v>
      </c>
      <c r="S3836">
        <v>0</v>
      </c>
      <c r="T3836">
        <v>1.45996599314405E-3</v>
      </c>
      <c r="U3836">
        <v>1.72157926352635E-3</v>
      </c>
      <c r="V3836">
        <v>9.2731619531049598E-3</v>
      </c>
      <c r="W3836">
        <v>1.24547072097753E-2</v>
      </c>
      <c r="X3836">
        <v>1.4749742293567801E-3</v>
      </c>
      <c r="Y3836">
        <v>5.1004947494099897E-5</v>
      </c>
      <c r="Z3836">
        <v>0</v>
      </c>
      <c r="AA3836">
        <v>1.5259791768508801E-3</v>
      </c>
      <c r="AB3836">
        <v>6.8863170541054296E-3</v>
      </c>
      <c r="AC3836">
        <v>2.6494748437442699E-2</v>
      </c>
      <c r="AD3836">
        <v>3.4907044668399001E-2</v>
      </c>
      <c r="AE3836">
        <v>640.83475544543501</v>
      </c>
      <c r="AF3836">
        <v>38.461344738631098</v>
      </c>
      <c r="AG3836">
        <v>0</v>
      </c>
      <c r="AH3836">
        <v>679.29610018406595</v>
      </c>
      <c r="AI3836">
        <v>1.80970683550126E-4</v>
      </c>
      <c r="AJ3836">
        <v>1.63969518564945E-4</v>
      </c>
      <c r="AK3836">
        <v>0</v>
      </c>
      <c r="AL3836">
        <v>3.4494020211507198E-4</v>
      </c>
      <c r="AM3836">
        <v>0.100963776693427</v>
      </c>
      <c r="AN3836">
        <v>6.0596005265365497E-3</v>
      </c>
      <c r="AO3836">
        <v>0</v>
      </c>
      <c r="AP3836">
        <v>0.10702337721996399</v>
      </c>
      <c r="AQ3836">
        <v>3.89624919072916E-3</v>
      </c>
      <c r="AR3836">
        <v>3.5302187706881399E-3</v>
      </c>
      <c r="AS3836">
        <v>0</v>
      </c>
      <c r="AT3836">
        <v>7.4264679614172999E-3</v>
      </c>
      <c r="AU3836">
        <v>0</v>
      </c>
      <c r="AV3836">
        <v>0</v>
      </c>
      <c r="AW3836">
        <v>0</v>
      </c>
      <c r="AX3836">
        <v>7.4264679614172999E-3</v>
      </c>
      <c r="AY3836">
        <v>4.4355831161356904E-3</v>
      </c>
      <c r="AZ3836">
        <v>4.0188853456262497E-3</v>
      </c>
      <c r="BA3836">
        <v>0</v>
      </c>
      <c r="BB3836">
        <v>8.4544684617619496E-3</v>
      </c>
      <c r="BC3836">
        <v>0</v>
      </c>
      <c r="BD3836">
        <v>0</v>
      </c>
      <c r="BE3836">
        <v>0</v>
      </c>
      <c r="BF3836">
        <v>8.4544684617619496E-3</v>
      </c>
      <c r="BG3836">
        <v>2.42950112251696E-2</v>
      </c>
      <c r="BH3836">
        <v>0.14948657197857501</v>
      </c>
      <c r="BI3836">
        <v>0</v>
      </c>
      <c r="BJ3836">
        <v>0.17378158320374501</v>
      </c>
      <c r="BK3836">
        <v>6.0683219218494499E-3</v>
      </c>
      <c r="BL3836">
        <v>3.6420593520870099E-4</v>
      </c>
      <c r="BM3836">
        <v>0</v>
      </c>
      <c r="BN3836">
        <v>6.4325278570581601E-3</v>
      </c>
      <c r="BO3836">
        <v>0.12624910981113299</v>
      </c>
      <c r="BP3836">
        <v>60.681251539558097</v>
      </c>
    </row>
    <row r="3837" spans="1:68" x14ac:dyDescent="0.25">
      <c r="A3837" t="s">
        <v>356</v>
      </c>
      <c r="B3837">
        <v>2030</v>
      </c>
      <c r="C3837" t="s">
        <v>236</v>
      </c>
      <c r="D3837">
        <v>2022</v>
      </c>
      <c r="E3837" t="s">
        <v>211</v>
      </c>
      <c r="F3837" t="s">
        <v>16</v>
      </c>
      <c r="G3837">
        <v>2.8537697489074199</v>
      </c>
      <c r="H3837">
        <v>37296.657464633201</v>
      </c>
      <c r="I3837">
        <v>37296.657464633201</v>
      </c>
      <c r="J3837">
        <v>0</v>
      </c>
      <c r="K3837">
        <v>4567.6297093112698</v>
      </c>
      <c r="L3837">
        <v>0</v>
      </c>
      <c r="M3837">
        <v>2.3793560167798202E-3</v>
      </c>
      <c r="N3837">
        <v>7.5246083618732704E-3</v>
      </c>
      <c r="O3837">
        <v>0</v>
      </c>
      <c r="P3837">
        <v>9.9039643786530997E-3</v>
      </c>
      <c r="Q3837">
        <v>6.7898532576563097E-5</v>
      </c>
      <c r="R3837">
        <v>2.85132136779963E-5</v>
      </c>
      <c r="S3837">
        <v>0</v>
      </c>
      <c r="T3837">
        <v>9.6411746254559499E-5</v>
      </c>
      <c r="U3837">
        <v>1.2333758214655099E-4</v>
      </c>
      <c r="V3837">
        <v>6.6434894888698303E-4</v>
      </c>
      <c r="W3837">
        <v>8.8409827728809401E-4</v>
      </c>
      <c r="X3837">
        <v>7.3845849298597902E-5</v>
      </c>
      <c r="Y3837">
        <v>3.1010721445412101E-5</v>
      </c>
      <c r="Z3837">
        <v>0</v>
      </c>
      <c r="AA3837">
        <v>1.0485657074401E-4</v>
      </c>
      <c r="AB3837">
        <v>4.93350328586207E-4</v>
      </c>
      <c r="AC3837">
        <v>1.8981398539628001E-3</v>
      </c>
      <c r="AD3837">
        <v>2.49634675329302E-3</v>
      </c>
      <c r="AE3837">
        <v>40.040369572890803</v>
      </c>
      <c r="AF3837">
        <v>6.4879588959976804</v>
      </c>
      <c r="AG3837">
        <v>0</v>
      </c>
      <c r="AH3837">
        <v>46.528328468888503</v>
      </c>
      <c r="AI3837">
        <v>3.6323622322393098E-2</v>
      </c>
      <c r="AJ3837">
        <v>1.7309762920190201E-2</v>
      </c>
      <c r="AK3837">
        <v>0</v>
      </c>
      <c r="AL3837">
        <v>5.3633385242583299E-2</v>
      </c>
      <c r="AM3837">
        <v>8.1624912714522106E-3</v>
      </c>
      <c r="AN3837">
        <v>1.32261286354301E-3</v>
      </c>
      <c r="AO3837">
        <v>0</v>
      </c>
      <c r="AP3837">
        <v>9.4851041349952193E-3</v>
      </c>
      <c r="AQ3837">
        <v>5.1899289156191004E-4</v>
      </c>
      <c r="AR3837">
        <v>2.4732235762352201E-4</v>
      </c>
      <c r="AS3837">
        <v>0</v>
      </c>
      <c r="AT3837">
        <v>7.66315249185432E-4</v>
      </c>
      <c r="AU3837">
        <v>0</v>
      </c>
      <c r="AV3837">
        <v>0</v>
      </c>
      <c r="AW3837">
        <v>0</v>
      </c>
      <c r="AX3837">
        <v>7.66315249185432E-4</v>
      </c>
      <c r="AY3837">
        <v>3.7070920825850701E-2</v>
      </c>
      <c r="AZ3837">
        <v>1.7665882687394399E-2</v>
      </c>
      <c r="BA3837">
        <v>0</v>
      </c>
      <c r="BB3837">
        <v>5.47368035132451E-2</v>
      </c>
      <c r="BC3837">
        <v>0</v>
      </c>
      <c r="BD3837">
        <v>0</v>
      </c>
      <c r="BE3837">
        <v>0</v>
      </c>
      <c r="BF3837">
        <v>5.47368035132451E-2</v>
      </c>
      <c r="BG3837">
        <v>0.125715948240787</v>
      </c>
      <c r="BH3837">
        <v>5.6914001631388003E-2</v>
      </c>
      <c r="BI3837">
        <v>0</v>
      </c>
      <c r="BJ3837">
        <v>0.18262994987217501</v>
      </c>
      <c r="BK3837">
        <v>0</v>
      </c>
      <c r="BL3837">
        <v>0</v>
      </c>
      <c r="BM3837">
        <v>0</v>
      </c>
      <c r="BN3837">
        <v>0</v>
      </c>
      <c r="BO3837">
        <v>4.3579266536055102E-2</v>
      </c>
      <c r="BP3837">
        <v>5.3779651216910196</v>
      </c>
    </row>
    <row r="3838" spans="1:68" x14ac:dyDescent="0.25">
      <c r="A3838" t="s">
        <v>356</v>
      </c>
      <c r="B3838">
        <v>2030</v>
      </c>
      <c r="C3838" t="s">
        <v>236</v>
      </c>
      <c r="D3838">
        <v>2023</v>
      </c>
      <c r="E3838" t="s">
        <v>211</v>
      </c>
      <c r="F3838" t="s">
        <v>17</v>
      </c>
      <c r="G3838">
        <v>40.165157503193903</v>
      </c>
      <c r="H3838">
        <v>541547.17915771902</v>
      </c>
      <c r="I3838">
        <v>541547.17915771902</v>
      </c>
      <c r="J3838">
        <v>0</v>
      </c>
      <c r="K3838">
        <v>64286.744493311999</v>
      </c>
      <c r="L3838">
        <v>0</v>
      </c>
      <c r="M3838">
        <v>0.18600387240339999</v>
      </c>
      <c r="N3838">
        <v>0.20604114936540099</v>
      </c>
      <c r="O3838">
        <v>0.137536903845733</v>
      </c>
      <c r="P3838">
        <v>0.52958192561453499</v>
      </c>
      <c r="Q3838">
        <v>1.4222935346408501E-3</v>
      </c>
      <c r="R3838">
        <v>4.92045641586815E-5</v>
      </c>
      <c r="S3838">
        <v>0</v>
      </c>
      <c r="T3838">
        <v>1.4714980987995301E-3</v>
      </c>
      <c r="U3838">
        <v>1.79086074292141E-3</v>
      </c>
      <c r="V3838">
        <v>9.64634162155956E-3</v>
      </c>
      <c r="W3838">
        <v>1.2908700463280499E-2</v>
      </c>
      <c r="X3838">
        <v>1.48660333694322E-3</v>
      </c>
      <c r="Y3838">
        <v>5.1429376207917397E-5</v>
      </c>
      <c r="Z3838">
        <v>0</v>
      </c>
      <c r="AA3838">
        <v>1.5380327131511401E-3</v>
      </c>
      <c r="AB3838">
        <v>7.1634429716856598E-3</v>
      </c>
      <c r="AC3838">
        <v>2.7560976061598699E-2</v>
      </c>
      <c r="AD3838">
        <v>3.6262451746435498E-2</v>
      </c>
      <c r="AE3838">
        <v>666.62385551515104</v>
      </c>
      <c r="AF3838">
        <v>38.781394064845898</v>
      </c>
      <c r="AG3838">
        <v>0</v>
      </c>
      <c r="AH3838">
        <v>705.40524957999696</v>
      </c>
      <c r="AI3838">
        <v>1.8459601070066399E-4</v>
      </c>
      <c r="AJ3838">
        <v>1.65333962119717E-4</v>
      </c>
      <c r="AK3838">
        <v>0</v>
      </c>
      <c r="AL3838">
        <v>3.4992997282038102E-4</v>
      </c>
      <c r="AM3838">
        <v>0.105026859911742</v>
      </c>
      <c r="AN3838">
        <v>6.1100244282183101E-3</v>
      </c>
      <c r="AO3838">
        <v>0</v>
      </c>
      <c r="AP3838">
        <v>0.11113688433996</v>
      </c>
      <c r="AQ3838">
        <v>3.9743014901365298E-3</v>
      </c>
      <c r="AR3838">
        <v>3.5595948662622201E-3</v>
      </c>
      <c r="AS3838">
        <v>0</v>
      </c>
      <c r="AT3838">
        <v>7.5338963563987499E-3</v>
      </c>
      <c r="AU3838">
        <v>0</v>
      </c>
      <c r="AV3838">
        <v>0</v>
      </c>
      <c r="AW3838">
        <v>0</v>
      </c>
      <c r="AX3838">
        <v>7.5338963563987499E-3</v>
      </c>
      <c r="AY3838">
        <v>4.5244397175693597E-3</v>
      </c>
      <c r="AZ3838">
        <v>4.05232779429109E-3</v>
      </c>
      <c r="BA3838">
        <v>0</v>
      </c>
      <c r="BB3838">
        <v>8.5767675118604593E-3</v>
      </c>
      <c r="BC3838">
        <v>0</v>
      </c>
      <c r="BD3838">
        <v>0</v>
      </c>
      <c r="BE3838">
        <v>0</v>
      </c>
      <c r="BF3838">
        <v>8.5767675118604593E-3</v>
      </c>
      <c r="BG3838">
        <v>2.4781705089532102E-2</v>
      </c>
      <c r="BH3838">
        <v>0.150730498236615</v>
      </c>
      <c r="BI3838">
        <v>0</v>
      </c>
      <c r="BJ3838">
        <v>0.175512203326147</v>
      </c>
      <c r="BK3838">
        <v>6.31252927790812E-3</v>
      </c>
      <c r="BL3838">
        <v>3.6723661094193702E-4</v>
      </c>
      <c r="BM3838">
        <v>0</v>
      </c>
      <c r="BN3838">
        <v>6.6797658888500498E-3</v>
      </c>
      <c r="BO3838">
        <v>0.131329750177414</v>
      </c>
      <c r="BP3838">
        <v>63.013571512467003</v>
      </c>
    </row>
    <row r="3839" spans="1:68" x14ac:dyDescent="0.25">
      <c r="A3839" t="s">
        <v>356</v>
      </c>
      <c r="B3839">
        <v>2030</v>
      </c>
      <c r="C3839" t="s">
        <v>236</v>
      </c>
      <c r="D3839">
        <v>2023</v>
      </c>
      <c r="E3839" t="s">
        <v>211</v>
      </c>
      <c r="F3839" t="s">
        <v>16</v>
      </c>
      <c r="G3839">
        <v>2.8775168927350001</v>
      </c>
      <c r="H3839">
        <v>38797.586094749</v>
      </c>
      <c r="I3839">
        <v>38797.586094749</v>
      </c>
      <c r="J3839">
        <v>0</v>
      </c>
      <c r="K3839">
        <v>4605.6384378359298</v>
      </c>
      <c r="L3839">
        <v>0</v>
      </c>
      <c r="M3839">
        <v>2.4751083927188702E-3</v>
      </c>
      <c r="N3839">
        <v>7.5872230689931998E-3</v>
      </c>
      <c r="O3839">
        <v>0</v>
      </c>
      <c r="P3839">
        <v>1.0062331461711999E-2</v>
      </c>
      <c r="Q3839">
        <v>7.0630971846319599E-5</v>
      </c>
      <c r="R3839">
        <v>2.8750481378537699E-5</v>
      </c>
      <c r="S3839">
        <v>0</v>
      </c>
      <c r="T3839">
        <v>9.9381453224857305E-5</v>
      </c>
      <c r="U3839">
        <v>1.2830105396406099E-4</v>
      </c>
      <c r="V3839">
        <v>6.9108433016659004E-4</v>
      </c>
      <c r="W3839">
        <v>9.1876683735550905E-4</v>
      </c>
      <c r="X3839">
        <v>7.6817626314610397E-5</v>
      </c>
      <c r="Y3839">
        <v>3.1268771718263599E-5</v>
      </c>
      <c r="Z3839">
        <v>0</v>
      </c>
      <c r="AA3839">
        <v>1.08086398032874E-4</v>
      </c>
      <c r="AB3839">
        <v>5.1320421585624701E-4</v>
      </c>
      <c r="AC3839">
        <v>1.9745266576188299E-3</v>
      </c>
      <c r="AD3839">
        <v>2.5958172715079501E-3</v>
      </c>
      <c r="AE3839">
        <v>41.651713353747397</v>
      </c>
      <c r="AF3839">
        <v>6.5419473066287797</v>
      </c>
      <c r="AG3839">
        <v>0</v>
      </c>
      <c r="AH3839">
        <v>48.193660660376104</v>
      </c>
      <c r="AI3839">
        <v>3.7785393119009199E-2</v>
      </c>
      <c r="AJ3839">
        <v>1.7453803072639201E-2</v>
      </c>
      <c r="AK3839">
        <v>0</v>
      </c>
      <c r="AL3839">
        <v>5.5239196191648403E-2</v>
      </c>
      <c r="AM3839">
        <v>8.4909742421852008E-3</v>
      </c>
      <c r="AN3839">
        <v>1.3336187542287499E-3</v>
      </c>
      <c r="AO3839">
        <v>0</v>
      </c>
      <c r="AP3839">
        <v>9.8245929964139601E-3</v>
      </c>
      <c r="AQ3839">
        <v>5.3987871197384797E-4</v>
      </c>
      <c r="AR3839">
        <v>2.4938040719129398E-4</v>
      </c>
      <c r="AS3839">
        <v>0</v>
      </c>
      <c r="AT3839">
        <v>7.89259119165142E-4</v>
      </c>
      <c r="AU3839">
        <v>0</v>
      </c>
      <c r="AV3839">
        <v>0</v>
      </c>
      <c r="AW3839">
        <v>0</v>
      </c>
      <c r="AX3839">
        <v>7.89259119165142E-4</v>
      </c>
      <c r="AY3839">
        <v>3.8562765140989101E-2</v>
      </c>
      <c r="AZ3839">
        <v>1.78128862279495E-2</v>
      </c>
      <c r="BA3839">
        <v>0</v>
      </c>
      <c r="BB3839">
        <v>5.6375651368938698E-2</v>
      </c>
      <c r="BC3839">
        <v>0</v>
      </c>
      <c r="BD3839">
        <v>0</v>
      </c>
      <c r="BE3839">
        <v>0</v>
      </c>
      <c r="BF3839">
        <v>5.6375651368938698E-2</v>
      </c>
      <c r="BG3839">
        <v>0.13077513259680301</v>
      </c>
      <c r="BH3839">
        <v>5.7387601501546003E-2</v>
      </c>
      <c r="BI3839">
        <v>0</v>
      </c>
      <c r="BJ3839">
        <v>0.18816273409834899</v>
      </c>
      <c r="BK3839">
        <v>0</v>
      </c>
      <c r="BL3839">
        <v>0</v>
      </c>
      <c r="BM3839">
        <v>0</v>
      </c>
      <c r="BN3839">
        <v>0</v>
      </c>
      <c r="BO3839">
        <v>4.5333026075645003E-2</v>
      </c>
      <c r="BP3839">
        <v>5.5704521234073701</v>
      </c>
    </row>
    <row r="3840" spans="1:68" x14ac:dyDescent="0.25">
      <c r="A3840" t="s">
        <v>356</v>
      </c>
      <c r="B3840">
        <v>2030</v>
      </c>
      <c r="C3840" t="s">
        <v>236</v>
      </c>
      <c r="D3840">
        <v>2024</v>
      </c>
      <c r="E3840" t="s">
        <v>211</v>
      </c>
      <c r="F3840" t="s">
        <v>17</v>
      </c>
      <c r="G3840">
        <v>37.804370367168602</v>
      </c>
      <c r="H3840">
        <v>526298.110652428</v>
      </c>
      <c r="I3840">
        <v>526298.110652428</v>
      </c>
      <c r="J3840">
        <v>0</v>
      </c>
      <c r="K3840">
        <v>60508.163034875397</v>
      </c>
      <c r="L3840">
        <v>0</v>
      </c>
      <c r="M3840">
        <v>0.17567597410601299</v>
      </c>
      <c r="N3840">
        <v>0.19393067040425099</v>
      </c>
      <c r="O3840">
        <v>0.12945289836655799</v>
      </c>
      <c r="P3840">
        <v>0.49905954287682303</v>
      </c>
      <c r="Q3840">
        <v>1.3641072455478701E-3</v>
      </c>
      <c r="R3840">
        <v>4.6312467891156402E-5</v>
      </c>
      <c r="S3840">
        <v>0</v>
      </c>
      <c r="T3840">
        <v>1.4104197134390201E-3</v>
      </c>
      <c r="U3840">
        <v>1.74043308083901E-3</v>
      </c>
      <c r="V3840">
        <v>9.3747166738654599E-3</v>
      </c>
      <c r="W3840">
        <v>1.25255694681435E-2</v>
      </c>
      <c r="X3840">
        <v>1.42578612205529E-3</v>
      </c>
      <c r="Y3840">
        <v>4.84065121806619E-5</v>
      </c>
      <c r="Z3840">
        <v>0</v>
      </c>
      <c r="AA3840">
        <v>1.47419263423595E-3</v>
      </c>
      <c r="AB3840">
        <v>6.9617323233560399E-3</v>
      </c>
      <c r="AC3840">
        <v>2.6784904782472699E-2</v>
      </c>
      <c r="AD3840">
        <v>3.5220829740064699E-2</v>
      </c>
      <c r="AE3840">
        <v>633.71221630756804</v>
      </c>
      <c r="AF3840">
        <v>35.717302757629099</v>
      </c>
      <c r="AG3840">
        <v>0</v>
      </c>
      <c r="AH3840">
        <v>669.42951906519704</v>
      </c>
      <c r="AI3840">
        <v>1.7577308660315599E-4</v>
      </c>
      <c r="AJ3840">
        <v>1.5561612917236001E-4</v>
      </c>
      <c r="AK3840">
        <v>0</v>
      </c>
      <c r="AL3840">
        <v>3.3138921577551602E-4</v>
      </c>
      <c r="AM3840">
        <v>9.9841617751679795E-2</v>
      </c>
      <c r="AN3840">
        <v>5.6272755949483798E-3</v>
      </c>
      <c r="AO3840">
        <v>0</v>
      </c>
      <c r="AP3840">
        <v>0.105468893346628</v>
      </c>
      <c r="AQ3840">
        <v>3.78434635375524E-3</v>
      </c>
      <c r="AR3840">
        <v>3.3503725877471798E-3</v>
      </c>
      <c r="AS3840">
        <v>0</v>
      </c>
      <c r="AT3840">
        <v>7.1347189415024298E-3</v>
      </c>
      <c r="AU3840">
        <v>0</v>
      </c>
      <c r="AV3840">
        <v>0</v>
      </c>
      <c r="AW3840">
        <v>0</v>
      </c>
      <c r="AX3840">
        <v>7.1347189415024298E-3</v>
      </c>
      <c r="AY3840">
        <v>4.3081902544290403E-3</v>
      </c>
      <c r="AZ3840">
        <v>3.81414415647119E-3</v>
      </c>
      <c r="BA3840">
        <v>0</v>
      </c>
      <c r="BB3840">
        <v>8.1223344109002307E-3</v>
      </c>
      <c r="BC3840">
        <v>0</v>
      </c>
      <c r="BD3840">
        <v>0</v>
      </c>
      <c r="BE3840">
        <v>0</v>
      </c>
      <c r="BF3840">
        <v>8.1223344109002307E-3</v>
      </c>
      <c r="BG3840">
        <v>2.3597242077553902E-2</v>
      </c>
      <c r="BH3840">
        <v>0.14187101296719001</v>
      </c>
      <c r="BI3840">
        <v>0</v>
      </c>
      <c r="BJ3840">
        <v>0.16546825504474399</v>
      </c>
      <c r="BK3840">
        <v>6.0008757354148498E-3</v>
      </c>
      <c r="BL3840">
        <v>3.3822149855589398E-4</v>
      </c>
      <c r="BM3840">
        <v>0</v>
      </c>
      <c r="BN3840">
        <v>6.3390972339707396E-3</v>
      </c>
      <c r="BO3840">
        <v>0.12763172268449499</v>
      </c>
      <c r="BP3840">
        <v>59.799873756662997</v>
      </c>
    </row>
    <row r="3841" spans="1:68" x14ac:dyDescent="0.25">
      <c r="A3841" t="s">
        <v>356</v>
      </c>
      <c r="B3841">
        <v>2030</v>
      </c>
      <c r="C3841" t="s">
        <v>236</v>
      </c>
      <c r="D3841">
        <v>2024</v>
      </c>
      <c r="E3841" t="s">
        <v>211</v>
      </c>
      <c r="F3841" t="s">
        <v>13</v>
      </c>
      <c r="G3841">
        <v>2.8686432610891899</v>
      </c>
      <c r="H3841">
        <v>39692.096300222198</v>
      </c>
      <c r="I3841">
        <v>0</v>
      </c>
      <c r="J3841">
        <v>39692.096300222198</v>
      </c>
      <c r="K3841">
        <v>4591.4356579689102</v>
      </c>
      <c r="L3841">
        <v>46872.418639391501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1.3125914011569801E-4</v>
      </c>
      <c r="V3841">
        <v>3.5350892343608101E-4</v>
      </c>
      <c r="W3841">
        <v>4.8476806355177902E-4</v>
      </c>
      <c r="X3841">
        <v>0</v>
      </c>
      <c r="Y3841">
        <v>0</v>
      </c>
      <c r="Z3841">
        <v>0</v>
      </c>
      <c r="AA3841">
        <v>0</v>
      </c>
      <c r="AB3841">
        <v>5.2503656046279303E-4</v>
      </c>
      <c r="AC3841">
        <v>1.0100254955316601E-3</v>
      </c>
      <c r="AD3841">
        <v>1.53506205599445E-3</v>
      </c>
      <c r="AE3841">
        <v>0</v>
      </c>
      <c r="AF3841">
        <v>0</v>
      </c>
      <c r="AG3841">
        <v>0</v>
      </c>
      <c r="AH3841">
        <v>0</v>
      </c>
      <c r="AI3841">
        <v>0</v>
      </c>
      <c r="AJ3841">
        <v>0</v>
      </c>
      <c r="AK3841">
        <v>0</v>
      </c>
      <c r="AL3841">
        <v>0</v>
      </c>
      <c r="AM3841">
        <v>0</v>
      </c>
      <c r="AN3841">
        <v>0</v>
      </c>
      <c r="AO3841">
        <v>0</v>
      </c>
      <c r="AP3841">
        <v>0</v>
      </c>
      <c r="AQ3841">
        <v>0</v>
      </c>
      <c r="AR3841">
        <v>0</v>
      </c>
      <c r="AS3841">
        <v>0</v>
      </c>
      <c r="AT3841">
        <v>0</v>
      </c>
      <c r="AU3841">
        <v>0</v>
      </c>
      <c r="AV3841">
        <v>0</v>
      </c>
      <c r="AW3841">
        <v>0</v>
      </c>
      <c r="AX3841">
        <v>0</v>
      </c>
      <c r="AY3841">
        <v>0</v>
      </c>
      <c r="AZ3841">
        <v>0</v>
      </c>
      <c r="BA3841">
        <v>0</v>
      </c>
      <c r="BB3841">
        <v>0</v>
      </c>
      <c r="BC3841">
        <v>0</v>
      </c>
      <c r="BD3841">
        <v>0</v>
      </c>
      <c r="BE3841">
        <v>0</v>
      </c>
      <c r="BF3841">
        <v>0</v>
      </c>
      <c r="BG3841">
        <v>0</v>
      </c>
      <c r="BH3841">
        <v>0</v>
      </c>
      <c r="BI3841">
        <v>0</v>
      </c>
      <c r="BJ3841">
        <v>0</v>
      </c>
      <c r="BK3841">
        <v>0</v>
      </c>
      <c r="BL3841">
        <v>0</v>
      </c>
      <c r="BM3841">
        <v>0</v>
      </c>
      <c r="BN3841">
        <v>0</v>
      </c>
      <c r="BO3841">
        <v>0</v>
      </c>
      <c r="BP3841">
        <v>0</v>
      </c>
    </row>
    <row r="3842" spans="1:68" x14ac:dyDescent="0.25">
      <c r="A3842" t="s">
        <v>356</v>
      </c>
      <c r="B3842">
        <v>2030</v>
      </c>
      <c r="C3842" t="s">
        <v>236</v>
      </c>
      <c r="D3842">
        <v>2024</v>
      </c>
      <c r="E3842" t="s">
        <v>211</v>
      </c>
      <c r="F3842" t="s">
        <v>16</v>
      </c>
      <c r="G3842">
        <v>2.7083851057247199</v>
      </c>
      <c r="H3842">
        <v>37705.110552509301</v>
      </c>
      <c r="I3842">
        <v>37705.110552509301</v>
      </c>
      <c r="J3842">
        <v>0</v>
      </c>
      <c r="K3842">
        <v>4334.9328648187602</v>
      </c>
      <c r="L3842">
        <v>0</v>
      </c>
      <c r="M3842">
        <v>2.40541345404835E-3</v>
      </c>
      <c r="N3842">
        <v>7.1412689203505901E-3</v>
      </c>
      <c r="O3842">
        <v>0</v>
      </c>
      <c r="P3842">
        <v>9.5466823743989397E-3</v>
      </c>
      <c r="Q3842">
        <v>6.8642121068895304E-5</v>
      </c>
      <c r="R3842">
        <v>2.7060614568290801E-5</v>
      </c>
      <c r="S3842">
        <v>0</v>
      </c>
      <c r="T3842">
        <v>9.5702735637186095E-5</v>
      </c>
      <c r="U3842">
        <v>1.2468830952276999E-4</v>
      </c>
      <c r="V3842">
        <v>6.7162454402194805E-4</v>
      </c>
      <c r="W3842">
        <v>8.92015589181905E-4</v>
      </c>
      <c r="X3842">
        <v>7.4654569629674397E-5</v>
      </c>
      <c r="Y3842">
        <v>2.9430887377192199E-5</v>
      </c>
      <c r="Z3842">
        <v>0</v>
      </c>
      <c r="AA3842">
        <v>1.04085457006866E-4</v>
      </c>
      <c r="AB3842">
        <v>4.9875323809108201E-4</v>
      </c>
      <c r="AC3842">
        <v>1.9189272686341301E-3</v>
      </c>
      <c r="AD3842">
        <v>2.5217659637320798E-3</v>
      </c>
      <c r="AE3842">
        <v>40.478870331497902</v>
      </c>
      <c r="AF3842">
        <v>6.1574313229726396</v>
      </c>
      <c r="AG3842">
        <v>0</v>
      </c>
      <c r="AH3842">
        <v>46.6363016544705</v>
      </c>
      <c r="AI3842">
        <v>3.6721419248685903E-2</v>
      </c>
      <c r="AJ3842">
        <v>1.6427921031336799E-2</v>
      </c>
      <c r="AK3842">
        <v>0</v>
      </c>
      <c r="AL3842">
        <v>5.31493402800228E-2</v>
      </c>
      <c r="AM3842">
        <v>8.2518825196558308E-3</v>
      </c>
      <c r="AN3842">
        <v>1.2552326555536799E-3</v>
      </c>
      <c r="AO3842">
        <v>0</v>
      </c>
      <c r="AP3842">
        <v>9.5071151752095101E-3</v>
      </c>
      <c r="AQ3842">
        <v>5.2467662473143701E-4</v>
      </c>
      <c r="AR3842">
        <v>2.3472257702525601E-4</v>
      </c>
      <c r="AS3842">
        <v>0</v>
      </c>
      <c r="AT3842">
        <v>7.5939920175669405E-4</v>
      </c>
      <c r="AU3842">
        <v>0</v>
      </c>
      <c r="AV3842">
        <v>0</v>
      </c>
      <c r="AW3842">
        <v>0</v>
      </c>
      <c r="AX3842">
        <v>7.5939920175669405E-4</v>
      </c>
      <c r="AY3842">
        <v>3.74769017665312E-2</v>
      </c>
      <c r="AZ3842">
        <v>1.6765898358946901E-2</v>
      </c>
      <c r="BA3842">
        <v>0</v>
      </c>
      <c r="BB3842">
        <v>5.4242800125478101E-2</v>
      </c>
      <c r="BC3842">
        <v>0</v>
      </c>
      <c r="BD3842">
        <v>0</v>
      </c>
      <c r="BE3842">
        <v>0</v>
      </c>
      <c r="BF3842">
        <v>5.4242800125478101E-2</v>
      </c>
      <c r="BG3842">
        <v>0.127092722213171</v>
      </c>
      <c r="BH3842">
        <v>5.4014530914646801E-2</v>
      </c>
      <c r="BI3842">
        <v>0</v>
      </c>
      <c r="BJ3842">
        <v>0.181107253127818</v>
      </c>
      <c r="BK3842">
        <v>0</v>
      </c>
      <c r="BL3842">
        <v>0</v>
      </c>
      <c r="BM3842">
        <v>0</v>
      </c>
      <c r="BN3842">
        <v>0</v>
      </c>
      <c r="BO3842">
        <v>4.4056523405545597E-2</v>
      </c>
      <c r="BP3842">
        <v>5.3904451751390203</v>
      </c>
    </row>
    <row r="3843" spans="1:68" x14ac:dyDescent="0.25">
      <c r="A3843" t="s">
        <v>356</v>
      </c>
      <c r="B3843">
        <v>2030</v>
      </c>
      <c r="C3843" t="s">
        <v>236</v>
      </c>
      <c r="D3843">
        <v>2025</v>
      </c>
      <c r="E3843" t="s">
        <v>211</v>
      </c>
      <c r="F3843" t="s">
        <v>17</v>
      </c>
      <c r="G3843">
        <v>36.701477728560199</v>
      </c>
      <c r="H3843">
        <v>526696.88705915504</v>
      </c>
      <c r="I3843">
        <v>526696.88705915504</v>
      </c>
      <c r="J3843">
        <v>0</v>
      </c>
      <c r="K3843">
        <v>58742.917193224297</v>
      </c>
      <c r="L3843">
        <v>0</v>
      </c>
      <c r="M3843">
        <v>0.15168820768316499</v>
      </c>
      <c r="N3843">
        <v>9.7527585803044006E-2</v>
      </c>
      <c r="O3843">
        <v>0.101756736411102</v>
      </c>
      <c r="P3843">
        <v>0.35097252989731198</v>
      </c>
      <c r="Q3843">
        <v>1.3472649657953399E-3</v>
      </c>
      <c r="R3843">
        <v>4.4961362730116497E-5</v>
      </c>
      <c r="S3843">
        <v>0</v>
      </c>
      <c r="T3843">
        <v>1.39222632852545E-3</v>
      </c>
      <c r="U3843">
        <v>1.74175180806998E-3</v>
      </c>
      <c r="V3843">
        <v>9.3818199025368695E-3</v>
      </c>
      <c r="W3843">
        <v>1.25157980391323E-2</v>
      </c>
      <c r="X3843">
        <v>1.40818230914886E-3</v>
      </c>
      <c r="Y3843">
        <v>4.6994316039680101E-5</v>
      </c>
      <c r="Z3843">
        <v>0</v>
      </c>
      <c r="AA3843">
        <v>1.4551766251885399E-3</v>
      </c>
      <c r="AB3843">
        <v>6.9670072322799304E-3</v>
      </c>
      <c r="AC3843">
        <v>2.68051997215339E-2</v>
      </c>
      <c r="AD3843">
        <v>3.5227383579002403E-2</v>
      </c>
      <c r="AE3843">
        <v>634.47320315712204</v>
      </c>
      <c r="AF3843">
        <v>34.694153284173602</v>
      </c>
      <c r="AG3843">
        <v>0</v>
      </c>
      <c r="AH3843">
        <v>669.16735644129596</v>
      </c>
      <c r="AI3843">
        <v>1.72208517950702E-4</v>
      </c>
      <c r="AJ3843">
        <v>1.5107623387332399E-4</v>
      </c>
      <c r="AK3843">
        <v>0</v>
      </c>
      <c r="AL3843">
        <v>3.2328475182402601E-4</v>
      </c>
      <c r="AM3843">
        <v>9.9961511539730694E-2</v>
      </c>
      <c r="AN3843">
        <v>5.4660779787389403E-3</v>
      </c>
      <c r="AO3843">
        <v>0</v>
      </c>
      <c r="AP3843">
        <v>0.10542758951846901</v>
      </c>
      <c r="AQ3843">
        <v>3.70760216815032E-3</v>
      </c>
      <c r="AR3843">
        <v>3.2526298868971498E-3</v>
      </c>
      <c r="AS3843">
        <v>0</v>
      </c>
      <c r="AT3843">
        <v>6.9602320550474703E-3</v>
      </c>
      <c r="AU3843">
        <v>0</v>
      </c>
      <c r="AV3843">
        <v>0</v>
      </c>
      <c r="AW3843">
        <v>0</v>
      </c>
      <c r="AX3843">
        <v>6.9602320550474703E-3</v>
      </c>
      <c r="AY3843">
        <v>4.2208228409841399E-3</v>
      </c>
      <c r="AZ3843">
        <v>3.7028715318537801E-3</v>
      </c>
      <c r="BA3843">
        <v>0</v>
      </c>
      <c r="BB3843">
        <v>7.9236943728379205E-3</v>
      </c>
      <c r="BC3843">
        <v>0</v>
      </c>
      <c r="BD3843">
        <v>0</v>
      </c>
      <c r="BE3843">
        <v>0</v>
      </c>
      <c r="BF3843">
        <v>7.9236943728379205E-3</v>
      </c>
      <c r="BG3843">
        <v>2.3118704467148799E-2</v>
      </c>
      <c r="BH3843">
        <v>0.13773211330258101</v>
      </c>
      <c r="BI3843">
        <v>0</v>
      </c>
      <c r="BJ3843">
        <v>0.16085081776973001</v>
      </c>
      <c r="BK3843">
        <v>6.0080818258182603E-3</v>
      </c>
      <c r="BL3843">
        <v>3.2853288487453501E-4</v>
      </c>
      <c r="BM3843">
        <v>0</v>
      </c>
      <c r="BN3843">
        <v>6.3366147106927997E-3</v>
      </c>
      <c r="BO3843">
        <v>0.127728429320385</v>
      </c>
      <c r="BP3843">
        <v>59.776454873320503</v>
      </c>
    </row>
    <row r="3844" spans="1:68" x14ac:dyDescent="0.25">
      <c r="A3844" t="s">
        <v>356</v>
      </c>
      <c r="B3844">
        <v>2030</v>
      </c>
      <c r="C3844" t="s">
        <v>236</v>
      </c>
      <c r="D3844">
        <v>2025</v>
      </c>
      <c r="E3844" t="s">
        <v>211</v>
      </c>
      <c r="F3844" t="s">
        <v>13</v>
      </c>
      <c r="G3844">
        <v>3.5145028798003199</v>
      </c>
      <c r="H3844">
        <v>50039.597743427701</v>
      </c>
      <c r="I3844">
        <v>0</v>
      </c>
      <c r="J3844">
        <v>50039.597743427701</v>
      </c>
      <c r="K3844">
        <v>5625.1727292932101</v>
      </c>
      <c r="L3844">
        <v>59091.788859828201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1.6547764375702599E-4</v>
      </c>
      <c r="V3844">
        <v>4.4566666858950098E-4</v>
      </c>
      <c r="W3844">
        <v>6.1114431234652797E-4</v>
      </c>
      <c r="X3844">
        <v>0</v>
      </c>
      <c r="Y3844">
        <v>0</v>
      </c>
      <c r="Z3844">
        <v>0</v>
      </c>
      <c r="AA3844">
        <v>0</v>
      </c>
      <c r="AB3844">
        <v>6.6191057502810698E-4</v>
      </c>
      <c r="AC3844">
        <v>1.2733333388271399E-3</v>
      </c>
      <c r="AD3844">
        <v>1.9352439138552501E-3</v>
      </c>
      <c r="AE3844">
        <v>0</v>
      </c>
      <c r="AF3844">
        <v>0</v>
      </c>
      <c r="AG3844">
        <v>0</v>
      </c>
      <c r="AH3844">
        <v>0</v>
      </c>
      <c r="AI3844">
        <v>0</v>
      </c>
      <c r="AJ3844">
        <v>0</v>
      </c>
      <c r="AK3844">
        <v>0</v>
      </c>
      <c r="AL3844">
        <v>0</v>
      </c>
      <c r="AM3844">
        <v>0</v>
      </c>
      <c r="AN3844">
        <v>0</v>
      </c>
      <c r="AO3844">
        <v>0</v>
      </c>
      <c r="AP3844">
        <v>0</v>
      </c>
      <c r="AQ3844">
        <v>0</v>
      </c>
      <c r="AR3844">
        <v>0</v>
      </c>
      <c r="AS3844">
        <v>0</v>
      </c>
      <c r="AT3844">
        <v>0</v>
      </c>
      <c r="AU3844">
        <v>0</v>
      </c>
      <c r="AV3844">
        <v>0</v>
      </c>
      <c r="AW3844">
        <v>0</v>
      </c>
      <c r="AX3844">
        <v>0</v>
      </c>
      <c r="AY3844">
        <v>0</v>
      </c>
      <c r="AZ3844">
        <v>0</v>
      </c>
      <c r="BA3844">
        <v>0</v>
      </c>
      <c r="BB3844">
        <v>0</v>
      </c>
      <c r="BC3844">
        <v>0</v>
      </c>
      <c r="BD3844">
        <v>0</v>
      </c>
      <c r="BE3844">
        <v>0</v>
      </c>
      <c r="BF3844">
        <v>0</v>
      </c>
      <c r="BG3844">
        <v>0</v>
      </c>
      <c r="BH3844">
        <v>0</v>
      </c>
      <c r="BI3844">
        <v>0</v>
      </c>
      <c r="BJ3844">
        <v>0</v>
      </c>
      <c r="BK3844">
        <v>0</v>
      </c>
      <c r="BL3844">
        <v>0</v>
      </c>
      <c r="BM3844">
        <v>0</v>
      </c>
      <c r="BN3844">
        <v>0</v>
      </c>
      <c r="BO3844">
        <v>0</v>
      </c>
      <c r="BP3844">
        <v>0</v>
      </c>
    </row>
    <row r="3845" spans="1:68" x14ac:dyDescent="0.25">
      <c r="A3845" t="s">
        <v>356</v>
      </c>
      <c r="B3845">
        <v>2030</v>
      </c>
      <c r="C3845" t="s">
        <v>236</v>
      </c>
      <c r="D3845">
        <v>2025</v>
      </c>
      <c r="E3845" t="s">
        <v>211</v>
      </c>
      <c r="F3845" t="s">
        <v>16</v>
      </c>
      <c r="G3845">
        <v>2.6293715428321498</v>
      </c>
      <c r="H3845">
        <v>37733.679738293999</v>
      </c>
      <c r="I3845">
        <v>37733.679738293999</v>
      </c>
      <c r="J3845">
        <v>0</v>
      </c>
      <c r="K3845">
        <v>4208.4669165954201</v>
      </c>
      <c r="L3845">
        <v>0</v>
      </c>
      <c r="M3845">
        <v>2.4072360373228901E-3</v>
      </c>
      <c r="N3845">
        <v>6.9329318194788301E-3</v>
      </c>
      <c r="O3845">
        <v>0</v>
      </c>
      <c r="P3845">
        <v>9.3401678568017302E-3</v>
      </c>
      <c r="Q3845">
        <v>6.8694131246845697E-5</v>
      </c>
      <c r="R3845">
        <v>2.6271156833279599E-5</v>
      </c>
      <c r="S3845">
        <v>0</v>
      </c>
      <c r="T3845">
        <v>9.4965288080125398E-5</v>
      </c>
      <c r="U3845">
        <v>1.2478278593267201E-4</v>
      </c>
      <c r="V3845">
        <v>6.7213343435788895E-4</v>
      </c>
      <c r="W3845">
        <v>8.9188150837068601E-4</v>
      </c>
      <c r="X3845">
        <v>7.4711135443649701E-5</v>
      </c>
      <c r="Y3845">
        <v>2.8572280059552301E-5</v>
      </c>
      <c r="Z3845">
        <v>0</v>
      </c>
      <c r="AA3845">
        <v>1.03283415503202E-4</v>
      </c>
      <c r="AB3845">
        <v>4.9913114373068804E-4</v>
      </c>
      <c r="AC3845">
        <v>1.9203812410225399E-3</v>
      </c>
      <c r="AD3845">
        <v>2.5227958002564301E-3</v>
      </c>
      <c r="AE3845">
        <v>40.509541196797301</v>
      </c>
      <c r="AF3845">
        <v>5.9777963862474097</v>
      </c>
      <c r="AG3845">
        <v>0</v>
      </c>
      <c r="AH3845">
        <v>46.487337583044798</v>
      </c>
      <c r="AI3845">
        <v>3.6749243090956202E-2</v>
      </c>
      <c r="AJ3845">
        <v>1.5948658104930898E-2</v>
      </c>
      <c r="AK3845">
        <v>0</v>
      </c>
      <c r="AL3845">
        <v>5.2697901195887097E-2</v>
      </c>
      <c r="AM3845">
        <v>8.2581349761882104E-3</v>
      </c>
      <c r="AN3845">
        <v>1.2186128985757E-3</v>
      </c>
      <c r="AO3845">
        <v>0</v>
      </c>
      <c r="AP3845">
        <v>9.4767478747639095E-3</v>
      </c>
      <c r="AQ3845">
        <v>5.2507417253727098E-4</v>
      </c>
      <c r="AR3845">
        <v>2.27874855457562E-4</v>
      </c>
      <c r="AS3845">
        <v>0</v>
      </c>
      <c r="AT3845">
        <v>7.5294902799483295E-4</v>
      </c>
      <c r="AU3845">
        <v>0</v>
      </c>
      <c r="AV3845">
        <v>0</v>
      </c>
      <c r="AW3845">
        <v>0</v>
      </c>
      <c r="AX3845">
        <v>7.5294902799483295E-4</v>
      </c>
      <c r="AY3845">
        <v>3.7505298038376503E-2</v>
      </c>
      <c r="AZ3845">
        <v>1.6276775389825901E-2</v>
      </c>
      <c r="BA3845">
        <v>0</v>
      </c>
      <c r="BB3845">
        <v>5.3782073428202397E-2</v>
      </c>
      <c r="BC3845">
        <v>0</v>
      </c>
      <c r="BD3845">
        <v>0</v>
      </c>
      <c r="BE3845">
        <v>0</v>
      </c>
      <c r="BF3845">
        <v>5.3782073428202397E-2</v>
      </c>
      <c r="BG3845">
        <v>0.12718902044806801</v>
      </c>
      <c r="BH3845">
        <v>5.2438728224506299E-2</v>
      </c>
      <c r="BI3845">
        <v>0</v>
      </c>
      <c r="BJ3845">
        <v>0.179627748672574</v>
      </c>
      <c r="BK3845">
        <v>0</v>
      </c>
      <c r="BL3845">
        <v>0</v>
      </c>
      <c r="BM3845">
        <v>0</v>
      </c>
      <c r="BN3845">
        <v>0</v>
      </c>
      <c r="BO3845">
        <v>4.4089905060810897E-2</v>
      </c>
      <c r="BP3845">
        <v>5.3732272004798096</v>
      </c>
    </row>
    <row r="3846" spans="1:68" x14ac:dyDescent="0.25">
      <c r="A3846" t="s">
        <v>356</v>
      </c>
      <c r="B3846">
        <v>2030</v>
      </c>
      <c r="C3846" t="s">
        <v>236</v>
      </c>
      <c r="D3846">
        <v>2026</v>
      </c>
      <c r="E3846" t="s">
        <v>211</v>
      </c>
      <c r="F3846" t="s">
        <v>17</v>
      </c>
      <c r="G3846">
        <v>36.655732344665999</v>
      </c>
      <c r="H3846">
        <v>543532.41690687602</v>
      </c>
      <c r="I3846">
        <v>543532.41690687602</v>
      </c>
      <c r="J3846">
        <v>0</v>
      </c>
      <c r="K3846">
        <v>58669.698961578601</v>
      </c>
      <c r="L3846">
        <v>0</v>
      </c>
      <c r="M3846">
        <v>0.14999514876763201</v>
      </c>
      <c r="N3846">
        <v>9.5577743278935007E-2</v>
      </c>
      <c r="O3846">
        <v>0.10114798881268799</v>
      </c>
      <c r="P3846">
        <v>0.34672088085925501</v>
      </c>
      <c r="Q3846">
        <v>1.37046994131411E-3</v>
      </c>
      <c r="R3846">
        <v>4.4905322076557398E-5</v>
      </c>
      <c r="S3846">
        <v>0</v>
      </c>
      <c r="T3846">
        <v>1.4153752633906699E-3</v>
      </c>
      <c r="U3846">
        <v>1.7974257929986E-3</v>
      </c>
      <c r="V3846">
        <v>9.6817037880806301E-3</v>
      </c>
      <c r="W3846">
        <v>1.28945048444699E-2</v>
      </c>
      <c r="X3846">
        <v>1.43243651069004E-3</v>
      </c>
      <c r="Y3846">
        <v>4.6935741476443799E-5</v>
      </c>
      <c r="Z3846">
        <v>0</v>
      </c>
      <c r="AA3846">
        <v>1.47937225216648E-3</v>
      </c>
      <c r="AB3846">
        <v>7.18970317199442E-3</v>
      </c>
      <c r="AC3846">
        <v>2.7662010823087502E-2</v>
      </c>
      <c r="AD3846">
        <v>3.6331086247248401E-2</v>
      </c>
      <c r="AE3846">
        <v>655.42261118603199</v>
      </c>
      <c r="AF3846">
        <v>34.689972791150403</v>
      </c>
      <c r="AG3846">
        <v>0</v>
      </c>
      <c r="AH3846">
        <v>690.11258397718302</v>
      </c>
      <c r="AI3846">
        <v>1.73824272451624E-4</v>
      </c>
      <c r="AJ3846">
        <v>1.5088792973017899E-4</v>
      </c>
      <c r="AK3846">
        <v>0</v>
      </c>
      <c r="AL3846">
        <v>3.2471220218180402E-4</v>
      </c>
      <c r="AM3846">
        <v>0.103262099306104</v>
      </c>
      <c r="AN3846">
        <v>5.4654193403606798E-3</v>
      </c>
      <c r="AO3846">
        <v>0</v>
      </c>
      <c r="AP3846">
        <v>0.108727518646465</v>
      </c>
      <c r="AQ3846">
        <v>3.7423889194800699E-3</v>
      </c>
      <c r="AR3846">
        <v>3.2485757503323501E-3</v>
      </c>
      <c r="AS3846">
        <v>0</v>
      </c>
      <c r="AT3846">
        <v>6.99096466981243E-3</v>
      </c>
      <c r="AU3846">
        <v>0</v>
      </c>
      <c r="AV3846">
        <v>0</v>
      </c>
      <c r="AW3846">
        <v>0</v>
      </c>
      <c r="AX3846">
        <v>6.99096466981243E-3</v>
      </c>
      <c r="AY3846">
        <v>4.2604249093607296E-3</v>
      </c>
      <c r="AZ3846">
        <v>3.69825620598085E-3</v>
      </c>
      <c r="BA3846">
        <v>0</v>
      </c>
      <c r="BB3846">
        <v>7.9586811153415805E-3</v>
      </c>
      <c r="BC3846">
        <v>0</v>
      </c>
      <c r="BD3846">
        <v>0</v>
      </c>
      <c r="BE3846">
        <v>0</v>
      </c>
      <c r="BF3846">
        <v>7.9586811153415805E-3</v>
      </c>
      <c r="BG3846">
        <v>2.3335616531205298E-2</v>
      </c>
      <c r="BH3846">
        <v>0.13756044151202801</v>
      </c>
      <c r="BI3846">
        <v>0</v>
      </c>
      <c r="BJ3846">
        <v>0.16089605804323401</v>
      </c>
      <c r="BK3846">
        <v>6.2064601923337301E-3</v>
      </c>
      <c r="BL3846">
        <v>3.28493298105495E-4</v>
      </c>
      <c r="BM3846">
        <v>0</v>
      </c>
      <c r="BN3846">
        <v>6.5349534904392201E-3</v>
      </c>
      <c r="BO3846">
        <v>0.131811187045104</v>
      </c>
      <c r="BP3846">
        <v>61.647483752058399</v>
      </c>
    </row>
    <row r="3847" spans="1:68" x14ac:dyDescent="0.25">
      <c r="A3847" t="s">
        <v>356</v>
      </c>
      <c r="B3847">
        <v>2030</v>
      </c>
      <c r="C3847" t="s">
        <v>236</v>
      </c>
      <c r="D3847">
        <v>2026</v>
      </c>
      <c r="E3847" t="s">
        <v>211</v>
      </c>
      <c r="F3847" t="s">
        <v>13</v>
      </c>
      <c r="G3847">
        <v>4.3292961704104602</v>
      </c>
      <c r="H3847">
        <v>63580.728300770497</v>
      </c>
      <c r="I3847">
        <v>0</v>
      </c>
      <c r="J3847">
        <v>63580.728300770497</v>
      </c>
      <c r="K3847">
        <v>6929.2982785121703</v>
      </c>
      <c r="L3847">
        <v>75082.517480802402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2.1025726788439399E-4</v>
      </c>
      <c r="V3847">
        <v>5.66267768849526E-4</v>
      </c>
      <c r="W3847">
        <v>7.7652503673392105E-4</v>
      </c>
      <c r="X3847">
        <v>0</v>
      </c>
      <c r="Y3847">
        <v>0</v>
      </c>
      <c r="Z3847">
        <v>0</v>
      </c>
      <c r="AA3847">
        <v>0</v>
      </c>
      <c r="AB3847">
        <v>8.4102907153757705E-4</v>
      </c>
      <c r="AC3847">
        <v>1.61790791099864E-3</v>
      </c>
      <c r="AD3847">
        <v>2.45893698253622E-3</v>
      </c>
      <c r="AE3847">
        <v>0</v>
      </c>
      <c r="AF3847">
        <v>0</v>
      </c>
      <c r="AG3847">
        <v>0</v>
      </c>
      <c r="AH3847">
        <v>0</v>
      </c>
      <c r="AI3847">
        <v>0</v>
      </c>
      <c r="AJ3847">
        <v>0</v>
      </c>
      <c r="AK3847">
        <v>0</v>
      </c>
      <c r="AL3847">
        <v>0</v>
      </c>
      <c r="AM3847">
        <v>0</v>
      </c>
      <c r="AN3847">
        <v>0</v>
      </c>
      <c r="AO3847">
        <v>0</v>
      </c>
      <c r="AP3847">
        <v>0</v>
      </c>
      <c r="AQ3847">
        <v>0</v>
      </c>
      <c r="AR3847">
        <v>0</v>
      </c>
      <c r="AS3847">
        <v>0</v>
      </c>
      <c r="AT3847">
        <v>0</v>
      </c>
      <c r="AU3847">
        <v>0</v>
      </c>
      <c r="AV3847">
        <v>0</v>
      </c>
      <c r="AW3847">
        <v>0</v>
      </c>
      <c r="AX3847">
        <v>0</v>
      </c>
      <c r="AY3847">
        <v>0</v>
      </c>
      <c r="AZ3847">
        <v>0</v>
      </c>
      <c r="BA3847">
        <v>0</v>
      </c>
      <c r="BB3847">
        <v>0</v>
      </c>
      <c r="BC3847">
        <v>0</v>
      </c>
      <c r="BD3847">
        <v>0</v>
      </c>
      <c r="BE3847">
        <v>0</v>
      </c>
      <c r="BF3847">
        <v>0</v>
      </c>
      <c r="BG3847">
        <v>0</v>
      </c>
      <c r="BH3847">
        <v>0</v>
      </c>
      <c r="BI3847">
        <v>0</v>
      </c>
      <c r="BJ3847">
        <v>0</v>
      </c>
      <c r="BK3847">
        <v>0</v>
      </c>
      <c r="BL3847">
        <v>0</v>
      </c>
      <c r="BM3847">
        <v>0</v>
      </c>
      <c r="BN3847">
        <v>0</v>
      </c>
      <c r="BO3847">
        <v>0</v>
      </c>
      <c r="BP3847">
        <v>0</v>
      </c>
    </row>
    <row r="3848" spans="1:68" x14ac:dyDescent="0.25">
      <c r="A3848" t="s">
        <v>356</v>
      </c>
      <c r="B3848">
        <v>2030</v>
      </c>
      <c r="C3848" t="s">
        <v>236</v>
      </c>
      <c r="D3848">
        <v>2026</v>
      </c>
      <c r="E3848" t="s">
        <v>211</v>
      </c>
      <c r="F3848" t="s">
        <v>16</v>
      </c>
      <c r="G3848">
        <v>2.6260942467102599</v>
      </c>
      <c r="H3848">
        <v>38939.812728837103</v>
      </c>
      <c r="I3848">
        <v>38939.812728837103</v>
      </c>
      <c r="J3848">
        <v>0</v>
      </c>
      <c r="K3848">
        <v>4203.2214075145803</v>
      </c>
      <c r="L3848">
        <v>0</v>
      </c>
      <c r="M3848">
        <v>2.4841818009159601E-3</v>
      </c>
      <c r="N3848">
        <v>6.9242904881967604E-3</v>
      </c>
      <c r="O3848">
        <v>0</v>
      </c>
      <c r="P3848">
        <v>9.4084722891127296E-3</v>
      </c>
      <c r="Q3848">
        <v>7.08898953103604E-5</v>
      </c>
      <c r="R3848">
        <v>2.62384119895005E-5</v>
      </c>
      <c r="S3848">
        <v>0</v>
      </c>
      <c r="T3848">
        <v>9.7128307299860996E-5</v>
      </c>
      <c r="U3848">
        <v>1.2877138804646301E-4</v>
      </c>
      <c r="V3848">
        <v>6.9361775061987702E-4</v>
      </c>
      <c r="W3848">
        <v>9.1951744596620105E-4</v>
      </c>
      <c r="X3848">
        <v>7.7099229206158395E-5</v>
      </c>
      <c r="Y3848">
        <v>2.8536667054274301E-5</v>
      </c>
      <c r="Z3848">
        <v>0</v>
      </c>
      <c r="AA3848">
        <v>1.05635896260432E-4</v>
      </c>
      <c r="AB3848">
        <v>5.1508555218585203E-4</v>
      </c>
      <c r="AC3848">
        <v>1.9817650017710702E-3</v>
      </c>
      <c r="AD3848">
        <v>2.6024864502173601E-3</v>
      </c>
      <c r="AE3848">
        <v>41.8044028272584</v>
      </c>
      <c r="AF3848">
        <v>5.9703455529988796</v>
      </c>
      <c r="AG3848">
        <v>0</v>
      </c>
      <c r="AH3848">
        <v>47.774748380257201</v>
      </c>
      <c r="AI3848">
        <v>3.7923909192351703E-2</v>
      </c>
      <c r="AJ3848">
        <v>1.5928779409773101E-2</v>
      </c>
      <c r="AK3848">
        <v>0</v>
      </c>
      <c r="AL3848">
        <v>5.3852688602124901E-2</v>
      </c>
      <c r="AM3848">
        <v>8.5221009902165194E-3</v>
      </c>
      <c r="AN3848">
        <v>1.2170939974765101E-3</v>
      </c>
      <c r="AO3848">
        <v>0</v>
      </c>
      <c r="AP3848">
        <v>9.7391949876930294E-3</v>
      </c>
      <c r="AQ3848">
        <v>5.41857833350944E-4</v>
      </c>
      <c r="AR3848">
        <v>2.2759082812711401E-4</v>
      </c>
      <c r="AS3848">
        <v>0</v>
      </c>
      <c r="AT3848">
        <v>7.6944866147805901E-4</v>
      </c>
      <c r="AU3848">
        <v>0</v>
      </c>
      <c r="AV3848">
        <v>0</v>
      </c>
      <c r="AW3848">
        <v>0</v>
      </c>
      <c r="AX3848">
        <v>7.6944866147805901E-4</v>
      </c>
      <c r="AY3848">
        <v>3.87041309536389E-2</v>
      </c>
      <c r="AZ3848">
        <v>1.6256487723365302E-2</v>
      </c>
      <c r="BA3848">
        <v>0</v>
      </c>
      <c r="BB3848">
        <v>5.4960618677004199E-2</v>
      </c>
      <c r="BC3848">
        <v>0</v>
      </c>
      <c r="BD3848">
        <v>0</v>
      </c>
      <c r="BE3848">
        <v>0</v>
      </c>
      <c r="BF3848">
        <v>5.4960618677004199E-2</v>
      </c>
      <c r="BG3848">
        <v>0.13125453631244199</v>
      </c>
      <c r="BH3848">
        <v>5.2373367647711701E-2</v>
      </c>
      <c r="BI3848">
        <v>0</v>
      </c>
      <c r="BJ3848">
        <v>0.18362790396015399</v>
      </c>
      <c r="BK3848">
        <v>0</v>
      </c>
      <c r="BL3848">
        <v>0</v>
      </c>
      <c r="BM3848">
        <v>0</v>
      </c>
      <c r="BN3848">
        <v>0</v>
      </c>
      <c r="BO3848">
        <v>4.5499210737134498E-2</v>
      </c>
      <c r="BP3848">
        <v>5.5220322530689403</v>
      </c>
    </row>
    <row r="3849" spans="1:68" x14ac:dyDescent="0.25">
      <c r="A3849" t="s">
        <v>356</v>
      </c>
      <c r="B3849">
        <v>2030</v>
      </c>
      <c r="C3849" t="s">
        <v>236</v>
      </c>
      <c r="D3849">
        <v>2027</v>
      </c>
      <c r="E3849" t="s">
        <v>211</v>
      </c>
      <c r="F3849" t="s">
        <v>17</v>
      </c>
      <c r="G3849">
        <v>33.695511539233401</v>
      </c>
      <c r="H3849">
        <v>515349.32020365598</v>
      </c>
      <c r="I3849">
        <v>515349.32020365598</v>
      </c>
      <c r="J3849">
        <v>0</v>
      </c>
      <c r="K3849">
        <v>53931.6879492355</v>
      </c>
      <c r="L3849">
        <v>0</v>
      </c>
      <c r="M3849">
        <v>0.13532952536821199</v>
      </c>
      <c r="N3849">
        <v>8.64937369099745E-2</v>
      </c>
      <c r="O3849">
        <v>9.2619637719043593E-2</v>
      </c>
      <c r="P3849">
        <v>0.31444289999723002</v>
      </c>
      <c r="Q3849">
        <v>1.2804073535017601E-3</v>
      </c>
      <c r="R3849">
        <v>4.12788860409664E-5</v>
      </c>
      <c r="S3849">
        <v>0</v>
      </c>
      <c r="T3849">
        <v>1.3216862395427199E-3</v>
      </c>
      <c r="U3849">
        <v>1.70422615418181E-3</v>
      </c>
      <c r="V3849">
        <v>9.1796906870696606E-3</v>
      </c>
      <c r="W3849">
        <v>1.22056030807942E-2</v>
      </c>
      <c r="X3849">
        <v>1.3383016923036201E-3</v>
      </c>
      <c r="Y3849">
        <v>4.3145334095395E-5</v>
      </c>
      <c r="Z3849">
        <v>0</v>
      </c>
      <c r="AA3849">
        <v>1.38144702639902E-3</v>
      </c>
      <c r="AB3849">
        <v>6.81690461672724E-3</v>
      </c>
      <c r="AC3849">
        <v>2.6227687677341901E-2</v>
      </c>
      <c r="AD3849">
        <v>3.4426039320468102E-2</v>
      </c>
      <c r="AE3849">
        <v>616.46482923596</v>
      </c>
      <c r="AF3849">
        <v>31.646273443856401</v>
      </c>
      <c r="AG3849">
        <v>0</v>
      </c>
      <c r="AH3849">
        <v>648.11110267981701</v>
      </c>
      <c r="AI3849">
        <v>1.6105498611448301E-4</v>
      </c>
      <c r="AJ3849">
        <v>1.3870261626607901E-4</v>
      </c>
      <c r="AK3849">
        <v>0</v>
      </c>
      <c r="AL3849">
        <v>2.9975760238056199E-4</v>
      </c>
      <c r="AM3849">
        <v>9.7124284894736804E-2</v>
      </c>
      <c r="AN3849">
        <v>4.9858832686809802E-3</v>
      </c>
      <c r="AO3849">
        <v>0</v>
      </c>
      <c r="AP3849">
        <v>0.102110168163417</v>
      </c>
      <c r="AQ3849">
        <v>3.46746968625799E-3</v>
      </c>
      <c r="AR3849">
        <v>2.9862292929287498E-3</v>
      </c>
      <c r="AS3849">
        <v>0</v>
      </c>
      <c r="AT3849">
        <v>6.4536989791867498E-3</v>
      </c>
      <c r="AU3849">
        <v>0</v>
      </c>
      <c r="AV3849">
        <v>0</v>
      </c>
      <c r="AW3849">
        <v>0</v>
      </c>
      <c r="AX3849">
        <v>6.4536989791867498E-3</v>
      </c>
      <c r="AY3849">
        <v>3.9474502895437101E-3</v>
      </c>
      <c r="AZ3849">
        <v>3.39959473437728E-3</v>
      </c>
      <c r="BA3849">
        <v>0</v>
      </c>
      <c r="BB3849">
        <v>7.3470450239209902E-3</v>
      </c>
      <c r="BC3849">
        <v>0</v>
      </c>
      <c r="BD3849">
        <v>0</v>
      </c>
      <c r="BE3849">
        <v>0</v>
      </c>
      <c r="BF3849">
        <v>7.3470450239209902E-3</v>
      </c>
      <c r="BG3849">
        <v>2.1621361032175899E-2</v>
      </c>
      <c r="BH3849">
        <v>0.12645142104179199</v>
      </c>
      <c r="BI3849">
        <v>0</v>
      </c>
      <c r="BJ3849">
        <v>0.14807278207396801</v>
      </c>
      <c r="BK3849">
        <v>5.8375532935967403E-3</v>
      </c>
      <c r="BL3849">
        <v>2.9967128538575002E-4</v>
      </c>
      <c r="BM3849">
        <v>0</v>
      </c>
      <c r="BN3849">
        <v>6.1372245789824897E-3</v>
      </c>
      <c r="BO3849">
        <v>0.124976548823894</v>
      </c>
      <c r="BP3849">
        <v>57.895508065831301</v>
      </c>
    </row>
    <row r="3850" spans="1:68" x14ac:dyDescent="0.25">
      <c r="A3850" t="s">
        <v>356</v>
      </c>
      <c r="B3850">
        <v>2030</v>
      </c>
      <c r="C3850" t="s">
        <v>236</v>
      </c>
      <c r="D3850">
        <v>2027</v>
      </c>
      <c r="E3850" t="s">
        <v>211</v>
      </c>
      <c r="F3850" t="s">
        <v>13</v>
      </c>
      <c r="G3850">
        <v>6.7652635956573501</v>
      </c>
      <c r="H3850">
        <v>102294.145265139</v>
      </c>
      <c r="I3850">
        <v>0</v>
      </c>
      <c r="J3850">
        <v>102294.145265139</v>
      </c>
      <c r="K3850">
        <v>10828.2103006653</v>
      </c>
      <c r="L3850">
        <v>120799.213147114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3.3827998009511399E-4</v>
      </c>
      <c r="V3850">
        <v>9.1106030009030004E-4</v>
      </c>
      <c r="W3850">
        <v>1.2493402801854101E-3</v>
      </c>
      <c r="X3850">
        <v>0</v>
      </c>
      <c r="Y3850">
        <v>0</v>
      </c>
      <c r="Z3850">
        <v>0</v>
      </c>
      <c r="AA3850">
        <v>0</v>
      </c>
      <c r="AB3850">
        <v>1.3531199203804501E-3</v>
      </c>
      <c r="AC3850">
        <v>2.6030294288294301E-3</v>
      </c>
      <c r="AD3850">
        <v>3.9561493492098797E-3</v>
      </c>
      <c r="AE3850">
        <v>0</v>
      </c>
      <c r="AF3850">
        <v>0</v>
      </c>
      <c r="AG3850">
        <v>0</v>
      </c>
      <c r="AH3850">
        <v>0</v>
      </c>
      <c r="AI3850">
        <v>0</v>
      </c>
      <c r="AJ3850">
        <v>0</v>
      </c>
      <c r="AK3850">
        <v>0</v>
      </c>
      <c r="AL3850">
        <v>0</v>
      </c>
      <c r="AM3850">
        <v>0</v>
      </c>
      <c r="AN3850">
        <v>0</v>
      </c>
      <c r="AO3850">
        <v>0</v>
      </c>
      <c r="AP3850">
        <v>0</v>
      </c>
      <c r="AQ3850">
        <v>0</v>
      </c>
      <c r="AR3850">
        <v>0</v>
      </c>
      <c r="AS3850">
        <v>0</v>
      </c>
      <c r="AT3850">
        <v>0</v>
      </c>
      <c r="AU3850">
        <v>0</v>
      </c>
      <c r="AV3850">
        <v>0</v>
      </c>
      <c r="AW3850">
        <v>0</v>
      </c>
      <c r="AX3850">
        <v>0</v>
      </c>
      <c r="AY3850">
        <v>0</v>
      </c>
      <c r="AZ3850">
        <v>0</v>
      </c>
      <c r="BA3850">
        <v>0</v>
      </c>
      <c r="BB3850">
        <v>0</v>
      </c>
      <c r="BC3850">
        <v>0</v>
      </c>
      <c r="BD3850">
        <v>0</v>
      </c>
      <c r="BE3850">
        <v>0</v>
      </c>
      <c r="BF3850">
        <v>0</v>
      </c>
      <c r="BG3850">
        <v>0</v>
      </c>
      <c r="BH3850">
        <v>0</v>
      </c>
      <c r="BI3850">
        <v>0</v>
      </c>
      <c r="BJ3850">
        <v>0</v>
      </c>
      <c r="BK3850">
        <v>0</v>
      </c>
      <c r="BL3850">
        <v>0</v>
      </c>
      <c r="BM3850">
        <v>0</v>
      </c>
      <c r="BN3850">
        <v>0</v>
      </c>
      <c r="BO3850">
        <v>0</v>
      </c>
      <c r="BP3850">
        <v>0</v>
      </c>
    </row>
    <row r="3851" spans="1:68" x14ac:dyDescent="0.25">
      <c r="A3851" t="s">
        <v>356</v>
      </c>
      <c r="B3851">
        <v>2030</v>
      </c>
      <c r="C3851" t="s">
        <v>236</v>
      </c>
      <c r="D3851">
        <v>2027</v>
      </c>
      <c r="E3851" t="s">
        <v>211</v>
      </c>
      <c r="F3851" t="s">
        <v>16</v>
      </c>
      <c r="G3851">
        <v>2.4140177629275099</v>
      </c>
      <c r="H3851">
        <v>36920.716031739597</v>
      </c>
      <c r="I3851">
        <v>36920.716031739597</v>
      </c>
      <c r="J3851">
        <v>0</v>
      </c>
      <c r="K3851">
        <v>3863.78027063126</v>
      </c>
      <c r="L3851">
        <v>0</v>
      </c>
      <c r="M3851">
        <v>2.3553726742735902E-3</v>
      </c>
      <c r="N3851">
        <v>6.3651029490340997E-3</v>
      </c>
      <c r="O3851">
        <v>0</v>
      </c>
      <c r="P3851">
        <v>8.7204756233077007E-3</v>
      </c>
      <c r="Q3851">
        <v>6.7214131523937802E-5</v>
      </c>
      <c r="R3851">
        <v>2.4119466653952399E-5</v>
      </c>
      <c r="S3851">
        <v>0</v>
      </c>
      <c r="T3851">
        <v>9.1333598177890306E-5</v>
      </c>
      <c r="U3851">
        <v>1.22094368665403E-4</v>
      </c>
      <c r="V3851">
        <v>6.5765246955709297E-4</v>
      </c>
      <c r="W3851">
        <v>8.7108043640038695E-4</v>
      </c>
      <c r="X3851">
        <v>7.3101500708516306E-5</v>
      </c>
      <c r="Y3851">
        <v>2.6232120667437301E-5</v>
      </c>
      <c r="Z3851">
        <v>0</v>
      </c>
      <c r="AA3851">
        <v>9.9333621375953694E-5</v>
      </c>
      <c r="AB3851">
        <v>4.8837747466161396E-4</v>
      </c>
      <c r="AC3851">
        <v>1.8790070558774099E-3</v>
      </c>
      <c r="AD3851">
        <v>2.4667181519149699E-3</v>
      </c>
      <c r="AE3851">
        <v>39.636772174783701</v>
      </c>
      <c r="AF3851">
        <v>5.4881961048463097</v>
      </c>
      <c r="AG3851">
        <v>0</v>
      </c>
      <c r="AH3851">
        <v>45.124968279629996</v>
      </c>
      <c r="AI3851">
        <v>3.5957488852209799E-2</v>
      </c>
      <c r="AJ3851">
        <v>1.46424129618029E-2</v>
      </c>
      <c r="AK3851">
        <v>0</v>
      </c>
      <c r="AL3851">
        <v>5.05999018140127E-2</v>
      </c>
      <c r="AM3851">
        <v>8.0802153016154895E-3</v>
      </c>
      <c r="AN3851">
        <v>1.11880467837029E-3</v>
      </c>
      <c r="AO3851">
        <v>0</v>
      </c>
      <c r="AP3851">
        <v>9.1990199799857793E-3</v>
      </c>
      <c r="AQ3851">
        <v>5.1376156670390196E-4</v>
      </c>
      <c r="AR3851">
        <v>2.09211189760796E-4</v>
      </c>
      <c r="AS3851">
        <v>0</v>
      </c>
      <c r="AT3851">
        <v>7.2297275646469904E-4</v>
      </c>
      <c r="AU3851">
        <v>0</v>
      </c>
      <c r="AV3851">
        <v>0</v>
      </c>
      <c r="AW3851">
        <v>0</v>
      </c>
      <c r="AX3851">
        <v>7.2297275646469904E-4</v>
      </c>
      <c r="AY3851">
        <v>3.6697254764564403E-2</v>
      </c>
      <c r="AZ3851">
        <v>1.4943656411485399E-2</v>
      </c>
      <c r="BA3851">
        <v>0</v>
      </c>
      <c r="BB3851">
        <v>5.1640911176049901E-2</v>
      </c>
      <c r="BC3851">
        <v>0</v>
      </c>
      <c r="BD3851">
        <v>0</v>
      </c>
      <c r="BE3851">
        <v>0</v>
      </c>
      <c r="BF3851">
        <v>5.1640911176049901E-2</v>
      </c>
      <c r="BG3851">
        <v>0.12444876139531599</v>
      </c>
      <c r="BH3851">
        <v>4.8143831838590598E-2</v>
      </c>
      <c r="BI3851">
        <v>0</v>
      </c>
      <c r="BJ3851">
        <v>0.17259259323390699</v>
      </c>
      <c r="BK3851">
        <v>0</v>
      </c>
      <c r="BL3851">
        <v>0</v>
      </c>
      <c r="BM3851">
        <v>0</v>
      </c>
      <c r="BN3851">
        <v>0</v>
      </c>
      <c r="BO3851">
        <v>4.3139997898602803E-2</v>
      </c>
      <c r="BP3851">
        <v>5.2157580878396299</v>
      </c>
    </row>
    <row r="3852" spans="1:68" x14ac:dyDescent="0.25">
      <c r="A3852" t="s">
        <v>356</v>
      </c>
      <c r="B3852">
        <v>2030</v>
      </c>
      <c r="C3852" t="s">
        <v>236</v>
      </c>
      <c r="D3852">
        <v>2028</v>
      </c>
      <c r="E3852" t="s">
        <v>211</v>
      </c>
      <c r="F3852" t="s">
        <v>17</v>
      </c>
      <c r="G3852">
        <v>29.758859108463898</v>
      </c>
      <c r="H3852">
        <v>470092.78534782398</v>
      </c>
      <c r="I3852">
        <v>470092.78534782398</v>
      </c>
      <c r="J3852">
        <v>0</v>
      </c>
      <c r="K3852">
        <v>47630.839534643099</v>
      </c>
      <c r="L3852">
        <v>0</v>
      </c>
      <c r="M3852">
        <v>9.0044432731886295E-2</v>
      </c>
      <c r="N3852">
        <v>5.6017224728546103E-2</v>
      </c>
      <c r="O3852">
        <v>3.9699542850352799E-2</v>
      </c>
      <c r="P3852">
        <v>0.185761200310785</v>
      </c>
      <c r="Q3852">
        <v>1.1412639498714901E-3</v>
      </c>
      <c r="R3852">
        <v>3.6456266657864902E-5</v>
      </c>
      <c r="S3852">
        <v>0</v>
      </c>
      <c r="T3852">
        <v>1.1777202165293599E-3</v>
      </c>
      <c r="U3852">
        <v>1.55456578339007E-3</v>
      </c>
      <c r="V3852">
        <v>8.3735559445595707E-3</v>
      </c>
      <c r="W3852">
        <v>1.1105841944479E-2</v>
      </c>
      <c r="X3852">
        <v>1.19286684140091E-3</v>
      </c>
      <c r="Y3852">
        <v>3.81046572638462E-5</v>
      </c>
      <c r="Z3852">
        <v>0</v>
      </c>
      <c r="AA3852">
        <v>1.2309714986647601E-3</v>
      </c>
      <c r="AB3852">
        <v>6.2182631335602799E-3</v>
      </c>
      <c r="AC3852">
        <v>2.3924445555884501E-2</v>
      </c>
      <c r="AD3852">
        <v>3.1373680188109501E-2</v>
      </c>
      <c r="AE3852">
        <v>562.88360641955001</v>
      </c>
      <c r="AF3852">
        <v>27.981127448086799</v>
      </c>
      <c r="AG3852">
        <v>0</v>
      </c>
      <c r="AH3852">
        <v>590.86473386763703</v>
      </c>
      <c r="AI3852">
        <v>1.4342277438434201E-4</v>
      </c>
      <c r="AJ3852">
        <v>1.2249796566025001E-4</v>
      </c>
      <c r="AK3852">
        <v>0</v>
      </c>
      <c r="AL3852">
        <v>2.6592074004459299E-4</v>
      </c>
      <c r="AM3852">
        <v>8.8682541419639896E-2</v>
      </c>
      <c r="AN3852">
        <v>4.4084380244565503E-3</v>
      </c>
      <c r="AO3852">
        <v>0</v>
      </c>
      <c r="AP3852">
        <v>9.3090979444096403E-2</v>
      </c>
      <c r="AQ3852">
        <v>3.0878530028447598E-3</v>
      </c>
      <c r="AR3852">
        <v>2.6373476090535801E-3</v>
      </c>
      <c r="AS3852">
        <v>0</v>
      </c>
      <c r="AT3852">
        <v>5.7252006118983399E-3</v>
      </c>
      <c r="AU3852">
        <v>0</v>
      </c>
      <c r="AV3852">
        <v>0</v>
      </c>
      <c r="AW3852">
        <v>0</v>
      </c>
      <c r="AX3852">
        <v>5.7252006118983399E-3</v>
      </c>
      <c r="AY3852">
        <v>3.51528559238889E-3</v>
      </c>
      <c r="AZ3852">
        <v>3.0024194946087698E-3</v>
      </c>
      <c r="BA3852">
        <v>0</v>
      </c>
      <c r="BB3852">
        <v>6.5177050869976603E-3</v>
      </c>
      <c r="BC3852">
        <v>0</v>
      </c>
      <c r="BD3852">
        <v>0</v>
      </c>
      <c r="BE3852">
        <v>0</v>
      </c>
      <c r="BF3852">
        <v>6.5177050869976603E-3</v>
      </c>
      <c r="BG3852">
        <v>1.92542660111167E-2</v>
      </c>
      <c r="BH3852">
        <v>0.111678079689226</v>
      </c>
      <c r="BI3852">
        <v>0</v>
      </c>
      <c r="BJ3852">
        <v>0.13093234570034301</v>
      </c>
      <c r="BK3852">
        <v>5.3301711545142303E-3</v>
      </c>
      <c r="BL3852">
        <v>2.6496454452328201E-4</v>
      </c>
      <c r="BM3852">
        <v>0</v>
      </c>
      <c r="BN3852">
        <v>5.5951356990375104E-3</v>
      </c>
      <c r="BO3852">
        <v>0.114001458111103</v>
      </c>
      <c r="BP3852">
        <v>52.781712616870401</v>
      </c>
    </row>
    <row r="3853" spans="1:68" x14ac:dyDescent="0.25">
      <c r="A3853" t="s">
        <v>356</v>
      </c>
      <c r="B3853">
        <v>2030</v>
      </c>
      <c r="C3853" t="s">
        <v>236</v>
      </c>
      <c r="D3853">
        <v>2028</v>
      </c>
      <c r="E3853" t="s">
        <v>211</v>
      </c>
      <c r="F3853" t="s">
        <v>13</v>
      </c>
      <c r="G3853">
        <v>10.3827415388005</v>
      </c>
      <c r="H3853">
        <v>161861.95182094499</v>
      </c>
      <c r="I3853">
        <v>0</v>
      </c>
      <c r="J3853">
        <v>161861.95182094499</v>
      </c>
      <c r="K3853">
        <v>16618.200797342601</v>
      </c>
      <c r="L3853">
        <v>191142.869103084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5.3526678089176603E-4</v>
      </c>
      <c r="V3853">
        <v>1.4415878642611501E-3</v>
      </c>
      <c r="W3853">
        <v>1.9768546451529199E-3</v>
      </c>
      <c r="X3853">
        <v>0</v>
      </c>
      <c r="Y3853">
        <v>0</v>
      </c>
      <c r="Z3853">
        <v>0</v>
      </c>
      <c r="AA3853">
        <v>0</v>
      </c>
      <c r="AB3853">
        <v>2.1410671235670602E-3</v>
      </c>
      <c r="AC3853">
        <v>4.1188224693175799E-3</v>
      </c>
      <c r="AD3853">
        <v>6.2598895928846401E-3</v>
      </c>
      <c r="AE3853">
        <v>0</v>
      </c>
      <c r="AF3853">
        <v>0</v>
      </c>
      <c r="AG3853">
        <v>0</v>
      </c>
      <c r="AH3853">
        <v>0</v>
      </c>
      <c r="AI3853">
        <v>0</v>
      </c>
      <c r="AJ3853">
        <v>0</v>
      </c>
      <c r="AK3853">
        <v>0</v>
      </c>
      <c r="AL3853">
        <v>0</v>
      </c>
      <c r="AM3853">
        <v>0</v>
      </c>
      <c r="AN3853">
        <v>0</v>
      </c>
      <c r="AO3853">
        <v>0</v>
      </c>
      <c r="AP3853">
        <v>0</v>
      </c>
      <c r="AQ3853">
        <v>0</v>
      </c>
      <c r="AR3853">
        <v>0</v>
      </c>
      <c r="AS3853">
        <v>0</v>
      </c>
      <c r="AT3853">
        <v>0</v>
      </c>
      <c r="AU3853">
        <v>0</v>
      </c>
      <c r="AV3853">
        <v>0</v>
      </c>
      <c r="AW3853">
        <v>0</v>
      </c>
      <c r="AX3853">
        <v>0</v>
      </c>
      <c r="AY3853">
        <v>0</v>
      </c>
      <c r="AZ3853">
        <v>0</v>
      </c>
      <c r="BA3853">
        <v>0</v>
      </c>
      <c r="BB3853">
        <v>0</v>
      </c>
      <c r="BC3853">
        <v>0</v>
      </c>
      <c r="BD3853">
        <v>0</v>
      </c>
      <c r="BE3853">
        <v>0</v>
      </c>
      <c r="BF3853">
        <v>0</v>
      </c>
      <c r="BG3853">
        <v>0</v>
      </c>
      <c r="BH3853">
        <v>0</v>
      </c>
      <c r="BI3853">
        <v>0</v>
      </c>
      <c r="BJ3853">
        <v>0</v>
      </c>
      <c r="BK3853">
        <v>0</v>
      </c>
      <c r="BL3853">
        <v>0</v>
      </c>
      <c r="BM3853">
        <v>0</v>
      </c>
      <c r="BN3853">
        <v>0</v>
      </c>
      <c r="BO3853">
        <v>0</v>
      </c>
      <c r="BP3853">
        <v>0</v>
      </c>
    </row>
    <row r="3854" spans="1:68" x14ac:dyDescent="0.25">
      <c r="A3854" t="s">
        <v>356</v>
      </c>
      <c r="B3854">
        <v>2030</v>
      </c>
      <c r="C3854" t="s">
        <v>236</v>
      </c>
      <c r="D3854">
        <v>2028</v>
      </c>
      <c r="E3854" t="s">
        <v>211</v>
      </c>
      <c r="F3854" t="s">
        <v>16</v>
      </c>
      <c r="G3854">
        <v>2.13198765089659</v>
      </c>
      <c r="H3854">
        <v>33678.4420896058</v>
      </c>
      <c r="I3854">
        <v>33678.4420896058</v>
      </c>
      <c r="J3854">
        <v>0</v>
      </c>
      <c r="K3854">
        <v>3412.3741545190401</v>
      </c>
      <c r="L3854">
        <v>0</v>
      </c>
      <c r="M3854">
        <v>2.1485304386233799E-3</v>
      </c>
      <c r="N3854">
        <v>5.6214668725425004E-3</v>
      </c>
      <c r="O3854">
        <v>0</v>
      </c>
      <c r="P3854">
        <v>7.7699973111658898E-3</v>
      </c>
      <c r="Q3854">
        <v>6.1311574623473705E-5</v>
      </c>
      <c r="R3854">
        <v>2.13015852004659E-5</v>
      </c>
      <c r="S3854">
        <v>0</v>
      </c>
      <c r="T3854">
        <v>8.2613159823939703E-5</v>
      </c>
      <c r="U3854">
        <v>1.1137238294701101E-4</v>
      </c>
      <c r="V3854">
        <v>5.9989927042650604E-4</v>
      </c>
      <c r="W3854">
        <v>7.9388481319745698E-4</v>
      </c>
      <c r="X3854">
        <v>6.6681931524799904E-5</v>
      </c>
      <c r="Y3854">
        <v>2.3167417480798701E-5</v>
      </c>
      <c r="Z3854">
        <v>0</v>
      </c>
      <c r="AA3854">
        <v>8.9849349005598699E-5</v>
      </c>
      <c r="AB3854">
        <v>4.4548953178804598E-4</v>
      </c>
      <c r="AC3854">
        <v>1.7139979155043001E-3</v>
      </c>
      <c r="AD3854">
        <v>2.2493367962979401E-3</v>
      </c>
      <c r="AE3854">
        <v>36.155981784312502</v>
      </c>
      <c r="AF3854">
        <v>4.8470092063620198</v>
      </c>
      <c r="AG3854">
        <v>0</v>
      </c>
      <c r="AH3854">
        <v>41.002990990674498</v>
      </c>
      <c r="AI3854">
        <v>3.2799802824943602E-2</v>
      </c>
      <c r="AJ3854">
        <v>1.29317373274147E-2</v>
      </c>
      <c r="AK3854">
        <v>0</v>
      </c>
      <c r="AL3854">
        <v>4.5731540152358301E-2</v>
      </c>
      <c r="AM3854">
        <v>7.3706334100633996E-3</v>
      </c>
      <c r="AN3854">
        <v>9.8809453463098999E-4</v>
      </c>
      <c r="AO3854">
        <v>0</v>
      </c>
      <c r="AP3854">
        <v>8.3587279446943902E-3</v>
      </c>
      <c r="AQ3854">
        <v>4.6864446391635303E-4</v>
      </c>
      <c r="AR3854">
        <v>1.84769010340043E-4</v>
      </c>
      <c r="AS3854">
        <v>0</v>
      </c>
      <c r="AT3854">
        <v>6.5341347425639602E-4</v>
      </c>
      <c r="AU3854">
        <v>0</v>
      </c>
      <c r="AV3854">
        <v>0</v>
      </c>
      <c r="AW3854">
        <v>0</v>
      </c>
      <c r="AX3854">
        <v>6.5341347425639602E-4</v>
      </c>
      <c r="AY3854">
        <v>3.34746045654538E-2</v>
      </c>
      <c r="AZ3854">
        <v>1.31977864528602E-2</v>
      </c>
      <c r="BA3854">
        <v>0</v>
      </c>
      <c r="BB3854">
        <v>4.6672391018313997E-2</v>
      </c>
      <c r="BC3854">
        <v>0</v>
      </c>
      <c r="BD3854">
        <v>0</v>
      </c>
      <c r="BE3854">
        <v>0</v>
      </c>
      <c r="BF3854">
        <v>4.6672391018313997E-2</v>
      </c>
      <c r="BG3854">
        <v>0.11352001949724499</v>
      </c>
      <c r="BH3854">
        <v>4.2519179652697199E-2</v>
      </c>
      <c r="BI3854">
        <v>0</v>
      </c>
      <c r="BJ3854">
        <v>0.15603919914994199</v>
      </c>
      <c r="BK3854">
        <v>0</v>
      </c>
      <c r="BL3854">
        <v>0</v>
      </c>
      <c r="BM3854">
        <v>0</v>
      </c>
      <c r="BN3854">
        <v>0</v>
      </c>
      <c r="BO3854">
        <v>3.9351564030470201E-2</v>
      </c>
      <c r="BP3854">
        <v>4.7393203815672402</v>
      </c>
    </row>
    <row r="3855" spans="1:68" x14ac:dyDescent="0.25">
      <c r="A3855" t="s">
        <v>356</v>
      </c>
      <c r="B3855">
        <v>2030</v>
      </c>
      <c r="C3855" t="s">
        <v>236</v>
      </c>
      <c r="D3855">
        <v>2029</v>
      </c>
      <c r="E3855" t="s">
        <v>211</v>
      </c>
      <c r="F3855" t="s">
        <v>17</v>
      </c>
      <c r="G3855">
        <v>26.001132526725101</v>
      </c>
      <c r="H3855">
        <v>424540.45307288202</v>
      </c>
      <c r="I3855">
        <v>424540.45307288202</v>
      </c>
      <c r="J3855">
        <v>0</v>
      </c>
      <c r="K3855">
        <v>41616.372676975203</v>
      </c>
      <c r="L3855">
        <v>0</v>
      </c>
      <c r="M3855">
        <v>7.3305639430814501E-2</v>
      </c>
      <c r="N3855">
        <v>4.7277524466078698E-2</v>
      </c>
      <c r="O3855">
        <v>3.36140882512092E-2</v>
      </c>
      <c r="P3855">
        <v>0.15419725214810201</v>
      </c>
      <c r="Q3855">
        <v>1.0169057743029701E-3</v>
      </c>
      <c r="R3855">
        <v>3.1852841446168703E-5</v>
      </c>
      <c r="S3855">
        <v>0</v>
      </c>
      <c r="T3855">
        <v>1.0487586157491399E-3</v>
      </c>
      <c r="U3855">
        <v>1.40392723007586E-3</v>
      </c>
      <c r="V3855">
        <v>7.5621522927737496E-3</v>
      </c>
      <c r="W3855">
        <v>1.00148381385987E-2</v>
      </c>
      <c r="X3855">
        <v>1.06288574096441E-3</v>
      </c>
      <c r="Y3855">
        <v>3.3293085591473899E-5</v>
      </c>
      <c r="Z3855">
        <v>0</v>
      </c>
      <c r="AA3855">
        <v>1.0961788265558901E-3</v>
      </c>
      <c r="AB3855">
        <v>5.6157089203034702E-3</v>
      </c>
      <c r="AC3855">
        <v>2.1606149407925001E-2</v>
      </c>
      <c r="AD3855">
        <v>2.8318037154784301E-2</v>
      </c>
      <c r="AE3855">
        <v>509.13698512003401</v>
      </c>
      <c r="AF3855">
        <v>24.488889252437801</v>
      </c>
      <c r="AG3855">
        <v>0</v>
      </c>
      <c r="AH3855">
        <v>533.62587437247203</v>
      </c>
      <c r="AI3855">
        <v>1.2631737052820499E-4</v>
      </c>
      <c r="AJ3855">
        <v>1.0702983698997E-4</v>
      </c>
      <c r="AK3855">
        <v>0</v>
      </c>
      <c r="AL3855">
        <v>2.33347207518176E-4</v>
      </c>
      <c r="AM3855">
        <v>8.0214739346173E-2</v>
      </c>
      <c r="AN3855">
        <v>3.8582344745559599E-3</v>
      </c>
      <c r="AO3855">
        <v>0</v>
      </c>
      <c r="AP3855">
        <v>8.4072973820728897E-2</v>
      </c>
      <c r="AQ3855">
        <v>2.7195783484966199E-3</v>
      </c>
      <c r="AR3855">
        <v>2.3043230404804099E-3</v>
      </c>
      <c r="AS3855">
        <v>0</v>
      </c>
      <c r="AT3855">
        <v>5.0239013889770397E-3</v>
      </c>
      <c r="AU3855">
        <v>0</v>
      </c>
      <c r="AV3855">
        <v>0</v>
      </c>
      <c r="AW3855">
        <v>0</v>
      </c>
      <c r="AX3855">
        <v>5.0239013889770397E-3</v>
      </c>
      <c r="AY3855">
        <v>3.0960329319548101E-3</v>
      </c>
      <c r="AZ3855">
        <v>2.6232963735475399E-3</v>
      </c>
      <c r="BA3855">
        <v>0</v>
      </c>
      <c r="BB3855">
        <v>5.7193293055023599E-3</v>
      </c>
      <c r="BC3855">
        <v>0</v>
      </c>
      <c r="BD3855">
        <v>0</v>
      </c>
      <c r="BE3855">
        <v>0</v>
      </c>
      <c r="BF3855">
        <v>5.7193293055023599E-3</v>
      </c>
      <c r="BG3855">
        <v>1.6957894105417402E-2</v>
      </c>
      <c r="BH3855">
        <v>9.7576205450156897E-2</v>
      </c>
      <c r="BI3855">
        <v>0</v>
      </c>
      <c r="BJ3855">
        <v>0.114534099555574</v>
      </c>
      <c r="BK3855">
        <v>4.8212227907032E-3</v>
      </c>
      <c r="BL3855">
        <v>2.31895137130972E-4</v>
      </c>
      <c r="BM3855">
        <v>0</v>
      </c>
      <c r="BN3855">
        <v>5.0531179278341803E-3</v>
      </c>
      <c r="BO3855">
        <v>0.10295463403388901</v>
      </c>
      <c r="BP3855">
        <v>47.668587972223698</v>
      </c>
    </row>
    <row r="3856" spans="1:68" x14ac:dyDescent="0.25">
      <c r="A3856" t="s">
        <v>356</v>
      </c>
      <c r="B3856">
        <v>2030</v>
      </c>
      <c r="C3856" t="s">
        <v>236</v>
      </c>
      <c r="D3856">
        <v>2029</v>
      </c>
      <c r="E3856" t="s">
        <v>211</v>
      </c>
      <c r="F3856" t="s">
        <v>13</v>
      </c>
      <c r="G3856">
        <v>14.389982553721399</v>
      </c>
      <c r="H3856">
        <v>231633.21917904</v>
      </c>
      <c r="I3856">
        <v>0</v>
      </c>
      <c r="J3856">
        <v>231633.21917904</v>
      </c>
      <c r="K3856">
        <v>23032.0304761843</v>
      </c>
      <c r="L3856">
        <v>273535.79760636401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7.6599575244660698E-4</v>
      </c>
      <c r="V3856">
        <v>2.0629903073060298E-3</v>
      </c>
      <c r="W3856">
        <v>2.8289860597526398E-3</v>
      </c>
      <c r="X3856">
        <v>0</v>
      </c>
      <c r="Y3856">
        <v>0</v>
      </c>
      <c r="Z3856">
        <v>0</v>
      </c>
      <c r="AA3856">
        <v>0</v>
      </c>
      <c r="AB3856">
        <v>3.0639830097864201E-3</v>
      </c>
      <c r="AC3856">
        <v>5.8942580208743902E-3</v>
      </c>
      <c r="AD3856">
        <v>8.9582410306608198E-3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0</v>
      </c>
      <c r="AW3856">
        <v>0</v>
      </c>
      <c r="AX3856">
        <v>0</v>
      </c>
      <c r="AY3856">
        <v>0</v>
      </c>
      <c r="AZ3856">
        <v>0</v>
      </c>
      <c r="BA3856">
        <v>0</v>
      </c>
      <c r="BB3856">
        <v>0</v>
      </c>
      <c r="BC3856">
        <v>0</v>
      </c>
      <c r="BD3856">
        <v>0</v>
      </c>
      <c r="BE3856">
        <v>0</v>
      </c>
      <c r="BF3856">
        <v>0</v>
      </c>
      <c r="BG3856">
        <v>0</v>
      </c>
      <c r="BH3856">
        <v>0</v>
      </c>
      <c r="BI3856">
        <v>0</v>
      </c>
      <c r="BJ3856">
        <v>0</v>
      </c>
      <c r="BK3856">
        <v>0</v>
      </c>
      <c r="BL3856">
        <v>0</v>
      </c>
      <c r="BM3856">
        <v>0</v>
      </c>
      <c r="BN3856">
        <v>0</v>
      </c>
      <c r="BO3856">
        <v>0</v>
      </c>
      <c r="BP3856">
        <v>0</v>
      </c>
    </row>
    <row r="3857" spans="1:68" x14ac:dyDescent="0.25">
      <c r="A3857" t="s">
        <v>356</v>
      </c>
      <c r="B3857">
        <v>2030</v>
      </c>
      <c r="C3857" t="s">
        <v>236</v>
      </c>
      <c r="D3857">
        <v>2029</v>
      </c>
      <c r="E3857" t="s">
        <v>211</v>
      </c>
      <c r="F3857" t="s">
        <v>16</v>
      </c>
      <c r="G3857">
        <v>1.86277616538522</v>
      </c>
      <c r="H3857">
        <v>30414.976594314299</v>
      </c>
      <c r="I3857">
        <v>30414.976594314299</v>
      </c>
      <c r="J3857">
        <v>0</v>
      </c>
      <c r="K3857">
        <v>2981.4850192689701</v>
      </c>
      <c r="L3857">
        <v>0</v>
      </c>
      <c r="M3857">
        <v>1.9403362788883299E-3</v>
      </c>
      <c r="N3857">
        <v>4.9116299994847899E-3</v>
      </c>
      <c r="O3857">
        <v>0</v>
      </c>
      <c r="P3857">
        <v>6.8519662783731302E-3</v>
      </c>
      <c r="Q3857">
        <v>5.5370438518859998E-5</v>
      </c>
      <c r="R3857">
        <v>1.86117800352471E-5</v>
      </c>
      <c r="S3857">
        <v>0</v>
      </c>
      <c r="T3857">
        <v>7.3982218554107196E-5</v>
      </c>
      <c r="U3857">
        <v>1.0058031816239501E-4</v>
      </c>
      <c r="V3857">
        <v>5.4176859548380504E-4</v>
      </c>
      <c r="W3857">
        <v>7.1633113220030697E-4</v>
      </c>
      <c r="X3857">
        <v>6.02204039365704E-5</v>
      </c>
      <c r="Y3857">
        <v>2.0242008943444001E-5</v>
      </c>
      <c r="Z3857">
        <v>0</v>
      </c>
      <c r="AA3857">
        <v>8.0462412880014401E-5</v>
      </c>
      <c r="AB3857">
        <v>4.02321272649581E-4</v>
      </c>
      <c r="AC3857">
        <v>1.54791027281087E-3</v>
      </c>
      <c r="AD3857">
        <v>2.03069395834046E-3</v>
      </c>
      <c r="AE3857">
        <v>32.652440893449501</v>
      </c>
      <c r="AF3857">
        <v>4.2349650661517204</v>
      </c>
      <c r="AG3857">
        <v>0</v>
      </c>
      <c r="AH3857">
        <v>36.887405959601303</v>
      </c>
      <c r="AI3857">
        <v>2.9621478112453199E-2</v>
      </c>
      <c r="AJ3857">
        <v>1.12988140716482E-2</v>
      </c>
      <c r="AK3857">
        <v>0</v>
      </c>
      <c r="AL3857">
        <v>4.0920292184101398E-2</v>
      </c>
      <c r="AM3857">
        <v>6.65641368017843E-3</v>
      </c>
      <c r="AN3857">
        <v>8.6332533281042502E-4</v>
      </c>
      <c r="AO3857">
        <v>0</v>
      </c>
      <c r="AP3857">
        <v>7.5197390129888601E-3</v>
      </c>
      <c r="AQ3857">
        <v>4.2323247503987099E-4</v>
      </c>
      <c r="AR3857">
        <v>1.6143775899382201E-4</v>
      </c>
      <c r="AS3857">
        <v>0</v>
      </c>
      <c r="AT3857">
        <v>5.8467023403369295E-4</v>
      </c>
      <c r="AU3857">
        <v>0</v>
      </c>
      <c r="AV3857">
        <v>0</v>
      </c>
      <c r="AW3857">
        <v>0</v>
      </c>
      <c r="AX3857">
        <v>5.8467023403369295E-4</v>
      </c>
      <c r="AY3857">
        <v>3.0230891074276501E-2</v>
      </c>
      <c r="AZ3857">
        <v>1.1531268499558701E-2</v>
      </c>
      <c r="BA3857">
        <v>0</v>
      </c>
      <c r="BB3857">
        <v>4.1762159573835202E-2</v>
      </c>
      <c r="BC3857">
        <v>0</v>
      </c>
      <c r="BD3857">
        <v>0</v>
      </c>
      <c r="BE3857">
        <v>0</v>
      </c>
      <c r="BF3857">
        <v>4.1762159573835202E-2</v>
      </c>
      <c r="BG3857">
        <v>0.102519847171328</v>
      </c>
      <c r="BH3857">
        <v>3.7150175046965397E-2</v>
      </c>
      <c r="BI3857">
        <v>0</v>
      </c>
      <c r="BJ3857">
        <v>0.139670022218293</v>
      </c>
      <c r="BK3857">
        <v>0</v>
      </c>
      <c r="BL3857">
        <v>0</v>
      </c>
      <c r="BM3857">
        <v>0</v>
      </c>
      <c r="BN3857">
        <v>0</v>
      </c>
      <c r="BO3857">
        <v>3.5538368899367997E-2</v>
      </c>
      <c r="BP3857">
        <v>4.2636215228114303</v>
      </c>
    </row>
    <row r="3858" spans="1:68" x14ac:dyDescent="0.25">
      <c r="A3858" t="s">
        <v>356</v>
      </c>
      <c r="B3858">
        <v>2030</v>
      </c>
      <c r="C3858" t="s">
        <v>236</v>
      </c>
      <c r="D3858">
        <v>2030</v>
      </c>
      <c r="E3858" t="s">
        <v>211</v>
      </c>
      <c r="F3858" t="s">
        <v>17</v>
      </c>
      <c r="G3858">
        <v>21.474013396586798</v>
      </c>
      <c r="H3858">
        <v>362028.55828499998</v>
      </c>
      <c r="I3858">
        <v>362028.55828499998</v>
      </c>
      <c r="J3858">
        <v>0</v>
      </c>
      <c r="K3858">
        <v>34370.446882041098</v>
      </c>
      <c r="L3858">
        <v>0</v>
      </c>
      <c r="M3858">
        <v>5.3440610701659702E-2</v>
      </c>
      <c r="N3858">
        <v>3.7193813366967102E-2</v>
      </c>
      <c r="O3858">
        <v>2.6569346936441699E-2</v>
      </c>
      <c r="P3858">
        <v>0.117203771005068</v>
      </c>
      <c r="Q3858">
        <v>8.5538172107138099E-4</v>
      </c>
      <c r="R3858">
        <v>2.6306867334771998E-5</v>
      </c>
      <c r="S3858">
        <v>0</v>
      </c>
      <c r="T3858">
        <v>8.8168858840615295E-4</v>
      </c>
      <c r="U3858">
        <v>1.19720452400366E-3</v>
      </c>
      <c r="V3858">
        <v>6.4486554161529899E-3</v>
      </c>
      <c r="W3858">
        <v>8.5275485285628092E-3</v>
      </c>
      <c r="X3858">
        <v>8.9405828679805697E-4</v>
      </c>
      <c r="Y3858">
        <v>2.7496347140655501E-5</v>
      </c>
      <c r="Z3858">
        <v>0</v>
      </c>
      <c r="AA3858">
        <v>9.2155463393871304E-4</v>
      </c>
      <c r="AB3858">
        <v>4.7888180960146496E-3</v>
      </c>
      <c r="AC3858">
        <v>1.84247297604371E-2</v>
      </c>
      <c r="AD3858">
        <v>2.41351024903904E-2</v>
      </c>
      <c r="AE3858">
        <v>435.15495591745599</v>
      </c>
      <c r="AF3858">
        <v>20.2706540897914</v>
      </c>
      <c r="AG3858">
        <v>0</v>
      </c>
      <c r="AH3858">
        <v>455.42561000724697</v>
      </c>
      <c r="AI3858">
        <v>1.04934204303883E-4</v>
      </c>
      <c r="AJ3858">
        <v>8.8394617080420299E-5</v>
      </c>
      <c r="AK3858">
        <v>0</v>
      </c>
      <c r="AL3858">
        <v>1.9332882138430301E-4</v>
      </c>
      <c r="AM3858">
        <v>6.8558840516928302E-2</v>
      </c>
      <c r="AN3858">
        <v>3.1936498068505198E-3</v>
      </c>
      <c r="AO3858">
        <v>0</v>
      </c>
      <c r="AP3858">
        <v>7.1752490323778798E-2</v>
      </c>
      <c r="AQ3858">
        <v>2.2592046434170999E-3</v>
      </c>
      <c r="AR3858">
        <v>1.9031118660111899E-3</v>
      </c>
      <c r="AS3858">
        <v>0</v>
      </c>
      <c r="AT3858">
        <v>4.1623165094282896E-3</v>
      </c>
      <c r="AU3858">
        <v>0</v>
      </c>
      <c r="AV3858">
        <v>0</v>
      </c>
      <c r="AW3858">
        <v>0</v>
      </c>
      <c r="AX3858">
        <v>4.1623165094282896E-3</v>
      </c>
      <c r="AY3858">
        <v>2.5719325129615E-3</v>
      </c>
      <c r="AZ3858">
        <v>2.1665479921259699E-3</v>
      </c>
      <c r="BA3858">
        <v>0</v>
      </c>
      <c r="BB3858">
        <v>4.7384805050874699E-3</v>
      </c>
      <c r="BC3858">
        <v>0</v>
      </c>
      <c r="BD3858">
        <v>0</v>
      </c>
      <c r="BE3858">
        <v>0</v>
      </c>
      <c r="BF3858">
        <v>4.7384805050874699E-3</v>
      </c>
      <c r="BG3858">
        <v>1.4087239868929E-2</v>
      </c>
      <c r="BH3858">
        <v>8.0586979850630694E-2</v>
      </c>
      <c r="BI3858">
        <v>0</v>
      </c>
      <c r="BJ3858">
        <v>9.4674219719559694E-2</v>
      </c>
      <c r="BK3858">
        <v>4.1206572146041702E-3</v>
      </c>
      <c r="BL3858">
        <v>1.91950972599492E-4</v>
      </c>
      <c r="BM3858">
        <v>0</v>
      </c>
      <c r="BN3858">
        <v>4.31260818720367E-3</v>
      </c>
      <c r="BO3858">
        <v>8.7794973266423104E-2</v>
      </c>
      <c r="BP3858">
        <v>40.682989333985802</v>
      </c>
    </row>
    <row r="3859" spans="1:68" x14ac:dyDescent="0.25">
      <c r="A3859" t="s">
        <v>356</v>
      </c>
      <c r="B3859">
        <v>2030</v>
      </c>
      <c r="C3859" t="s">
        <v>236</v>
      </c>
      <c r="D3859">
        <v>2030</v>
      </c>
      <c r="E3859" t="s">
        <v>211</v>
      </c>
      <c r="F3859" t="s">
        <v>13</v>
      </c>
      <c r="G3859">
        <v>18.2910565324784</v>
      </c>
      <c r="H3859">
        <v>304169.69432233903</v>
      </c>
      <c r="I3859">
        <v>0</v>
      </c>
      <c r="J3859">
        <v>304169.69432233903</v>
      </c>
      <c r="K3859">
        <v>29275.9334436237</v>
      </c>
      <c r="L3859">
        <v>359194.16152410803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1.0058690834573399E-3</v>
      </c>
      <c r="V3859">
        <v>2.7090204651440898E-3</v>
      </c>
      <c r="W3859">
        <v>3.7148895486014402E-3</v>
      </c>
      <c r="X3859">
        <v>0</v>
      </c>
      <c r="Y3859">
        <v>0</v>
      </c>
      <c r="Z3859">
        <v>0</v>
      </c>
      <c r="AA3859">
        <v>0</v>
      </c>
      <c r="AB3859">
        <v>4.0234763338293702E-3</v>
      </c>
      <c r="AC3859">
        <v>7.7400584718402797E-3</v>
      </c>
      <c r="AD3859">
        <v>1.17635348056696E-2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0</v>
      </c>
      <c r="AM3859">
        <v>0</v>
      </c>
      <c r="AN3859">
        <v>0</v>
      </c>
      <c r="AO3859">
        <v>0</v>
      </c>
      <c r="AP3859">
        <v>0</v>
      </c>
      <c r="AQ3859">
        <v>0</v>
      </c>
      <c r="AR3859">
        <v>0</v>
      </c>
      <c r="AS3859">
        <v>0</v>
      </c>
      <c r="AT3859">
        <v>0</v>
      </c>
      <c r="AU3859">
        <v>0</v>
      </c>
      <c r="AV3859">
        <v>0</v>
      </c>
      <c r="AW3859">
        <v>0</v>
      </c>
      <c r="AX3859">
        <v>0</v>
      </c>
      <c r="AY3859">
        <v>0</v>
      </c>
      <c r="AZ3859">
        <v>0</v>
      </c>
      <c r="BA3859">
        <v>0</v>
      </c>
      <c r="BB3859">
        <v>0</v>
      </c>
      <c r="BC3859">
        <v>0</v>
      </c>
      <c r="BD3859">
        <v>0</v>
      </c>
      <c r="BE3859">
        <v>0</v>
      </c>
      <c r="BF3859">
        <v>0</v>
      </c>
      <c r="BG3859">
        <v>0</v>
      </c>
      <c r="BH3859">
        <v>0</v>
      </c>
      <c r="BI3859">
        <v>0</v>
      </c>
      <c r="BJ3859">
        <v>0</v>
      </c>
      <c r="BK3859">
        <v>0</v>
      </c>
      <c r="BL3859">
        <v>0</v>
      </c>
      <c r="BM3859">
        <v>0</v>
      </c>
      <c r="BN3859">
        <v>0</v>
      </c>
      <c r="BO3859">
        <v>0</v>
      </c>
      <c r="BP3859">
        <v>0</v>
      </c>
    </row>
    <row r="3860" spans="1:68" x14ac:dyDescent="0.25">
      <c r="A3860" t="s">
        <v>356</v>
      </c>
      <c r="B3860">
        <v>2030</v>
      </c>
      <c r="C3860" t="s">
        <v>236</v>
      </c>
      <c r="D3860">
        <v>2030</v>
      </c>
      <c r="E3860" t="s">
        <v>211</v>
      </c>
      <c r="F3860" t="s">
        <v>16</v>
      </c>
      <c r="G3860">
        <v>1.5384437692938899</v>
      </c>
      <c r="H3860">
        <v>25936.492145829201</v>
      </c>
      <c r="I3860">
        <v>25936.492145829201</v>
      </c>
      <c r="J3860">
        <v>0</v>
      </c>
      <c r="K3860">
        <v>2462.3715593810198</v>
      </c>
      <c r="L3860">
        <v>0</v>
      </c>
      <c r="M3860">
        <v>1.6546294718195701E-3</v>
      </c>
      <c r="N3860">
        <v>4.0564543986537803E-3</v>
      </c>
      <c r="O3860">
        <v>0</v>
      </c>
      <c r="P3860">
        <v>5.7110838704733597E-3</v>
      </c>
      <c r="Q3860">
        <v>4.7217361463431098E-5</v>
      </c>
      <c r="R3860">
        <v>1.5371238672024201E-5</v>
      </c>
      <c r="S3860">
        <v>0</v>
      </c>
      <c r="T3860">
        <v>6.2588600135455401E-5</v>
      </c>
      <c r="U3860">
        <v>8.5770265972575006E-5</v>
      </c>
      <c r="V3860">
        <v>4.6199532253624802E-4</v>
      </c>
      <c r="W3860">
        <v>6.1035418864427795E-4</v>
      </c>
      <c r="X3860">
        <v>5.13531887448996E-5</v>
      </c>
      <c r="Y3860">
        <v>1.6717624541106601E-5</v>
      </c>
      <c r="Z3860">
        <v>0</v>
      </c>
      <c r="AA3860">
        <v>6.8070813286006293E-5</v>
      </c>
      <c r="AB3860">
        <v>3.4308106389030002E-4</v>
      </c>
      <c r="AC3860">
        <v>1.31998663581785E-3</v>
      </c>
      <c r="AD3860">
        <v>1.7311385129941501E-3</v>
      </c>
      <c r="AE3860">
        <v>27.8444987175635</v>
      </c>
      <c r="AF3860">
        <v>3.4976052089710001</v>
      </c>
      <c r="AG3860">
        <v>0</v>
      </c>
      <c r="AH3860">
        <v>31.342103926534499</v>
      </c>
      <c r="AI3860">
        <v>2.52598331624268E-2</v>
      </c>
      <c r="AJ3860">
        <v>9.33155063498603E-3</v>
      </c>
      <c r="AK3860">
        <v>0</v>
      </c>
      <c r="AL3860">
        <v>3.4591383797412903E-2</v>
      </c>
      <c r="AM3860">
        <v>5.6762832152766497E-3</v>
      </c>
      <c r="AN3860">
        <v>7.1300970230156599E-4</v>
      </c>
      <c r="AO3860">
        <v>0</v>
      </c>
      <c r="AP3860">
        <v>6.3892929175782204E-3</v>
      </c>
      <c r="AQ3860">
        <v>3.6091317482005002E-4</v>
      </c>
      <c r="AR3860">
        <v>1.33329446161048E-4</v>
      </c>
      <c r="AS3860">
        <v>0</v>
      </c>
      <c r="AT3860">
        <v>4.94242620981099E-4</v>
      </c>
      <c r="AU3860">
        <v>0</v>
      </c>
      <c r="AV3860">
        <v>0</v>
      </c>
      <c r="AW3860">
        <v>0</v>
      </c>
      <c r="AX3860">
        <v>4.94242620981099E-4</v>
      </c>
      <c r="AY3860">
        <v>2.5779512487146401E-2</v>
      </c>
      <c r="AZ3860">
        <v>9.5235318686463406E-3</v>
      </c>
      <c r="BA3860">
        <v>0</v>
      </c>
      <c r="BB3860">
        <v>3.5303044355792797E-2</v>
      </c>
      <c r="BC3860">
        <v>0</v>
      </c>
      <c r="BD3860">
        <v>0</v>
      </c>
      <c r="BE3860">
        <v>0</v>
      </c>
      <c r="BF3860">
        <v>3.5303044355792797E-2</v>
      </c>
      <c r="BG3860">
        <v>8.7424207041732205E-2</v>
      </c>
      <c r="BH3860">
        <v>3.0681869561800901E-2</v>
      </c>
      <c r="BI3860">
        <v>0</v>
      </c>
      <c r="BJ3860">
        <v>0.11810607660353301</v>
      </c>
      <c r="BK3860">
        <v>0</v>
      </c>
      <c r="BL3860">
        <v>0</v>
      </c>
      <c r="BM3860">
        <v>0</v>
      </c>
      <c r="BN3860">
        <v>0</v>
      </c>
      <c r="BO3860">
        <v>3.0305485291951501E-2</v>
      </c>
      <c r="BP3860">
        <v>3.6226691846457499</v>
      </c>
    </row>
    <row r="3861" spans="1:68" x14ac:dyDescent="0.25">
      <c r="A3861" t="s">
        <v>356</v>
      </c>
      <c r="B3861">
        <v>2030</v>
      </c>
      <c r="C3861" t="s">
        <v>236</v>
      </c>
      <c r="D3861">
        <v>2031</v>
      </c>
      <c r="E3861" t="s">
        <v>211</v>
      </c>
      <c r="F3861" t="s">
        <v>17</v>
      </c>
      <c r="G3861">
        <v>0.68924310259090404</v>
      </c>
      <c r="H3861">
        <v>5280.4838497719802</v>
      </c>
      <c r="I3861">
        <v>5280.4838497719802</v>
      </c>
      <c r="J3861">
        <v>0</v>
      </c>
      <c r="K3861">
        <v>1103.17494028289</v>
      </c>
      <c r="L3861">
        <v>0</v>
      </c>
      <c r="M3861">
        <v>5.9402011226420001E-4</v>
      </c>
      <c r="N3861">
        <v>1.30278148541027E-3</v>
      </c>
      <c r="O3861">
        <v>9.2293507064582399E-4</v>
      </c>
      <c r="P3861">
        <v>2.8197366683202899E-3</v>
      </c>
      <c r="Q3861">
        <v>1.23044226247186E-5</v>
      </c>
      <c r="R3861">
        <v>8.4436134626550596E-7</v>
      </c>
      <c r="S3861">
        <v>0</v>
      </c>
      <c r="T3861">
        <v>1.31487839709841E-5</v>
      </c>
      <c r="U3861">
        <v>1.74622112239515E-5</v>
      </c>
      <c r="V3861">
        <v>9.4058935402918398E-5</v>
      </c>
      <c r="W3861">
        <v>1.2466993059785401E-4</v>
      </c>
      <c r="X3861">
        <v>1.28607740157416E-5</v>
      </c>
      <c r="Y3861">
        <v>8.8253961954564905E-7</v>
      </c>
      <c r="Z3861">
        <v>0</v>
      </c>
      <c r="AA3861">
        <v>1.3743313635287201E-5</v>
      </c>
      <c r="AB3861">
        <v>6.9848844895806E-5</v>
      </c>
      <c r="AC3861">
        <v>2.6873981543690901E-4</v>
      </c>
      <c r="AD3861">
        <v>3.5233197396800298E-4</v>
      </c>
      <c r="AE3861">
        <v>6.3212624121400696</v>
      </c>
      <c r="AF3861">
        <v>0.64793700400909704</v>
      </c>
      <c r="AG3861">
        <v>0</v>
      </c>
      <c r="AH3861">
        <v>6.9691994161491699</v>
      </c>
      <c r="AI3861">
        <v>1.48924528263931E-6</v>
      </c>
      <c r="AJ3861">
        <v>2.8371678364756602E-6</v>
      </c>
      <c r="AK3861">
        <v>0</v>
      </c>
      <c r="AL3861">
        <v>4.3264131191149699E-6</v>
      </c>
      <c r="AM3861">
        <v>9.9591746729818E-4</v>
      </c>
      <c r="AN3861">
        <v>1.02082738846946E-4</v>
      </c>
      <c r="AO3861">
        <v>0</v>
      </c>
      <c r="AP3861">
        <v>1.0980002061451201E-3</v>
      </c>
      <c r="AQ3861">
        <v>3.2063042551714899E-5</v>
      </c>
      <c r="AR3861">
        <v>6.1083445506074005E-5</v>
      </c>
      <c r="AS3861">
        <v>0</v>
      </c>
      <c r="AT3861">
        <v>9.3146488057789E-5</v>
      </c>
      <c r="AU3861">
        <v>0</v>
      </c>
      <c r="AV3861">
        <v>0</v>
      </c>
      <c r="AW3861">
        <v>0</v>
      </c>
      <c r="AX3861">
        <v>9.3146488057789E-5</v>
      </c>
      <c r="AY3861">
        <v>3.6501333265009002E-5</v>
      </c>
      <c r="AZ3861">
        <v>6.95388529580756E-5</v>
      </c>
      <c r="BA3861">
        <v>0</v>
      </c>
      <c r="BB3861">
        <v>1.06040186223084E-4</v>
      </c>
      <c r="BC3861">
        <v>0</v>
      </c>
      <c r="BD3861">
        <v>0</v>
      </c>
      <c r="BE3861">
        <v>0</v>
      </c>
      <c r="BF3861">
        <v>1.06040186223084E-4</v>
      </c>
      <c r="BG3861">
        <v>1.99928663161553E-4</v>
      </c>
      <c r="BH3861">
        <v>2.5865691240328499E-3</v>
      </c>
      <c r="BI3861">
        <v>0</v>
      </c>
      <c r="BJ3861">
        <v>2.7864977871944001E-3</v>
      </c>
      <c r="BK3861">
        <v>5.98585749967469E-5</v>
      </c>
      <c r="BL3861">
        <v>6.1355759686798899E-6</v>
      </c>
      <c r="BM3861">
        <v>0</v>
      </c>
      <c r="BN3861">
        <v>6.5994150965426797E-5</v>
      </c>
      <c r="BO3861">
        <v>1.2805617894363699E-3</v>
      </c>
      <c r="BP3861">
        <v>0.62255582313235402</v>
      </c>
    </row>
    <row r="3862" spans="1:68" x14ac:dyDescent="0.25">
      <c r="A3862" t="s">
        <v>356</v>
      </c>
      <c r="B3862">
        <v>2030</v>
      </c>
      <c r="C3862" t="s">
        <v>236</v>
      </c>
      <c r="D3862">
        <v>2031</v>
      </c>
      <c r="E3862" t="s">
        <v>211</v>
      </c>
      <c r="F3862" t="s">
        <v>13</v>
      </c>
      <c r="G3862">
        <v>0.68415100767279602</v>
      </c>
      <c r="H3862">
        <v>5170.2434087539596</v>
      </c>
      <c r="I3862">
        <v>0</v>
      </c>
      <c r="J3862">
        <v>5170.2434087539596</v>
      </c>
      <c r="K3862">
        <v>1095.0247368407699</v>
      </c>
      <c r="L3862">
        <v>6105.5433225206998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1.7097653368791801E-5</v>
      </c>
      <c r="V3862">
        <v>4.6047635466431003E-5</v>
      </c>
      <c r="W3862">
        <v>6.3145288835222795E-5</v>
      </c>
      <c r="X3862">
        <v>0</v>
      </c>
      <c r="Y3862">
        <v>0</v>
      </c>
      <c r="Z3862">
        <v>0</v>
      </c>
      <c r="AA3862">
        <v>0</v>
      </c>
      <c r="AB3862">
        <v>6.8390613475167205E-5</v>
      </c>
      <c r="AC3862">
        <v>1.31564672761231E-4</v>
      </c>
      <c r="AD3862">
        <v>1.9995528623639801E-4</v>
      </c>
      <c r="AE3862">
        <v>0</v>
      </c>
      <c r="AF3862">
        <v>0</v>
      </c>
      <c r="AG3862">
        <v>0</v>
      </c>
      <c r="AH3862">
        <v>0</v>
      </c>
      <c r="AI3862">
        <v>0</v>
      </c>
      <c r="AJ3862">
        <v>0</v>
      </c>
      <c r="AK3862">
        <v>0</v>
      </c>
      <c r="AL3862">
        <v>0</v>
      </c>
      <c r="AM3862">
        <v>0</v>
      </c>
      <c r="AN3862">
        <v>0</v>
      </c>
      <c r="AO3862">
        <v>0</v>
      </c>
      <c r="AP3862">
        <v>0</v>
      </c>
      <c r="AQ3862">
        <v>0</v>
      </c>
      <c r="AR3862">
        <v>0</v>
      </c>
      <c r="AS3862">
        <v>0</v>
      </c>
      <c r="AT3862">
        <v>0</v>
      </c>
      <c r="AU3862">
        <v>0</v>
      </c>
      <c r="AV3862">
        <v>0</v>
      </c>
      <c r="AW3862">
        <v>0</v>
      </c>
      <c r="AX3862">
        <v>0</v>
      </c>
      <c r="AY3862">
        <v>0</v>
      </c>
      <c r="AZ3862">
        <v>0</v>
      </c>
      <c r="BA3862">
        <v>0</v>
      </c>
      <c r="BB3862">
        <v>0</v>
      </c>
      <c r="BC3862">
        <v>0</v>
      </c>
      <c r="BD3862">
        <v>0</v>
      </c>
      <c r="BE3862">
        <v>0</v>
      </c>
      <c r="BF3862">
        <v>0</v>
      </c>
      <c r="BG3862">
        <v>0</v>
      </c>
      <c r="BH3862">
        <v>0</v>
      </c>
      <c r="BI3862">
        <v>0</v>
      </c>
      <c r="BJ3862">
        <v>0</v>
      </c>
      <c r="BK3862">
        <v>0</v>
      </c>
      <c r="BL3862">
        <v>0</v>
      </c>
      <c r="BM3862">
        <v>0</v>
      </c>
      <c r="BN3862">
        <v>0</v>
      </c>
      <c r="BO3862">
        <v>0</v>
      </c>
      <c r="BP3862">
        <v>0</v>
      </c>
    </row>
    <row r="3863" spans="1:68" x14ac:dyDescent="0.25">
      <c r="A3863" t="s">
        <v>356</v>
      </c>
      <c r="B3863">
        <v>2030</v>
      </c>
      <c r="C3863" t="s">
        <v>236</v>
      </c>
      <c r="D3863">
        <v>2031</v>
      </c>
      <c r="E3863" t="s">
        <v>211</v>
      </c>
      <c r="F3863" t="s">
        <v>16</v>
      </c>
      <c r="G3863">
        <v>4.93788346466386E-2</v>
      </c>
      <c r="H3863">
        <v>378.30503909576203</v>
      </c>
      <c r="I3863">
        <v>378.30503909576203</v>
      </c>
      <c r="J3863">
        <v>0</v>
      </c>
      <c r="K3863">
        <v>79.033787582023905</v>
      </c>
      <c r="L3863">
        <v>0</v>
      </c>
      <c r="M3863">
        <v>2.4134129762276299E-5</v>
      </c>
      <c r="N3863">
        <v>1.3019844793852201E-4</v>
      </c>
      <c r="O3863">
        <v>0</v>
      </c>
      <c r="P3863">
        <v>1.5433257770079901E-4</v>
      </c>
      <c r="Q3863">
        <v>6.8870399566714195E-7</v>
      </c>
      <c r="R3863">
        <v>4.9336470259700997E-7</v>
      </c>
      <c r="S3863">
        <v>0</v>
      </c>
      <c r="T3863">
        <v>1.18206869826415E-6</v>
      </c>
      <c r="U3863">
        <v>1.2510297707019099E-6</v>
      </c>
      <c r="V3863">
        <v>6.7385812071830001E-6</v>
      </c>
      <c r="W3863">
        <v>9.1716796761490695E-6</v>
      </c>
      <c r="X3863">
        <v>7.4902843324382602E-7</v>
      </c>
      <c r="Y3863">
        <v>5.3657912910185801E-7</v>
      </c>
      <c r="Z3863">
        <v>0</v>
      </c>
      <c r="AA3863">
        <v>1.28560756234568E-6</v>
      </c>
      <c r="AB3863">
        <v>5.0041190828076701E-6</v>
      </c>
      <c r="AC3863">
        <v>1.9253089163380001E-5</v>
      </c>
      <c r="AD3863">
        <v>2.5542815808533301E-5</v>
      </c>
      <c r="AE3863">
        <v>0.40613488195409903</v>
      </c>
      <c r="AF3863">
        <v>0.112261281640647</v>
      </c>
      <c r="AG3863">
        <v>0</v>
      </c>
      <c r="AH3863">
        <v>0.51839616359474605</v>
      </c>
      <c r="AI3863">
        <v>3.6843541209565498E-4</v>
      </c>
      <c r="AJ3863">
        <v>2.9951117161285498E-4</v>
      </c>
      <c r="AK3863">
        <v>0</v>
      </c>
      <c r="AL3863">
        <v>6.6794658370851099E-4</v>
      </c>
      <c r="AM3863">
        <v>8.2793252518504606E-5</v>
      </c>
      <c r="AN3863">
        <v>2.2885196647491001E-5</v>
      </c>
      <c r="AO3863">
        <v>0</v>
      </c>
      <c r="AP3863">
        <v>1.0567844916599499E-4</v>
      </c>
      <c r="AQ3863">
        <v>5.2642150658924198E-6</v>
      </c>
      <c r="AR3863">
        <v>4.2794236662520797E-6</v>
      </c>
      <c r="AS3863">
        <v>0</v>
      </c>
      <c r="AT3863">
        <v>9.5436387321445105E-6</v>
      </c>
      <c r="AU3863">
        <v>0</v>
      </c>
      <c r="AV3863">
        <v>0</v>
      </c>
      <c r="AW3863">
        <v>0</v>
      </c>
      <c r="AX3863">
        <v>9.5436387321445105E-6</v>
      </c>
      <c r="AY3863">
        <v>3.7601536184945898E-4</v>
      </c>
      <c r="AZ3863">
        <v>3.0567311901800602E-4</v>
      </c>
      <c r="BA3863">
        <v>0</v>
      </c>
      <c r="BB3863">
        <v>6.8168848086746505E-4</v>
      </c>
      <c r="BC3863">
        <v>0</v>
      </c>
      <c r="BD3863">
        <v>0</v>
      </c>
      <c r="BE3863">
        <v>0</v>
      </c>
      <c r="BF3863">
        <v>6.8168848086746505E-4</v>
      </c>
      <c r="BG3863">
        <v>1.2751538595459899E-3</v>
      </c>
      <c r="BH3863">
        <v>9.8478410064819707E-4</v>
      </c>
      <c r="BI3863">
        <v>0</v>
      </c>
      <c r="BJ3863">
        <v>2.2599379601941898E-3</v>
      </c>
      <c r="BK3863">
        <v>0</v>
      </c>
      <c r="BL3863">
        <v>0</v>
      </c>
      <c r="BM3863">
        <v>0</v>
      </c>
      <c r="BN3863">
        <v>0</v>
      </c>
      <c r="BO3863">
        <v>4.42030392303122E-4</v>
      </c>
      <c r="BP3863">
        <v>5.9918689941658602E-2</v>
      </c>
    </row>
    <row r="3864" spans="1:68" x14ac:dyDescent="0.25">
      <c r="A3864" t="s">
        <v>356</v>
      </c>
      <c r="B3864">
        <v>2030</v>
      </c>
      <c r="C3864" t="s">
        <v>316</v>
      </c>
      <c r="D3864">
        <v>2011</v>
      </c>
      <c r="E3864" t="s">
        <v>211</v>
      </c>
      <c r="F3864" t="s">
        <v>17</v>
      </c>
      <c r="G3864">
        <v>2.1230858781084998</v>
      </c>
      <c r="H3864">
        <v>18866.3788853552</v>
      </c>
      <c r="I3864">
        <v>18866.3788853552</v>
      </c>
      <c r="J3864">
        <v>0</v>
      </c>
      <c r="K3864">
        <v>8478.7557628141094</v>
      </c>
      <c r="L3864">
        <v>0</v>
      </c>
      <c r="M3864">
        <v>4.0856505053544101E-2</v>
      </c>
      <c r="N3864">
        <v>6.6504297862555496E-3</v>
      </c>
      <c r="O3864">
        <v>1.4394696915961999E-2</v>
      </c>
      <c r="P3864">
        <v>6.1901631755761702E-2</v>
      </c>
      <c r="Q3864">
        <v>2.2560652229629101E-4</v>
      </c>
      <c r="R3864">
        <v>1.36844682534185E-6</v>
      </c>
      <c r="S3864">
        <v>0</v>
      </c>
      <c r="T3864">
        <v>2.26974969121633E-4</v>
      </c>
      <c r="U3864">
        <v>6.2389868523519002E-5</v>
      </c>
      <c r="V3864">
        <v>3.3116212870310403E-4</v>
      </c>
      <c r="W3864">
        <v>6.2052696634825601E-4</v>
      </c>
      <c r="X3864">
        <v>2.35807448120413E-4</v>
      </c>
      <c r="Y3864">
        <v>1.4303219183909599E-6</v>
      </c>
      <c r="Z3864">
        <v>0</v>
      </c>
      <c r="AA3864">
        <v>2.3723777003880399E-4</v>
      </c>
      <c r="AB3864">
        <v>2.4955947409407601E-4</v>
      </c>
      <c r="AC3864">
        <v>9.4617751058029796E-4</v>
      </c>
      <c r="AD3864">
        <v>1.4329747547131701E-3</v>
      </c>
      <c r="AE3864">
        <v>22.0249577627871</v>
      </c>
      <c r="AF3864">
        <v>1.3609966984364501</v>
      </c>
      <c r="AG3864">
        <v>0</v>
      </c>
      <c r="AH3864">
        <v>23.385954461223498</v>
      </c>
      <c r="AI3864">
        <v>4.2507537814710299E-5</v>
      </c>
      <c r="AJ3864">
        <v>4.9953414940039499E-6</v>
      </c>
      <c r="AK3864">
        <v>0</v>
      </c>
      <c r="AL3864">
        <v>4.75028793087142E-5</v>
      </c>
      <c r="AM3864">
        <v>3.4700410649521202E-3</v>
      </c>
      <c r="AN3864">
        <v>2.14425584089797E-4</v>
      </c>
      <c r="AO3864">
        <v>0</v>
      </c>
      <c r="AP3864">
        <v>3.68446664904192E-3</v>
      </c>
      <c r="AQ3864">
        <v>9.1517563265753905E-4</v>
      </c>
      <c r="AR3864">
        <v>1.07548332534411E-4</v>
      </c>
      <c r="AS3864">
        <v>0</v>
      </c>
      <c r="AT3864">
        <v>1.0227239651919499E-3</v>
      </c>
      <c r="AU3864">
        <v>0</v>
      </c>
      <c r="AV3864">
        <v>0</v>
      </c>
      <c r="AW3864">
        <v>0</v>
      </c>
      <c r="AX3864">
        <v>1.0227239651919499E-3</v>
      </c>
      <c r="AY3864">
        <v>1.04185779343207E-3</v>
      </c>
      <c r="AZ3864">
        <v>1.2243558987275801E-4</v>
      </c>
      <c r="BA3864">
        <v>0</v>
      </c>
      <c r="BB3864">
        <v>1.16429338330482E-3</v>
      </c>
      <c r="BC3864">
        <v>0</v>
      </c>
      <c r="BD3864">
        <v>0</v>
      </c>
      <c r="BE3864">
        <v>0</v>
      </c>
      <c r="BF3864">
        <v>1.16429338330482E-3</v>
      </c>
      <c r="BG3864">
        <v>3.3108680914204301E-3</v>
      </c>
      <c r="BH3864">
        <v>3.6307954411695302E-3</v>
      </c>
      <c r="BI3864">
        <v>0</v>
      </c>
      <c r="BJ3864">
        <v>6.9416635325899598E-3</v>
      </c>
      <c r="BK3864">
        <v>2.0856317932823099E-4</v>
      </c>
      <c r="BL3864">
        <v>1.28878248729596E-5</v>
      </c>
      <c r="BM3864">
        <v>0</v>
      </c>
      <c r="BN3864">
        <v>2.2145100420119099E-4</v>
      </c>
      <c r="BO3864">
        <v>4.5752557138600599E-3</v>
      </c>
      <c r="BP3864">
        <v>2.0890580481319301</v>
      </c>
    </row>
    <row r="3865" spans="1:68" x14ac:dyDescent="0.25">
      <c r="A3865" t="s">
        <v>356</v>
      </c>
      <c r="B3865">
        <v>2030</v>
      </c>
      <c r="C3865" t="s">
        <v>316</v>
      </c>
      <c r="D3865">
        <v>2012</v>
      </c>
      <c r="E3865" t="s">
        <v>211</v>
      </c>
      <c r="F3865" t="s">
        <v>17</v>
      </c>
      <c r="G3865">
        <v>3.0366196618429999</v>
      </c>
      <c r="H3865">
        <v>27809.091789122202</v>
      </c>
      <c r="I3865">
        <v>27809.091789122202</v>
      </c>
      <c r="J3865">
        <v>0</v>
      </c>
      <c r="K3865">
        <v>12127.0442815362</v>
      </c>
      <c r="L3865">
        <v>0</v>
      </c>
      <c r="M3865">
        <v>4.5050687069317703E-2</v>
      </c>
      <c r="N3865">
        <v>8.1959507323072899E-3</v>
      </c>
      <c r="O3865">
        <v>2.5291334486163702E-2</v>
      </c>
      <c r="P3865">
        <v>7.8537972287788693E-2</v>
      </c>
      <c r="Q3865">
        <v>1.4690053530167901E-4</v>
      </c>
      <c r="R3865">
        <v>1.95727011274829E-6</v>
      </c>
      <c r="S3865">
        <v>0</v>
      </c>
      <c r="T3865">
        <v>1.4885780541442701E-4</v>
      </c>
      <c r="U3865">
        <v>9.1962829275552495E-5</v>
      </c>
      <c r="V3865">
        <v>4.8813384328533498E-4</v>
      </c>
      <c r="W3865">
        <v>7.2895447797531598E-4</v>
      </c>
      <c r="X3865">
        <v>1.5354272564655001E-4</v>
      </c>
      <c r="Y3865">
        <v>2.04576918198927E-6</v>
      </c>
      <c r="Z3865">
        <v>0</v>
      </c>
      <c r="AA3865">
        <v>1.55588494828539E-4</v>
      </c>
      <c r="AB3865">
        <v>3.6785131710220998E-4</v>
      </c>
      <c r="AC3865">
        <v>1.39466812367238E-3</v>
      </c>
      <c r="AD3865">
        <v>1.91810793560313E-3</v>
      </c>
      <c r="AE3865">
        <v>31.995672058682899</v>
      </c>
      <c r="AF3865">
        <v>1.87221084288332</v>
      </c>
      <c r="AG3865">
        <v>0</v>
      </c>
      <c r="AH3865">
        <v>33.867882901566198</v>
      </c>
      <c r="AI3865">
        <v>1.26917172491446E-5</v>
      </c>
      <c r="AJ3865">
        <v>6.5766911710787803E-6</v>
      </c>
      <c r="AK3865">
        <v>0</v>
      </c>
      <c r="AL3865">
        <v>1.9268408420223401E-5</v>
      </c>
      <c r="AM3865">
        <v>5.0409311627356802E-3</v>
      </c>
      <c r="AN3865">
        <v>2.9496758073381399E-4</v>
      </c>
      <c r="AO3865">
        <v>0</v>
      </c>
      <c r="AP3865">
        <v>5.3358987434694999E-3</v>
      </c>
      <c r="AQ3865">
        <v>2.7324919202864303E-4</v>
      </c>
      <c r="AR3865">
        <v>1.4159435744129001E-4</v>
      </c>
      <c r="AS3865">
        <v>0</v>
      </c>
      <c r="AT3865">
        <v>4.1484354946993399E-4</v>
      </c>
      <c r="AU3865">
        <v>0</v>
      </c>
      <c r="AV3865">
        <v>0</v>
      </c>
      <c r="AW3865">
        <v>0</v>
      </c>
      <c r="AX3865">
        <v>4.1484354946993399E-4</v>
      </c>
      <c r="AY3865">
        <v>3.1107340504397902E-4</v>
      </c>
      <c r="AZ3865">
        <v>1.6119439760194901E-4</v>
      </c>
      <c r="BA3865">
        <v>0</v>
      </c>
      <c r="BB3865">
        <v>4.7226780264592798E-4</v>
      </c>
      <c r="BC3865">
        <v>0</v>
      </c>
      <c r="BD3865">
        <v>0</v>
      </c>
      <c r="BE3865">
        <v>0</v>
      </c>
      <c r="BF3865">
        <v>4.7226780264592798E-4</v>
      </c>
      <c r="BG3865">
        <v>3.1980239860076101E-3</v>
      </c>
      <c r="BH3865">
        <v>5.9957913320147502E-3</v>
      </c>
      <c r="BI3865">
        <v>0</v>
      </c>
      <c r="BJ3865">
        <v>9.1938153180223595E-3</v>
      </c>
      <c r="BK3865">
        <v>3.0297988133158197E-4</v>
      </c>
      <c r="BL3865">
        <v>1.7728717120369201E-5</v>
      </c>
      <c r="BM3865">
        <v>0</v>
      </c>
      <c r="BN3865">
        <v>3.2070859845195098E-4</v>
      </c>
      <c r="BO3865">
        <v>6.7439388808312496E-3</v>
      </c>
      <c r="BP3865">
        <v>3.0254045634964801</v>
      </c>
    </row>
    <row r="3866" spans="1:68" x14ac:dyDescent="0.25">
      <c r="A3866" t="s">
        <v>356</v>
      </c>
      <c r="B3866">
        <v>2030</v>
      </c>
      <c r="C3866" t="s">
        <v>316</v>
      </c>
      <c r="D3866">
        <v>2013</v>
      </c>
      <c r="E3866" t="s">
        <v>211</v>
      </c>
      <c r="F3866" t="s">
        <v>17</v>
      </c>
      <c r="G3866">
        <v>4.2688974670819304</v>
      </c>
      <c r="H3866">
        <v>41306.281096018603</v>
      </c>
      <c r="I3866">
        <v>41306.281096018603</v>
      </c>
      <c r="J3866">
        <v>0</v>
      </c>
      <c r="K3866">
        <v>17048.268924538399</v>
      </c>
      <c r="L3866">
        <v>0</v>
      </c>
      <c r="M3866">
        <v>6.4536711272737995E-2</v>
      </c>
      <c r="N3866">
        <v>1.15219148980415E-2</v>
      </c>
      <c r="O3866">
        <v>2.2933840303629199E-2</v>
      </c>
      <c r="P3866">
        <v>9.8992466474408902E-2</v>
      </c>
      <c r="Q3866">
        <v>2.0980406127850699E-4</v>
      </c>
      <c r="R3866">
        <v>2.7515416341720001E-6</v>
      </c>
      <c r="S3866">
        <v>0</v>
      </c>
      <c r="T3866">
        <v>2.12555602912679E-4</v>
      </c>
      <c r="U3866">
        <v>1.3659714259086299E-4</v>
      </c>
      <c r="V3866">
        <v>7.2505042221878303E-4</v>
      </c>
      <c r="W3866">
        <v>1.0742031677223199E-3</v>
      </c>
      <c r="X3866">
        <v>2.1929046993778801E-4</v>
      </c>
      <c r="Y3866">
        <v>2.8759541370840901E-6</v>
      </c>
      <c r="Z3866">
        <v>0</v>
      </c>
      <c r="AA3866">
        <v>2.2216642407487199E-4</v>
      </c>
      <c r="AB3866">
        <v>5.4638857036345403E-4</v>
      </c>
      <c r="AC3866">
        <v>2.0715726349108E-3</v>
      </c>
      <c r="AD3866">
        <v>2.8401276293491301E-3</v>
      </c>
      <c r="AE3866">
        <v>43.147617856967997</v>
      </c>
      <c r="AF3866">
        <v>2.63196482109886</v>
      </c>
      <c r="AG3866">
        <v>0</v>
      </c>
      <c r="AH3866">
        <v>45.779582678066802</v>
      </c>
      <c r="AI3866">
        <v>1.848831333902E-5</v>
      </c>
      <c r="AJ3866">
        <v>9.24555045031839E-6</v>
      </c>
      <c r="AK3866">
        <v>0</v>
      </c>
      <c r="AL3866">
        <v>2.77338637893384E-5</v>
      </c>
      <c r="AM3866">
        <v>6.7979247647643997E-3</v>
      </c>
      <c r="AN3866">
        <v>4.14667129403235E-4</v>
      </c>
      <c r="AO3866">
        <v>0</v>
      </c>
      <c r="AP3866">
        <v>7.2125918941676297E-3</v>
      </c>
      <c r="AQ3866">
        <v>3.9804831629069402E-4</v>
      </c>
      <c r="AR3866">
        <v>1.99054165863946E-4</v>
      </c>
      <c r="AS3866">
        <v>0</v>
      </c>
      <c r="AT3866">
        <v>5.9710248215464105E-4</v>
      </c>
      <c r="AU3866">
        <v>0</v>
      </c>
      <c r="AV3866">
        <v>0</v>
      </c>
      <c r="AW3866">
        <v>0</v>
      </c>
      <c r="AX3866">
        <v>5.9710248215464105E-4</v>
      </c>
      <c r="AY3866">
        <v>4.5314770814615699E-4</v>
      </c>
      <c r="AZ3866">
        <v>2.2660801557647801E-4</v>
      </c>
      <c r="BA3866">
        <v>0</v>
      </c>
      <c r="BB3866">
        <v>6.7975572372263595E-4</v>
      </c>
      <c r="BC3866">
        <v>0</v>
      </c>
      <c r="BD3866">
        <v>0</v>
      </c>
      <c r="BE3866">
        <v>0</v>
      </c>
      <c r="BF3866">
        <v>6.7975572372263595E-4</v>
      </c>
      <c r="BG3866">
        <v>4.6586351389910699E-3</v>
      </c>
      <c r="BH3866">
        <v>8.4289180999555895E-3</v>
      </c>
      <c r="BI3866">
        <v>0</v>
      </c>
      <c r="BJ3866">
        <v>1.30875532389466E-2</v>
      </c>
      <c r="BK3866">
        <v>4.0858213929896001E-4</v>
      </c>
      <c r="BL3866">
        <v>2.4923132969448899E-5</v>
      </c>
      <c r="BM3866">
        <v>0</v>
      </c>
      <c r="BN3866">
        <v>4.3350527226840898E-4</v>
      </c>
      <c r="BO3866">
        <v>1.0017120919243699E-2</v>
      </c>
      <c r="BP3866">
        <v>4.0894719859440398</v>
      </c>
    </row>
    <row r="3867" spans="1:68" x14ac:dyDescent="0.25">
      <c r="A3867" t="s">
        <v>356</v>
      </c>
      <c r="B3867">
        <v>2030</v>
      </c>
      <c r="C3867" t="s">
        <v>316</v>
      </c>
      <c r="D3867">
        <v>2013</v>
      </c>
      <c r="E3867" t="s">
        <v>211</v>
      </c>
      <c r="F3867" t="s">
        <v>16</v>
      </c>
      <c r="G3867">
        <v>0.38808158791653902</v>
      </c>
      <c r="H3867">
        <v>3755.1164632744199</v>
      </c>
      <c r="I3867">
        <v>3755.1164632744199</v>
      </c>
      <c r="J3867">
        <v>0</v>
      </c>
      <c r="K3867">
        <v>1549.8426295034899</v>
      </c>
      <c r="L3867">
        <v>0</v>
      </c>
      <c r="M3867">
        <v>1.1170162247461401E-3</v>
      </c>
      <c r="N3867">
        <v>5.8076295670303599E-4</v>
      </c>
      <c r="O3867">
        <v>0</v>
      </c>
      <c r="P3867">
        <v>1.6977791814491801E-3</v>
      </c>
      <c r="Q3867">
        <v>1.9706961312452102E-6</v>
      </c>
      <c r="R3867">
        <v>1.02927508069752E-6</v>
      </c>
      <c r="S3867">
        <v>0</v>
      </c>
      <c r="T3867">
        <v>2.9999712119427298E-6</v>
      </c>
      <c r="U3867">
        <v>1.24179220537148E-5</v>
      </c>
      <c r="V3867">
        <v>6.5913674747162106E-5</v>
      </c>
      <c r="W3867">
        <v>8.1331568012819706E-5</v>
      </c>
      <c r="X3867">
        <v>2.1433118507703302E-6</v>
      </c>
      <c r="Y3867">
        <v>1.1194305622184701E-6</v>
      </c>
      <c r="Z3867">
        <v>0</v>
      </c>
      <c r="AA3867">
        <v>3.26274241298881E-6</v>
      </c>
      <c r="AB3867">
        <v>4.9671688214859402E-5</v>
      </c>
      <c r="AC3867">
        <v>1.8832478499189101E-4</v>
      </c>
      <c r="AD3867">
        <v>2.4125921561973999E-4</v>
      </c>
      <c r="AE3867">
        <v>4.1954733310126597</v>
      </c>
      <c r="AF3867">
        <v>0.44645972895644997</v>
      </c>
      <c r="AG3867">
        <v>0</v>
      </c>
      <c r="AH3867">
        <v>4.6419330599691104</v>
      </c>
      <c r="AI3867">
        <v>2.7067458288655899E-3</v>
      </c>
      <c r="AJ3867">
        <v>1.76174453532542E-3</v>
      </c>
      <c r="AK3867">
        <v>0</v>
      </c>
      <c r="AL3867">
        <v>4.4684903641910101E-3</v>
      </c>
      <c r="AM3867">
        <v>8.5527468425733899E-4</v>
      </c>
      <c r="AN3867">
        <v>9.1013736374932199E-5</v>
      </c>
      <c r="AO3867">
        <v>0</v>
      </c>
      <c r="AP3867">
        <v>9.4628842063227098E-4</v>
      </c>
      <c r="AQ3867">
        <v>3.8674057118473602E-5</v>
      </c>
      <c r="AR3867">
        <v>2.5171853249290501E-5</v>
      </c>
      <c r="AS3867">
        <v>0</v>
      </c>
      <c r="AT3867">
        <v>6.3845910367764106E-5</v>
      </c>
      <c r="AU3867">
        <v>0</v>
      </c>
      <c r="AV3867">
        <v>0</v>
      </c>
      <c r="AW3867">
        <v>0</v>
      </c>
      <c r="AX3867">
        <v>6.3845910367764106E-5</v>
      </c>
      <c r="AY3867">
        <v>2.76243265131954E-3</v>
      </c>
      <c r="AZ3867">
        <v>1.7979895178064601E-3</v>
      </c>
      <c r="BA3867">
        <v>0</v>
      </c>
      <c r="BB3867">
        <v>4.5604221691260098E-3</v>
      </c>
      <c r="BC3867">
        <v>0</v>
      </c>
      <c r="BD3867">
        <v>0</v>
      </c>
      <c r="BE3867">
        <v>0</v>
      </c>
      <c r="BF3867">
        <v>4.5604221691260098E-3</v>
      </c>
      <c r="BG3867">
        <v>1.1977711225082399E-2</v>
      </c>
      <c r="BH3867">
        <v>1.79306363281653E-3</v>
      </c>
      <c r="BI3867">
        <v>0</v>
      </c>
      <c r="BJ3867">
        <v>1.3770774857899E-2</v>
      </c>
      <c r="BK3867">
        <v>0</v>
      </c>
      <c r="BL3867">
        <v>0</v>
      </c>
      <c r="BM3867">
        <v>0</v>
      </c>
      <c r="BN3867">
        <v>0</v>
      </c>
      <c r="BO3867">
        <v>4.3876645348753397E-3</v>
      </c>
      <c r="BP3867">
        <v>0.53653666304455405</v>
      </c>
    </row>
    <row r="3868" spans="1:68" x14ac:dyDescent="0.25">
      <c r="A3868" t="s">
        <v>356</v>
      </c>
      <c r="B3868">
        <v>2030</v>
      </c>
      <c r="C3868" t="s">
        <v>316</v>
      </c>
      <c r="D3868">
        <v>2014</v>
      </c>
      <c r="E3868" t="s">
        <v>211</v>
      </c>
      <c r="F3868" t="s">
        <v>17</v>
      </c>
      <c r="G3868">
        <v>2.9451867057626901</v>
      </c>
      <c r="H3868">
        <v>30253.147201058699</v>
      </c>
      <c r="I3868">
        <v>30253.147201058699</v>
      </c>
      <c r="J3868">
        <v>0</v>
      </c>
      <c r="K3868">
        <v>11761.8976281338</v>
      </c>
      <c r="L3868">
        <v>0</v>
      </c>
      <c r="M3868">
        <v>1.05787333064631E-2</v>
      </c>
      <c r="N3868">
        <v>7.9491697433148496E-3</v>
      </c>
      <c r="O3868">
        <v>1.5822455820309101E-2</v>
      </c>
      <c r="P3868">
        <v>3.4350358870087E-2</v>
      </c>
      <c r="Q3868">
        <v>8.57603487992529E-5</v>
      </c>
      <c r="R3868">
        <v>1.89833649175354E-6</v>
      </c>
      <c r="S3868">
        <v>0</v>
      </c>
      <c r="T3868">
        <v>8.7658685291006403E-5</v>
      </c>
      <c r="U3868">
        <v>1.00045159050731E-4</v>
      </c>
      <c r="V3868">
        <v>5.3103442308411603E-4</v>
      </c>
      <c r="W3868">
        <v>7.1873826742585405E-4</v>
      </c>
      <c r="X3868">
        <v>8.9638051216043503E-5</v>
      </c>
      <c r="Y3868">
        <v>1.9841708441672201E-6</v>
      </c>
      <c r="Z3868">
        <v>0</v>
      </c>
      <c r="AA3868">
        <v>9.1622222060210699E-5</v>
      </c>
      <c r="AB3868">
        <v>4.0018063620292501E-4</v>
      </c>
      <c r="AC3868">
        <v>1.5172412088117601E-3</v>
      </c>
      <c r="AD3868">
        <v>2.0090440670748901E-3</v>
      </c>
      <c r="AE3868">
        <v>40.9417684381594</v>
      </c>
      <c r="AF3868">
        <v>1.7193788693097101</v>
      </c>
      <c r="AG3868">
        <v>0</v>
      </c>
      <c r="AH3868">
        <v>42.661147307469101</v>
      </c>
      <c r="AI3868">
        <v>9.3180135652204204E-6</v>
      </c>
      <c r="AJ3868">
        <v>6.37866626774462E-6</v>
      </c>
      <c r="AK3868">
        <v>0</v>
      </c>
      <c r="AL3868">
        <v>1.5696679832965001E-5</v>
      </c>
      <c r="AM3868">
        <v>6.4503922905228698E-3</v>
      </c>
      <c r="AN3868">
        <v>2.7088884105812901E-4</v>
      </c>
      <c r="AO3868">
        <v>0</v>
      </c>
      <c r="AP3868">
        <v>6.7212811315810004E-3</v>
      </c>
      <c r="AQ3868">
        <v>2.00614276856822E-4</v>
      </c>
      <c r="AR3868">
        <v>1.3733093557524999E-4</v>
      </c>
      <c r="AS3868">
        <v>0</v>
      </c>
      <c r="AT3868">
        <v>3.3794521243207202E-4</v>
      </c>
      <c r="AU3868">
        <v>0</v>
      </c>
      <c r="AV3868">
        <v>0</v>
      </c>
      <c r="AW3868">
        <v>0</v>
      </c>
      <c r="AX3868">
        <v>3.3794521243207202E-4</v>
      </c>
      <c r="AY3868">
        <v>2.2838408318420699E-4</v>
      </c>
      <c r="AZ3868">
        <v>1.56340816344629E-4</v>
      </c>
      <c r="BA3868">
        <v>0</v>
      </c>
      <c r="BB3868">
        <v>3.8472489952883599E-4</v>
      </c>
      <c r="BC3868">
        <v>0</v>
      </c>
      <c r="BD3868">
        <v>0</v>
      </c>
      <c r="BE3868">
        <v>0</v>
      </c>
      <c r="BF3868">
        <v>3.8472489952883599E-4</v>
      </c>
      <c r="BG3868">
        <v>1.4009774174912699E-3</v>
      </c>
      <c r="BH3868">
        <v>5.8152573875054998E-3</v>
      </c>
      <c r="BI3868">
        <v>0</v>
      </c>
      <c r="BJ3868">
        <v>7.21623480499677E-3</v>
      </c>
      <c r="BK3868">
        <v>3.8769406437682099E-4</v>
      </c>
      <c r="BL3868">
        <v>1.62814897224863E-5</v>
      </c>
      <c r="BM3868">
        <v>0</v>
      </c>
      <c r="BN3868">
        <v>4.0397555409930701E-4</v>
      </c>
      <c r="BO3868">
        <v>7.3366428944844899E-3</v>
      </c>
      <c r="BP3868">
        <v>3.8109033895958202</v>
      </c>
    </row>
    <row r="3869" spans="1:68" x14ac:dyDescent="0.25">
      <c r="A3869" t="s">
        <v>356</v>
      </c>
      <c r="B3869">
        <v>2030</v>
      </c>
      <c r="C3869" t="s">
        <v>316</v>
      </c>
      <c r="D3869">
        <v>2014</v>
      </c>
      <c r="E3869" t="s">
        <v>211</v>
      </c>
      <c r="F3869" t="s">
        <v>16</v>
      </c>
      <c r="G3869">
        <v>5.35488491956852E-2</v>
      </c>
      <c r="H3869">
        <v>550.05722183743103</v>
      </c>
      <c r="I3869">
        <v>550.05722183743103</v>
      </c>
      <c r="J3869">
        <v>0</v>
      </c>
      <c r="K3869">
        <v>213.852684147888</v>
      </c>
      <c r="L3869">
        <v>0</v>
      </c>
      <c r="M3869">
        <v>1.6362284561353599E-4</v>
      </c>
      <c r="N3869">
        <v>8.0135695573425102E-5</v>
      </c>
      <c r="O3869">
        <v>0</v>
      </c>
      <c r="P3869">
        <v>2.43758541186961E-4</v>
      </c>
      <c r="Q3869">
        <v>2.88671642981022E-7</v>
      </c>
      <c r="R3869">
        <v>1.4202296061775999E-7</v>
      </c>
      <c r="S3869">
        <v>0</v>
      </c>
      <c r="T3869">
        <v>4.3069460359878201E-7</v>
      </c>
      <c r="U3869">
        <v>1.8190028918314701E-6</v>
      </c>
      <c r="V3869">
        <v>9.6551713288021195E-6</v>
      </c>
      <c r="W3869">
        <v>1.19048688242323E-5</v>
      </c>
      <c r="X3869">
        <v>3.1395675039541801E-7</v>
      </c>
      <c r="Y3869">
        <v>1.5446292797114101E-7</v>
      </c>
      <c r="Z3869">
        <v>0</v>
      </c>
      <c r="AA3869">
        <v>4.6841967836655902E-7</v>
      </c>
      <c r="AB3869">
        <v>7.2760115673259099E-6</v>
      </c>
      <c r="AC3869">
        <v>2.7586203796577399E-5</v>
      </c>
      <c r="AD3869">
        <v>3.5330635042269898E-5</v>
      </c>
      <c r="AE3869">
        <v>0.58191536163791202</v>
      </c>
      <c r="AF3869">
        <v>5.8331586943093698E-2</v>
      </c>
      <c r="AG3869">
        <v>0</v>
      </c>
      <c r="AH3869">
        <v>0.64024694858100595</v>
      </c>
      <c r="AI3869">
        <v>3.9648972419555398E-4</v>
      </c>
      <c r="AJ3869">
        <v>2.43091647171244E-4</v>
      </c>
      <c r="AK3869">
        <v>0</v>
      </c>
      <c r="AL3869">
        <v>6.3958137136679903E-4</v>
      </c>
      <c r="AM3869">
        <v>1.1862725321369901E-4</v>
      </c>
      <c r="AN3869">
        <v>1.1891275588907601E-5</v>
      </c>
      <c r="AO3869">
        <v>0</v>
      </c>
      <c r="AP3869">
        <v>1.3051852880260599E-4</v>
      </c>
      <c r="AQ3869">
        <v>5.66505583084364E-6</v>
      </c>
      <c r="AR3869">
        <v>3.47329998534242E-6</v>
      </c>
      <c r="AS3869">
        <v>0</v>
      </c>
      <c r="AT3869">
        <v>9.1383558161860595E-6</v>
      </c>
      <c r="AU3869">
        <v>0</v>
      </c>
      <c r="AV3869">
        <v>0</v>
      </c>
      <c r="AW3869">
        <v>0</v>
      </c>
      <c r="AX3869">
        <v>9.1383558161860595E-6</v>
      </c>
      <c r="AY3869">
        <v>4.0464684506025998E-4</v>
      </c>
      <c r="AZ3869">
        <v>2.4809285609588699E-4</v>
      </c>
      <c r="BA3869">
        <v>0</v>
      </c>
      <c r="BB3869">
        <v>6.5273970115614698E-4</v>
      </c>
      <c r="BC3869">
        <v>0</v>
      </c>
      <c r="BD3869">
        <v>0</v>
      </c>
      <c r="BE3869">
        <v>0</v>
      </c>
      <c r="BF3869">
        <v>6.5273970115614698E-4</v>
      </c>
      <c r="BG3869">
        <v>1.75451989968237E-3</v>
      </c>
      <c r="BH3869">
        <v>2.4741316532803299E-4</v>
      </c>
      <c r="BI3869">
        <v>0</v>
      </c>
      <c r="BJ3869">
        <v>2.0019330650103999E-3</v>
      </c>
      <c r="BK3869">
        <v>0</v>
      </c>
      <c r="BL3869">
        <v>0</v>
      </c>
      <c r="BM3869">
        <v>0</v>
      </c>
      <c r="BN3869">
        <v>0</v>
      </c>
      <c r="BO3869">
        <v>6.42714170921782E-4</v>
      </c>
      <c r="BP3869">
        <v>7.40027822198705E-2</v>
      </c>
    </row>
    <row r="3870" spans="1:68" x14ac:dyDescent="0.25">
      <c r="A3870" t="s">
        <v>356</v>
      </c>
      <c r="B3870">
        <v>2030</v>
      </c>
      <c r="C3870" t="s">
        <v>316</v>
      </c>
      <c r="D3870">
        <v>2015</v>
      </c>
      <c r="E3870" t="s">
        <v>211</v>
      </c>
      <c r="F3870" t="s">
        <v>17</v>
      </c>
      <c r="G3870">
        <v>3.00679578198053</v>
      </c>
      <c r="H3870">
        <v>31074.746622119499</v>
      </c>
      <c r="I3870">
        <v>31074.746622119499</v>
      </c>
      <c r="J3870">
        <v>0</v>
      </c>
      <c r="K3870">
        <v>12007.9396349174</v>
      </c>
      <c r="L3870">
        <v>0</v>
      </c>
      <c r="M3870">
        <v>1.0721152625178899E-2</v>
      </c>
      <c r="N3870">
        <v>8.11545495831539E-3</v>
      </c>
      <c r="O3870">
        <v>1.6153438872989399E-2</v>
      </c>
      <c r="P3870">
        <v>3.4990046456483702E-2</v>
      </c>
      <c r="Q3870">
        <v>8.7126648460248801E-5</v>
      </c>
      <c r="R3870">
        <v>1.9380469649058001E-6</v>
      </c>
      <c r="S3870">
        <v>0</v>
      </c>
      <c r="T3870">
        <v>8.9064695425154596E-5</v>
      </c>
      <c r="U3870">
        <v>1.02762134055339E-4</v>
      </c>
      <c r="V3870">
        <v>5.4545598298562695E-4</v>
      </c>
      <c r="W3870">
        <v>7.3728281246612196E-4</v>
      </c>
      <c r="X3870">
        <v>9.1066128884844703E-5</v>
      </c>
      <c r="Y3870">
        <v>2.0256768487028E-6</v>
      </c>
      <c r="Z3870">
        <v>0</v>
      </c>
      <c r="AA3870">
        <v>9.3091805733547502E-5</v>
      </c>
      <c r="AB3870">
        <v>4.1104853622135899E-4</v>
      </c>
      <c r="AC3870">
        <v>1.55844566567322E-3</v>
      </c>
      <c r="AD3870">
        <v>2.0625860076281199E-3</v>
      </c>
      <c r="AE3870">
        <v>42.053643940646701</v>
      </c>
      <c r="AF3870">
        <v>1.7553458060065901</v>
      </c>
      <c r="AG3870">
        <v>0</v>
      </c>
      <c r="AH3870">
        <v>43.808989746653303</v>
      </c>
      <c r="AI3870">
        <v>9.4327941456204296E-6</v>
      </c>
      <c r="AJ3870">
        <v>6.5120988054811101E-6</v>
      </c>
      <c r="AK3870">
        <v>0</v>
      </c>
      <c r="AL3870">
        <v>1.5944892951101501E-5</v>
      </c>
      <c r="AM3870">
        <v>6.6255687287389703E-3</v>
      </c>
      <c r="AN3870">
        <v>2.7655544658186702E-4</v>
      </c>
      <c r="AO3870">
        <v>0</v>
      </c>
      <c r="AP3870">
        <v>6.9021241753208402E-3</v>
      </c>
      <c r="AQ3870">
        <v>2.0308547127749799E-4</v>
      </c>
      <c r="AR3870">
        <v>1.40203701522607E-4</v>
      </c>
      <c r="AS3870">
        <v>0</v>
      </c>
      <c r="AT3870">
        <v>3.4328917280010499E-4</v>
      </c>
      <c r="AU3870">
        <v>0</v>
      </c>
      <c r="AV3870">
        <v>0</v>
      </c>
      <c r="AW3870">
        <v>0</v>
      </c>
      <c r="AX3870">
        <v>3.4328917280010499E-4</v>
      </c>
      <c r="AY3870">
        <v>2.31197349921643E-4</v>
      </c>
      <c r="AZ3870">
        <v>1.59611241697049E-4</v>
      </c>
      <c r="BA3870">
        <v>0</v>
      </c>
      <c r="BB3870">
        <v>3.90808591618692E-4</v>
      </c>
      <c r="BC3870">
        <v>0</v>
      </c>
      <c r="BD3870">
        <v>0</v>
      </c>
      <c r="BE3870">
        <v>0</v>
      </c>
      <c r="BF3870">
        <v>3.90808591618692E-4</v>
      </c>
      <c r="BG3870">
        <v>1.4182348423856801E-3</v>
      </c>
      <c r="BH3870">
        <v>5.9369042205949596E-3</v>
      </c>
      <c r="BI3870">
        <v>0</v>
      </c>
      <c r="BJ3870">
        <v>7.3551390629806399E-3</v>
      </c>
      <c r="BK3870">
        <v>3.9822286049590998E-4</v>
      </c>
      <c r="BL3870">
        <v>1.6622075105168501E-5</v>
      </c>
      <c r="BM3870">
        <v>0</v>
      </c>
      <c r="BN3870">
        <v>4.1484493560107799E-4</v>
      </c>
      <c r="BO3870">
        <v>7.5358876710552997E-3</v>
      </c>
      <c r="BP3870">
        <v>3.9134396999927699</v>
      </c>
    </row>
    <row r="3871" spans="1:68" x14ac:dyDescent="0.25">
      <c r="A3871" t="s">
        <v>356</v>
      </c>
      <c r="B3871">
        <v>2030</v>
      </c>
      <c r="C3871" t="s">
        <v>316</v>
      </c>
      <c r="D3871">
        <v>2016</v>
      </c>
      <c r="E3871" t="s">
        <v>211</v>
      </c>
      <c r="F3871" t="s">
        <v>17</v>
      </c>
      <c r="G3871">
        <v>5.8879111744658097</v>
      </c>
      <c r="H3871">
        <v>62771.5578143557</v>
      </c>
      <c r="I3871">
        <v>62771.5578143557</v>
      </c>
      <c r="J3871">
        <v>0</v>
      </c>
      <c r="K3871">
        <v>23513.962066346601</v>
      </c>
      <c r="L3871">
        <v>0</v>
      </c>
      <c r="M3871">
        <v>2.1347247238496701E-2</v>
      </c>
      <c r="N3871">
        <v>1.5891693816154299E-2</v>
      </c>
      <c r="O3871">
        <v>3.6804858220973902E-2</v>
      </c>
      <c r="P3871">
        <v>7.4043799275625002E-2</v>
      </c>
      <c r="Q3871">
        <v>1.7400722930140301E-4</v>
      </c>
      <c r="R3871">
        <v>3.7950859348991402E-6</v>
      </c>
      <c r="S3871">
        <v>0</v>
      </c>
      <c r="T3871">
        <v>1.77802315236302E-4</v>
      </c>
      <c r="U3871">
        <v>2.0758139454594E-4</v>
      </c>
      <c r="V3871">
        <v>1.10183108449857E-3</v>
      </c>
      <c r="W3871">
        <v>1.4872147942808201E-3</v>
      </c>
      <c r="X3871">
        <v>1.81875064064769E-4</v>
      </c>
      <c r="Y3871">
        <v>3.9666828804308596E-6</v>
      </c>
      <c r="Z3871">
        <v>0</v>
      </c>
      <c r="AA3871">
        <v>1.8584174694519901E-4</v>
      </c>
      <c r="AB3871">
        <v>8.3032557818376197E-4</v>
      </c>
      <c r="AC3871">
        <v>3.1480888128530798E-3</v>
      </c>
      <c r="AD3871">
        <v>4.1642561379820397E-3</v>
      </c>
      <c r="AE3871">
        <v>84.949131654241597</v>
      </c>
      <c r="AF3871">
        <v>3.43732030228876</v>
      </c>
      <c r="AG3871">
        <v>0</v>
      </c>
      <c r="AH3871">
        <v>88.386451956530394</v>
      </c>
      <c r="AI3871">
        <v>1.8768574295929199E-5</v>
      </c>
      <c r="AJ3871">
        <v>1.2751999838433199E-5</v>
      </c>
      <c r="AK3871">
        <v>0</v>
      </c>
      <c r="AL3871">
        <v>3.1520574134362499E-5</v>
      </c>
      <c r="AM3871">
        <v>1.33837702867376E-2</v>
      </c>
      <c r="AN3871">
        <v>5.4155121343698199E-4</v>
      </c>
      <c r="AO3871">
        <v>0</v>
      </c>
      <c r="AP3871">
        <v>1.3925321500174601E-2</v>
      </c>
      <c r="AQ3871">
        <v>4.0408225783928697E-4</v>
      </c>
      <c r="AR3871">
        <v>2.74547059645227E-4</v>
      </c>
      <c r="AS3871">
        <v>0</v>
      </c>
      <c r="AT3871">
        <v>6.7862931748451495E-4</v>
      </c>
      <c r="AU3871">
        <v>0</v>
      </c>
      <c r="AV3871">
        <v>0</v>
      </c>
      <c r="AW3871">
        <v>0</v>
      </c>
      <c r="AX3871">
        <v>6.7862931748451495E-4</v>
      </c>
      <c r="AY3871">
        <v>4.6001689128782501E-4</v>
      </c>
      <c r="AZ3871">
        <v>3.1255092853010402E-4</v>
      </c>
      <c r="BA3871">
        <v>0</v>
      </c>
      <c r="BB3871">
        <v>7.7256781981792897E-4</v>
      </c>
      <c r="BC3871">
        <v>0</v>
      </c>
      <c r="BD3871">
        <v>0</v>
      </c>
      <c r="BE3871">
        <v>0</v>
      </c>
      <c r="BF3871">
        <v>7.7256781981792897E-4</v>
      </c>
      <c r="BG3871">
        <v>2.8218834656720299E-3</v>
      </c>
      <c r="BH3871">
        <v>1.1625653099443E-2</v>
      </c>
      <c r="BI3871">
        <v>0</v>
      </c>
      <c r="BJ3871">
        <v>1.4447536565115E-2</v>
      </c>
      <c r="BK3871">
        <v>8.0441747810821305E-4</v>
      </c>
      <c r="BL3871">
        <v>3.25493677824925E-5</v>
      </c>
      <c r="BM3871">
        <v>0</v>
      </c>
      <c r="BN3871">
        <v>8.36966845890705E-4</v>
      </c>
      <c r="BO3871">
        <v>1.52226312374634E-2</v>
      </c>
      <c r="BP3871">
        <v>7.8955267407099701</v>
      </c>
    </row>
    <row r="3872" spans="1:68" x14ac:dyDescent="0.25">
      <c r="A3872" t="s">
        <v>356</v>
      </c>
      <c r="B3872">
        <v>2030</v>
      </c>
      <c r="C3872" t="s">
        <v>316</v>
      </c>
      <c r="D3872">
        <v>2017</v>
      </c>
      <c r="E3872" t="s">
        <v>211</v>
      </c>
      <c r="F3872" t="s">
        <v>17</v>
      </c>
      <c r="G3872">
        <v>1.23936038125392</v>
      </c>
      <c r="H3872">
        <v>13744.555858125201</v>
      </c>
      <c r="I3872">
        <v>13744.555858125201</v>
      </c>
      <c r="J3872">
        <v>0</v>
      </c>
      <c r="K3872">
        <v>4949.5096185756802</v>
      </c>
      <c r="L3872">
        <v>0</v>
      </c>
      <c r="M3872">
        <v>4.6023012874538702E-3</v>
      </c>
      <c r="N3872">
        <v>3.34508030490909E-3</v>
      </c>
      <c r="O3872">
        <v>7.7471418581448702E-3</v>
      </c>
      <c r="P3872">
        <v>1.56945234505078E-2</v>
      </c>
      <c r="Q3872">
        <v>3.76550762272318E-5</v>
      </c>
      <c r="R3872">
        <v>7.9883663523418396E-7</v>
      </c>
      <c r="S3872">
        <v>0</v>
      </c>
      <c r="T3872">
        <v>3.8453912862465997E-5</v>
      </c>
      <c r="U3872">
        <v>4.5452338157389302E-5</v>
      </c>
      <c r="V3872">
        <v>2.4125861161352201E-4</v>
      </c>
      <c r="W3872">
        <v>3.2516486263337702E-4</v>
      </c>
      <c r="X3872">
        <v>3.9357671682301199E-5</v>
      </c>
      <c r="Y3872">
        <v>8.3495648309440495E-7</v>
      </c>
      <c r="Z3872">
        <v>0</v>
      </c>
      <c r="AA3872">
        <v>4.0192628165395599E-5</v>
      </c>
      <c r="AB3872">
        <v>1.8180935262955699E-4</v>
      </c>
      <c r="AC3872">
        <v>6.8931031889577703E-4</v>
      </c>
      <c r="AD3872">
        <v>9.11312299690729E-4</v>
      </c>
      <c r="AE3872">
        <v>17.8973551033333</v>
      </c>
      <c r="AF3872">
        <v>0.69617507431661096</v>
      </c>
      <c r="AG3872">
        <v>0</v>
      </c>
      <c r="AH3872">
        <v>18.5935301776499</v>
      </c>
      <c r="AI3872">
        <v>4.0455657648050199E-6</v>
      </c>
      <c r="AJ3872">
        <v>2.6841986764422498E-6</v>
      </c>
      <c r="AK3872">
        <v>0</v>
      </c>
      <c r="AL3872">
        <v>6.7297644412472798E-6</v>
      </c>
      <c r="AM3872">
        <v>2.81973558503378E-3</v>
      </c>
      <c r="AN3872">
        <v>1.09682666468325E-4</v>
      </c>
      <c r="AO3872">
        <v>0</v>
      </c>
      <c r="AP3872">
        <v>2.92941825150211E-3</v>
      </c>
      <c r="AQ3872">
        <v>8.7099921533960402E-5</v>
      </c>
      <c r="AR3872">
        <v>5.77900614380318E-5</v>
      </c>
      <c r="AS3872">
        <v>0</v>
      </c>
      <c r="AT3872">
        <v>1.4488998297199201E-4</v>
      </c>
      <c r="AU3872">
        <v>0</v>
      </c>
      <c r="AV3872">
        <v>0</v>
      </c>
      <c r="AW3872">
        <v>0</v>
      </c>
      <c r="AX3872">
        <v>1.4488998297199201E-4</v>
      </c>
      <c r="AY3872">
        <v>9.9156630508141801E-5</v>
      </c>
      <c r="AZ3872">
        <v>6.5789585893249E-5</v>
      </c>
      <c r="BA3872">
        <v>0</v>
      </c>
      <c r="BB3872">
        <v>1.6494621640138999E-4</v>
      </c>
      <c r="BC3872">
        <v>0</v>
      </c>
      <c r="BD3872">
        <v>0</v>
      </c>
      <c r="BE3872">
        <v>0</v>
      </c>
      <c r="BF3872">
        <v>1.6494621640138999E-4</v>
      </c>
      <c r="BG3872">
        <v>6.0825691298436503E-4</v>
      </c>
      <c r="BH3872">
        <v>2.4471112811851898E-3</v>
      </c>
      <c r="BI3872">
        <v>0</v>
      </c>
      <c r="BJ3872">
        <v>3.0553681941695499E-3</v>
      </c>
      <c r="BK3872">
        <v>1.6947725040473299E-4</v>
      </c>
      <c r="BL3872">
        <v>6.5923616486502803E-6</v>
      </c>
      <c r="BM3872">
        <v>0</v>
      </c>
      <c r="BN3872">
        <v>1.7606961205338299E-4</v>
      </c>
      <c r="BO3872">
        <v>3.33317050963975E-3</v>
      </c>
      <c r="BP3872">
        <v>1.66095268530559</v>
      </c>
    </row>
    <row r="3873" spans="1:68" x14ac:dyDescent="0.25">
      <c r="A3873" t="s">
        <v>356</v>
      </c>
      <c r="B3873">
        <v>2030</v>
      </c>
      <c r="C3873" t="s">
        <v>316</v>
      </c>
      <c r="D3873">
        <v>2018</v>
      </c>
      <c r="E3873" t="s">
        <v>211</v>
      </c>
      <c r="F3873" t="s">
        <v>17</v>
      </c>
      <c r="G3873">
        <v>0.77022386948744703</v>
      </c>
      <c r="H3873">
        <v>8818.0560729471708</v>
      </c>
      <c r="I3873">
        <v>8818.0560729471708</v>
      </c>
      <c r="J3873">
        <v>0</v>
      </c>
      <c r="K3873">
        <v>3075.96604518506</v>
      </c>
      <c r="L3873">
        <v>0</v>
      </c>
      <c r="M3873">
        <v>2.90362175918514E-3</v>
      </c>
      <c r="N3873">
        <v>2.0788632065086498E-3</v>
      </c>
      <c r="O3873">
        <v>4.8146073327044198E-3</v>
      </c>
      <c r="P3873">
        <v>9.79709229839823E-3</v>
      </c>
      <c r="Q3873">
        <v>2.3865858057594801E-5</v>
      </c>
      <c r="R3873">
        <v>4.9645208414350799E-7</v>
      </c>
      <c r="S3873">
        <v>0</v>
      </c>
      <c r="T3873">
        <v>2.4362310141738298E-5</v>
      </c>
      <c r="U3873">
        <v>2.9160728848250002E-5</v>
      </c>
      <c r="V3873">
        <v>1.5478360939773599E-4</v>
      </c>
      <c r="W3873">
        <v>2.08306648387724E-4</v>
      </c>
      <c r="X3873">
        <v>2.4944966255782601E-5</v>
      </c>
      <c r="Y3873">
        <v>5.18899444414982E-7</v>
      </c>
      <c r="Z3873">
        <v>0</v>
      </c>
      <c r="AA3873">
        <v>2.54638657001976E-5</v>
      </c>
      <c r="AB3873">
        <v>1.1664291539300001E-4</v>
      </c>
      <c r="AC3873">
        <v>4.4223888399353198E-4</v>
      </c>
      <c r="AD3873">
        <v>5.8434566508673005E-4</v>
      </c>
      <c r="AE3873">
        <v>11.4823558132905</v>
      </c>
      <c r="AF3873">
        <v>0.43265112205566703</v>
      </c>
      <c r="AG3873">
        <v>0</v>
      </c>
      <c r="AH3873">
        <v>11.9150069353462</v>
      </c>
      <c r="AI3873">
        <v>2.55350572924602E-6</v>
      </c>
      <c r="AJ3873">
        <v>1.6681458616183099E-6</v>
      </c>
      <c r="AK3873">
        <v>0</v>
      </c>
      <c r="AL3873">
        <v>4.2216515908643401E-6</v>
      </c>
      <c r="AM3873">
        <v>1.8090498344487101E-3</v>
      </c>
      <c r="AN3873">
        <v>6.8164360472344201E-5</v>
      </c>
      <c r="AO3873">
        <v>0</v>
      </c>
      <c r="AP3873">
        <v>1.8772141949210501E-3</v>
      </c>
      <c r="AQ3873">
        <v>5.4976278123751097E-5</v>
      </c>
      <c r="AR3873">
        <v>3.5914722958695597E-5</v>
      </c>
      <c r="AS3873">
        <v>0</v>
      </c>
      <c r="AT3873">
        <v>9.0891001082446694E-5</v>
      </c>
      <c r="AU3873">
        <v>0</v>
      </c>
      <c r="AV3873">
        <v>0</v>
      </c>
      <c r="AW3873">
        <v>0</v>
      </c>
      <c r="AX3873">
        <v>9.0891001082446694E-5</v>
      </c>
      <c r="AY3873">
        <v>6.25863077787523E-5</v>
      </c>
      <c r="AZ3873">
        <v>4.0886178213480297E-5</v>
      </c>
      <c r="BA3873">
        <v>0</v>
      </c>
      <c r="BB3873">
        <v>1.03472485992232E-4</v>
      </c>
      <c r="BC3873">
        <v>0</v>
      </c>
      <c r="BD3873">
        <v>0</v>
      </c>
      <c r="BE3873">
        <v>0</v>
      </c>
      <c r="BF3873">
        <v>1.03472485992232E-4</v>
      </c>
      <c r="BG3873">
        <v>3.8392343399246202E-4</v>
      </c>
      <c r="BH3873">
        <v>1.5208034310035499E-3</v>
      </c>
      <c r="BI3873">
        <v>0</v>
      </c>
      <c r="BJ3873">
        <v>1.90472686499601E-3</v>
      </c>
      <c r="BK3873">
        <v>1.08731043227881E-4</v>
      </c>
      <c r="BL3873">
        <v>4.0969474051984696E-6</v>
      </c>
      <c r="BM3873">
        <v>0</v>
      </c>
      <c r="BN3873">
        <v>1.1282799063308E-4</v>
      </c>
      <c r="BO3873">
        <v>2.1384528360239401E-3</v>
      </c>
      <c r="BP3873">
        <v>1.06436284963716</v>
      </c>
    </row>
    <row r="3874" spans="1:68" x14ac:dyDescent="0.25">
      <c r="A3874" t="s">
        <v>356</v>
      </c>
      <c r="B3874">
        <v>2030</v>
      </c>
      <c r="C3874" t="s">
        <v>316</v>
      </c>
      <c r="D3874">
        <v>2019</v>
      </c>
      <c r="E3874" t="s">
        <v>211</v>
      </c>
      <c r="F3874" t="s">
        <v>17</v>
      </c>
      <c r="G3874">
        <v>1.91201131343266</v>
      </c>
      <c r="H3874">
        <v>22379.662958107099</v>
      </c>
      <c r="I3874">
        <v>22379.662958107099</v>
      </c>
      <c r="J3874">
        <v>0</v>
      </c>
      <c r="K3874">
        <v>7635.8083813246803</v>
      </c>
      <c r="L3874">
        <v>0</v>
      </c>
      <c r="M3874">
        <v>7.23637632237315E-3</v>
      </c>
      <c r="N3874">
        <v>5.1605904820484598E-3</v>
      </c>
      <c r="O3874">
        <v>1.1951828623530799E-2</v>
      </c>
      <c r="P3874">
        <v>2.4348795427952399E-2</v>
      </c>
      <c r="Q3874">
        <v>5.9811582626692003E-5</v>
      </c>
      <c r="R3874">
        <v>1.2323975392911101E-6</v>
      </c>
      <c r="S3874">
        <v>0</v>
      </c>
      <c r="T3874">
        <v>6.1043980165983105E-5</v>
      </c>
      <c r="U3874">
        <v>7.4008066838984394E-5</v>
      </c>
      <c r="V3874">
        <v>3.92830912063241E-4</v>
      </c>
      <c r="W3874">
        <v>5.2788295906820899E-4</v>
      </c>
      <c r="X3874">
        <v>6.2515996983103896E-5</v>
      </c>
      <c r="Y3874">
        <v>1.28812108733477E-6</v>
      </c>
      <c r="Z3874">
        <v>0</v>
      </c>
      <c r="AA3874">
        <v>6.3804118070438695E-5</v>
      </c>
      <c r="AB3874">
        <v>2.9603226735593698E-4</v>
      </c>
      <c r="AC3874">
        <v>1.1223740344664E-3</v>
      </c>
      <c r="AD3874">
        <v>1.4822104198927799E-3</v>
      </c>
      <c r="AE3874">
        <v>29.1414854862245</v>
      </c>
      <c r="AF3874">
        <v>1.07401740313535</v>
      </c>
      <c r="AG3874">
        <v>0</v>
      </c>
      <c r="AH3874">
        <v>30.215502889359801</v>
      </c>
      <c r="AI3874">
        <v>6.3717031557682598E-6</v>
      </c>
      <c r="AJ3874">
        <v>4.1410217031998603E-6</v>
      </c>
      <c r="AK3874">
        <v>0</v>
      </c>
      <c r="AL3874">
        <v>1.05127248589681E-5</v>
      </c>
      <c r="AM3874">
        <v>4.5912529059083601E-3</v>
      </c>
      <c r="AN3874">
        <v>1.6921187924590601E-4</v>
      </c>
      <c r="AO3874">
        <v>0</v>
      </c>
      <c r="AP3874">
        <v>4.7604647851542696E-3</v>
      </c>
      <c r="AQ3874">
        <v>1.3718102168383599E-4</v>
      </c>
      <c r="AR3874">
        <v>8.9155061711502901E-5</v>
      </c>
      <c r="AS3874">
        <v>0</v>
      </c>
      <c r="AT3874">
        <v>2.26336083395339E-4</v>
      </c>
      <c r="AU3874">
        <v>0</v>
      </c>
      <c r="AV3874">
        <v>0</v>
      </c>
      <c r="AW3874">
        <v>0</v>
      </c>
      <c r="AX3874">
        <v>2.26336083395339E-4</v>
      </c>
      <c r="AY3874">
        <v>1.56170150790892E-4</v>
      </c>
      <c r="AZ3874">
        <v>1.01496251160355E-4</v>
      </c>
      <c r="BA3874">
        <v>0</v>
      </c>
      <c r="BB3874">
        <v>2.5766640195124701E-4</v>
      </c>
      <c r="BC3874">
        <v>0</v>
      </c>
      <c r="BD3874">
        <v>0</v>
      </c>
      <c r="BE3874">
        <v>0</v>
      </c>
      <c r="BF3874">
        <v>2.5766640195124701E-4</v>
      </c>
      <c r="BG3874">
        <v>9.5799516293744696E-4</v>
      </c>
      <c r="BH3874">
        <v>3.7752574034365101E-3</v>
      </c>
      <c r="BI3874">
        <v>0</v>
      </c>
      <c r="BJ3874">
        <v>4.7332525663739602E-3</v>
      </c>
      <c r="BK3874">
        <v>2.7595244126295097E-4</v>
      </c>
      <c r="BL3874">
        <v>1.0170302556957701E-5</v>
      </c>
      <c r="BM3874">
        <v>0</v>
      </c>
      <c r="BN3874">
        <v>2.8612274381990902E-4</v>
      </c>
      <c r="BO3874">
        <v>5.4272566794904796E-3</v>
      </c>
      <c r="BP3874">
        <v>2.6991389038251099</v>
      </c>
    </row>
    <row r="3875" spans="1:68" x14ac:dyDescent="0.25">
      <c r="A3875" t="s">
        <v>356</v>
      </c>
      <c r="B3875">
        <v>2030</v>
      </c>
      <c r="C3875" t="s">
        <v>316</v>
      </c>
      <c r="D3875">
        <v>2020</v>
      </c>
      <c r="E3875" t="s">
        <v>211</v>
      </c>
      <c r="F3875" t="s">
        <v>17</v>
      </c>
      <c r="G3875">
        <v>6.96894637199917</v>
      </c>
      <c r="H3875">
        <v>84458.123165037498</v>
      </c>
      <c r="I3875">
        <v>84458.123165037498</v>
      </c>
      <c r="J3875">
        <v>0</v>
      </c>
      <c r="K3875">
        <v>27831.184231215899</v>
      </c>
      <c r="L3875">
        <v>0</v>
      </c>
      <c r="M3875">
        <v>2.6772590161360799E-2</v>
      </c>
      <c r="N3875">
        <v>1.8809448492581701E-2</v>
      </c>
      <c r="O3875">
        <v>4.3562322115749501E-2</v>
      </c>
      <c r="P3875">
        <v>8.9144360769691997E-2</v>
      </c>
      <c r="Q3875">
        <v>2.2279821139789801E-4</v>
      </c>
      <c r="R3875">
        <v>4.4918731913173002E-6</v>
      </c>
      <c r="S3875">
        <v>0</v>
      </c>
      <c r="T3875">
        <v>2.27290084589215E-4</v>
      </c>
      <c r="U3875">
        <v>2.7929743338824399E-4</v>
      </c>
      <c r="V3875">
        <v>1.48249603294639E-3</v>
      </c>
      <c r="W3875">
        <v>1.9890835509238499E-3</v>
      </c>
      <c r="X3875">
        <v>2.3287215786489001E-4</v>
      </c>
      <c r="Y3875">
        <v>4.6949757646365898E-6</v>
      </c>
      <c r="Z3875">
        <v>0</v>
      </c>
      <c r="AA3875">
        <v>2.3756713362952701E-4</v>
      </c>
      <c r="AB3875">
        <v>1.1171897335529701E-3</v>
      </c>
      <c r="AC3875">
        <v>4.2357029512754196E-3</v>
      </c>
      <c r="AD3875">
        <v>5.5904598184579202E-3</v>
      </c>
      <c r="AE3875">
        <v>109.976418099545</v>
      </c>
      <c r="AF3875">
        <v>3.9146053333788</v>
      </c>
      <c r="AG3875">
        <v>0</v>
      </c>
      <c r="AH3875">
        <v>113.891023432924</v>
      </c>
      <c r="AI3875">
        <v>2.3626154911980301E-5</v>
      </c>
      <c r="AJ3875">
        <v>1.50932988587156E-5</v>
      </c>
      <c r="AK3875">
        <v>0</v>
      </c>
      <c r="AL3875">
        <v>3.8719453770695898E-5</v>
      </c>
      <c r="AM3875">
        <v>1.7326829458286098E-2</v>
      </c>
      <c r="AN3875">
        <v>6.1674766445436703E-4</v>
      </c>
      <c r="AO3875">
        <v>0</v>
      </c>
      <c r="AP3875">
        <v>1.79435771227404E-2</v>
      </c>
      <c r="AQ3875">
        <v>5.0866463644840898E-4</v>
      </c>
      <c r="AR3875">
        <v>3.2495458551669401E-4</v>
      </c>
      <c r="AS3875">
        <v>0</v>
      </c>
      <c r="AT3875">
        <v>8.3361922196510305E-4</v>
      </c>
      <c r="AU3875">
        <v>0</v>
      </c>
      <c r="AV3875">
        <v>0</v>
      </c>
      <c r="AW3875">
        <v>0</v>
      </c>
      <c r="AX3875">
        <v>8.3361922196510305E-4</v>
      </c>
      <c r="AY3875">
        <v>5.7907596838887502E-4</v>
      </c>
      <c r="AZ3875">
        <v>3.6993605964893999E-4</v>
      </c>
      <c r="BA3875">
        <v>0</v>
      </c>
      <c r="BB3875">
        <v>9.4901202803781605E-4</v>
      </c>
      <c r="BC3875">
        <v>0</v>
      </c>
      <c r="BD3875">
        <v>0</v>
      </c>
      <c r="BE3875">
        <v>0</v>
      </c>
      <c r="BF3875">
        <v>9.4901202803781605E-4</v>
      </c>
      <c r="BG3875">
        <v>3.5522279345610898E-3</v>
      </c>
      <c r="BH3875">
        <v>1.3760152045234401E-2</v>
      </c>
      <c r="BI3875">
        <v>0</v>
      </c>
      <c r="BJ3875">
        <v>1.7312379979795501E-2</v>
      </c>
      <c r="BK3875">
        <v>1.0414109146999501E-3</v>
      </c>
      <c r="BL3875">
        <v>3.7068971615653898E-5</v>
      </c>
      <c r="BM3875">
        <v>0</v>
      </c>
      <c r="BN3875">
        <v>1.0784798863156099E-3</v>
      </c>
      <c r="BO3875">
        <v>2.04818059120336E-2</v>
      </c>
      <c r="BP3875">
        <v>10.173840007558301</v>
      </c>
    </row>
    <row r="3876" spans="1:68" x14ac:dyDescent="0.25">
      <c r="A3876" t="s">
        <v>356</v>
      </c>
      <c r="B3876">
        <v>2030</v>
      </c>
      <c r="C3876" t="s">
        <v>316</v>
      </c>
      <c r="D3876">
        <v>2020</v>
      </c>
      <c r="E3876" t="s">
        <v>211</v>
      </c>
      <c r="F3876" t="s">
        <v>16</v>
      </c>
      <c r="G3876">
        <v>5.9265677000493198E-2</v>
      </c>
      <c r="H3876">
        <v>718.25317348956298</v>
      </c>
      <c r="I3876">
        <v>718.25317348956298</v>
      </c>
      <c r="J3876">
        <v>0</v>
      </c>
      <c r="K3876">
        <v>236.68340766917001</v>
      </c>
      <c r="L3876">
        <v>0</v>
      </c>
      <c r="M3876">
        <v>4.2924117279805297E-5</v>
      </c>
      <c r="N3876">
        <v>8.2219090914863196E-5</v>
      </c>
      <c r="O3876">
        <v>0</v>
      </c>
      <c r="P3876">
        <v>1.25143208194668E-4</v>
      </c>
      <c r="Q3876">
        <v>1.19118700662424E-6</v>
      </c>
      <c r="R3876">
        <v>3.1155515276312301E-7</v>
      </c>
      <c r="S3876">
        <v>0</v>
      </c>
      <c r="T3876">
        <v>1.50274215938736E-6</v>
      </c>
      <c r="U3876">
        <v>2.3752157916959201E-6</v>
      </c>
      <c r="V3876">
        <v>1.26075200400644E-5</v>
      </c>
      <c r="W3876">
        <v>1.6485477991147699E-5</v>
      </c>
      <c r="X3876">
        <v>1.2955245546497201E-6</v>
      </c>
      <c r="Y3876">
        <v>3.38844655194929E-7</v>
      </c>
      <c r="Z3876">
        <v>0</v>
      </c>
      <c r="AA3876">
        <v>1.63436920984465E-6</v>
      </c>
      <c r="AB3876">
        <v>9.5008631667836803E-6</v>
      </c>
      <c r="AC3876">
        <v>3.6021485828755399E-5</v>
      </c>
      <c r="AD3876">
        <v>4.7156718205383797E-5</v>
      </c>
      <c r="AE3876">
        <v>0.80154486287344395</v>
      </c>
      <c r="AF3876">
        <v>7.8386148943127204E-2</v>
      </c>
      <c r="AG3876">
        <v>0</v>
      </c>
      <c r="AH3876">
        <v>0.87993101181657196</v>
      </c>
      <c r="AI3876">
        <v>6.1712406695476696E-4</v>
      </c>
      <c r="AJ3876">
        <v>1.8913847775268601E-4</v>
      </c>
      <c r="AK3876">
        <v>0</v>
      </c>
      <c r="AL3876">
        <v>8.0626254470745403E-4</v>
      </c>
      <c r="AM3876">
        <v>1.6340016380147199E-4</v>
      </c>
      <c r="AN3876">
        <v>1.5979529244510701E-5</v>
      </c>
      <c r="AO3876">
        <v>0</v>
      </c>
      <c r="AP3876">
        <v>1.79379693045982E-4</v>
      </c>
      <c r="AQ3876">
        <v>8.8174852474404794E-6</v>
      </c>
      <c r="AR3876">
        <v>2.70241565125979E-6</v>
      </c>
      <c r="AS3876">
        <v>0</v>
      </c>
      <c r="AT3876">
        <v>1.15199008987002E-5</v>
      </c>
      <c r="AU3876">
        <v>0</v>
      </c>
      <c r="AV3876">
        <v>0</v>
      </c>
      <c r="AW3876">
        <v>0</v>
      </c>
      <c r="AX3876">
        <v>1.15199008987002E-5</v>
      </c>
      <c r="AY3876">
        <v>6.2982037481717698E-4</v>
      </c>
      <c r="AZ3876">
        <v>1.9302968937569899E-4</v>
      </c>
      <c r="BA3876">
        <v>0</v>
      </c>
      <c r="BB3876">
        <v>8.2285006419287603E-4</v>
      </c>
      <c r="BC3876">
        <v>0</v>
      </c>
      <c r="BD3876">
        <v>0</v>
      </c>
      <c r="BE3876">
        <v>0</v>
      </c>
      <c r="BF3876">
        <v>8.2285006419287603E-4</v>
      </c>
      <c r="BG3876">
        <v>2.17359071855749E-3</v>
      </c>
      <c r="BH3876">
        <v>6.2188186406751504E-4</v>
      </c>
      <c r="BI3876">
        <v>0</v>
      </c>
      <c r="BJ3876">
        <v>2.7954725826250001E-3</v>
      </c>
      <c r="BK3876">
        <v>0</v>
      </c>
      <c r="BL3876">
        <v>0</v>
      </c>
      <c r="BM3876">
        <v>0</v>
      </c>
      <c r="BN3876">
        <v>0</v>
      </c>
      <c r="BO3876">
        <v>8.3924267255183597E-4</v>
      </c>
      <c r="BP3876">
        <v>0.101706604272449</v>
      </c>
    </row>
    <row r="3877" spans="1:68" x14ac:dyDescent="0.25">
      <c r="A3877" t="s">
        <v>356</v>
      </c>
      <c r="B3877">
        <v>2030</v>
      </c>
      <c r="C3877" t="s">
        <v>316</v>
      </c>
      <c r="D3877">
        <v>2021</v>
      </c>
      <c r="E3877" t="s">
        <v>211</v>
      </c>
      <c r="F3877" t="s">
        <v>17</v>
      </c>
      <c r="G3877">
        <v>7.7937611197019097</v>
      </c>
      <c r="H3877">
        <v>96812.124372118196</v>
      </c>
      <c r="I3877">
        <v>96812.124372118196</v>
      </c>
      <c r="J3877">
        <v>0</v>
      </c>
      <c r="K3877">
        <v>31125.1644076415</v>
      </c>
      <c r="L3877">
        <v>0</v>
      </c>
      <c r="M3877">
        <v>3.0027214259001199E-2</v>
      </c>
      <c r="N3877">
        <v>2.10356545335941E-2</v>
      </c>
      <c r="O3877">
        <v>4.87181726284776E-2</v>
      </c>
      <c r="P3877">
        <v>9.9781041421072997E-2</v>
      </c>
      <c r="Q3877">
        <v>2.5196600688850502E-4</v>
      </c>
      <c r="R3877">
        <v>5.0235121300089997E-6</v>
      </c>
      <c r="S3877">
        <v>0</v>
      </c>
      <c r="T3877">
        <v>2.5698951901851399E-4</v>
      </c>
      <c r="U3877">
        <v>3.2015129918479301E-4</v>
      </c>
      <c r="V3877">
        <v>1.69934619601151E-3</v>
      </c>
      <c r="W3877">
        <v>2.2764870142148201E-3</v>
      </c>
      <c r="X3877">
        <v>2.6335879163740699E-4</v>
      </c>
      <c r="Y3877">
        <v>5.2506530570230798E-6</v>
      </c>
      <c r="Z3877">
        <v>0</v>
      </c>
      <c r="AA3877">
        <v>2.6860944469442999E-4</v>
      </c>
      <c r="AB3877">
        <v>1.2806051967391701E-3</v>
      </c>
      <c r="AC3877">
        <v>4.8552748457471803E-3</v>
      </c>
      <c r="AD3877">
        <v>6.4044894871807898E-3</v>
      </c>
      <c r="AE3877">
        <v>114.010651023462</v>
      </c>
      <c r="AF3877">
        <v>3.9593644783669699</v>
      </c>
      <c r="AG3877">
        <v>0</v>
      </c>
      <c r="AH3877">
        <v>117.970015501829</v>
      </c>
      <c r="AI3877">
        <v>2.6590593994280399E-5</v>
      </c>
      <c r="AJ3877">
        <v>1.68796772903496E-5</v>
      </c>
      <c r="AK3877">
        <v>0</v>
      </c>
      <c r="AL3877">
        <v>4.3470271284630003E-5</v>
      </c>
      <c r="AM3877">
        <v>1.7962424498346698E-2</v>
      </c>
      <c r="AN3877">
        <v>6.2379948597492997E-4</v>
      </c>
      <c r="AO3877">
        <v>0</v>
      </c>
      <c r="AP3877">
        <v>1.8586223984321599E-2</v>
      </c>
      <c r="AQ3877">
        <v>5.7248819697653297E-4</v>
      </c>
      <c r="AR3877">
        <v>3.6341482328588001E-4</v>
      </c>
      <c r="AS3877">
        <v>0</v>
      </c>
      <c r="AT3877">
        <v>9.3590302026241401E-4</v>
      </c>
      <c r="AU3877">
        <v>0</v>
      </c>
      <c r="AV3877">
        <v>0</v>
      </c>
      <c r="AW3877">
        <v>0</v>
      </c>
      <c r="AX3877">
        <v>9.3590302026241401E-4</v>
      </c>
      <c r="AY3877">
        <v>6.5173423371846803E-4</v>
      </c>
      <c r="AZ3877">
        <v>4.1372011270629603E-4</v>
      </c>
      <c r="BA3877">
        <v>0</v>
      </c>
      <c r="BB3877">
        <v>1.0654543464247599E-3</v>
      </c>
      <c r="BC3877">
        <v>0</v>
      </c>
      <c r="BD3877">
        <v>0</v>
      </c>
      <c r="BE3877">
        <v>0</v>
      </c>
      <c r="BF3877">
        <v>1.0654543464247599E-3</v>
      </c>
      <c r="BG3877">
        <v>3.9979357759617803E-3</v>
      </c>
      <c r="BH3877">
        <v>1.53887449101678E-2</v>
      </c>
      <c r="BI3877">
        <v>0</v>
      </c>
      <c r="BJ3877">
        <v>1.9386680686129601E-2</v>
      </c>
      <c r="BK3877">
        <v>1.0796126880619999E-3</v>
      </c>
      <c r="BL3877">
        <v>3.7492813953209703E-5</v>
      </c>
      <c r="BM3877">
        <v>0</v>
      </c>
      <c r="BN3877">
        <v>1.11710550201521E-3</v>
      </c>
      <c r="BO3877">
        <v>2.34777552118542E-2</v>
      </c>
      <c r="BP3877">
        <v>10.538214753260499</v>
      </c>
    </row>
    <row r="3878" spans="1:68" x14ac:dyDescent="0.25">
      <c r="A3878" t="s">
        <v>356</v>
      </c>
      <c r="B3878">
        <v>2030</v>
      </c>
      <c r="C3878" t="s">
        <v>316</v>
      </c>
      <c r="D3878">
        <v>2021</v>
      </c>
      <c r="E3878" t="s">
        <v>211</v>
      </c>
      <c r="F3878" t="s">
        <v>16</v>
      </c>
      <c r="G3878">
        <v>6.6280109572252305E-2</v>
      </c>
      <c r="H3878">
        <v>823.31471452026403</v>
      </c>
      <c r="I3878">
        <v>823.31471452026403</v>
      </c>
      <c r="J3878">
        <v>0</v>
      </c>
      <c r="K3878">
        <v>264.696245587747</v>
      </c>
      <c r="L3878">
        <v>0</v>
      </c>
      <c r="M3878">
        <v>4.9202786243965998E-5</v>
      </c>
      <c r="N3878">
        <v>9.1950191587666398E-5</v>
      </c>
      <c r="O3878">
        <v>0</v>
      </c>
      <c r="P3878">
        <v>1.4115297783163201E-4</v>
      </c>
      <c r="Q3878">
        <v>1.36542632388847E-6</v>
      </c>
      <c r="R3878">
        <v>3.4842949086311398E-7</v>
      </c>
      <c r="S3878">
        <v>0</v>
      </c>
      <c r="T3878">
        <v>1.71385581475158E-6</v>
      </c>
      <c r="U3878">
        <v>2.7226473667541199E-6</v>
      </c>
      <c r="V3878">
        <v>1.4451668500348E-5</v>
      </c>
      <c r="W3878">
        <v>1.88881716818537E-5</v>
      </c>
      <c r="X3878">
        <v>1.4850257099224999E-6</v>
      </c>
      <c r="Y3878">
        <v>3.78948862325576E-7</v>
      </c>
      <c r="Z3878">
        <v>0</v>
      </c>
      <c r="AA3878">
        <v>1.8639745722480701E-6</v>
      </c>
      <c r="AB3878">
        <v>1.08905894670164E-5</v>
      </c>
      <c r="AC3878">
        <v>4.1290481429565802E-5</v>
      </c>
      <c r="AD3878">
        <v>5.4045045468830397E-5</v>
      </c>
      <c r="AE3878">
        <v>0.83094769969682003</v>
      </c>
      <c r="AF3878">
        <v>7.9282407111401304E-2</v>
      </c>
      <c r="AG3878">
        <v>0</v>
      </c>
      <c r="AH3878">
        <v>0.91023010680822103</v>
      </c>
      <c r="AI3878">
        <v>7.0739308054840297E-4</v>
      </c>
      <c r="AJ3878">
        <v>2.1152410069782401E-4</v>
      </c>
      <c r="AK3878">
        <v>0</v>
      </c>
      <c r="AL3878">
        <v>9.1891718124622701E-4</v>
      </c>
      <c r="AM3878">
        <v>1.69394124433874E-4</v>
      </c>
      <c r="AN3878">
        <v>1.6162237335208698E-5</v>
      </c>
      <c r="AO3878">
        <v>0</v>
      </c>
      <c r="AP3878">
        <v>1.85556361769082E-4</v>
      </c>
      <c r="AQ3878">
        <v>1.01072513387072E-5</v>
      </c>
      <c r="AR3878">
        <v>3.0222620332807102E-6</v>
      </c>
      <c r="AS3878">
        <v>0</v>
      </c>
      <c r="AT3878">
        <v>1.3129513371987899E-5</v>
      </c>
      <c r="AU3878">
        <v>0</v>
      </c>
      <c r="AV3878">
        <v>0</v>
      </c>
      <c r="AW3878">
        <v>0</v>
      </c>
      <c r="AX3878">
        <v>1.3129513371987899E-5</v>
      </c>
      <c r="AY3878">
        <v>7.2194652419337296E-4</v>
      </c>
      <c r="AZ3878">
        <v>2.15875859520051E-4</v>
      </c>
      <c r="BA3878">
        <v>0</v>
      </c>
      <c r="BB3878">
        <v>9.3782238371342404E-4</v>
      </c>
      <c r="BC3878">
        <v>0</v>
      </c>
      <c r="BD3878">
        <v>0</v>
      </c>
      <c r="BE3878">
        <v>0</v>
      </c>
      <c r="BF3878">
        <v>9.3782238371342404E-4</v>
      </c>
      <c r="BG3878">
        <v>2.4915298504546899E-3</v>
      </c>
      <c r="BH3878">
        <v>6.9548514717968004E-4</v>
      </c>
      <c r="BI3878">
        <v>0</v>
      </c>
      <c r="BJ3878">
        <v>3.1870149976343698E-3</v>
      </c>
      <c r="BK3878">
        <v>0</v>
      </c>
      <c r="BL3878">
        <v>0</v>
      </c>
      <c r="BM3878">
        <v>0</v>
      </c>
      <c r="BN3878">
        <v>0</v>
      </c>
      <c r="BO3878">
        <v>9.6200179389152195E-4</v>
      </c>
      <c r="BP3878">
        <v>0.105208717532178</v>
      </c>
    </row>
    <row r="3879" spans="1:68" x14ac:dyDescent="0.25">
      <c r="A3879" t="s">
        <v>356</v>
      </c>
      <c r="B3879">
        <v>2030</v>
      </c>
      <c r="C3879" t="s">
        <v>316</v>
      </c>
      <c r="D3879">
        <v>2022</v>
      </c>
      <c r="E3879" t="s">
        <v>211</v>
      </c>
      <c r="F3879" t="s">
        <v>17</v>
      </c>
      <c r="G3879">
        <v>8.0891924534172706</v>
      </c>
      <c r="H3879">
        <v>102748.30624615301</v>
      </c>
      <c r="I3879">
        <v>102748.30624615301</v>
      </c>
      <c r="J3879">
        <v>0</v>
      </c>
      <c r="K3879">
        <v>32304.998981967099</v>
      </c>
      <c r="L3879">
        <v>0</v>
      </c>
      <c r="M3879">
        <v>3.1109247531083101E-2</v>
      </c>
      <c r="N3879">
        <v>2.1833034820080598E-2</v>
      </c>
      <c r="O3879">
        <v>5.0564890085524401E-2</v>
      </c>
      <c r="P3879">
        <v>0.103507172436688</v>
      </c>
      <c r="Q3879">
        <v>2.6370913877949901E-4</v>
      </c>
      <c r="R3879">
        <v>5.2139340412929102E-6</v>
      </c>
      <c r="S3879">
        <v>0</v>
      </c>
      <c r="T3879">
        <v>2.68923072820792E-4</v>
      </c>
      <c r="U3879">
        <v>3.39781860454832E-4</v>
      </c>
      <c r="V3879">
        <v>1.80354417898005E-3</v>
      </c>
      <c r="W3879">
        <v>2.41224911225567E-3</v>
      </c>
      <c r="X3879">
        <v>2.7563289584313502E-4</v>
      </c>
      <c r="Y3879">
        <v>5.4496850021505297E-6</v>
      </c>
      <c r="Z3879">
        <v>0</v>
      </c>
      <c r="AA3879">
        <v>2.8108258084528598E-4</v>
      </c>
      <c r="AB3879">
        <v>1.35912744181932E-3</v>
      </c>
      <c r="AC3879">
        <v>5.1529833685144298E-3</v>
      </c>
      <c r="AD3879">
        <v>6.79319339117904E-3</v>
      </c>
      <c r="AE3879">
        <v>121.001386578969</v>
      </c>
      <c r="AF3879">
        <v>4.1094486688552099</v>
      </c>
      <c r="AG3879">
        <v>0</v>
      </c>
      <c r="AH3879">
        <v>125.11083524782499</v>
      </c>
      <c r="AI3879">
        <v>2.7688682764961E-5</v>
      </c>
      <c r="AJ3879">
        <v>1.7519520557032101E-5</v>
      </c>
      <c r="AK3879">
        <v>0</v>
      </c>
      <c r="AL3879">
        <v>4.5208203321993097E-5</v>
      </c>
      <c r="AM3879">
        <v>1.9063817732018099E-2</v>
      </c>
      <c r="AN3879">
        <v>6.4744531130650896E-4</v>
      </c>
      <c r="AO3879">
        <v>0</v>
      </c>
      <c r="AP3879">
        <v>1.9711263043324601E-2</v>
      </c>
      <c r="AQ3879">
        <v>5.9612974708941695E-4</v>
      </c>
      <c r="AR3879">
        <v>3.7719047335858699E-4</v>
      </c>
      <c r="AS3879">
        <v>0</v>
      </c>
      <c r="AT3879">
        <v>9.7332022044800497E-4</v>
      </c>
      <c r="AU3879">
        <v>0</v>
      </c>
      <c r="AV3879">
        <v>0</v>
      </c>
      <c r="AW3879">
        <v>0</v>
      </c>
      <c r="AX3879">
        <v>9.7332022044800497E-4</v>
      </c>
      <c r="AY3879">
        <v>6.7864833889672504E-4</v>
      </c>
      <c r="AZ3879">
        <v>4.2940264169383702E-4</v>
      </c>
      <c r="BA3879">
        <v>0</v>
      </c>
      <c r="BB3879">
        <v>1.1080509805905601E-3</v>
      </c>
      <c r="BC3879">
        <v>0</v>
      </c>
      <c r="BD3879">
        <v>0</v>
      </c>
      <c r="BE3879">
        <v>0</v>
      </c>
      <c r="BF3879">
        <v>1.1080509805905601E-3</v>
      </c>
      <c r="BG3879">
        <v>4.1630350352764196E-3</v>
      </c>
      <c r="BH3879">
        <v>1.5972072698021599E-2</v>
      </c>
      <c r="BI3879">
        <v>0</v>
      </c>
      <c r="BJ3879">
        <v>2.0135107733298001E-2</v>
      </c>
      <c r="BK3879">
        <v>1.14581077338878E-3</v>
      </c>
      <c r="BL3879">
        <v>3.8914021488418602E-5</v>
      </c>
      <c r="BM3879">
        <v>0</v>
      </c>
      <c r="BN3879">
        <v>1.1847247948771999E-3</v>
      </c>
      <c r="BO3879">
        <v>2.4917329292430599E-2</v>
      </c>
      <c r="BP3879">
        <v>11.176101352473999</v>
      </c>
    </row>
    <row r="3880" spans="1:68" x14ac:dyDescent="0.25">
      <c r="A3880" t="s">
        <v>356</v>
      </c>
      <c r="B3880">
        <v>2030</v>
      </c>
      <c r="C3880" t="s">
        <v>316</v>
      </c>
      <c r="D3880">
        <v>2022</v>
      </c>
      <c r="E3880" t="s">
        <v>211</v>
      </c>
      <c r="F3880" t="s">
        <v>16</v>
      </c>
      <c r="G3880">
        <v>6.8792532120106803E-2</v>
      </c>
      <c r="H3880">
        <v>873.79750184322302</v>
      </c>
      <c r="I3880">
        <v>873.79750184322302</v>
      </c>
      <c r="J3880">
        <v>0</v>
      </c>
      <c r="K3880">
        <v>274.72985627485798</v>
      </c>
      <c r="L3880">
        <v>0</v>
      </c>
      <c r="M3880">
        <v>5.22197295219669E-5</v>
      </c>
      <c r="N3880">
        <v>9.5435667639460695E-5</v>
      </c>
      <c r="O3880">
        <v>0</v>
      </c>
      <c r="P3880">
        <v>1.4765539716142699E-4</v>
      </c>
      <c r="Q3880">
        <v>1.4491495047066301E-6</v>
      </c>
      <c r="R3880">
        <v>3.6163710495475402E-7</v>
      </c>
      <c r="S3880">
        <v>0</v>
      </c>
      <c r="T3880">
        <v>1.81078660966138E-6</v>
      </c>
      <c r="U3880">
        <v>2.8895906091706602E-6</v>
      </c>
      <c r="V3880">
        <v>1.5337794418539699E-5</v>
      </c>
      <c r="W3880">
        <v>2.0038171637371701E-5</v>
      </c>
      <c r="X3880">
        <v>1.57608230803859E-6</v>
      </c>
      <c r="Y3880">
        <v>3.93313347724513E-7</v>
      </c>
      <c r="Z3880">
        <v>0</v>
      </c>
      <c r="AA3880">
        <v>1.9693956557631099E-6</v>
      </c>
      <c r="AB3880">
        <v>1.15583624366826E-5</v>
      </c>
      <c r="AC3880">
        <v>4.3822269767256298E-5</v>
      </c>
      <c r="AD3880">
        <v>5.7350027859701997E-5</v>
      </c>
      <c r="AE3880">
        <v>0.88189851505390804</v>
      </c>
      <c r="AF3880">
        <v>8.2287696459297205E-2</v>
      </c>
      <c r="AG3880">
        <v>0</v>
      </c>
      <c r="AH3880">
        <v>0.96418621151320505</v>
      </c>
      <c r="AI3880">
        <v>7.5076795750522501E-4</v>
      </c>
      <c r="AJ3880">
        <v>2.19542161069745E-4</v>
      </c>
      <c r="AK3880">
        <v>0</v>
      </c>
      <c r="AL3880">
        <v>9.7031011857496999E-4</v>
      </c>
      <c r="AM3880">
        <v>1.79780781451824E-4</v>
      </c>
      <c r="AN3880">
        <v>1.6774885228623699E-5</v>
      </c>
      <c r="AO3880">
        <v>0</v>
      </c>
      <c r="AP3880">
        <v>1.9655566668044799E-4</v>
      </c>
      <c r="AQ3880">
        <v>1.07269927459149E-5</v>
      </c>
      <c r="AR3880">
        <v>3.13682429527669E-6</v>
      </c>
      <c r="AS3880">
        <v>0</v>
      </c>
      <c r="AT3880">
        <v>1.3863817041191599E-5</v>
      </c>
      <c r="AU3880">
        <v>0</v>
      </c>
      <c r="AV3880">
        <v>0</v>
      </c>
      <c r="AW3880">
        <v>0</v>
      </c>
      <c r="AX3880">
        <v>1.3863817041191599E-5</v>
      </c>
      <c r="AY3880">
        <v>7.6621376756535499E-4</v>
      </c>
      <c r="AZ3880">
        <v>2.24058878234049E-4</v>
      </c>
      <c r="BA3880">
        <v>0</v>
      </c>
      <c r="BB3880">
        <v>9.90272645799405E-4</v>
      </c>
      <c r="BC3880">
        <v>0</v>
      </c>
      <c r="BD3880">
        <v>0</v>
      </c>
      <c r="BE3880">
        <v>0</v>
      </c>
      <c r="BF3880">
        <v>9.90272645799405E-4</v>
      </c>
      <c r="BG3880">
        <v>2.6443017726990202E-3</v>
      </c>
      <c r="BH3880">
        <v>7.2184829861000996E-4</v>
      </c>
      <c r="BI3880">
        <v>0</v>
      </c>
      <c r="BJ3880">
        <v>3.3661500713090299E-3</v>
      </c>
      <c r="BK3880">
        <v>0</v>
      </c>
      <c r="BL3880">
        <v>0</v>
      </c>
      <c r="BM3880">
        <v>0</v>
      </c>
      <c r="BN3880">
        <v>0</v>
      </c>
      <c r="BO3880">
        <v>1.02098838930738E-3</v>
      </c>
      <c r="BP3880">
        <v>0.11144522029843899</v>
      </c>
    </row>
    <row r="3881" spans="1:68" x14ac:dyDescent="0.25">
      <c r="A3881" t="s">
        <v>356</v>
      </c>
      <c r="B3881">
        <v>2030</v>
      </c>
      <c r="C3881" t="s">
        <v>316</v>
      </c>
      <c r="D3881">
        <v>2023</v>
      </c>
      <c r="E3881" t="s">
        <v>211</v>
      </c>
      <c r="F3881" t="s">
        <v>17</v>
      </c>
      <c r="G3881">
        <v>9.8709956511956598</v>
      </c>
      <c r="H3881">
        <v>128532.45560005101</v>
      </c>
      <c r="I3881">
        <v>128532.45560005101</v>
      </c>
      <c r="J3881">
        <v>0</v>
      </c>
      <c r="K3881">
        <v>39420.808232615003</v>
      </c>
      <c r="L3881">
        <v>0</v>
      </c>
      <c r="M3881">
        <v>3.70470236086008E-2</v>
      </c>
      <c r="N3881">
        <v>2.6642188698375601E-2</v>
      </c>
      <c r="O3881">
        <v>6.1702798272099901E-2</v>
      </c>
      <c r="P3881">
        <v>0.12539201057907601</v>
      </c>
      <c r="Q3881">
        <v>3.2176125191696802E-4</v>
      </c>
      <c r="R3881">
        <v>6.3624052145627102E-6</v>
      </c>
      <c r="S3881">
        <v>0</v>
      </c>
      <c r="T3881">
        <v>3.2812365713153098E-4</v>
      </c>
      <c r="U3881">
        <v>4.2504833887953801E-4</v>
      </c>
      <c r="V3881">
        <v>2.25613414543427E-3</v>
      </c>
      <c r="W3881">
        <v>3.00930614144534E-3</v>
      </c>
      <c r="X3881">
        <v>3.3630986793424397E-4</v>
      </c>
      <c r="Y3881">
        <v>6.6500849456102398E-6</v>
      </c>
      <c r="Z3881">
        <v>0</v>
      </c>
      <c r="AA3881">
        <v>3.4295995287985401E-4</v>
      </c>
      <c r="AB3881">
        <v>1.7001933555181501E-3</v>
      </c>
      <c r="AC3881">
        <v>6.4460975583836497E-3</v>
      </c>
      <c r="AD3881">
        <v>8.4892508667816502E-3</v>
      </c>
      <c r="AE3881">
        <v>151.36605084999499</v>
      </c>
      <c r="AF3881">
        <v>5.0146352893291901</v>
      </c>
      <c r="AG3881">
        <v>0</v>
      </c>
      <c r="AH3881">
        <v>156.38068613932401</v>
      </c>
      <c r="AI3881">
        <v>3.39577000766476E-5</v>
      </c>
      <c r="AJ3881">
        <v>2.1378538367750199E-5</v>
      </c>
      <c r="AK3881">
        <v>0</v>
      </c>
      <c r="AL3881">
        <v>5.5336238444397799E-5</v>
      </c>
      <c r="AM3881">
        <v>2.3847782953598101E-2</v>
      </c>
      <c r="AN3881">
        <v>7.9005783198961201E-4</v>
      </c>
      <c r="AO3881">
        <v>0</v>
      </c>
      <c r="AP3881">
        <v>2.46378407855877E-2</v>
      </c>
      <c r="AQ3881">
        <v>7.3109997070887095E-4</v>
      </c>
      <c r="AR3881">
        <v>4.6027406859657101E-4</v>
      </c>
      <c r="AS3881">
        <v>0</v>
      </c>
      <c r="AT3881">
        <v>1.19137403930544E-3</v>
      </c>
      <c r="AU3881">
        <v>0</v>
      </c>
      <c r="AV3881">
        <v>0</v>
      </c>
      <c r="AW3881">
        <v>0</v>
      </c>
      <c r="AX3881">
        <v>1.19137403930544E-3</v>
      </c>
      <c r="AY3881">
        <v>8.3230166438011605E-4</v>
      </c>
      <c r="AZ3881">
        <v>5.2398699044194303E-4</v>
      </c>
      <c r="BA3881">
        <v>0</v>
      </c>
      <c r="BB3881">
        <v>1.3562886548220601E-3</v>
      </c>
      <c r="BC3881">
        <v>0</v>
      </c>
      <c r="BD3881">
        <v>0</v>
      </c>
      <c r="BE3881">
        <v>0</v>
      </c>
      <c r="BF3881">
        <v>1.3562886548220601E-3</v>
      </c>
      <c r="BG3881">
        <v>5.1055911532872497E-3</v>
      </c>
      <c r="BH3881">
        <v>1.9490234785568598E-2</v>
      </c>
      <c r="BI3881">
        <v>0</v>
      </c>
      <c r="BJ3881">
        <v>2.45958259388558E-2</v>
      </c>
      <c r="BK3881">
        <v>1.4333459862961701E-3</v>
      </c>
      <c r="BL3881">
        <v>4.7485597492546301E-5</v>
      </c>
      <c r="BM3881">
        <v>0</v>
      </c>
      <c r="BN3881">
        <v>1.48083158378872E-3</v>
      </c>
      <c r="BO3881">
        <v>3.1170202584931601E-2</v>
      </c>
      <c r="BP3881">
        <v>13.969424745670899</v>
      </c>
    </row>
    <row r="3882" spans="1:68" x14ac:dyDescent="0.25">
      <c r="A3882" t="s">
        <v>356</v>
      </c>
      <c r="B3882">
        <v>2030</v>
      </c>
      <c r="C3882" t="s">
        <v>316</v>
      </c>
      <c r="D3882">
        <v>2023</v>
      </c>
      <c r="E3882" t="s">
        <v>211</v>
      </c>
      <c r="F3882" t="s">
        <v>16</v>
      </c>
      <c r="G3882">
        <v>8.3945435753039602E-2</v>
      </c>
      <c r="H3882">
        <v>1093.07240880483</v>
      </c>
      <c r="I3882">
        <v>1093.07240880483</v>
      </c>
      <c r="J3882">
        <v>0</v>
      </c>
      <c r="K3882">
        <v>335.24449222333902</v>
      </c>
      <c r="L3882">
        <v>0</v>
      </c>
      <c r="M3882">
        <v>6.5323997167886902E-5</v>
      </c>
      <c r="N3882">
        <v>1.16457244114659E-4</v>
      </c>
      <c r="O3882">
        <v>0</v>
      </c>
      <c r="P3882">
        <v>1.81781241282546E-4</v>
      </c>
      <c r="Q3882">
        <v>1.81280598363649E-6</v>
      </c>
      <c r="R3882">
        <v>4.4129476593319799E-7</v>
      </c>
      <c r="S3882">
        <v>0</v>
      </c>
      <c r="T3882">
        <v>2.25410074956969E-6</v>
      </c>
      <c r="U3882">
        <v>3.61471823959587E-6</v>
      </c>
      <c r="V3882">
        <v>1.9186733602992802E-5</v>
      </c>
      <c r="W3882">
        <v>2.5055552592158399E-5</v>
      </c>
      <c r="X3882">
        <v>1.9715919092104899E-6</v>
      </c>
      <c r="Y3882">
        <v>4.7994832207333305E-7</v>
      </c>
      <c r="Z3882">
        <v>0</v>
      </c>
      <c r="AA3882">
        <v>2.4515402312838201E-6</v>
      </c>
      <c r="AB3882">
        <v>1.44588729583835E-5</v>
      </c>
      <c r="AC3882">
        <v>5.4819238865693797E-5</v>
      </c>
      <c r="AD3882">
        <v>7.1729652055361098E-5</v>
      </c>
      <c r="AE3882">
        <v>1.10320632885528</v>
      </c>
      <c r="AF3882">
        <v>0.100413174562745</v>
      </c>
      <c r="AG3882">
        <v>0</v>
      </c>
      <c r="AH3882">
        <v>1.2036195034180299</v>
      </c>
      <c r="AI3882">
        <v>9.3916924462776E-4</v>
      </c>
      <c r="AJ3882">
        <v>2.6790062539036998E-4</v>
      </c>
      <c r="AK3882">
        <v>0</v>
      </c>
      <c r="AL3882">
        <v>1.2070698700181301E-3</v>
      </c>
      <c r="AM3882">
        <v>2.2489582703524399E-4</v>
      </c>
      <c r="AN3882">
        <v>2.04698825123266E-5</v>
      </c>
      <c r="AO3882">
        <v>0</v>
      </c>
      <c r="AP3882">
        <v>2.4536570954757097E-4</v>
      </c>
      <c r="AQ3882">
        <v>1.3418875397646799E-5</v>
      </c>
      <c r="AR3882">
        <v>3.8277713326205598E-6</v>
      </c>
      <c r="AS3882">
        <v>0</v>
      </c>
      <c r="AT3882">
        <v>1.72466467302674E-5</v>
      </c>
      <c r="AU3882">
        <v>0</v>
      </c>
      <c r="AV3882">
        <v>0</v>
      </c>
      <c r="AW3882">
        <v>0</v>
      </c>
      <c r="AX3882">
        <v>1.72466467302674E-5</v>
      </c>
      <c r="AY3882">
        <v>9.5849109983191705E-4</v>
      </c>
      <c r="AZ3882">
        <v>2.7341223804432498E-4</v>
      </c>
      <c r="BA3882">
        <v>0</v>
      </c>
      <c r="BB3882">
        <v>1.2319033378762399E-3</v>
      </c>
      <c r="BC3882">
        <v>0</v>
      </c>
      <c r="BD3882">
        <v>0</v>
      </c>
      <c r="BE3882">
        <v>0</v>
      </c>
      <c r="BF3882">
        <v>1.2319033378762399E-3</v>
      </c>
      <c r="BG3882">
        <v>3.3078754542029101E-3</v>
      </c>
      <c r="BH3882">
        <v>8.8084953565325304E-4</v>
      </c>
      <c r="BI3882">
        <v>0</v>
      </c>
      <c r="BJ3882">
        <v>4.1887249898561602E-3</v>
      </c>
      <c r="BK3882">
        <v>0</v>
      </c>
      <c r="BL3882">
        <v>0</v>
      </c>
      <c r="BM3882">
        <v>0</v>
      </c>
      <c r="BN3882">
        <v>0</v>
      </c>
      <c r="BO3882">
        <v>1.2772000786312901E-3</v>
      </c>
      <c r="BP3882">
        <v>0.13912005700994501</v>
      </c>
    </row>
    <row r="3883" spans="1:68" x14ac:dyDescent="0.25">
      <c r="A3883" t="s">
        <v>356</v>
      </c>
      <c r="B3883">
        <v>2030</v>
      </c>
      <c r="C3883" t="s">
        <v>316</v>
      </c>
      <c r="D3883">
        <v>2024</v>
      </c>
      <c r="E3883" t="s">
        <v>211</v>
      </c>
      <c r="F3883" t="s">
        <v>17</v>
      </c>
      <c r="G3883">
        <v>9.4256955184434101</v>
      </c>
      <c r="H3883">
        <v>125425.691858005</v>
      </c>
      <c r="I3883">
        <v>125425.691858005</v>
      </c>
      <c r="J3883">
        <v>0</v>
      </c>
      <c r="K3883">
        <v>37642.4576224556</v>
      </c>
      <c r="L3883">
        <v>0</v>
      </c>
      <c r="M3883">
        <v>3.5082198559171197E-2</v>
      </c>
      <c r="N3883">
        <v>2.5440306883874001E-2</v>
      </c>
      <c r="O3883">
        <v>5.8919263030807099E-2</v>
      </c>
      <c r="P3883">
        <v>0.119441768473852</v>
      </c>
      <c r="Q3883">
        <v>3.0967092539244302E-4</v>
      </c>
      <c r="R3883">
        <v>6.0753845343008198E-6</v>
      </c>
      <c r="S3883">
        <v>0</v>
      </c>
      <c r="T3883">
        <v>3.1574630992674399E-4</v>
      </c>
      <c r="U3883">
        <v>4.1477447644002602E-4</v>
      </c>
      <c r="V3883">
        <v>2.20160102593925E-3</v>
      </c>
      <c r="W3883">
        <v>2.93212181230602E-3</v>
      </c>
      <c r="X3883">
        <v>3.2367287049430999E-4</v>
      </c>
      <c r="Y3883">
        <v>6.3500864638223099E-6</v>
      </c>
      <c r="Z3883">
        <v>0</v>
      </c>
      <c r="AA3883">
        <v>3.3002295695813201E-4</v>
      </c>
      <c r="AB3883">
        <v>1.6590979057601E-3</v>
      </c>
      <c r="AC3883">
        <v>6.29028864554073E-3</v>
      </c>
      <c r="AD3883">
        <v>8.2794095082589694E-3</v>
      </c>
      <c r="AE3883">
        <v>145.03383994137801</v>
      </c>
      <c r="AF3883">
        <v>4.7017438292257099</v>
      </c>
      <c r="AG3883">
        <v>0</v>
      </c>
      <c r="AH3883">
        <v>149.735583770603</v>
      </c>
      <c r="AI3883">
        <v>3.2460861852097797E-5</v>
      </c>
      <c r="AJ3883">
        <v>2.0414110228015902E-5</v>
      </c>
      <c r="AK3883">
        <v>0</v>
      </c>
      <c r="AL3883">
        <v>5.28749720801138E-5</v>
      </c>
      <c r="AM3883">
        <v>2.2850140546221299E-2</v>
      </c>
      <c r="AN3883">
        <v>7.4076165502865701E-4</v>
      </c>
      <c r="AO3883">
        <v>0</v>
      </c>
      <c r="AP3883">
        <v>2.359090220125E-2</v>
      </c>
      <c r="AQ3883">
        <v>6.9887345419997497E-4</v>
      </c>
      <c r="AR3883">
        <v>4.3951019521530399E-4</v>
      </c>
      <c r="AS3883">
        <v>0</v>
      </c>
      <c r="AT3883">
        <v>1.13838364941527E-3</v>
      </c>
      <c r="AU3883">
        <v>0</v>
      </c>
      <c r="AV3883">
        <v>0</v>
      </c>
      <c r="AW3883">
        <v>0</v>
      </c>
      <c r="AX3883">
        <v>1.13838364941527E-3</v>
      </c>
      <c r="AY3883">
        <v>7.9561422845870501E-4</v>
      </c>
      <c r="AZ3883">
        <v>5.0034890117017002E-4</v>
      </c>
      <c r="BA3883">
        <v>0</v>
      </c>
      <c r="BB3883">
        <v>1.2959631296288699E-3</v>
      </c>
      <c r="BC3883">
        <v>0</v>
      </c>
      <c r="BD3883">
        <v>0</v>
      </c>
      <c r="BE3883">
        <v>0</v>
      </c>
      <c r="BF3883">
        <v>1.2959631296288699E-3</v>
      </c>
      <c r="BG3883">
        <v>4.8805392304567697E-3</v>
      </c>
      <c r="BH3883">
        <v>1.8610991754361799E-2</v>
      </c>
      <c r="BI3883">
        <v>0</v>
      </c>
      <c r="BJ3883">
        <v>2.3491530984818602E-2</v>
      </c>
      <c r="BK3883">
        <v>1.3733837355848701E-3</v>
      </c>
      <c r="BL3883">
        <v>4.4522702471058697E-5</v>
      </c>
      <c r="BM3883">
        <v>0</v>
      </c>
      <c r="BN3883">
        <v>1.4179064380559301E-3</v>
      </c>
      <c r="BO3883">
        <v>3.0416786221951601E-2</v>
      </c>
      <c r="BP3883">
        <v>13.375820383400599</v>
      </c>
    </row>
    <row r="3884" spans="1:68" x14ac:dyDescent="0.25">
      <c r="A3884" t="s">
        <v>356</v>
      </c>
      <c r="B3884">
        <v>2030</v>
      </c>
      <c r="C3884" t="s">
        <v>316</v>
      </c>
      <c r="D3884">
        <v>2024</v>
      </c>
      <c r="E3884" t="s">
        <v>211</v>
      </c>
      <c r="F3884" t="s">
        <v>13</v>
      </c>
      <c r="G3884">
        <v>0.71527784610677503</v>
      </c>
      <c r="H3884">
        <v>9518.0476117758208</v>
      </c>
      <c r="I3884">
        <v>0</v>
      </c>
      <c r="J3884">
        <v>9518.0476117758208</v>
      </c>
      <c r="K3884">
        <v>2856.53360621202</v>
      </c>
      <c r="L3884">
        <v>10660.816653788201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3.1475554620618799E-5</v>
      </c>
      <c r="V3884">
        <v>8.3535291201532294E-5</v>
      </c>
      <c r="W3884">
        <v>1.1501084582215101E-4</v>
      </c>
      <c r="X3884">
        <v>0</v>
      </c>
      <c r="Y3884">
        <v>0</v>
      </c>
      <c r="Z3884">
        <v>0</v>
      </c>
      <c r="AA3884">
        <v>0</v>
      </c>
      <c r="AB3884">
        <v>1.2590221848247501E-4</v>
      </c>
      <c r="AC3884">
        <v>2.3867226057580599E-4</v>
      </c>
      <c r="AD3884">
        <v>3.6457447905828203E-4</v>
      </c>
      <c r="AE3884">
        <v>0</v>
      </c>
      <c r="AF3884">
        <v>0</v>
      </c>
      <c r="AG3884">
        <v>0</v>
      </c>
      <c r="AH3884">
        <v>0</v>
      </c>
      <c r="AI3884">
        <v>0</v>
      </c>
      <c r="AJ3884">
        <v>0</v>
      </c>
      <c r="AK3884">
        <v>0</v>
      </c>
      <c r="AL3884">
        <v>0</v>
      </c>
      <c r="AM3884">
        <v>0</v>
      </c>
      <c r="AN3884">
        <v>0</v>
      </c>
      <c r="AO3884">
        <v>0</v>
      </c>
      <c r="AP3884">
        <v>0</v>
      </c>
      <c r="AQ3884">
        <v>0</v>
      </c>
      <c r="AR3884">
        <v>0</v>
      </c>
      <c r="AS3884">
        <v>0</v>
      </c>
      <c r="AT3884">
        <v>0</v>
      </c>
      <c r="AU3884">
        <v>0</v>
      </c>
      <c r="AV3884">
        <v>0</v>
      </c>
      <c r="AW3884">
        <v>0</v>
      </c>
      <c r="AX3884">
        <v>0</v>
      </c>
      <c r="AY3884">
        <v>0</v>
      </c>
      <c r="AZ3884">
        <v>0</v>
      </c>
      <c r="BA3884">
        <v>0</v>
      </c>
      <c r="BB3884">
        <v>0</v>
      </c>
      <c r="BC3884">
        <v>0</v>
      </c>
      <c r="BD3884">
        <v>0</v>
      </c>
      <c r="BE3884">
        <v>0</v>
      </c>
      <c r="BF3884">
        <v>0</v>
      </c>
      <c r="BG3884">
        <v>0</v>
      </c>
      <c r="BH3884">
        <v>0</v>
      </c>
      <c r="BI3884">
        <v>0</v>
      </c>
      <c r="BJ3884">
        <v>0</v>
      </c>
      <c r="BK3884">
        <v>0</v>
      </c>
      <c r="BL3884">
        <v>0</v>
      </c>
      <c r="BM3884">
        <v>0</v>
      </c>
      <c r="BN3884">
        <v>0</v>
      </c>
      <c r="BO3884">
        <v>0</v>
      </c>
      <c r="BP3884">
        <v>0</v>
      </c>
    </row>
    <row r="3885" spans="1:68" x14ac:dyDescent="0.25">
      <c r="A3885" t="s">
        <v>356</v>
      </c>
      <c r="B3885">
        <v>2030</v>
      </c>
      <c r="C3885" t="s">
        <v>316</v>
      </c>
      <c r="D3885">
        <v>2024</v>
      </c>
      <c r="E3885" t="s">
        <v>211</v>
      </c>
      <c r="F3885" t="s">
        <v>16</v>
      </c>
      <c r="G3885">
        <v>8.0158491152345204E-2</v>
      </c>
      <c r="H3885">
        <v>1066.65170664637</v>
      </c>
      <c r="I3885">
        <v>1066.65170664637</v>
      </c>
      <c r="J3885">
        <v>0</v>
      </c>
      <c r="K3885">
        <v>320.12095026600599</v>
      </c>
      <c r="L3885">
        <v>0</v>
      </c>
      <c r="M3885">
        <v>6.3745047906089801E-5</v>
      </c>
      <c r="N3885">
        <v>1.1120362754985601E-4</v>
      </c>
      <c r="O3885">
        <v>0</v>
      </c>
      <c r="P3885">
        <v>1.74948675455946E-4</v>
      </c>
      <c r="Q3885">
        <v>1.7689885689996001E-6</v>
      </c>
      <c r="R3885">
        <v>4.2138708642478698E-7</v>
      </c>
      <c r="S3885">
        <v>0</v>
      </c>
      <c r="T3885">
        <v>2.1903756554243899E-6</v>
      </c>
      <c r="U3885">
        <v>3.52734672310177E-6</v>
      </c>
      <c r="V3885">
        <v>1.87229702055864E-5</v>
      </c>
      <c r="W3885">
        <v>2.4440692584112598E-5</v>
      </c>
      <c r="X3885">
        <v>1.9239364728535802E-6</v>
      </c>
      <c r="Y3885">
        <v>4.5829690421381998E-7</v>
      </c>
      <c r="Z3885">
        <v>0</v>
      </c>
      <c r="AA3885">
        <v>2.3822333770674002E-6</v>
      </c>
      <c r="AB3885">
        <v>1.41093868924071E-5</v>
      </c>
      <c r="AC3885">
        <v>5.3494200587389898E-5</v>
      </c>
      <c r="AD3885">
        <v>6.9985820856864402E-5</v>
      </c>
      <c r="AE3885">
        <v>1.0765406792613199</v>
      </c>
      <c r="AF3885">
        <v>9.58833377010051E-2</v>
      </c>
      <c r="AG3885">
        <v>0</v>
      </c>
      <c r="AH3885">
        <v>1.1724240169623299</v>
      </c>
      <c r="AI3885">
        <v>9.1646854274486103E-4</v>
      </c>
      <c r="AJ3885">
        <v>2.5581509843177098E-4</v>
      </c>
      <c r="AK3885">
        <v>0</v>
      </c>
      <c r="AL3885">
        <v>1.1722836411766299E-3</v>
      </c>
      <c r="AM3885">
        <v>2.19459859925547E-4</v>
      </c>
      <c r="AN3885">
        <v>1.9546445635008399E-5</v>
      </c>
      <c r="AO3885">
        <v>0</v>
      </c>
      <c r="AP3885">
        <v>2.3900630556055599E-4</v>
      </c>
      <c r="AQ3885">
        <v>1.30945271592987E-5</v>
      </c>
      <c r="AR3885">
        <v>3.6550929987632501E-6</v>
      </c>
      <c r="AS3885">
        <v>0</v>
      </c>
      <c r="AT3885">
        <v>1.6749620158061899E-5</v>
      </c>
      <c r="AU3885">
        <v>0</v>
      </c>
      <c r="AV3885">
        <v>0</v>
      </c>
      <c r="AW3885">
        <v>0</v>
      </c>
      <c r="AX3885">
        <v>1.6749620158061899E-5</v>
      </c>
      <c r="AY3885">
        <v>9.3532336852133698E-4</v>
      </c>
      <c r="AZ3885">
        <v>2.6107807134023199E-4</v>
      </c>
      <c r="BA3885">
        <v>0</v>
      </c>
      <c r="BB3885">
        <v>1.1964014398615601E-3</v>
      </c>
      <c r="BC3885">
        <v>0</v>
      </c>
      <c r="BD3885">
        <v>0</v>
      </c>
      <c r="BE3885">
        <v>0</v>
      </c>
      <c r="BF3885">
        <v>1.1964014398615601E-3</v>
      </c>
      <c r="BG3885">
        <v>3.2279206484198699E-3</v>
      </c>
      <c r="BH3885">
        <v>8.4111267130627704E-4</v>
      </c>
      <c r="BI3885">
        <v>0</v>
      </c>
      <c r="BJ3885">
        <v>4.0690333197261402E-3</v>
      </c>
      <c r="BK3885">
        <v>0</v>
      </c>
      <c r="BL3885">
        <v>0</v>
      </c>
      <c r="BM3885">
        <v>0</v>
      </c>
      <c r="BN3885">
        <v>0</v>
      </c>
      <c r="BO3885">
        <v>1.24632881831727E-3</v>
      </c>
      <c r="BP3885">
        <v>0.13551433456872</v>
      </c>
    </row>
    <row r="3886" spans="1:68" x14ac:dyDescent="0.25">
      <c r="A3886" t="s">
        <v>356</v>
      </c>
      <c r="B3886">
        <v>2030</v>
      </c>
      <c r="C3886" t="s">
        <v>316</v>
      </c>
      <c r="D3886">
        <v>2025</v>
      </c>
      <c r="E3886" t="s">
        <v>211</v>
      </c>
      <c r="F3886" t="s">
        <v>17</v>
      </c>
      <c r="G3886">
        <v>10.9544238846272</v>
      </c>
      <c r="H3886">
        <v>148621.114785874</v>
      </c>
      <c r="I3886">
        <v>148621.114785874</v>
      </c>
      <c r="J3886">
        <v>0</v>
      </c>
      <c r="K3886">
        <v>43747.587225647498</v>
      </c>
      <c r="L3886">
        <v>0</v>
      </c>
      <c r="M3886">
        <v>3.5407998246788301E-2</v>
      </c>
      <c r="N3886">
        <v>1.4408967622286901E-2</v>
      </c>
      <c r="O3886">
        <v>5.4613293880296399E-2</v>
      </c>
      <c r="P3886">
        <v>0.10443025974937099</v>
      </c>
      <c r="Q3886">
        <v>3.6172099124418602E-4</v>
      </c>
      <c r="R3886">
        <v>7.0607349155949302E-6</v>
      </c>
      <c r="S3886">
        <v>0</v>
      </c>
      <c r="T3886">
        <v>3.6878172615978101E-4</v>
      </c>
      <c r="U3886">
        <v>4.9148020760397099E-4</v>
      </c>
      <c r="V3886">
        <v>2.6087509978358001E-3</v>
      </c>
      <c r="W3886">
        <v>3.4690129315995502E-3</v>
      </c>
      <c r="X3886">
        <v>3.7807640935512199E-4</v>
      </c>
      <c r="Y3886">
        <v>7.3799900169309797E-6</v>
      </c>
      <c r="Z3886">
        <v>0</v>
      </c>
      <c r="AA3886">
        <v>3.8545639937205301E-4</v>
      </c>
      <c r="AB3886">
        <v>1.9659208304158801E-3</v>
      </c>
      <c r="AC3886">
        <v>7.4535742795308604E-3</v>
      </c>
      <c r="AD3886">
        <v>9.8049515093187895E-3</v>
      </c>
      <c r="AE3886">
        <v>171.963615227796</v>
      </c>
      <c r="AF3886">
        <v>5.4677457388766904</v>
      </c>
      <c r="AG3886">
        <v>0</v>
      </c>
      <c r="AH3886">
        <v>177.431360966673</v>
      </c>
      <c r="AI3886">
        <v>3.7647440088877301E-5</v>
      </c>
      <c r="AJ3886">
        <v>2.37250202096621E-5</v>
      </c>
      <c r="AK3886">
        <v>0</v>
      </c>
      <c r="AL3886">
        <v>6.1372460298539499E-5</v>
      </c>
      <c r="AM3886">
        <v>2.70929376094553E-2</v>
      </c>
      <c r="AN3886">
        <v>8.6144556784013403E-4</v>
      </c>
      <c r="AO3886">
        <v>0</v>
      </c>
      <c r="AP3886">
        <v>2.79543831772954E-2</v>
      </c>
      <c r="AQ3886">
        <v>8.1053906136506102E-4</v>
      </c>
      <c r="AR3886">
        <v>5.10793179196479E-4</v>
      </c>
      <c r="AS3886">
        <v>0</v>
      </c>
      <c r="AT3886">
        <v>1.32133224056154E-3</v>
      </c>
      <c r="AU3886">
        <v>0</v>
      </c>
      <c r="AV3886">
        <v>0</v>
      </c>
      <c r="AW3886">
        <v>0</v>
      </c>
      <c r="AX3886">
        <v>1.32133224056154E-3</v>
      </c>
      <c r="AY3886">
        <v>9.2273702208623602E-4</v>
      </c>
      <c r="AZ3886">
        <v>5.8149915228013595E-4</v>
      </c>
      <c r="BA3886">
        <v>0</v>
      </c>
      <c r="BB3886">
        <v>1.50423617436637E-3</v>
      </c>
      <c r="BC3886">
        <v>0</v>
      </c>
      <c r="BD3886">
        <v>0</v>
      </c>
      <c r="BE3886">
        <v>0</v>
      </c>
      <c r="BF3886">
        <v>1.50423617436637E-3</v>
      </c>
      <c r="BG3886">
        <v>5.6603489800610999E-3</v>
      </c>
      <c r="BH3886">
        <v>2.16294587695583E-2</v>
      </c>
      <c r="BI3886">
        <v>0</v>
      </c>
      <c r="BJ3886">
        <v>2.7289807749619401E-2</v>
      </c>
      <c r="BK3886">
        <v>1.62839260383432E-3</v>
      </c>
      <c r="BL3886">
        <v>5.1776282494636902E-5</v>
      </c>
      <c r="BM3886">
        <v>0</v>
      </c>
      <c r="BN3886">
        <v>1.68016888632895E-3</v>
      </c>
      <c r="BO3886">
        <v>3.6041871561911201E-2</v>
      </c>
      <c r="BP3886">
        <v>15.8498731891842</v>
      </c>
    </row>
    <row r="3887" spans="1:68" x14ac:dyDescent="0.25">
      <c r="A3887" t="s">
        <v>356</v>
      </c>
      <c r="B3887">
        <v>2030</v>
      </c>
      <c r="C3887" t="s">
        <v>316</v>
      </c>
      <c r="D3887">
        <v>2025</v>
      </c>
      <c r="E3887" t="s">
        <v>211</v>
      </c>
      <c r="F3887" t="s">
        <v>13</v>
      </c>
      <c r="G3887">
        <v>1.04999791391079</v>
      </c>
      <c r="H3887">
        <v>14245.5561453357</v>
      </c>
      <c r="I3887">
        <v>0</v>
      </c>
      <c r="J3887">
        <v>14245.5561453357</v>
      </c>
      <c r="K3887">
        <v>4193.2716689941499</v>
      </c>
      <c r="L3887">
        <v>15955.925877989601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4.7109113007468E-5</v>
      </c>
      <c r="V3887">
        <v>1.2502634253017499E-4</v>
      </c>
      <c r="W3887">
        <v>1.72135455537643E-4</v>
      </c>
      <c r="X3887">
        <v>0</v>
      </c>
      <c r="Y3887">
        <v>0</v>
      </c>
      <c r="Z3887">
        <v>0</v>
      </c>
      <c r="AA3887">
        <v>0</v>
      </c>
      <c r="AB3887">
        <v>1.88436452029872E-4</v>
      </c>
      <c r="AC3887">
        <v>3.5721812151478702E-4</v>
      </c>
      <c r="AD3887">
        <v>5.4565457354465905E-4</v>
      </c>
      <c r="AE3887">
        <v>0</v>
      </c>
      <c r="AF3887">
        <v>0</v>
      </c>
      <c r="AG3887">
        <v>0</v>
      </c>
      <c r="AH3887">
        <v>0</v>
      </c>
      <c r="AI3887">
        <v>0</v>
      </c>
      <c r="AJ3887">
        <v>0</v>
      </c>
      <c r="AK3887">
        <v>0</v>
      </c>
      <c r="AL3887">
        <v>0</v>
      </c>
      <c r="AM3887">
        <v>0</v>
      </c>
      <c r="AN3887">
        <v>0</v>
      </c>
      <c r="AO3887">
        <v>0</v>
      </c>
      <c r="AP3887">
        <v>0</v>
      </c>
      <c r="AQ3887">
        <v>0</v>
      </c>
      <c r="AR3887">
        <v>0</v>
      </c>
      <c r="AS3887">
        <v>0</v>
      </c>
      <c r="AT3887">
        <v>0</v>
      </c>
      <c r="AU3887">
        <v>0</v>
      </c>
      <c r="AV3887">
        <v>0</v>
      </c>
      <c r="AW3887">
        <v>0</v>
      </c>
      <c r="AX3887">
        <v>0</v>
      </c>
      <c r="AY3887">
        <v>0</v>
      </c>
      <c r="AZ3887">
        <v>0</v>
      </c>
      <c r="BA3887">
        <v>0</v>
      </c>
      <c r="BB3887">
        <v>0</v>
      </c>
      <c r="BC3887">
        <v>0</v>
      </c>
      <c r="BD3887">
        <v>0</v>
      </c>
      <c r="BE3887">
        <v>0</v>
      </c>
      <c r="BF3887">
        <v>0</v>
      </c>
      <c r="BG3887">
        <v>0</v>
      </c>
      <c r="BH3887">
        <v>0</v>
      </c>
      <c r="BI3887">
        <v>0</v>
      </c>
      <c r="BJ3887">
        <v>0</v>
      </c>
      <c r="BK3887">
        <v>0</v>
      </c>
      <c r="BL3887">
        <v>0</v>
      </c>
      <c r="BM3887">
        <v>0</v>
      </c>
      <c r="BN3887">
        <v>0</v>
      </c>
      <c r="BO3887">
        <v>0</v>
      </c>
      <c r="BP3887">
        <v>0</v>
      </c>
    </row>
    <row r="3888" spans="1:68" x14ac:dyDescent="0.25">
      <c r="A3888" t="s">
        <v>356</v>
      </c>
      <c r="B3888">
        <v>2030</v>
      </c>
      <c r="C3888" t="s">
        <v>316</v>
      </c>
      <c r="D3888">
        <v>2025</v>
      </c>
      <c r="E3888" t="s">
        <v>211</v>
      </c>
      <c r="F3888" t="s">
        <v>16</v>
      </c>
      <c r="G3888">
        <v>9.3159182610637201E-2</v>
      </c>
      <c r="H3888">
        <v>1263.91143139563</v>
      </c>
      <c r="I3888">
        <v>1263.91143139563</v>
      </c>
      <c r="J3888">
        <v>0</v>
      </c>
      <c r="K3888">
        <v>372.04051167384</v>
      </c>
      <c r="L3888">
        <v>0</v>
      </c>
      <c r="M3888">
        <v>7.5533648182761598E-5</v>
      </c>
      <c r="N3888">
        <v>1.2923944671305401E-4</v>
      </c>
      <c r="O3888">
        <v>0</v>
      </c>
      <c r="P3888">
        <v>2.04773094895815E-4</v>
      </c>
      <c r="Q3888">
        <v>2.09613396803766E-6</v>
      </c>
      <c r="R3888">
        <v>4.8973073182481605E-7</v>
      </c>
      <c r="S3888">
        <v>0</v>
      </c>
      <c r="T3888">
        <v>2.5858646998624702E-6</v>
      </c>
      <c r="U3888">
        <v>4.17967160043397E-6</v>
      </c>
      <c r="V3888">
        <v>2.2185476219714099E-5</v>
      </c>
      <c r="W3888">
        <v>2.89510125200106E-5</v>
      </c>
      <c r="X3888">
        <v>2.2797369433402301E-6</v>
      </c>
      <c r="Y3888">
        <v>5.3262685432042102E-7</v>
      </c>
      <c r="Z3888">
        <v>0</v>
      </c>
      <c r="AA3888">
        <v>2.8123637976606499E-6</v>
      </c>
      <c r="AB3888">
        <v>1.6718686401735799E-5</v>
      </c>
      <c r="AC3888">
        <v>6.3387074913469005E-5</v>
      </c>
      <c r="AD3888">
        <v>8.2918125112865497E-5</v>
      </c>
      <c r="AE3888">
        <v>1.27562920717465</v>
      </c>
      <c r="AF3888">
        <v>0.111434399996736</v>
      </c>
      <c r="AG3888">
        <v>0</v>
      </c>
      <c r="AH3888">
        <v>1.38706360717139</v>
      </c>
      <c r="AI3888">
        <v>1.08595435648963E-3</v>
      </c>
      <c r="AJ3888">
        <v>2.97305065586508E-4</v>
      </c>
      <c r="AK3888">
        <v>0</v>
      </c>
      <c r="AL3888">
        <v>1.3832594220761301E-3</v>
      </c>
      <c r="AM3888">
        <v>2.6004535872771402E-4</v>
      </c>
      <c r="AN3888">
        <v>2.2716631415128201E-5</v>
      </c>
      <c r="AO3888">
        <v>0</v>
      </c>
      <c r="AP3888">
        <v>2.8276199014284198E-4</v>
      </c>
      <c r="AQ3888">
        <v>1.55161450192524E-5</v>
      </c>
      <c r="AR3888">
        <v>4.2479027640814701E-6</v>
      </c>
      <c r="AS3888">
        <v>0</v>
      </c>
      <c r="AT3888">
        <v>1.9764047783333899E-5</v>
      </c>
      <c r="AU3888">
        <v>0</v>
      </c>
      <c r="AV3888">
        <v>0</v>
      </c>
      <c r="AW3888">
        <v>0</v>
      </c>
      <c r="AX3888">
        <v>1.9764047783333899E-5</v>
      </c>
      <c r="AY3888">
        <v>1.10829607280374E-3</v>
      </c>
      <c r="AZ3888">
        <v>3.0342162600581902E-4</v>
      </c>
      <c r="BA3888">
        <v>0</v>
      </c>
      <c r="BB3888">
        <v>1.41171769880956E-3</v>
      </c>
      <c r="BC3888">
        <v>0</v>
      </c>
      <c r="BD3888">
        <v>0</v>
      </c>
      <c r="BE3888">
        <v>0</v>
      </c>
      <c r="BF3888">
        <v>1.41171769880956E-3</v>
      </c>
      <c r="BG3888">
        <v>3.8248715881241801E-3</v>
      </c>
      <c r="BH3888">
        <v>9.775304876113531E-4</v>
      </c>
      <c r="BI3888">
        <v>0</v>
      </c>
      <c r="BJ3888">
        <v>4.8024020757355401E-3</v>
      </c>
      <c r="BK3888">
        <v>0</v>
      </c>
      <c r="BL3888">
        <v>0</v>
      </c>
      <c r="BM3888">
        <v>0</v>
      </c>
      <c r="BN3888">
        <v>0</v>
      </c>
      <c r="BO3888">
        <v>1.4768168755869701E-3</v>
      </c>
      <c r="BP3888">
        <v>0.16032339751733399</v>
      </c>
    </row>
    <row r="3889" spans="1:68" x14ac:dyDescent="0.25">
      <c r="A3889" t="s">
        <v>356</v>
      </c>
      <c r="B3889">
        <v>2030</v>
      </c>
      <c r="C3889" t="s">
        <v>316</v>
      </c>
      <c r="D3889">
        <v>2026</v>
      </c>
      <c r="E3889" t="s">
        <v>211</v>
      </c>
      <c r="F3889" t="s">
        <v>17</v>
      </c>
      <c r="G3889">
        <v>11.611386965297701</v>
      </c>
      <c r="H3889">
        <v>160471.74064590401</v>
      </c>
      <c r="I3889">
        <v>160471.74064590401</v>
      </c>
      <c r="J3889">
        <v>0</v>
      </c>
      <c r="K3889">
        <v>46371.234984613198</v>
      </c>
      <c r="L3889">
        <v>0</v>
      </c>
      <c r="M3889">
        <v>3.6511236871658401E-2</v>
      </c>
      <c r="N3889">
        <v>1.49423908375342E-2</v>
      </c>
      <c r="O3889">
        <v>5.7586133425929401E-2</v>
      </c>
      <c r="P3889">
        <v>0.109039761135122</v>
      </c>
      <c r="Q3889">
        <v>3.8474327820736199E-4</v>
      </c>
      <c r="R3889">
        <v>7.4841841276029197E-6</v>
      </c>
      <c r="S3889">
        <v>0</v>
      </c>
      <c r="T3889">
        <v>3.92227462334965E-4</v>
      </c>
      <c r="U3889">
        <v>5.3066944438446195E-4</v>
      </c>
      <c r="V3889">
        <v>2.8167653979556699E-3</v>
      </c>
      <c r="W3889">
        <v>3.7396623046750902E-3</v>
      </c>
      <c r="X3889">
        <v>4.02139661974887E-4</v>
      </c>
      <c r="Y3889">
        <v>7.8225857232779296E-6</v>
      </c>
      <c r="Z3889">
        <v>0</v>
      </c>
      <c r="AA3889">
        <v>4.0996224769816497E-4</v>
      </c>
      <c r="AB3889">
        <v>2.12267777753784E-3</v>
      </c>
      <c r="AC3889">
        <v>8.0479011370162001E-3</v>
      </c>
      <c r="AD3889">
        <v>1.05805411622522E-2</v>
      </c>
      <c r="AE3889">
        <v>185.90188159155699</v>
      </c>
      <c r="AF3889">
        <v>5.8027256425167604</v>
      </c>
      <c r="AG3889">
        <v>0</v>
      </c>
      <c r="AH3889">
        <v>191.70460723407399</v>
      </c>
      <c r="AI3889">
        <v>3.9750880196365098E-5</v>
      </c>
      <c r="AJ3889">
        <v>2.51478665893592E-5</v>
      </c>
      <c r="AK3889">
        <v>0</v>
      </c>
      <c r="AL3889">
        <v>6.4898746785724298E-5</v>
      </c>
      <c r="AM3889">
        <v>2.9288917151273599E-2</v>
      </c>
      <c r="AN3889">
        <v>9.1422178807555696E-4</v>
      </c>
      <c r="AO3889">
        <v>0</v>
      </c>
      <c r="AP3889">
        <v>3.02031389393492E-2</v>
      </c>
      <c r="AQ3889">
        <v>8.5582555007015799E-4</v>
      </c>
      <c r="AR3889">
        <v>5.4142667157587501E-4</v>
      </c>
      <c r="AS3889">
        <v>0</v>
      </c>
      <c r="AT3889">
        <v>1.39725222164603E-3</v>
      </c>
      <c r="AU3889">
        <v>0</v>
      </c>
      <c r="AV3889">
        <v>0</v>
      </c>
      <c r="AW3889">
        <v>0</v>
      </c>
      <c r="AX3889">
        <v>1.39725222164603E-3</v>
      </c>
      <c r="AY3889">
        <v>9.7429224221110705E-4</v>
      </c>
      <c r="AZ3889">
        <v>6.16373051493161E-4</v>
      </c>
      <c r="BA3889">
        <v>0</v>
      </c>
      <c r="BB3889">
        <v>1.5906652937042599E-3</v>
      </c>
      <c r="BC3889">
        <v>0</v>
      </c>
      <c r="BD3889">
        <v>0</v>
      </c>
      <c r="BE3889">
        <v>0</v>
      </c>
      <c r="BF3889">
        <v>1.5906652937042599E-3</v>
      </c>
      <c r="BG3889">
        <v>5.9766042799314304E-3</v>
      </c>
      <c r="BH3889">
        <v>2.2926629302316801E-2</v>
      </c>
      <c r="BI3889">
        <v>0</v>
      </c>
      <c r="BJ3889">
        <v>2.8903233582248299E-2</v>
      </c>
      <c r="BK3889">
        <v>1.7603796513673399E-3</v>
      </c>
      <c r="BL3889">
        <v>5.4948341867766697E-5</v>
      </c>
      <c r="BM3889">
        <v>0</v>
      </c>
      <c r="BN3889">
        <v>1.8153279932351101E-3</v>
      </c>
      <c r="BO3889">
        <v>3.8915748102205001E-2</v>
      </c>
      <c r="BP3889">
        <v>17.1248966241834</v>
      </c>
    </row>
    <row r="3890" spans="1:68" x14ac:dyDescent="0.25">
      <c r="A3890" t="s">
        <v>356</v>
      </c>
      <c r="B3890">
        <v>2030</v>
      </c>
      <c r="C3890" t="s">
        <v>316</v>
      </c>
      <c r="D3890">
        <v>2026</v>
      </c>
      <c r="E3890" t="s">
        <v>211</v>
      </c>
      <c r="F3890" t="s">
        <v>13</v>
      </c>
      <c r="G3890">
        <v>1.3732616882472199</v>
      </c>
      <c r="H3890">
        <v>18978.757157432599</v>
      </c>
      <c r="I3890">
        <v>0</v>
      </c>
      <c r="J3890">
        <v>18978.757157432599</v>
      </c>
      <c r="K3890">
        <v>5484.2578781841103</v>
      </c>
      <c r="L3890">
        <v>21257.411038986302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6.2761496044752099E-5</v>
      </c>
      <c r="V3890">
        <v>1.66567353984217E-4</v>
      </c>
      <c r="W3890">
        <v>2.29328850028969E-4</v>
      </c>
      <c r="X3890">
        <v>0</v>
      </c>
      <c r="Y3890">
        <v>0</v>
      </c>
      <c r="Z3890">
        <v>0</v>
      </c>
      <c r="AA3890">
        <v>0</v>
      </c>
      <c r="AB3890">
        <v>2.5104598417900802E-4</v>
      </c>
      <c r="AC3890">
        <v>4.7590672566919298E-4</v>
      </c>
      <c r="AD3890">
        <v>7.2695270984820095E-4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  <c r="AM3890">
        <v>0</v>
      </c>
      <c r="AN3890">
        <v>0</v>
      </c>
      <c r="AO3890">
        <v>0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0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  <c r="BM3890">
        <v>0</v>
      </c>
      <c r="BN3890">
        <v>0</v>
      </c>
      <c r="BO3890">
        <v>0</v>
      </c>
      <c r="BP3890">
        <v>0</v>
      </c>
    </row>
    <row r="3891" spans="1:68" x14ac:dyDescent="0.25">
      <c r="A3891" t="s">
        <v>356</v>
      </c>
      <c r="B3891">
        <v>2030</v>
      </c>
      <c r="C3891" t="s">
        <v>316</v>
      </c>
      <c r="D3891">
        <v>2026</v>
      </c>
      <c r="E3891" t="s">
        <v>211</v>
      </c>
      <c r="F3891" t="s">
        <v>16</v>
      </c>
      <c r="G3891">
        <v>9.8746162286174194E-2</v>
      </c>
      <c r="H3891">
        <v>1364.69214156096</v>
      </c>
      <c r="I3891">
        <v>1364.69214156096</v>
      </c>
      <c r="J3891">
        <v>0</v>
      </c>
      <c r="K3891">
        <v>394.35267370606499</v>
      </c>
      <c r="L3891">
        <v>0</v>
      </c>
      <c r="M3891">
        <v>8.1556486900844394E-5</v>
      </c>
      <c r="N3891">
        <v>1.3699024638549499E-4</v>
      </c>
      <c r="O3891">
        <v>0</v>
      </c>
      <c r="P3891">
        <v>2.1854673328634001E-4</v>
      </c>
      <c r="Q3891">
        <v>2.2632737411681601E-6</v>
      </c>
      <c r="R3891">
        <v>5.1910105870527898E-7</v>
      </c>
      <c r="S3891">
        <v>0</v>
      </c>
      <c r="T3891">
        <v>2.78237479987344E-6</v>
      </c>
      <c r="U3891">
        <v>4.5129467506432504E-6</v>
      </c>
      <c r="V3891">
        <v>2.3954483124185299E-5</v>
      </c>
      <c r="W3891">
        <v>3.1249804674701998E-5</v>
      </c>
      <c r="X3891">
        <v>2.46151669659894E-6</v>
      </c>
      <c r="Y3891">
        <v>5.6456976457727399E-7</v>
      </c>
      <c r="Z3891">
        <v>0</v>
      </c>
      <c r="AA3891">
        <v>3.0260864611762202E-6</v>
      </c>
      <c r="AB3891">
        <v>1.8051787002573001E-5</v>
      </c>
      <c r="AC3891">
        <v>6.8441380354815099E-5</v>
      </c>
      <c r="AD3891">
        <v>8.95192538185644E-5</v>
      </c>
      <c r="AE3891">
        <v>1.3773442595219101</v>
      </c>
      <c r="AF3891">
        <v>0.118117388302243</v>
      </c>
      <c r="AG3891">
        <v>0</v>
      </c>
      <c r="AH3891">
        <v>1.49546164782415</v>
      </c>
      <c r="AI3891">
        <v>1.17254527459954E-3</v>
      </c>
      <c r="AJ3891">
        <v>3.15135163622129E-4</v>
      </c>
      <c r="AK3891">
        <v>0</v>
      </c>
      <c r="AL3891">
        <v>1.48768043822167E-3</v>
      </c>
      <c r="AM3891">
        <v>2.8078063754296997E-4</v>
      </c>
      <c r="AN3891">
        <v>2.4079002299632901E-5</v>
      </c>
      <c r="AO3891">
        <v>0</v>
      </c>
      <c r="AP3891">
        <v>3.0485963984260201E-4</v>
      </c>
      <c r="AQ3891">
        <v>1.6753358383437198E-5</v>
      </c>
      <c r="AR3891">
        <v>4.5026596838128701E-6</v>
      </c>
      <c r="AS3891">
        <v>0</v>
      </c>
      <c r="AT3891">
        <v>2.1256018067250002E-5</v>
      </c>
      <c r="AU3891">
        <v>0</v>
      </c>
      <c r="AV3891">
        <v>0</v>
      </c>
      <c r="AW3891">
        <v>0</v>
      </c>
      <c r="AX3891">
        <v>2.1256018067250002E-5</v>
      </c>
      <c r="AY3891">
        <v>1.1966684559598E-3</v>
      </c>
      <c r="AZ3891">
        <v>3.2161854884377601E-4</v>
      </c>
      <c r="BA3891">
        <v>0</v>
      </c>
      <c r="BB3891">
        <v>1.51828700480357E-3</v>
      </c>
      <c r="BC3891">
        <v>0</v>
      </c>
      <c r="BD3891">
        <v>0</v>
      </c>
      <c r="BE3891">
        <v>0</v>
      </c>
      <c r="BF3891">
        <v>1.51828700480357E-3</v>
      </c>
      <c r="BG3891">
        <v>4.1298559923847802E-3</v>
      </c>
      <c r="BH3891">
        <v>1.0361553361067301E-3</v>
      </c>
      <c r="BI3891">
        <v>0</v>
      </c>
      <c r="BJ3891">
        <v>5.1660113284915203E-3</v>
      </c>
      <c r="BK3891">
        <v>0</v>
      </c>
      <c r="BL3891">
        <v>0</v>
      </c>
      <c r="BM3891">
        <v>0</v>
      </c>
      <c r="BN3891">
        <v>0</v>
      </c>
      <c r="BO3891">
        <v>1.5945740615801801E-3</v>
      </c>
      <c r="BP3891">
        <v>0.17285255773163199</v>
      </c>
    </row>
    <row r="3892" spans="1:68" x14ac:dyDescent="0.25">
      <c r="A3892" t="s">
        <v>356</v>
      </c>
      <c r="B3892">
        <v>2030</v>
      </c>
      <c r="C3892" t="s">
        <v>316</v>
      </c>
      <c r="D3892">
        <v>2027</v>
      </c>
      <c r="E3892" t="s">
        <v>211</v>
      </c>
      <c r="F3892" t="s">
        <v>17</v>
      </c>
      <c r="G3892">
        <v>11.4986294881594</v>
      </c>
      <c r="H3892">
        <v>161740.21024193399</v>
      </c>
      <c r="I3892">
        <v>161740.21024193399</v>
      </c>
      <c r="J3892">
        <v>0</v>
      </c>
      <c r="K3892">
        <v>45920.926723913602</v>
      </c>
      <c r="L3892">
        <v>0</v>
      </c>
      <c r="M3892">
        <v>3.4856748594739001E-2</v>
      </c>
      <c r="N3892">
        <v>1.45469374792904E-2</v>
      </c>
      <c r="O3892">
        <v>5.6797966592944699E-2</v>
      </c>
      <c r="P3892">
        <v>0.106201652666974</v>
      </c>
      <c r="Q3892">
        <v>3.8183965221987801E-4</v>
      </c>
      <c r="R3892">
        <v>7.4115056678126201E-6</v>
      </c>
      <c r="S3892">
        <v>0</v>
      </c>
      <c r="T3892">
        <v>3.89251157887691E-4</v>
      </c>
      <c r="U3892">
        <v>5.3486418953419804E-4</v>
      </c>
      <c r="V3892">
        <v>2.8390308837793802E-3</v>
      </c>
      <c r="W3892">
        <v>3.7631462312012701E-3</v>
      </c>
      <c r="X3892">
        <v>3.9910474690489899E-4</v>
      </c>
      <c r="Y3892">
        <v>7.7466210660417905E-6</v>
      </c>
      <c r="Z3892">
        <v>0</v>
      </c>
      <c r="AA3892">
        <v>4.06851367970941E-4</v>
      </c>
      <c r="AB3892">
        <v>2.13945675813679E-3</v>
      </c>
      <c r="AC3892">
        <v>8.1115168107982402E-3</v>
      </c>
      <c r="AD3892">
        <v>1.06578249369059E-2</v>
      </c>
      <c r="AE3892">
        <v>186.25805270799799</v>
      </c>
      <c r="AF3892">
        <v>5.7122321813970904</v>
      </c>
      <c r="AG3892">
        <v>0</v>
      </c>
      <c r="AH3892">
        <v>191.970284889395</v>
      </c>
      <c r="AI3892">
        <v>3.9142574088856198E-5</v>
      </c>
      <c r="AJ3892">
        <v>2.4903657176607599E-5</v>
      </c>
      <c r="AK3892">
        <v>0</v>
      </c>
      <c r="AL3892">
        <v>6.4046231265463895E-5</v>
      </c>
      <c r="AM3892">
        <v>2.9345032055715599E-2</v>
      </c>
      <c r="AN3892">
        <v>8.9996450642367302E-4</v>
      </c>
      <c r="AO3892">
        <v>0</v>
      </c>
      <c r="AP3892">
        <v>3.02449965621393E-2</v>
      </c>
      <c r="AQ3892">
        <v>8.42728886386283E-4</v>
      </c>
      <c r="AR3892">
        <v>5.3616890988687597E-4</v>
      </c>
      <c r="AS3892">
        <v>0</v>
      </c>
      <c r="AT3892">
        <v>1.3788977962731501E-3</v>
      </c>
      <c r="AU3892">
        <v>0</v>
      </c>
      <c r="AV3892">
        <v>0</v>
      </c>
      <c r="AW3892">
        <v>0</v>
      </c>
      <c r="AX3892">
        <v>1.3788977962731501E-3</v>
      </c>
      <c r="AY3892">
        <v>9.5938268754193305E-4</v>
      </c>
      <c r="AZ3892">
        <v>6.1038749003783095E-4</v>
      </c>
      <c r="BA3892">
        <v>0</v>
      </c>
      <c r="BB3892">
        <v>1.56977017757976E-3</v>
      </c>
      <c r="BC3892">
        <v>0</v>
      </c>
      <c r="BD3892">
        <v>0</v>
      </c>
      <c r="BE3892">
        <v>0</v>
      </c>
      <c r="BF3892">
        <v>1.56977017757976E-3</v>
      </c>
      <c r="BG3892">
        <v>5.8851444741632999E-3</v>
      </c>
      <c r="BH3892">
        <v>2.2703990190629301E-2</v>
      </c>
      <c r="BI3892">
        <v>0</v>
      </c>
      <c r="BJ3892">
        <v>2.8589134664792602E-2</v>
      </c>
      <c r="BK3892">
        <v>1.76375237885358E-3</v>
      </c>
      <c r="BL3892">
        <v>5.4091422905069702E-5</v>
      </c>
      <c r="BM3892">
        <v>0</v>
      </c>
      <c r="BN3892">
        <v>1.8178438017586499E-3</v>
      </c>
      <c r="BO3892">
        <v>3.9223362658361398E-2</v>
      </c>
      <c r="BP3892">
        <v>17.148629503890199</v>
      </c>
    </row>
    <row r="3893" spans="1:68" x14ac:dyDescent="0.25">
      <c r="A3893" t="s">
        <v>356</v>
      </c>
      <c r="B3893">
        <v>2030</v>
      </c>
      <c r="C3893" t="s">
        <v>316</v>
      </c>
      <c r="D3893">
        <v>2027</v>
      </c>
      <c r="E3893" t="s">
        <v>211</v>
      </c>
      <c r="F3893" t="s">
        <v>13</v>
      </c>
      <c r="G3893">
        <v>2.31033970782455</v>
      </c>
      <c r="H3893">
        <v>32497.336352877301</v>
      </c>
      <c r="I3893">
        <v>0</v>
      </c>
      <c r="J3893">
        <v>32497.336352877301</v>
      </c>
      <c r="K3893">
        <v>9226.5726571681207</v>
      </c>
      <c r="L3893">
        <v>36399.076651590301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1.0746654430832001E-4</v>
      </c>
      <c r="V3893">
        <v>2.8521337213664798E-4</v>
      </c>
      <c r="W3893">
        <v>3.9267991644496901E-4</v>
      </c>
      <c r="X3893">
        <v>0</v>
      </c>
      <c r="Y3893">
        <v>0</v>
      </c>
      <c r="Z3893">
        <v>0</v>
      </c>
      <c r="AA3893">
        <v>0</v>
      </c>
      <c r="AB3893">
        <v>4.29866177233283E-4</v>
      </c>
      <c r="AC3893">
        <v>8.1489534896185295E-4</v>
      </c>
      <c r="AD3893">
        <v>1.24476152619513E-3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  <c r="BM3893">
        <v>0</v>
      </c>
      <c r="BN3893">
        <v>0</v>
      </c>
      <c r="BO3893">
        <v>0</v>
      </c>
      <c r="BP3893">
        <v>0</v>
      </c>
    </row>
    <row r="3894" spans="1:68" x14ac:dyDescent="0.25">
      <c r="A3894" t="s">
        <v>356</v>
      </c>
      <c r="B3894">
        <v>2030</v>
      </c>
      <c r="C3894" t="s">
        <v>316</v>
      </c>
      <c r="D3894">
        <v>2027</v>
      </c>
      <c r="E3894" t="s">
        <v>211</v>
      </c>
      <c r="F3894" t="s">
        <v>16</v>
      </c>
      <c r="G3894">
        <v>9.7787244271491297E-2</v>
      </c>
      <c r="H3894">
        <v>1375.47952681985</v>
      </c>
      <c r="I3894">
        <v>1375.47952681985</v>
      </c>
      <c r="J3894">
        <v>0</v>
      </c>
      <c r="K3894">
        <v>390.52313872262698</v>
      </c>
      <c r="L3894">
        <v>0</v>
      </c>
      <c r="M3894">
        <v>8.2201160683133894E-5</v>
      </c>
      <c r="N3894">
        <v>1.3565994238123199E-4</v>
      </c>
      <c r="O3894">
        <v>0</v>
      </c>
      <c r="P3894">
        <v>2.1786110306436601E-4</v>
      </c>
      <c r="Q3894">
        <v>2.28116408071711E-6</v>
      </c>
      <c r="R3894">
        <v>5.14060099693719E-7</v>
      </c>
      <c r="S3894">
        <v>0</v>
      </c>
      <c r="T3894">
        <v>2.79522418041083E-6</v>
      </c>
      <c r="U3894">
        <v>4.5486199210011796E-6</v>
      </c>
      <c r="V3894">
        <v>2.4143834429339399E-5</v>
      </c>
      <c r="W3894">
        <v>3.14876785307514E-5</v>
      </c>
      <c r="X3894">
        <v>2.4809740731886799E-6</v>
      </c>
      <c r="Y3894">
        <v>5.5908726171068704E-7</v>
      </c>
      <c r="Z3894">
        <v>0</v>
      </c>
      <c r="AA3894">
        <v>3.0400613348993699E-6</v>
      </c>
      <c r="AB3894">
        <v>1.8194479684004701E-5</v>
      </c>
      <c r="AC3894">
        <v>6.8982384083826902E-5</v>
      </c>
      <c r="AD3894">
        <v>9.0216925102730997E-5</v>
      </c>
      <c r="AE3894">
        <v>1.3882316550810201</v>
      </c>
      <c r="AF3894">
        <v>0.11697035748233001</v>
      </c>
      <c r="AG3894">
        <v>0</v>
      </c>
      <c r="AH3894">
        <v>1.5052020125633501</v>
      </c>
      <c r="AI3894">
        <v>1.1818138101361501E-3</v>
      </c>
      <c r="AJ3894">
        <v>3.1207490509196402E-4</v>
      </c>
      <c r="AK3894">
        <v>0</v>
      </c>
      <c r="AL3894">
        <v>1.4938887152281201E-3</v>
      </c>
      <c r="AM3894">
        <v>2.83000104350295E-4</v>
      </c>
      <c r="AN3894">
        <v>2.3845172563406801E-5</v>
      </c>
      <c r="AO3894">
        <v>0</v>
      </c>
      <c r="AP3894">
        <v>3.0684527691370202E-4</v>
      </c>
      <c r="AQ3894">
        <v>1.6885787468179801E-5</v>
      </c>
      <c r="AR3894">
        <v>4.4589346277212504E-6</v>
      </c>
      <c r="AS3894">
        <v>0</v>
      </c>
      <c r="AT3894">
        <v>2.1344722095900998E-5</v>
      </c>
      <c r="AU3894">
        <v>0</v>
      </c>
      <c r="AV3894">
        <v>0</v>
      </c>
      <c r="AW3894">
        <v>0</v>
      </c>
      <c r="AX3894">
        <v>2.1344722095900998E-5</v>
      </c>
      <c r="AY3894">
        <v>1.2061276762985601E-3</v>
      </c>
      <c r="AZ3894">
        <v>3.1849533055151798E-4</v>
      </c>
      <c r="BA3894">
        <v>0</v>
      </c>
      <c r="BB3894">
        <v>1.5246230068500699E-3</v>
      </c>
      <c r="BC3894">
        <v>0</v>
      </c>
      <c r="BD3894">
        <v>0</v>
      </c>
      <c r="BE3894">
        <v>0</v>
      </c>
      <c r="BF3894">
        <v>1.5246230068500699E-3</v>
      </c>
      <c r="BG3894">
        <v>4.16250097237465E-3</v>
      </c>
      <c r="BH3894">
        <v>1.0260932942531701E-3</v>
      </c>
      <c r="BI3894">
        <v>0</v>
      </c>
      <c r="BJ3894">
        <v>5.18859426662782E-3</v>
      </c>
      <c r="BK3894">
        <v>0</v>
      </c>
      <c r="BL3894">
        <v>0</v>
      </c>
      <c r="BM3894">
        <v>0</v>
      </c>
      <c r="BN3894">
        <v>0</v>
      </c>
      <c r="BO3894">
        <v>1.6071785781610599E-3</v>
      </c>
      <c r="BP3894">
        <v>0.173978395335598</v>
      </c>
    </row>
    <row r="3895" spans="1:68" x14ac:dyDescent="0.25">
      <c r="A3895" t="s">
        <v>356</v>
      </c>
      <c r="B3895">
        <v>2030</v>
      </c>
      <c r="C3895" t="s">
        <v>316</v>
      </c>
      <c r="D3895">
        <v>2028</v>
      </c>
      <c r="E3895" t="s">
        <v>211</v>
      </c>
      <c r="F3895" t="s">
        <v>17</v>
      </c>
      <c r="G3895">
        <v>10.7359497021703</v>
      </c>
      <c r="H3895">
        <v>153525.13891618699</v>
      </c>
      <c r="I3895">
        <v>153525.13891618699</v>
      </c>
      <c r="J3895">
        <v>0</v>
      </c>
      <c r="K3895">
        <v>42875.088730587398</v>
      </c>
      <c r="L3895">
        <v>0</v>
      </c>
      <c r="M3895">
        <v>2.3140359248388798E-2</v>
      </c>
      <c r="N3895">
        <v>9.48383762668383E-3</v>
      </c>
      <c r="O3895">
        <v>2.3578748505736599E-2</v>
      </c>
      <c r="P3895">
        <v>5.6202945380809201E-2</v>
      </c>
      <c r="Q3895">
        <v>3.5361262221918698E-4</v>
      </c>
      <c r="R3895">
        <v>6.9199161646978901E-6</v>
      </c>
      <c r="S3895">
        <v>0</v>
      </c>
      <c r="T3895">
        <v>3.60532538383885E-4</v>
      </c>
      <c r="U3895">
        <v>5.0769749140737398E-4</v>
      </c>
      <c r="V3895">
        <v>2.6948314841906099E-3</v>
      </c>
      <c r="W3895">
        <v>3.5630615139818698E-3</v>
      </c>
      <c r="X3895">
        <v>3.6960141586316698E-4</v>
      </c>
      <c r="Y3895">
        <v>7.2328040669923302E-6</v>
      </c>
      <c r="Z3895">
        <v>0</v>
      </c>
      <c r="AA3895">
        <v>3.7683421993015898E-4</v>
      </c>
      <c r="AB3895">
        <v>2.0307899656294899E-3</v>
      </c>
      <c r="AC3895">
        <v>7.6995185262589E-3</v>
      </c>
      <c r="AD3895">
        <v>1.0107142711818499E-2</v>
      </c>
      <c r="AE3895">
        <v>177.00128996981999</v>
      </c>
      <c r="AF3895">
        <v>5.3394941754883796</v>
      </c>
      <c r="AG3895">
        <v>0</v>
      </c>
      <c r="AH3895">
        <v>182.34078414530799</v>
      </c>
      <c r="AI3895">
        <v>3.6262821202483198E-5</v>
      </c>
      <c r="AJ3895">
        <v>2.3251850242106401E-5</v>
      </c>
      <c r="AK3895">
        <v>0</v>
      </c>
      <c r="AL3895">
        <v>5.9514671444589598E-5</v>
      </c>
      <c r="AM3895">
        <v>2.7886625316599498E-2</v>
      </c>
      <c r="AN3895">
        <v>8.4123948179924896E-4</v>
      </c>
      <c r="AO3895">
        <v>0</v>
      </c>
      <c r="AP3895">
        <v>2.87278647983987E-2</v>
      </c>
      <c r="AQ3895">
        <v>7.8072859643366695E-4</v>
      </c>
      <c r="AR3895">
        <v>5.0060595954852104E-4</v>
      </c>
      <c r="AS3895">
        <v>0</v>
      </c>
      <c r="AT3895">
        <v>1.2813345559821801E-3</v>
      </c>
      <c r="AU3895">
        <v>0</v>
      </c>
      <c r="AV3895">
        <v>0</v>
      </c>
      <c r="AW3895">
        <v>0</v>
      </c>
      <c r="AX3895">
        <v>1.2813345559821801E-3</v>
      </c>
      <c r="AY3895">
        <v>8.8880007697285E-4</v>
      </c>
      <c r="AZ3895">
        <v>5.6990177817522396E-4</v>
      </c>
      <c r="BA3895">
        <v>0</v>
      </c>
      <c r="BB3895">
        <v>1.4587018551480699E-3</v>
      </c>
      <c r="BC3895">
        <v>0</v>
      </c>
      <c r="BD3895">
        <v>0</v>
      </c>
      <c r="BE3895">
        <v>0</v>
      </c>
      <c r="BF3895">
        <v>1.4587018551480699E-3</v>
      </c>
      <c r="BG3895">
        <v>5.4521692546721902E-3</v>
      </c>
      <c r="BH3895">
        <v>2.1198082517239199E-2</v>
      </c>
      <c r="BI3895">
        <v>0</v>
      </c>
      <c r="BJ3895">
        <v>2.6650251771911399E-2</v>
      </c>
      <c r="BK3895">
        <v>1.67609637116654E-3</v>
      </c>
      <c r="BL3895">
        <v>5.0561816882390601E-5</v>
      </c>
      <c r="BM3895">
        <v>0</v>
      </c>
      <c r="BN3895">
        <v>1.72665818804893E-3</v>
      </c>
      <c r="BO3895">
        <v>3.7231138700001797E-2</v>
      </c>
      <c r="BP3895">
        <v>16.288430016959602</v>
      </c>
    </row>
    <row r="3896" spans="1:68" x14ac:dyDescent="0.25">
      <c r="A3896" t="s">
        <v>356</v>
      </c>
      <c r="B3896">
        <v>2030</v>
      </c>
      <c r="C3896" t="s">
        <v>316</v>
      </c>
      <c r="D3896">
        <v>2028</v>
      </c>
      <c r="E3896" t="s">
        <v>211</v>
      </c>
      <c r="F3896" t="s">
        <v>13</v>
      </c>
      <c r="G3896">
        <v>3.7458431624526298</v>
      </c>
      <c r="H3896">
        <v>53565.926427313098</v>
      </c>
      <c r="I3896">
        <v>0</v>
      </c>
      <c r="J3896">
        <v>53565.926427313098</v>
      </c>
      <c r="K3896">
        <v>14959.3992535708</v>
      </c>
      <c r="L3896">
        <v>59997.233027641203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.77138979740024E-4</v>
      </c>
      <c r="V3896">
        <v>4.7012217684742202E-4</v>
      </c>
      <c r="W3896">
        <v>6.47261156587447E-4</v>
      </c>
      <c r="X3896">
        <v>0</v>
      </c>
      <c r="Y3896">
        <v>0</v>
      </c>
      <c r="Z3896">
        <v>0</v>
      </c>
      <c r="AA3896">
        <v>0</v>
      </c>
      <c r="AB3896">
        <v>7.0855591896009696E-4</v>
      </c>
      <c r="AC3896">
        <v>1.3432062195640601E-3</v>
      </c>
      <c r="AD3896">
        <v>2.05176213852416E-3</v>
      </c>
      <c r="AE3896">
        <v>0</v>
      </c>
      <c r="AF3896">
        <v>0</v>
      </c>
      <c r="AG3896">
        <v>0</v>
      </c>
      <c r="AH3896">
        <v>0</v>
      </c>
      <c r="AI3896">
        <v>0</v>
      </c>
      <c r="AJ3896">
        <v>0</v>
      </c>
      <c r="AK3896">
        <v>0</v>
      </c>
      <c r="AL3896">
        <v>0</v>
      </c>
      <c r="AM3896">
        <v>0</v>
      </c>
      <c r="AN3896">
        <v>0</v>
      </c>
      <c r="AO3896">
        <v>0</v>
      </c>
      <c r="AP3896">
        <v>0</v>
      </c>
      <c r="AQ3896">
        <v>0</v>
      </c>
      <c r="AR3896">
        <v>0</v>
      </c>
      <c r="AS3896">
        <v>0</v>
      </c>
      <c r="AT3896">
        <v>0</v>
      </c>
      <c r="AU3896">
        <v>0</v>
      </c>
      <c r="AV3896">
        <v>0</v>
      </c>
      <c r="AW3896">
        <v>0</v>
      </c>
      <c r="AX3896">
        <v>0</v>
      </c>
      <c r="AY3896">
        <v>0</v>
      </c>
      <c r="AZ3896">
        <v>0</v>
      </c>
      <c r="BA3896">
        <v>0</v>
      </c>
      <c r="BB3896">
        <v>0</v>
      </c>
      <c r="BC3896">
        <v>0</v>
      </c>
      <c r="BD3896">
        <v>0</v>
      </c>
      <c r="BE3896">
        <v>0</v>
      </c>
      <c r="BF3896">
        <v>0</v>
      </c>
      <c r="BG3896">
        <v>0</v>
      </c>
      <c r="BH3896">
        <v>0</v>
      </c>
      <c r="BI3896">
        <v>0</v>
      </c>
      <c r="BJ3896">
        <v>0</v>
      </c>
      <c r="BK3896">
        <v>0</v>
      </c>
      <c r="BL3896">
        <v>0</v>
      </c>
      <c r="BM3896">
        <v>0</v>
      </c>
      <c r="BN3896">
        <v>0</v>
      </c>
      <c r="BO3896">
        <v>0</v>
      </c>
      <c r="BP3896">
        <v>0</v>
      </c>
    </row>
    <row r="3897" spans="1:68" x14ac:dyDescent="0.25">
      <c r="A3897" t="s">
        <v>356</v>
      </c>
      <c r="B3897">
        <v>2030</v>
      </c>
      <c r="C3897" t="s">
        <v>316</v>
      </c>
      <c r="D3897">
        <v>2028</v>
      </c>
      <c r="E3897" t="s">
        <v>211</v>
      </c>
      <c r="F3897" t="s">
        <v>16</v>
      </c>
      <c r="G3897">
        <v>9.1301223079987795E-2</v>
      </c>
      <c r="H3897">
        <v>1305.6164890320999</v>
      </c>
      <c r="I3897">
        <v>1305.6164890320999</v>
      </c>
      <c r="J3897">
        <v>0</v>
      </c>
      <c r="K3897">
        <v>364.620564492239</v>
      </c>
      <c r="L3897">
        <v>0</v>
      </c>
      <c r="M3897">
        <v>7.8026018354203602E-5</v>
      </c>
      <c r="N3897">
        <v>1.2666190518652499E-4</v>
      </c>
      <c r="O3897">
        <v>0</v>
      </c>
      <c r="P3897">
        <v>2.04687923540729E-4</v>
      </c>
      <c r="Q3897">
        <v>2.1652997226777999E-6</v>
      </c>
      <c r="R3897">
        <v>4.7996357999772496E-7</v>
      </c>
      <c r="S3897">
        <v>0</v>
      </c>
      <c r="T3897">
        <v>2.6452633026755202E-6</v>
      </c>
      <c r="U3897">
        <v>4.3175874706980301E-6</v>
      </c>
      <c r="V3897">
        <v>2.29175263788096E-5</v>
      </c>
      <c r="W3897">
        <v>2.9880377152183201E-5</v>
      </c>
      <c r="X3897">
        <v>2.3549610122554202E-6</v>
      </c>
      <c r="Y3897">
        <v>5.2200418554497102E-7</v>
      </c>
      <c r="Z3897">
        <v>0</v>
      </c>
      <c r="AA3897">
        <v>2.8769651978003898E-6</v>
      </c>
      <c r="AB3897">
        <v>1.72703498827921E-5</v>
      </c>
      <c r="AC3897">
        <v>6.5478646796598999E-5</v>
      </c>
      <c r="AD3897">
        <v>8.5625961877191497E-5</v>
      </c>
      <c r="AE3897">
        <v>1.31772091414596</v>
      </c>
      <c r="AF3897">
        <v>0.109211960944416</v>
      </c>
      <c r="AG3897">
        <v>0</v>
      </c>
      <c r="AH3897">
        <v>1.42693287509038</v>
      </c>
      <c r="AI3897">
        <v>1.12178739660856E-3</v>
      </c>
      <c r="AJ3897">
        <v>2.9137563635970199E-4</v>
      </c>
      <c r="AK3897">
        <v>0</v>
      </c>
      <c r="AL3897">
        <v>1.4131630329682599E-3</v>
      </c>
      <c r="AM3897">
        <v>2.6862602854716501E-4</v>
      </c>
      <c r="AN3897">
        <v>2.2263572675675802E-5</v>
      </c>
      <c r="AO3897">
        <v>0</v>
      </c>
      <c r="AP3897">
        <v>2.90889601222841E-4</v>
      </c>
      <c r="AQ3897">
        <v>1.6028128459112E-5</v>
      </c>
      <c r="AR3897">
        <v>4.1631829199971397E-6</v>
      </c>
      <c r="AS3897">
        <v>0</v>
      </c>
      <c r="AT3897">
        <v>2.01913113791092E-5</v>
      </c>
      <c r="AU3897">
        <v>0</v>
      </c>
      <c r="AV3897">
        <v>0</v>
      </c>
      <c r="AW3897">
        <v>0</v>
      </c>
      <c r="AX3897">
        <v>2.01913113791092E-5</v>
      </c>
      <c r="AY3897">
        <v>1.1448663185079999E-3</v>
      </c>
      <c r="AZ3897">
        <v>2.9737020857122402E-4</v>
      </c>
      <c r="BA3897">
        <v>0</v>
      </c>
      <c r="BB3897">
        <v>1.4422365270792201E-3</v>
      </c>
      <c r="BC3897">
        <v>0</v>
      </c>
      <c r="BD3897">
        <v>0</v>
      </c>
      <c r="BE3897">
        <v>0</v>
      </c>
      <c r="BF3897">
        <v>1.4422365270792201E-3</v>
      </c>
      <c r="BG3897">
        <v>3.9510801863474601E-3</v>
      </c>
      <c r="BH3897">
        <v>9.5803469519388604E-4</v>
      </c>
      <c r="BI3897">
        <v>0</v>
      </c>
      <c r="BJ3897">
        <v>4.9091148815413503E-3</v>
      </c>
      <c r="BK3897">
        <v>0</v>
      </c>
      <c r="BL3897">
        <v>0</v>
      </c>
      <c r="BM3897">
        <v>0</v>
      </c>
      <c r="BN3897">
        <v>0</v>
      </c>
      <c r="BO3897">
        <v>1.5255471357816001E-3</v>
      </c>
      <c r="BP3897">
        <v>0.16493167680333901</v>
      </c>
    </row>
    <row r="3898" spans="1:68" x14ac:dyDescent="0.25">
      <c r="A3898" t="s">
        <v>356</v>
      </c>
      <c r="B3898">
        <v>2030</v>
      </c>
      <c r="C3898" t="s">
        <v>316</v>
      </c>
      <c r="D3898">
        <v>2029</v>
      </c>
      <c r="E3898" t="s">
        <v>211</v>
      </c>
      <c r="F3898" t="s">
        <v>17</v>
      </c>
      <c r="G3898">
        <v>9.4135580680214304</v>
      </c>
      <c r="H3898">
        <v>136723.744629027</v>
      </c>
      <c r="I3898">
        <v>136723.744629027</v>
      </c>
      <c r="J3898">
        <v>0</v>
      </c>
      <c r="K3898">
        <v>37593.985500450297</v>
      </c>
      <c r="L3898">
        <v>0</v>
      </c>
      <c r="M3898">
        <v>1.82584697067215E-2</v>
      </c>
      <c r="N3898">
        <v>8.0395448343920893E-3</v>
      </c>
      <c r="O3898">
        <v>2.0057814800891201E-2</v>
      </c>
      <c r="P3898">
        <v>4.6355829342004801E-2</v>
      </c>
      <c r="Q3898">
        <v>3.1064099752925499E-4</v>
      </c>
      <c r="R3898">
        <v>6.0675612730427698E-6</v>
      </c>
      <c r="S3898">
        <v>0</v>
      </c>
      <c r="T3898">
        <v>3.1670855880229802E-4</v>
      </c>
      <c r="U3898">
        <v>4.5213639052217E-4</v>
      </c>
      <c r="V3898">
        <v>2.3999160936365202E-3</v>
      </c>
      <c r="W3898">
        <v>3.1687610429609902E-3</v>
      </c>
      <c r="X3898">
        <v>3.2468680498851701E-4</v>
      </c>
      <c r="Y3898">
        <v>6.3419094694053702E-6</v>
      </c>
      <c r="Z3898">
        <v>0</v>
      </c>
      <c r="AA3898">
        <v>3.3102871445792297E-4</v>
      </c>
      <c r="AB3898">
        <v>1.80854556208868E-3</v>
      </c>
      <c r="AC3898">
        <v>6.8569031246757802E-3</v>
      </c>
      <c r="AD3898">
        <v>8.9964774012223896E-3</v>
      </c>
      <c r="AE3898">
        <v>157.85954033671501</v>
      </c>
      <c r="AF3898">
        <v>4.6886024679779403</v>
      </c>
      <c r="AG3898">
        <v>0</v>
      </c>
      <c r="AH3898">
        <v>162.54814280469299</v>
      </c>
      <c r="AI3898">
        <v>3.1485920486048197E-5</v>
      </c>
      <c r="AJ3898">
        <v>2.0387823016603599E-5</v>
      </c>
      <c r="AK3898">
        <v>0</v>
      </c>
      <c r="AL3898">
        <v>5.1873743502651803E-5</v>
      </c>
      <c r="AM3898">
        <v>2.4870834866633999E-2</v>
      </c>
      <c r="AN3898">
        <v>7.3869122821239395E-4</v>
      </c>
      <c r="AO3898">
        <v>0</v>
      </c>
      <c r="AP3898">
        <v>2.5609526094846399E-2</v>
      </c>
      <c r="AQ3898">
        <v>6.7788323393909401E-4</v>
      </c>
      <c r="AR3898">
        <v>4.3894423876212198E-4</v>
      </c>
      <c r="AS3898">
        <v>0</v>
      </c>
      <c r="AT3898">
        <v>1.1168274727012099E-3</v>
      </c>
      <c r="AU3898">
        <v>0</v>
      </c>
      <c r="AV3898">
        <v>0</v>
      </c>
      <c r="AW3898">
        <v>0</v>
      </c>
      <c r="AX3898">
        <v>1.1168274727012099E-3</v>
      </c>
      <c r="AY3898">
        <v>7.7171846049430796E-4</v>
      </c>
      <c r="AZ3898">
        <v>4.9970460282955799E-4</v>
      </c>
      <c r="BA3898">
        <v>0</v>
      </c>
      <c r="BB3898">
        <v>1.2714230633238601E-3</v>
      </c>
      <c r="BC3898">
        <v>0</v>
      </c>
      <c r="BD3898">
        <v>0</v>
      </c>
      <c r="BE3898">
        <v>0</v>
      </c>
      <c r="BF3898">
        <v>1.2714230633238601E-3</v>
      </c>
      <c r="BG3898">
        <v>4.7339550401356099E-3</v>
      </c>
      <c r="BH3898">
        <v>1.8587026415222599E-2</v>
      </c>
      <c r="BI3898">
        <v>0</v>
      </c>
      <c r="BJ3898">
        <v>2.33209814553582E-2</v>
      </c>
      <c r="BK3898">
        <v>1.4948354486992699E-3</v>
      </c>
      <c r="BL3898">
        <v>4.4398261638433498E-5</v>
      </c>
      <c r="BM3898">
        <v>0</v>
      </c>
      <c r="BN3898">
        <v>1.53923371033771E-3</v>
      </c>
      <c r="BO3898">
        <v>3.3156659136103397E-2</v>
      </c>
      <c r="BP3898">
        <v>14.520361206470801</v>
      </c>
    </row>
    <row r="3899" spans="1:68" x14ac:dyDescent="0.25">
      <c r="A3899" t="s">
        <v>356</v>
      </c>
      <c r="B3899">
        <v>2030</v>
      </c>
      <c r="C3899" t="s">
        <v>316</v>
      </c>
      <c r="D3899">
        <v>2029</v>
      </c>
      <c r="E3899" t="s">
        <v>211</v>
      </c>
      <c r="F3899" t="s">
        <v>13</v>
      </c>
      <c r="G3899">
        <v>5.1916888594548896</v>
      </c>
      <c r="H3899">
        <v>75404.765837140003</v>
      </c>
      <c r="I3899">
        <v>0</v>
      </c>
      <c r="J3899">
        <v>75404.765837140003</v>
      </c>
      <c r="K3899">
        <v>20733.528629118999</v>
      </c>
      <c r="L3899">
        <v>84458.117483781505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2.4935857883558703E-4</v>
      </c>
      <c r="V3899">
        <v>6.6179108669258205E-4</v>
      </c>
      <c r="W3899">
        <v>9.1114966552816902E-4</v>
      </c>
      <c r="X3899">
        <v>0</v>
      </c>
      <c r="Y3899">
        <v>0</v>
      </c>
      <c r="Z3899">
        <v>0</v>
      </c>
      <c r="AA3899">
        <v>0</v>
      </c>
      <c r="AB3899">
        <v>9.9743431534234897E-4</v>
      </c>
      <c r="AC3899">
        <v>1.89083167626452E-3</v>
      </c>
      <c r="AD3899">
        <v>2.8882659916068701E-3</v>
      </c>
      <c r="AE3899">
        <v>0</v>
      </c>
      <c r="AF3899">
        <v>0</v>
      </c>
      <c r="AG3899">
        <v>0</v>
      </c>
      <c r="AH3899">
        <v>0</v>
      </c>
      <c r="AI3899">
        <v>0</v>
      </c>
      <c r="AJ3899">
        <v>0</v>
      </c>
      <c r="AK3899">
        <v>0</v>
      </c>
      <c r="AL3899">
        <v>0</v>
      </c>
      <c r="AM3899">
        <v>0</v>
      </c>
      <c r="AN3899">
        <v>0</v>
      </c>
      <c r="AO3899">
        <v>0</v>
      </c>
      <c r="AP3899">
        <v>0</v>
      </c>
      <c r="AQ3899">
        <v>0</v>
      </c>
      <c r="AR3899">
        <v>0</v>
      </c>
      <c r="AS3899">
        <v>0</v>
      </c>
      <c r="AT3899">
        <v>0</v>
      </c>
      <c r="AU3899">
        <v>0</v>
      </c>
      <c r="AV3899">
        <v>0</v>
      </c>
      <c r="AW3899">
        <v>0</v>
      </c>
      <c r="AX3899">
        <v>0</v>
      </c>
      <c r="AY3899">
        <v>0</v>
      </c>
      <c r="AZ3899">
        <v>0</v>
      </c>
      <c r="BA3899">
        <v>0</v>
      </c>
      <c r="BB3899">
        <v>0</v>
      </c>
      <c r="BC3899">
        <v>0</v>
      </c>
      <c r="BD3899">
        <v>0</v>
      </c>
      <c r="BE3899">
        <v>0</v>
      </c>
      <c r="BF3899">
        <v>0</v>
      </c>
      <c r="BG3899">
        <v>0</v>
      </c>
      <c r="BH3899">
        <v>0</v>
      </c>
      <c r="BI3899">
        <v>0</v>
      </c>
      <c r="BJ3899">
        <v>0</v>
      </c>
      <c r="BK3899">
        <v>0</v>
      </c>
      <c r="BL3899">
        <v>0</v>
      </c>
      <c r="BM3899">
        <v>0</v>
      </c>
      <c r="BN3899">
        <v>0</v>
      </c>
      <c r="BO3899">
        <v>0</v>
      </c>
      <c r="BP3899">
        <v>0</v>
      </c>
    </row>
    <row r="3900" spans="1:68" x14ac:dyDescent="0.25">
      <c r="A3900" t="s">
        <v>356</v>
      </c>
      <c r="B3900">
        <v>2030</v>
      </c>
      <c r="C3900" t="s">
        <v>316</v>
      </c>
      <c r="D3900">
        <v>2029</v>
      </c>
      <c r="E3900" t="s">
        <v>211</v>
      </c>
      <c r="F3900" t="s">
        <v>16</v>
      </c>
      <c r="G3900">
        <v>8.0055271213788998E-2</v>
      </c>
      <c r="H3900">
        <v>1162.7331959446999</v>
      </c>
      <c r="I3900">
        <v>1162.7331959446999</v>
      </c>
      <c r="J3900">
        <v>0</v>
      </c>
      <c r="K3900">
        <v>319.70873111938698</v>
      </c>
      <c r="L3900">
        <v>0</v>
      </c>
      <c r="M3900">
        <v>6.9487052629887801E-5</v>
      </c>
      <c r="N3900">
        <v>1.11060430847449E-4</v>
      </c>
      <c r="O3900">
        <v>0</v>
      </c>
      <c r="P3900">
        <v>1.80547483477337E-4</v>
      </c>
      <c r="Q3900">
        <v>1.92833491908007E-6</v>
      </c>
      <c r="R3900">
        <v>4.2084446706476801E-7</v>
      </c>
      <c r="S3900">
        <v>0</v>
      </c>
      <c r="T3900">
        <v>2.34917938614484E-6</v>
      </c>
      <c r="U3900">
        <v>3.8450818603686301E-6</v>
      </c>
      <c r="V3900">
        <v>2.04094915416813E-5</v>
      </c>
      <c r="W3900">
        <v>2.6603752788194701E-5</v>
      </c>
      <c r="X3900">
        <v>2.0972401674666501E-6</v>
      </c>
      <c r="Y3900">
        <v>4.5770675615073298E-7</v>
      </c>
      <c r="Z3900">
        <v>0</v>
      </c>
      <c r="AA3900">
        <v>2.5549469236173798E-6</v>
      </c>
      <c r="AB3900">
        <v>1.53803274414745E-5</v>
      </c>
      <c r="AC3900">
        <v>5.83128329762322E-5</v>
      </c>
      <c r="AD3900">
        <v>7.6248107341324203E-5</v>
      </c>
      <c r="AE3900">
        <v>1.1735129440682399</v>
      </c>
      <c r="AF3900">
        <v>9.5759868907072096E-2</v>
      </c>
      <c r="AG3900">
        <v>0</v>
      </c>
      <c r="AH3900">
        <v>1.2692728129753099</v>
      </c>
      <c r="AI3900">
        <v>9.9902188413391897E-4</v>
      </c>
      <c r="AJ3900">
        <v>2.55485685809823E-4</v>
      </c>
      <c r="AK3900">
        <v>0</v>
      </c>
      <c r="AL3900">
        <v>1.25450756994374E-3</v>
      </c>
      <c r="AM3900">
        <v>2.39228290474584E-4</v>
      </c>
      <c r="AN3900">
        <v>1.9521275713663399E-5</v>
      </c>
      <c r="AO3900">
        <v>0</v>
      </c>
      <c r="AP3900">
        <v>2.5874956618824702E-4</v>
      </c>
      <c r="AQ3900">
        <v>1.4274051518827999E-5</v>
      </c>
      <c r="AR3900">
        <v>3.6503863423713198E-6</v>
      </c>
      <c r="AS3900">
        <v>0</v>
      </c>
      <c r="AT3900">
        <v>1.7924437861199301E-5</v>
      </c>
      <c r="AU3900">
        <v>0</v>
      </c>
      <c r="AV3900">
        <v>0</v>
      </c>
      <c r="AW3900">
        <v>0</v>
      </c>
      <c r="AX3900">
        <v>1.7924437861199301E-5</v>
      </c>
      <c r="AY3900">
        <v>1.0195751084877099E-3</v>
      </c>
      <c r="AZ3900">
        <v>2.6074188159795099E-4</v>
      </c>
      <c r="BA3900">
        <v>0</v>
      </c>
      <c r="BB3900">
        <v>1.28031699008566E-3</v>
      </c>
      <c r="BC3900">
        <v>0</v>
      </c>
      <c r="BD3900">
        <v>0</v>
      </c>
      <c r="BE3900">
        <v>0</v>
      </c>
      <c r="BF3900">
        <v>1.28031699008566E-3</v>
      </c>
      <c r="BG3900">
        <v>3.5186841856687202E-3</v>
      </c>
      <c r="BH3900">
        <v>8.4002957209865703E-4</v>
      </c>
      <c r="BI3900">
        <v>0</v>
      </c>
      <c r="BJ3900">
        <v>4.3587137577673699E-3</v>
      </c>
      <c r="BK3900">
        <v>0</v>
      </c>
      <c r="BL3900">
        <v>0</v>
      </c>
      <c r="BM3900">
        <v>0</v>
      </c>
      <c r="BN3900">
        <v>0</v>
      </c>
      <c r="BO3900">
        <v>1.35859520131107E-3</v>
      </c>
      <c r="BP3900">
        <v>0.14670857825155301</v>
      </c>
    </row>
    <row r="3901" spans="1:68" x14ac:dyDescent="0.25">
      <c r="A3901" t="s">
        <v>356</v>
      </c>
      <c r="B3901">
        <v>2030</v>
      </c>
      <c r="C3901" t="s">
        <v>316</v>
      </c>
      <c r="D3901">
        <v>2030</v>
      </c>
      <c r="E3901" t="s">
        <v>211</v>
      </c>
      <c r="F3901" t="s">
        <v>17</v>
      </c>
      <c r="G3901">
        <v>7.6894669520512497</v>
      </c>
      <c r="H3901">
        <v>111817.619781453</v>
      </c>
      <c r="I3901">
        <v>111817.619781453</v>
      </c>
      <c r="J3901">
        <v>0</v>
      </c>
      <c r="K3901">
        <v>30708.6552197118</v>
      </c>
      <c r="L3901">
        <v>0</v>
      </c>
      <c r="M3901">
        <v>1.22968015659452E-2</v>
      </c>
      <c r="N3901">
        <v>6.3225707114329599E-3</v>
      </c>
      <c r="O3901">
        <v>1.5838147848615598E-2</v>
      </c>
      <c r="P3901">
        <v>3.4457520125993901E-2</v>
      </c>
      <c r="Q3901">
        <v>2.5056061600362998E-4</v>
      </c>
      <c r="R3901">
        <v>4.9562887434777103E-6</v>
      </c>
      <c r="S3901">
        <v>0</v>
      </c>
      <c r="T3901">
        <v>2.5551690474710797E-4</v>
      </c>
      <c r="U3901">
        <v>3.6977348113118697E-4</v>
      </c>
      <c r="V3901">
        <v>1.9627381183404701E-3</v>
      </c>
      <c r="W3901">
        <v>2.5880285042187701E-3</v>
      </c>
      <c r="X3901">
        <v>2.6188985521304802E-4</v>
      </c>
      <c r="Y3901">
        <v>5.1803901272521997E-6</v>
      </c>
      <c r="Z3901">
        <v>0</v>
      </c>
      <c r="AA3901">
        <v>2.670702453403E-4</v>
      </c>
      <c r="AB3901">
        <v>1.4790939245247501E-3</v>
      </c>
      <c r="AC3901">
        <v>5.6078231952584904E-3</v>
      </c>
      <c r="AD3901">
        <v>7.3539873651235401E-3</v>
      </c>
      <c r="AE3901">
        <v>129.30611409548601</v>
      </c>
      <c r="AF3901">
        <v>3.8359043418161498</v>
      </c>
      <c r="AG3901">
        <v>0</v>
      </c>
      <c r="AH3901">
        <v>133.142018437302</v>
      </c>
      <c r="AI3901">
        <v>2.5077562941516001E-5</v>
      </c>
      <c r="AJ3901">
        <v>1.6653797658401601E-5</v>
      </c>
      <c r="AK3901">
        <v>0</v>
      </c>
      <c r="AL3901">
        <v>4.1731360599917701E-5</v>
      </c>
      <c r="AM3901">
        <v>2.0372230934255501E-2</v>
      </c>
      <c r="AN3901">
        <v>6.0434829118354602E-4</v>
      </c>
      <c r="AO3901">
        <v>0</v>
      </c>
      <c r="AP3901">
        <v>2.0976579225438999E-2</v>
      </c>
      <c r="AQ3901">
        <v>5.39913053316604E-4</v>
      </c>
      <c r="AR3901">
        <v>3.5855169675115799E-4</v>
      </c>
      <c r="AS3901">
        <v>0</v>
      </c>
      <c r="AT3901">
        <v>8.9846475006776199E-4</v>
      </c>
      <c r="AU3901">
        <v>0</v>
      </c>
      <c r="AV3901">
        <v>0</v>
      </c>
      <c r="AW3901">
        <v>0</v>
      </c>
      <c r="AX3901">
        <v>8.9846475006776199E-4</v>
      </c>
      <c r="AY3901">
        <v>6.1464991232355296E-4</v>
      </c>
      <c r="AZ3901">
        <v>4.0818381333397298E-4</v>
      </c>
      <c r="BA3901">
        <v>0</v>
      </c>
      <c r="BB3901">
        <v>1.0228337256575201E-3</v>
      </c>
      <c r="BC3901">
        <v>0</v>
      </c>
      <c r="BD3901">
        <v>0</v>
      </c>
      <c r="BE3901">
        <v>0</v>
      </c>
      <c r="BF3901">
        <v>1.0228337256575201E-3</v>
      </c>
      <c r="BG3901">
        <v>3.7704488815682399E-3</v>
      </c>
      <c r="BH3901">
        <v>1.51828165635141E-2</v>
      </c>
      <c r="BI3901">
        <v>0</v>
      </c>
      <c r="BJ3901">
        <v>1.8953265445082398E-2</v>
      </c>
      <c r="BK3901">
        <v>1.22445157683339E-3</v>
      </c>
      <c r="BL3901">
        <v>3.6323720287893198E-5</v>
      </c>
      <c r="BM3901">
        <v>0</v>
      </c>
      <c r="BN3901">
        <v>1.26077529712129E-3</v>
      </c>
      <c r="BO3901">
        <v>2.7116714178386701E-2</v>
      </c>
      <c r="BP3901">
        <v>11.8935237653937</v>
      </c>
    </row>
    <row r="3902" spans="1:68" x14ac:dyDescent="0.25">
      <c r="A3902" t="s">
        <v>356</v>
      </c>
      <c r="B3902">
        <v>2030</v>
      </c>
      <c r="C3902" t="s">
        <v>316</v>
      </c>
      <c r="D3902">
        <v>2030</v>
      </c>
      <c r="E3902" t="s">
        <v>211</v>
      </c>
      <c r="F3902" t="s">
        <v>13</v>
      </c>
      <c r="G3902">
        <v>6.4708930303922498</v>
      </c>
      <c r="H3902">
        <v>94097.531211294394</v>
      </c>
      <c r="I3902">
        <v>0</v>
      </c>
      <c r="J3902">
        <v>94097.531211294394</v>
      </c>
      <c r="K3902">
        <v>25842.158406174502</v>
      </c>
      <c r="L3902">
        <v>105395.19959709101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3.1117431894773698E-4</v>
      </c>
      <c r="V3902">
        <v>8.2584842939382997E-4</v>
      </c>
      <c r="W3902">
        <v>1.1370227483415601E-3</v>
      </c>
      <c r="X3902">
        <v>0</v>
      </c>
      <c r="Y3902">
        <v>0</v>
      </c>
      <c r="Z3902">
        <v>0</v>
      </c>
      <c r="AA3902">
        <v>0</v>
      </c>
      <c r="AB3902">
        <v>1.2446972757909501E-3</v>
      </c>
      <c r="AC3902">
        <v>2.3595669411252298E-3</v>
      </c>
      <c r="AD3902">
        <v>3.6042642169161801E-3</v>
      </c>
      <c r="AE3902">
        <v>0</v>
      </c>
      <c r="AF3902">
        <v>0</v>
      </c>
      <c r="AG3902">
        <v>0</v>
      </c>
      <c r="AH3902">
        <v>0</v>
      </c>
      <c r="AI3902">
        <v>0</v>
      </c>
      <c r="AJ3902">
        <v>0</v>
      </c>
      <c r="AK3902">
        <v>0</v>
      </c>
      <c r="AL3902">
        <v>0</v>
      </c>
      <c r="AM3902">
        <v>0</v>
      </c>
      <c r="AN3902">
        <v>0</v>
      </c>
      <c r="AO3902">
        <v>0</v>
      </c>
      <c r="AP3902">
        <v>0</v>
      </c>
      <c r="AQ3902">
        <v>0</v>
      </c>
      <c r="AR3902">
        <v>0</v>
      </c>
      <c r="AS3902">
        <v>0</v>
      </c>
      <c r="AT3902">
        <v>0</v>
      </c>
      <c r="AU3902">
        <v>0</v>
      </c>
      <c r="AV3902">
        <v>0</v>
      </c>
      <c r="AW3902">
        <v>0</v>
      </c>
      <c r="AX3902">
        <v>0</v>
      </c>
      <c r="AY3902">
        <v>0</v>
      </c>
      <c r="AZ3902">
        <v>0</v>
      </c>
      <c r="BA3902">
        <v>0</v>
      </c>
      <c r="BB3902">
        <v>0</v>
      </c>
      <c r="BC3902">
        <v>0</v>
      </c>
      <c r="BD3902">
        <v>0</v>
      </c>
      <c r="BE3902">
        <v>0</v>
      </c>
      <c r="BF3902">
        <v>0</v>
      </c>
      <c r="BG3902">
        <v>0</v>
      </c>
      <c r="BH3902">
        <v>0</v>
      </c>
      <c r="BI3902">
        <v>0</v>
      </c>
      <c r="BJ3902">
        <v>0</v>
      </c>
      <c r="BK3902">
        <v>0</v>
      </c>
      <c r="BL3902">
        <v>0</v>
      </c>
      <c r="BM3902">
        <v>0</v>
      </c>
      <c r="BN3902">
        <v>0</v>
      </c>
      <c r="BO3902">
        <v>0</v>
      </c>
      <c r="BP3902">
        <v>0</v>
      </c>
    </row>
    <row r="3903" spans="1:68" x14ac:dyDescent="0.25">
      <c r="A3903" t="s">
        <v>356</v>
      </c>
      <c r="B3903">
        <v>2030</v>
      </c>
      <c r="C3903" t="s">
        <v>316</v>
      </c>
      <c r="D3903">
        <v>2030</v>
      </c>
      <c r="E3903" t="s">
        <v>211</v>
      </c>
      <c r="F3903" t="s">
        <v>16</v>
      </c>
      <c r="G3903">
        <v>6.5393165675273299E-2</v>
      </c>
      <c r="H3903">
        <v>950.92523075773499</v>
      </c>
      <c r="I3903">
        <v>950.92523075773499</v>
      </c>
      <c r="J3903">
        <v>0</v>
      </c>
      <c r="K3903">
        <v>261.154146440771</v>
      </c>
      <c r="L3903">
        <v>0</v>
      </c>
      <c r="M3903">
        <v>5.6829023018530401E-5</v>
      </c>
      <c r="N3903">
        <v>9.0719737054910401E-5</v>
      </c>
      <c r="O3903">
        <v>0</v>
      </c>
      <c r="P3903">
        <v>1.4754876007344001E-4</v>
      </c>
      <c r="Q3903">
        <v>1.57706199005917E-6</v>
      </c>
      <c r="R3903">
        <v>3.4376689430974398E-7</v>
      </c>
      <c r="S3903">
        <v>0</v>
      </c>
      <c r="T3903">
        <v>1.9208288843689202E-6</v>
      </c>
      <c r="U3903">
        <v>3.1446469130716299E-6</v>
      </c>
      <c r="V3903">
        <v>1.66916198158019E-5</v>
      </c>
      <c r="W3903">
        <v>2.1757095613242399E-5</v>
      </c>
      <c r="X3903">
        <v>1.71519880670669E-6</v>
      </c>
      <c r="Y3903">
        <v>3.7387786315439302E-7</v>
      </c>
      <c r="Z3903">
        <v>0</v>
      </c>
      <c r="AA3903">
        <v>2.0890766698610801E-6</v>
      </c>
      <c r="AB3903">
        <v>1.2578587652286499E-5</v>
      </c>
      <c r="AC3903">
        <v>4.7690342330862597E-5</v>
      </c>
      <c r="AD3903">
        <v>6.2358006653010203E-5</v>
      </c>
      <c r="AE3903">
        <v>0.95974129837121802</v>
      </c>
      <c r="AF3903">
        <v>7.8221469711341404E-2</v>
      </c>
      <c r="AG3903">
        <v>0</v>
      </c>
      <c r="AH3903">
        <v>1.0379627680825501</v>
      </c>
      <c r="AI3903">
        <v>8.1703620315941501E-4</v>
      </c>
      <c r="AJ3903">
        <v>2.0869353793338799E-4</v>
      </c>
      <c r="AK3903">
        <v>0</v>
      </c>
      <c r="AL3903">
        <v>1.0257297410927999E-3</v>
      </c>
      <c r="AM3903">
        <v>1.95649542058951E-4</v>
      </c>
      <c r="AN3903">
        <v>1.5945958305821101E-5</v>
      </c>
      <c r="AO3903">
        <v>0</v>
      </c>
      <c r="AP3903">
        <v>2.1159550036477199E-4</v>
      </c>
      <c r="AQ3903">
        <v>1.16738352200919E-5</v>
      </c>
      <c r="AR3903">
        <v>2.9818188764605198E-6</v>
      </c>
      <c r="AS3903">
        <v>0</v>
      </c>
      <c r="AT3903">
        <v>1.46556540965524E-5</v>
      </c>
      <c r="AU3903">
        <v>0</v>
      </c>
      <c r="AV3903">
        <v>0</v>
      </c>
      <c r="AW3903">
        <v>0</v>
      </c>
      <c r="AX3903">
        <v>1.46556540965524E-5</v>
      </c>
      <c r="AY3903">
        <v>8.3384537286370795E-4</v>
      </c>
      <c r="AZ3903">
        <v>2.12987062604323E-4</v>
      </c>
      <c r="BA3903">
        <v>0</v>
      </c>
      <c r="BB3903">
        <v>1.0468324354680301E-3</v>
      </c>
      <c r="BC3903">
        <v>0</v>
      </c>
      <c r="BD3903">
        <v>0</v>
      </c>
      <c r="BE3903">
        <v>0</v>
      </c>
      <c r="BF3903">
        <v>1.0468324354680301E-3</v>
      </c>
      <c r="BG3903">
        <v>2.8777070981464798E-3</v>
      </c>
      <c r="BH3903">
        <v>6.8617833838422696E-4</v>
      </c>
      <c r="BI3903">
        <v>0</v>
      </c>
      <c r="BJ3903">
        <v>3.5638854365307102E-3</v>
      </c>
      <c r="BK3903">
        <v>0</v>
      </c>
      <c r="BL3903">
        <v>0</v>
      </c>
      <c r="BM3903">
        <v>0</v>
      </c>
      <c r="BN3903">
        <v>0</v>
      </c>
      <c r="BO3903">
        <v>1.11110825752542E-3</v>
      </c>
      <c r="BP3903">
        <v>0.11997266499901001</v>
      </c>
    </row>
    <row r="3904" spans="1:68" x14ac:dyDescent="0.25">
      <c r="A3904" t="s">
        <v>356</v>
      </c>
      <c r="B3904">
        <v>2030</v>
      </c>
      <c r="C3904" t="s">
        <v>316</v>
      </c>
      <c r="D3904">
        <v>2031</v>
      </c>
      <c r="E3904" t="s">
        <v>211</v>
      </c>
      <c r="F3904" t="s">
        <v>17</v>
      </c>
      <c r="G3904">
        <v>0.21605478154923299</v>
      </c>
      <c r="H3904">
        <v>1928.47576924891</v>
      </c>
      <c r="I3904">
        <v>1928.47576924891</v>
      </c>
      <c r="J3904">
        <v>0</v>
      </c>
      <c r="K3904">
        <v>862.83637559501801</v>
      </c>
      <c r="L3904">
        <v>0</v>
      </c>
      <c r="M3904">
        <v>6.3505171783292204E-5</v>
      </c>
      <c r="N3904">
        <v>1.8497332747076901E-4</v>
      </c>
      <c r="O3904">
        <v>4.6137004313184598E-4</v>
      </c>
      <c r="P3904">
        <v>7.0984854238590703E-4</v>
      </c>
      <c r="Q3904">
        <v>4.26032237154551E-6</v>
      </c>
      <c r="R3904">
        <v>1.3925931256929901E-7</v>
      </c>
      <c r="S3904">
        <v>0</v>
      </c>
      <c r="T3904">
        <v>4.3995816841148096E-6</v>
      </c>
      <c r="U3904">
        <v>6.3773419597560796E-6</v>
      </c>
      <c r="V3904">
        <v>3.38505944769593E-5</v>
      </c>
      <c r="W3904">
        <v>4.46275181208302E-5</v>
      </c>
      <c r="X3904">
        <v>4.4529552442862703E-6</v>
      </c>
      <c r="Y3904">
        <v>1.4555600072963501E-7</v>
      </c>
      <c r="Z3904">
        <v>0</v>
      </c>
      <c r="AA3904">
        <v>4.5985112450158998E-6</v>
      </c>
      <c r="AB3904">
        <v>2.5509367839024301E-5</v>
      </c>
      <c r="AC3904">
        <v>9.6715984219883705E-5</v>
      </c>
      <c r="AD3904">
        <v>1.2682386330392301E-4</v>
      </c>
      <c r="AE3904">
        <v>2.2263629427358</v>
      </c>
      <c r="AF3904">
        <v>0.107599035129432</v>
      </c>
      <c r="AG3904">
        <v>0</v>
      </c>
      <c r="AH3904">
        <v>2.3339619778652301</v>
      </c>
      <c r="AI3904">
        <v>4.20698078033941E-7</v>
      </c>
      <c r="AJ3904">
        <v>4.6793004475963798E-7</v>
      </c>
      <c r="AK3904">
        <v>0</v>
      </c>
      <c r="AL3904">
        <v>8.8862812279357998E-7</v>
      </c>
      <c r="AM3904">
        <v>3.50764388290171E-4</v>
      </c>
      <c r="AN3904">
        <v>1.69522718031813E-5</v>
      </c>
      <c r="AO3904">
        <v>0</v>
      </c>
      <c r="AP3904">
        <v>3.6771666009335202E-4</v>
      </c>
      <c r="AQ3904">
        <v>9.05751425549011E-6</v>
      </c>
      <c r="AR3904">
        <v>1.00744055470598E-5</v>
      </c>
      <c r="AS3904">
        <v>0</v>
      </c>
      <c r="AT3904">
        <v>1.9131919802549902E-5</v>
      </c>
      <c r="AU3904">
        <v>0</v>
      </c>
      <c r="AV3904">
        <v>0</v>
      </c>
      <c r="AW3904">
        <v>0</v>
      </c>
      <c r="AX3904">
        <v>1.9131919802549902E-5</v>
      </c>
      <c r="AY3904">
        <v>1.0311290510218E-5</v>
      </c>
      <c r="AZ3904">
        <v>1.1468943838594501E-5</v>
      </c>
      <c r="BA3904">
        <v>0</v>
      </c>
      <c r="BB3904">
        <v>2.1780234348812499E-5</v>
      </c>
      <c r="BC3904">
        <v>0</v>
      </c>
      <c r="BD3904">
        <v>0</v>
      </c>
      <c r="BE3904">
        <v>0</v>
      </c>
      <c r="BF3904">
        <v>2.1780234348812499E-5</v>
      </c>
      <c r="BG3904">
        <v>6.3252580630562399E-5</v>
      </c>
      <c r="BH3904">
        <v>4.2659915653282902E-4</v>
      </c>
      <c r="BI3904">
        <v>0</v>
      </c>
      <c r="BJ3904">
        <v>4.8985173716339198E-4</v>
      </c>
      <c r="BK3904">
        <v>2.1082325726865601E-5</v>
      </c>
      <c r="BL3904">
        <v>1.01889851962216E-6</v>
      </c>
      <c r="BM3904">
        <v>0</v>
      </c>
      <c r="BN3904">
        <v>2.2101224246487699E-5</v>
      </c>
      <c r="BO3904">
        <v>4.6767160968794701E-4</v>
      </c>
      <c r="BP3904">
        <v>0.208491898929242</v>
      </c>
    </row>
    <row r="3905" spans="1:68" x14ac:dyDescent="0.25">
      <c r="A3905" t="s">
        <v>356</v>
      </c>
      <c r="B3905">
        <v>2030</v>
      </c>
      <c r="C3905" t="s">
        <v>316</v>
      </c>
      <c r="D3905">
        <v>2031</v>
      </c>
      <c r="E3905" t="s">
        <v>211</v>
      </c>
      <c r="F3905" t="s">
        <v>13</v>
      </c>
      <c r="G3905">
        <v>0.218205204950424</v>
      </c>
      <c r="H3905">
        <v>1947.6701577881799</v>
      </c>
      <c r="I3905">
        <v>0</v>
      </c>
      <c r="J3905">
        <v>1947.6701577881799</v>
      </c>
      <c r="K3905">
        <v>871.42430649001403</v>
      </c>
      <c r="L3905">
        <v>2181.5140353516999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6.4408165345343798E-6</v>
      </c>
      <c r="V3905">
        <v>1.7093757084601801E-5</v>
      </c>
      <c r="W3905">
        <v>2.3534573619136201E-5</v>
      </c>
      <c r="X3905">
        <v>0</v>
      </c>
      <c r="Y3905">
        <v>0</v>
      </c>
      <c r="Z3905">
        <v>0</v>
      </c>
      <c r="AA3905">
        <v>0</v>
      </c>
      <c r="AB3905">
        <v>2.5763266138137499E-5</v>
      </c>
      <c r="AC3905">
        <v>4.8839305956005198E-5</v>
      </c>
      <c r="AD3905">
        <v>7.4602572094142704E-5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  <c r="AM3905">
        <v>0</v>
      </c>
      <c r="AN3905">
        <v>0</v>
      </c>
      <c r="AO3905">
        <v>0</v>
      </c>
      <c r="AP3905">
        <v>0</v>
      </c>
      <c r="AQ3905">
        <v>0</v>
      </c>
      <c r="AR3905">
        <v>0</v>
      </c>
      <c r="AS3905">
        <v>0</v>
      </c>
      <c r="AT3905">
        <v>0</v>
      </c>
      <c r="AU3905">
        <v>0</v>
      </c>
      <c r="AV3905">
        <v>0</v>
      </c>
      <c r="AW3905">
        <v>0</v>
      </c>
      <c r="AX3905">
        <v>0</v>
      </c>
      <c r="AY3905">
        <v>0</v>
      </c>
      <c r="AZ3905">
        <v>0</v>
      </c>
      <c r="BA3905">
        <v>0</v>
      </c>
      <c r="BB3905">
        <v>0</v>
      </c>
      <c r="BC3905">
        <v>0</v>
      </c>
      <c r="BD3905">
        <v>0</v>
      </c>
      <c r="BE3905">
        <v>0</v>
      </c>
      <c r="BF3905">
        <v>0</v>
      </c>
      <c r="BG3905">
        <v>0</v>
      </c>
      <c r="BH3905">
        <v>0</v>
      </c>
      <c r="BI3905">
        <v>0</v>
      </c>
      <c r="BJ3905">
        <v>0</v>
      </c>
      <c r="BK3905">
        <v>0</v>
      </c>
      <c r="BL3905">
        <v>0</v>
      </c>
      <c r="BM3905">
        <v>0</v>
      </c>
      <c r="BN3905">
        <v>0</v>
      </c>
      <c r="BO3905">
        <v>0</v>
      </c>
      <c r="BP3905">
        <v>0</v>
      </c>
    </row>
    <row r="3906" spans="1:68" x14ac:dyDescent="0.25">
      <c r="A3906" t="s">
        <v>356</v>
      </c>
      <c r="B3906">
        <v>2030</v>
      </c>
      <c r="C3906" t="s">
        <v>316</v>
      </c>
      <c r="D3906">
        <v>2031</v>
      </c>
      <c r="E3906" t="s">
        <v>211</v>
      </c>
      <c r="F3906" t="s">
        <v>16</v>
      </c>
      <c r="G3906">
        <v>1.83738433533615E-3</v>
      </c>
      <c r="H3906">
        <v>16.400244160696101</v>
      </c>
      <c r="I3906">
        <v>16.400244160696101</v>
      </c>
      <c r="J3906">
        <v>0</v>
      </c>
      <c r="K3906">
        <v>7.3377780815984597</v>
      </c>
      <c r="L3906">
        <v>0</v>
      </c>
      <c r="M3906">
        <v>9.8010844887884103E-7</v>
      </c>
      <c r="N3906">
        <v>2.54899762152875E-6</v>
      </c>
      <c r="O3906">
        <v>0</v>
      </c>
      <c r="P3906">
        <v>3.5291060704075901E-6</v>
      </c>
      <c r="Q3906">
        <v>2.7198985637297798E-8</v>
      </c>
      <c r="R3906">
        <v>9.6589895914874999E-9</v>
      </c>
      <c r="S3906">
        <v>0</v>
      </c>
      <c r="T3906">
        <v>3.68579752287853E-8</v>
      </c>
      <c r="U3906">
        <v>5.4234523919886601E-8</v>
      </c>
      <c r="V3906">
        <v>2.8787399004917801E-7</v>
      </c>
      <c r="W3906">
        <v>3.7896648919784999E-7</v>
      </c>
      <c r="X3906">
        <v>2.9581378539834899E-8</v>
      </c>
      <c r="Y3906">
        <v>1.05050324754134E-8</v>
      </c>
      <c r="Z3906">
        <v>0</v>
      </c>
      <c r="AA3906">
        <v>4.0086411015248301E-8</v>
      </c>
      <c r="AB3906">
        <v>2.1693809567954601E-7</v>
      </c>
      <c r="AC3906">
        <v>8.2249711442622399E-7</v>
      </c>
      <c r="AD3906">
        <v>1.0795216211210101E-6</v>
      </c>
      <c r="AE3906">
        <v>1.65522915107102E-2</v>
      </c>
      <c r="AF3906">
        <v>2.1978275810699099E-3</v>
      </c>
      <c r="AG3906">
        <v>0</v>
      </c>
      <c r="AH3906">
        <v>1.8750119091780201E-2</v>
      </c>
      <c r="AI3906">
        <v>1.40911112530532E-5</v>
      </c>
      <c r="AJ3906">
        <v>5.86376624414867E-6</v>
      </c>
      <c r="AK3906">
        <v>0</v>
      </c>
      <c r="AL3906">
        <v>1.9954877497201799E-5</v>
      </c>
      <c r="AM3906">
        <v>3.3742929053826501E-6</v>
      </c>
      <c r="AN3906">
        <v>4.4804153003587902E-7</v>
      </c>
      <c r="AO3906">
        <v>0</v>
      </c>
      <c r="AP3906">
        <v>3.8223344354185303E-6</v>
      </c>
      <c r="AQ3906">
        <v>2.0133417613568099E-7</v>
      </c>
      <c r="AR3906">
        <v>8.3781649624126605E-8</v>
      </c>
      <c r="AS3906">
        <v>0</v>
      </c>
      <c r="AT3906">
        <v>2.8511582575980697E-7</v>
      </c>
      <c r="AU3906">
        <v>0</v>
      </c>
      <c r="AV3906">
        <v>0</v>
      </c>
      <c r="AW3906">
        <v>0</v>
      </c>
      <c r="AX3906">
        <v>2.8511582575980697E-7</v>
      </c>
      <c r="AY3906">
        <v>1.4381012581120001E-5</v>
      </c>
      <c r="AZ3906">
        <v>5.98440354458047E-6</v>
      </c>
      <c r="BA3906">
        <v>0</v>
      </c>
      <c r="BB3906">
        <v>2.0365416125700499E-5</v>
      </c>
      <c r="BC3906">
        <v>0</v>
      </c>
      <c r="BD3906">
        <v>0</v>
      </c>
      <c r="BE3906">
        <v>0</v>
      </c>
      <c r="BF3906">
        <v>2.0365416125700499E-5</v>
      </c>
      <c r="BG3906">
        <v>4.9630714914319399E-5</v>
      </c>
      <c r="BH3906">
        <v>1.9279894422834099E-5</v>
      </c>
      <c r="BI3906">
        <v>0</v>
      </c>
      <c r="BJ3906">
        <v>6.8910609337153599E-5</v>
      </c>
      <c r="BK3906">
        <v>0</v>
      </c>
      <c r="BL3906">
        <v>0</v>
      </c>
      <c r="BM3906">
        <v>0</v>
      </c>
      <c r="BN3906">
        <v>0</v>
      </c>
      <c r="BO3906">
        <v>1.9162859626578701E-5</v>
      </c>
      <c r="BP3906">
        <v>2.1672277904969698E-3</v>
      </c>
    </row>
    <row r="3907" spans="1:68" x14ac:dyDescent="0.25">
      <c r="A3907" t="s">
        <v>356</v>
      </c>
      <c r="B3907">
        <v>2030</v>
      </c>
      <c r="C3907" t="s">
        <v>237</v>
      </c>
      <c r="D3907">
        <v>1987</v>
      </c>
      <c r="E3907" t="s">
        <v>211</v>
      </c>
      <c r="F3907" t="s">
        <v>86</v>
      </c>
      <c r="G3907">
        <v>1.0106058213995199</v>
      </c>
      <c r="H3907">
        <v>3009.17037105605</v>
      </c>
      <c r="I3907">
        <v>3009.17037105605</v>
      </c>
      <c r="J3907">
        <v>0</v>
      </c>
      <c r="K3907">
        <v>6612.0058167816396</v>
      </c>
      <c r="L3907">
        <v>0</v>
      </c>
      <c r="M3907">
        <v>2.2824038972932802E-2</v>
      </c>
      <c r="N3907">
        <v>2.8946915189656701E-5</v>
      </c>
      <c r="O3907">
        <v>0</v>
      </c>
      <c r="P3907">
        <v>2.2852985888122498E-2</v>
      </c>
      <c r="Q3907">
        <v>4.6918279657574598E-5</v>
      </c>
      <c r="R3907">
        <v>0</v>
      </c>
      <c r="S3907">
        <v>2.2599284681456199E-5</v>
      </c>
      <c r="T3907">
        <v>6.9517564339030902E-5</v>
      </c>
      <c r="U3907">
        <v>9.9511276101963392E-6</v>
      </c>
      <c r="V3907">
        <v>5.2263652180344103E-5</v>
      </c>
      <c r="W3907">
        <v>1.31732344129571E-4</v>
      </c>
      <c r="X3907">
        <v>5.1027909992544599E-5</v>
      </c>
      <c r="Y3907">
        <v>0</v>
      </c>
      <c r="Z3907">
        <v>2.4578784069612998E-5</v>
      </c>
      <c r="AA3907">
        <v>7.5606694062157703E-5</v>
      </c>
      <c r="AB3907">
        <v>3.9804510440785302E-5</v>
      </c>
      <c r="AC3907">
        <v>1.49324720515269E-4</v>
      </c>
      <c r="AD3907">
        <v>2.6473592501821198E-4</v>
      </c>
      <c r="AE3907">
        <v>6.8290459660183203</v>
      </c>
      <c r="AF3907">
        <v>0.20486294268628999</v>
      </c>
      <c r="AG3907">
        <v>0.47722804112781497</v>
      </c>
      <c r="AH3907">
        <v>7.5111369498324301</v>
      </c>
      <c r="AI3907">
        <v>1.2527206326834199E-3</v>
      </c>
      <c r="AJ3907">
        <v>5.1196557401780801E-5</v>
      </c>
      <c r="AK3907">
        <v>8.4074955581046201E-4</v>
      </c>
      <c r="AL3907">
        <v>2.1446667458956598E-3</v>
      </c>
      <c r="AM3907">
        <v>7.7879506944082905E-4</v>
      </c>
      <c r="AN3907">
        <v>9.8771803062381907E-7</v>
      </c>
      <c r="AO3907">
        <v>0</v>
      </c>
      <c r="AP3907">
        <v>7.7978278747145298E-4</v>
      </c>
      <c r="AQ3907">
        <v>7.79299080341857E-3</v>
      </c>
      <c r="AR3907">
        <v>3.1848625351059803E-4</v>
      </c>
      <c r="AS3907">
        <v>6.7194445842622902E-3</v>
      </c>
      <c r="AT3907">
        <v>1.4830921641191401E-2</v>
      </c>
      <c r="AU3907">
        <v>3.9249634649779798E-3</v>
      </c>
      <c r="AV3907">
        <v>1.2470061643669299E-3</v>
      </c>
      <c r="AW3907">
        <v>1.12349375829195E-2</v>
      </c>
      <c r="AX3907">
        <v>3.1237828853455898E-2</v>
      </c>
      <c r="AY3907">
        <v>1.13715138869484E-2</v>
      </c>
      <c r="AZ3907">
        <v>4.6473439350258502E-4</v>
      </c>
      <c r="BA3907">
        <v>7.3569460284670504E-3</v>
      </c>
      <c r="BB3907">
        <v>1.91931943089181E-2</v>
      </c>
      <c r="BC3907">
        <v>3.9249634649779798E-3</v>
      </c>
      <c r="BD3907">
        <v>1.24700616436641E-3</v>
      </c>
      <c r="BE3907">
        <v>1.1234937582914901E-2</v>
      </c>
      <c r="BF3907">
        <v>3.5600101521177402E-2</v>
      </c>
      <c r="BG3907">
        <v>0.21762723455282099</v>
      </c>
      <c r="BH3907">
        <v>4.9272424034845401E-3</v>
      </c>
      <c r="BI3907">
        <v>0.109534140260897</v>
      </c>
      <c r="BJ3907">
        <v>0.33208861721720301</v>
      </c>
      <c r="BK3907">
        <v>6.7512071878997397E-5</v>
      </c>
      <c r="BL3907">
        <v>2.0252787550123599E-6</v>
      </c>
      <c r="BM3907">
        <v>4.7178850421590202E-6</v>
      </c>
      <c r="BN3907">
        <v>7.4255235676168806E-5</v>
      </c>
      <c r="BO3907">
        <v>1.4926687136308699E-4</v>
      </c>
      <c r="BP3907">
        <v>0.79204000641233896</v>
      </c>
    </row>
    <row r="3908" spans="1:68" x14ac:dyDescent="0.25">
      <c r="A3908" t="s">
        <v>356</v>
      </c>
      <c r="B3908">
        <v>2030</v>
      </c>
      <c r="C3908" t="s">
        <v>237</v>
      </c>
      <c r="D3908">
        <v>1988</v>
      </c>
      <c r="E3908" t="s">
        <v>211</v>
      </c>
      <c r="F3908" t="s">
        <v>86</v>
      </c>
      <c r="G3908">
        <v>1.9659818813629699</v>
      </c>
      <c r="H3908">
        <v>5853.8891248794298</v>
      </c>
      <c r="I3908">
        <v>5853.8891248794298</v>
      </c>
      <c r="J3908">
        <v>0</v>
      </c>
      <c r="K3908">
        <v>12862.664512715401</v>
      </c>
      <c r="L3908">
        <v>0</v>
      </c>
      <c r="M3908">
        <v>1.5635358909710202E-2</v>
      </c>
      <c r="N3908">
        <v>5.63118770733047E-5</v>
      </c>
      <c r="O3908">
        <v>1.4392804582261999E-2</v>
      </c>
      <c r="P3908">
        <v>3.0084475369045498E-2</v>
      </c>
      <c r="Q3908">
        <v>7.7304974853239003E-5</v>
      </c>
      <c r="R3908">
        <v>0</v>
      </c>
      <c r="S3908">
        <v>4.3963515027035002E-5</v>
      </c>
      <c r="T3908">
        <v>1.2126848988027401E-4</v>
      </c>
      <c r="U3908">
        <v>1.9358424587030699E-5</v>
      </c>
      <c r="V3908">
        <v>1.01671087841273E-4</v>
      </c>
      <c r="W3908">
        <v>2.42298002308578E-4</v>
      </c>
      <c r="X3908">
        <v>8.4076213526515397E-5</v>
      </c>
      <c r="Y3908">
        <v>0</v>
      </c>
      <c r="Z3908">
        <v>4.7814333861519797E-5</v>
      </c>
      <c r="AA3908">
        <v>1.31890547388035E-4</v>
      </c>
      <c r="AB3908">
        <v>7.7433698348122794E-5</v>
      </c>
      <c r="AC3908">
        <v>2.9048882240363899E-4</v>
      </c>
      <c r="AD3908">
        <v>4.9981306813979697E-4</v>
      </c>
      <c r="AE3908">
        <v>12.676209314049499</v>
      </c>
      <c r="AF3908">
        <v>0.398530094479563</v>
      </c>
      <c r="AG3908">
        <v>0.69659112846887605</v>
      </c>
      <c r="AH3908">
        <v>13.771330536997899</v>
      </c>
      <c r="AI3908">
        <v>6.54498135959735E-4</v>
      </c>
      <c r="AJ3908">
        <v>1.1902774732206299E-4</v>
      </c>
      <c r="AK3908">
        <v>5.6583923258308002E-4</v>
      </c>
      <c r="AL3908">
        <v>1.3393651158648699E-3</v>
      </c>
      <c r="AM3908">
        <v>6.0044872999311496E-4</v>
      </c>
      <c r="AN3908">
        <v>2.1625595720220599E-6</v>
      </c>
      <c r="AO3908">
        <v>5.5273059495239201E-4</v>
      </c>
      <c r="AP3908">
        <v>1.15534188451753E-3</v>
      </c>
      <c r="AQ3908">
        <v>3.4068154424409E-3</v>
      </c>
      <c r="AR3908">
        <v>6.1956718495636003E-4</v>
      </c>
      <c r="AS3908">
        <v>3.7839905751761199E-3</v>
      </c>
      <c r="AT3908">
        <v>7.8103732025733797E-3</v>
      </c>
      <c r="AU3908">
        <v>7.6354270812258101E-3</v>
      </c>
      <c r="AV3908">
        <v>2.4258632526955701E-3</v>
      </c>
      <c r="AW3908">
        <v>2.1855884122729499E-2</v>
      </c>
      <c r="AX3908">
        <v>3.9727547659224302E-2</v>
      </c>
      <c r="AY3908">
        <v>4.9712170963929101E-3</v>
      </c>
      <c r="AZ3908">
        <v>9.0407098190571199E-4</v>
      </c>
      <c r="BA3908">
        <v>4.1429933805838502E-3</v>
      </c>
      <c r="BB3908">
        <v>1.00182814588824E-2</v>
      </c>
      <c r="BC3908">
        <v>7.6354270812258101E-3</v>
      </c>
      <c r="BD3908">
        <v>2.42586325269458E-3</v>
      </c>
      <c r="BE3908">
        <v>2.1855884122720499E-2</v>
      </c>
      <c r="BF3908">
        <v>4.1935455915523397E-2</v>
      </c>
      <c r="BG3908">
        <v>7.1713703034728904E-2</v>
      </c>
      <c r="BH3908">
        <v>9.5852102622160495E-3</v>
      </c>
      <c r="BI3908">
        <v>8.6665314031721993E-2</v>
      </c>
      <c r="BJ3908">
        <v>0.167964227328667</v>
      </c>
      <c r="BK3908">
        <v>1.25317234445604E-4</v>
      </c>
      <c r="BL3908">
        <v>3.9398757188531896E-6</v>
      </c>
      <c r="BM3908">
        <v>6.8865124893693698E-6</v>
      </c>
      <c r="BN3908">
        <v>1.3614362265382699E-4</v>
      </c>
      <c r="BO3908">
        <v>2.9037628556421698E-4</v>
      </c>
      <c r="BP3908">
        <v>1.45216959824886</v>
      </c>
    </row>
    <row r="3909" spans="1:68" x14ac:dyDescent="0.25">
      <c r="A3909" t="s">
        <v>356</v>
      </c>
      <c r="B3909">
        <v>2030</v>
      </c>
      <c r="C3909" t="s">
        <v>237</v>
      </c>
      <c r="D3909">
        <v>1989</v>
      </c>
      <c r="E3909" t="s">
        <v>211</v>
      </c>
      <c r="F3909" t="s">
        <v>86</v>
      </c>
      <c r="G3909">
        <v>2.86843501213529</v>
      </c>
      <c r="H3909">
        <v>8541.0250634258191</v>
      </c>
      <c r="I3909">
        <v>8541.0250634258191</v>
      </c>
      <c r="J3909">
        <v>0</v>
      </c>
      <c r="K3909">
        <v>18767.068805356499</v>
      </c>
      <c r="L3909">
        <v>0</v>
      </c>
      <c r="M3909">
        <v>2.31353591799182E-2</v>
      </c>
      <c r="N3909">
        <v>8.2160960549719205E-5</v>
      </c>
      <c r="O3909">
        <v>2.0421266344201001E-2</v>
      </c>
      <c r="P3909">
        <v>4.3638786484668998E-2</v>
      </c>
      <c r="Q3909">
        <v>1.12790610423906E-4</v>
      </c>
      <c r="R3909">
        <v>0</v>
      </c>
      <c r="S3909">
        <v>6.4144276687156694E-5</v>
      </c>
      <c r="T3909">
        <v>1.76934887111063E-4</v>
      </c>
      <c r="U3909">
        <v>2.8244605604769301E-5</v>
      </c>
      <c r="V3909">
        <v>1.4834160520523499E-4</v>
      </c>
      <c r="W3909">
        <v>3.5352109792106701E-4</v>
      </c>
      <c r="X3909">
        <v>1.2267007995008701E-4</v>
      </c>
      <c r="Y3909">
        <v>0</v>
      </c>
      <c r="Z3909">
        <v>6.97627534772726E-5</v>
      </c>
      <c r="AA3909">
        <v>1.9243283342736001E-4</v>
      </c>
      <c r="AB3909">
        <v>1.12978422419077E-4</v>
      </c>
      <c r="AC3909">
        <v>4.2383315772924398E-4</v>
      </c>
      <c r="AD3909">
        <v>7.2924441357568204E-4</v>
      </c>
      <c r="AE3909">
        <v>18.4967876182073</v>
      </c>
      <c r="AF3909">
        <v>0.58146908027567401</v>
      </c>
      <c r="AG3909">
        <v>1.06612583231642</v>
      </c>
      <c r="AH3909">
        <v>20.144382530799401</v>
      </c>
      <c r="AI3909">
        <v>1.0003879144283401E-3</v>
      </c>
      <c r="AJ3909">
        <v>1.63141759171077E-4</v>
      </c>
      <c r="AK3909">
        <v>1.7473661047082601E-3</v>
      </c>
      <c r="AL3909">
        <v>2.9108957783076802E-3</v>
      </c>
      <c r="AM3909">
        <v>8.90044563125097E-4</v>
      </c>
      <c r="AN3909">
        <v>3.1608290871873798E-6</v>
      </c>
      <c r="AO3909">
        <v>7.8563020960411396E-4</v>
      </c>
      <c r="AP3909">
        <v>1.6788356018163999E-3</v>
      </c>
      <c r="AQ3909">
        <v>5.5431573494588802E-3</v>
      </c>
      <c r="AR3909">
        <v>9.0396977843297402E-4</v>
      </c>
      <c r="AS3909">
        <v>1.24391147502624E-2</v>
      </c>
      <c r="AT3909">
        <v>1.8886241878154301E-2</v>
      </c>
      <c r="AU3909">
        <v>1.1140350061217301E-2</v>
      </c>
      <c r="AV3909">
        <v>3.53941771012674E-3</v>
      </c>
      <c r="AW3909">
        <v>3.1888484748061899E-2</v>
      </c>
      <c r="AX3909">
        <v>6.5454494397560306E-2</v>
      </c>
      <c r="AY3909">
        <v>8.0885621922280101E-3</v>
      </c>
      <c r="AZ3909">
        <v>1.31907057869527E-3</v>
      </c>
      <c r="BA3909">
        <v>1.36192649127467E-2</v>
      </c>
      <c r="BB3909">
        <v>2.302689768367E-2</v>
      </c>
      <c r="BC3909">
        <v>1.1140350061217301E-2</v>
      </c>
      <c r="BD3909">
        <v>3.5394177101252802E-3</v>
      </c>
      <c r="BE3909">
        <v>3.1888484748048798E-2</v>
      </c>
      <c r="BF3909">
        <v>6.9595150203061396E-2</v>
      </c>
      <c r="BG3909">
        <v>0.104186609690868</v>
      </c>
      <c r="BH3909">
        <v>1.39851506137776E-2</v>
      </c>
      <c r="BI3909">
        <v>0.143169399277322</v>
      </c>
      <c r="BJ3909">
        <v>0.26134115958196802</v>
      </c>
      <c r="BK3909">
        <v>1.82859576787861E-4</v>
      </c>
      <c r="BL3909">
        <v>5.7484138396968699E-6</v>
      </c>
      <c r="BM3909">
        <v>1.0539739252241099E-5</v>
      </c>
      <c r="BN3909">
        <v>1.9914772987979999E-4</v>
      </c>
      <c r="BO3909">
        <v>4.2366896261971E-4</v>
      </c>
      <c r="BP3909">
        <v>2.1241999680518302</v>
      </c>
    </row>
    <row r="3910" spans="1:68" x14ac:dyDescent="0.25">
      <c r="A3910" t="s">
        <v>356</v>
      </c>
      <c r="B3910">
        <v>2030</v>
      </c>
      <c r="C3910" t="s">
        <v>237</v>
      </c>
      <c r="D3910">
        <v>1990</v>
      </c>
      <c r="E3910" t="s">
        <v>211</v>
      </c>
      <c r="F3910" t="s">
        <v>86</v>
      </c>
      <c r="G3910">
        <v>3.3173661832490899</v>
      </c>
      <c r="H3910">
        <v>9877.7582883426694</v>
      </c>
      <c r="I3910">
        <v>9877.7582883426694</v>
      </c>
      <c r="J3910">
        <v>0</v>
      </c>
      <c r="K3910">
        <v>21704.253068384402</v>
      </c>
      <c r="L3910">
        <v>0</v>
      </c>
      <c r="M3910">
        <v>2.6521841762546801E-2</v>
      </c>
      <c r="N3910">
        <v>9.5019755008500604E-5</v>
      </c>
      <c r="O3910">
        <v>2.4967910737552699E-2</v>
      </c>
      <c r="P3910">
        <v>5.1584772255107998E-2</v>
      </c>
      <c r="Q3910">
        <v>1.30443170309009E-4</v>
      </c>
      <c r="R3910">
        <v>0</v>
      </c>
      <c r="S3910">
        <v>7.4183327644067304E-5</v>
      </c>
      <c r="T3910">
        <v>2.0462649795307601E-4</v>
      </c>
      <c r="U3910">
        <v>3.2665094065603302E-5</v>
      </c>
      <c r="V3910">
        <v>1.71558157181469E-4</v>
      </c>
      <c r="W3910">
        <v>4.0884974920014802E-4</v>
      </c>
      <c r="X3910">
        <v>1.4186884946016301E-4</v>
      </c>
      <c r="Y3910">
        <v>0</v>
      </c>
      <c r="Z3910">
        <v>8.0681137364715504E-5</v>
      </c>
      <c r="AA3910">
        <v>2.22549986824878E-4</v>
      </c>
      <c r="AB3910">
        <v>1.3066037626241299E-4</v>
      </c>
      <c r="AC3910">
        <v>4.9016616337562498E-4</v>
      </c>
      <c r="AD3910">
        <v>8.4337652646291803E-4</v>
      </c>
      <c r="AE3910">
        <v>21.392707606113401</v>
      </c>
      <c r="AF3910">
        <v>0.67247326690366405</v>
      </c>
      <c r="AG3910">
        <v>1.19616743190323</v>
      </c>
      <c r="AH3910">
        <v>23.2613483049203</v>
      </c>
      <c r="AI3910">
        <v>1.1950387677819E-3</v>
      </c>
      <c r="AJ3910">
        <v>1.8981485839929699E-4</v>
      </c>
      <c r="AK3910">
        <v>1.85477161628984E-3</v>
      </c>
      <c r="AL3910">
        <v>3.2396252424710401E-3</v>
      </c>
      <c r="AM3910">
        <v>1.01359252115417E-3</v>
      </c>
      <c r="AN3910">
        <v>3.6313961112054301E-6</v>
      </c>
      <c r="AO3910">
        <v>9.5420551178186099E-4</v>
      </c>
      <c r="AP3910">
        <v>1.9714294290472398E-3</v>
      </c>
      <c r="AQ3910">
        <v>6.5819427233723398E-3</v>
      </c>
      <c r="AR3910">
        <v>1.0454476956827999E-3</v>
      </c>
      <c r="AS3910">
        <v>1.31243965035621E-2</v>
      </c>
      <c r="AT3910">
        <v>2.07517869226173E-2</v>
      </c>
      <c r="AU3910">
        <v>1.28838967612267E-2</v>
      </c>
      <c r="AV3910">
        <v>4.09336260723817E-3</v>
      </c>
      <c r="AW3910">
        <v>3.6879267088406803E-2</v>
      </c>
      <c r="AX3910">
        <v>7.4608313379489005E-2</v>
      </c>
      <c r="AY3910">
        <v>9.6043553713799808E-3</v>
      </c>
      <c r="AZ3910">
        <v>1.52551482343854E-3</v>
      </c>
      <c r="BA3910">
        <v>1.43695621746851E-2</v>
      </c>
      <c r="BB3910">
        <v>2.5499432369503701E-2</v>
      </c>
      <c r="BC3910">
        <v>1.28838967612267E-2</v>
      </c>
      <c r="BD3910">
        <v>4.09336260723649E-3</v>
      </c>
      <c r="BE3910">
        <v>3.68792670883916E-2</v>
      </c>
      <c r="BF3910">
        <v>7.9355958826358597E-2</v>
      </c>
      <c r="BG3910">
        <v>0.120680112814828</v>
      </c>
      <c r="BH3910">
        <v>1.6173929518192201E-2</v>
      </c>
      <c r="BI3910">
        <v>0.145044892304064</v>
      </c>
      <c r="BJ3910">
        <v>0.28189893463708499</v>
      </c>
      <c r="BK3910">
        <v>2.1148869414220399E-4</v>
      </c>
      <c r="BL3910">
        <v>6.6480828739208103E-6</v>
      </c>
      <c r="BM3910">
        <v>1.1825332856713999E-5</v>
      </c>
      <c r="BN3910">
        <v>2.2996210987283899E-4</v>
      </c>
      <c r="BO3910">
        <v>4.8997627052411595E-4</v>
      </c>
      <c r="BP3910">
        <v>2.4528801143746599</v>
      </c>
    </row>
    <row r="3911" spans="1:68" x14ac:dyDescent="0.25">
      <c r="A3911" t="s">
        <v>356</v>
      </c>
      <c r="B3911">
        <v>2030</v>
      </c>
      <c r="C3911" t="s">
        <v>237</v>
      </c>
      <c r="D3911">
        <v>1991</v>
      </c>
      <c r="E3911" t="s">
        <v>211</v>
      </c>
      <c r="F3911" t="s">
        <v>86</v>
      </c>
      <c r="G3911">
        <v>1.9176791951187799</v>
      </c>
      <c r="H3911">
        <v>5710.06350146559</v>
      </c>
      <c r="I3911">
        <v>5710.06350146559</v>
      </c>
      <c r="J3911">
        <v>0</v>
      </c>
      <c r="K3911">
        <v>12546.6385848512</v>
      </c>
      <c r="L3911">
        <v>0</v>
      </c>
      <c r="M3911">
        <v>2.5249442060144699E-2</v>
      </c>
      <c r="N3911">
        <v>5.50930775486513E-5</v>
      </c>
      <c r="O3911">
        <v>8.9571437170346407E-3</v>
      </c>
      <c r="P3911">
        <v>3.4261678854728E-2</v>
      </c>
      <c r="Q3911">
        <v>4.2227164086262197E-5</v>
      </c>
      <c r="R3911">
        <v>0</v>
      </c>
      <c r="S3911">
        <v>1.41596001837684E-5</v>
      </c>
      <c r="T3911">
        <v>5.6386764270030602E-5</v>
      </c>
      <c r="U3911">
        <v>1.8882802752529898E-5</v>
      </c>
      <c r="V3911">
        <v>9.9173106195228102E-5</v>
      </c>
      <c r="W3911">
        <v>1.7444267321778799E-4</v>
      </c>
      <c r="X3911">
        <v>4.5925893787248597E-5</v>
      </c>
      <c r="Y3911">
        <v>0</v>
      </c>
      <c r="Z3911">
        <v>1.53998571341715E-5</v>
      </c>
      <c r="AA3911">
        <v>6.1325750921420205E-5</v>
      </c>
      <c r="AB3911">
        <v>7.5531211010119594E-5</v>
      </c>
      <c r="AC3911">
        <v>2.8335173198636599E-4</v>
      </c>
      <c r="AD3911">
        <v>4.2020869391790598E-4</v>
      </c>
      <c r="AE3911">
        <v>12.3924337272862</v>
      </c>
      <c r="AF3911">
        <v>0.38886989025522101</v>
      </c>
      <c r="AG3911">
        <v>0.836876453195875</v>
      </c>
      <c r="AH3911">
        <v>13.618180070737299</v>
      </c>
      <c r="AI3911">
        <v>6.9157905250090098E-4</v>
      </c>
      <c r="AJ3911">
        <v>1.1176072964703799E-4</v>
      </c>
      <c r="AK3911">
        <v>9.9143642066089007E-4</v>
      </c>
      <c r="AL3911">
        <v>1.7947762028088299E-3</v>
      </c>
      <c r="AM3911">
        <v>9.2524619472446801E-4</v>
      </c>
      <c r="AN3911">
        <v>2.0188430396254601E-6</v>
      </c>
      <c r="AO3911">
        <v>3.2822757509038401E-4</v>
      </c>
      <c r="AP3911">
        <v>1.2554926128544701E-3</v>
      </c>
      <c r="AQ3911">
        <v>3.7837024871842399E-3</v>
      </c>
      <c r="AR3911">
        <v>6.1145482820197596E-4</v>
      </c>
      <c r="AS3911">
        <v>6.9687809856826197E-3</v>
      </c>
      <c r="AT3911">
        <v>1.1363938301068801E-2</v>
      </c>
      <c r="AU3911">
        <v>7.4478304191501797E-3</v>
      </c>
      <c r="AV3911">
        <v>2.3662616293657398E-3</v>
      </c>
      <c r="AW3911">
        <v>2.1318901598436E-2</v>
      </c>
      <c r="AX3911">
        <v>4.2496931948020698E-2</v>
      </c>
      <c r="AY3911">
        <v>5.5211697873713004E-3</v>
      </c>
      <c r="AZ3911">
        <v>8.9223344997279902E-4</v>
      </c>
      <c r="BA3911">
        <v>7.6299380034999002E-3</v>
      </c>
      <c r="BB3911">
        <v>1.4043341240844E-2</v>
      </c>
      <c r="BC3911">
        <v>7.4478304191501797E-3</v>
      </c>
      <c r="BD3911">
        <v>2.3662616293647701E-3</v>
      </c>
      <c r="BE3911">
        <v>2.1318901598427201E-2</v>
      </c>
      <c r="BF3911">
        <v>4.5176334887786197E-2</v>
      </c>
      <c r="BG3911">
        <v>8.6137522820466703E-2</v>
      </c>
      <c r="BH3911">
        <v>9.4131684663940306E-3</v>
      </c>
      <c r="BI3911">
        <v>0.17679798487166901</v>
      </c>
      <c r="BJ3911">
        <v>0.27234867615852998</v>
      </c>
      <c r="BK3911">
        <v>1.2251182386462399E-4</v>
      </c>
      <c r="BL3911">
        <v>3.8443747652492901E-6</v>
      </c>
      <c r="BM3911">
        <v>8.2733757457694005E-6</v>
      </c>
      <c r="BN3911">
        <v>1.3462957437564301E-4</v>
      </c>
      <c r="BO3911">
        <v>2.8324196009187899E-4</v>
      </c>
      <c r="BP3911">
        <v>1.43602007293873</v>
      </c>
    </row>
    <row r="3912" spans="1:68" x14ac:dyDescent="0.25">
      <c r="A3912" t="s">
        <v>356</v>
      </c>
      <c r="B3912">
        <v>2030</v>
      </c>
      <c r="C3912" t="s">
        <v>237</v>
      </c>
      <c r="D3912">
        <v>1992</v>
      </c>
      <c r="E3912" t="s">
        <v>211</v>
      </c>
      <c r="F3912" t="s">
        <v>86</v>
      </c>
      <c r="G3912">
        <v>1.9425159200306299</v>
      </c>
      <c r="H3912">
        <v>5784.0170995314702</v>
      </c>
      <c r="I3912">
        <v>5784.0170995314702</v>
      </c>
      <c r="J3912">
        <v>0</v>
      </c>
      <c r="K3912">
        <v>12709.135738647101</v>
      </c>
      <c r="L3912">
        <v>0</v>
      </c>
      <c r="M3912">
        <v>2.6032123363766001E-2</v>
      </c>
      <c r="N3912">
        <v>5.58066127505277E-5</v>
      </c>
      <c r="O3912">
        <v>9.0965892427453399E-3</v>
      </c>
      <c r="P3912">
        <v>3.5184519219261801E-2</v>
      </c>
      <c r="Q3912">
        <v>4.2774067061946397E-5</v>
      </c>
      <c r="R3912">
        <v>0</v>
      </c>
      <c r="S3912">
        <v>1.43429875279713E-5</v>
      </c>
      <c r="T3912">
        <v>5.71170545899178E-5</v>
      </c>
      <c r="U3912">
        <v>1.9127362415440701E-5</v>
      </c>
      <c r="V3912">
        <v>1.00457541654242E-4</v>
      </c>
      <c r="W3912">
        <v>1.76701958659601E-4</v>
      </c>
      <c r="X3912">
        <v>4.6520700673211802E-5</v>
      </c>
      <c r="Y3912">
        <v>0</v>
      </c>
      <c r="Z3912">
        <v>1.5599307603414099E-5</v>
      </c>
      <c r="AA3912">
        <v>6.2120008276625894E-5</v>
      </c>
      <c r="AB3912">
        <v>7.6509449661762898E-5</v>
      </c>
      <c r="AC3912">
        <v>2.8702154758355E-4</v>
      </c>
      <c r="AD3912">
        <v>4.2565100552193901E-4</v>
      </c>
      <c r="AE3912">
        <v>12.5520132880975</v>
      </c>
      <c r="AF3912">
        <v>0.39390631893179801</v>
      </c>
      <c r="AG3912">
        <v>0.845772749720901</v>
      </c>
      <c r="AH3912">
        <v>13.7916923567502</v>
      </c>
      <c r="AI3912">
        <v>6.9854987281232396E-4</v>
      </c>
      <c r="AJ3912">
        <v>1.1326941196943899E-4</v>
      </c>
      <c r="AK3912">
        <v>9.9994732043651191E-4</v>
      </c>
      <c r="AL3912">
        <v>1.8117666052182701E-3</v>
      </c>
      <c r="AM3912">
        <v>9.4997621857169303E-4</v>
      </c>
      <c r="AN3912">
        <v>2.0365205792560298E-6</v>
      </c>
      <c r="AO3912">
        <v>3.31956918379977E-4</v>
      </c>
      <c r="AP3912">
        <v>1.2839696575309199E-3</v>
      </c>
      <c r="AQ3912">
        <v>3.81977498970911E-3</v>
      </c>
      <c r="AR3912">
        <v>6.1937405442226E-4</v>
      </c>
      <c r="AS3912">
        <v>7.0248051197873296E-3</v>
      </c>
      <c r="AT3912">
        <v>1.14639541639187E-2</v>
      </c>
      <c r="AU3912">
        <v>7.5442906173842804E-3</v>
      </c>
      <c r="AV3912">
        <v>2.3969081469415801E-3</v>
      </c>
      <c r="AW3912">
        <v>2.1595012272093501E-2</v>
      </c>
      <c r="AX3912">
        <v>4.3000165200338003E-2</v>
      </c>
      <c r="AY3912">
        <v>5.57380669837838E-3</v>
      </c>
      <c r="AZ3912">
        <v>9.0378916628371E-4</v>
      </c>
      <c r="BA3912">
        <v>7.6912773784633204E-3</v>
      </c>
      <c r="BB3912">
        <v>1.41688732431254E-2</v>
      </c>
      <c r="BC3912">
        <v>7.5442906173842804E-3</v>
      </c>
      <c r="BD3912">
        <v>2.3969081469406E-3</v>
      </c>
      <c r="BE3912">
        <v>2.1595012272084602E-2</v>
      </c>
      <c r="BF3912">
        <v>4.5705084279534902E-2</v>
      </c>
      <c r="BG3912">
        <v>8.6708209108849701E-2</v>
      </c>
      <c r="BH3912">
        <v>9.5350826407480296E-3</v>
      </c>
      <c r="BI3912">
        <v>0.177936005131652</v>
      </c>
      <c r="BJ3912">
        <v>0.27417929688124998</v>
      </c>
      <c r="BK3912">
        <v>1.24089430287765E-4</v>
      </c>
      <c r="BL3912">
        <v>3.8941649901970404E-6</v>
      </c>
      <c r="BM3912">
        <v>8.3613246940475498E-6</v>
      </c>
      <c r="BN3912">
        <v>1.3634491997200899E-4</v>
      </c>
      <c r="BO3912">
        <v>2.8691035398393502E-4</v>
      </c>
      <c r="BP3912">
        <v>1.4543167267002299</v>
      </c>
    </row>
    <row r="3913" spans="1:68" x14ac:dyDescent="0.25">
      <c r="A3913" t="s">
        <v>356</v>
      </c>
      <c r="B3913">
        <v>2030</v>
      </c>
      <c r="C3913" t="s">
        <v>237</v>
      </c>
      <c r="D3913">
        <v>1993</v>
      </c>
      <c r="E3913" t="s">
        <v>211</v>
      </c>
      <c r="F3913" t="s">
        <v>86</v>
      </c>
      <c r="G3913">
        <v>3.8691721137573301</v>
      </c>
      <c r="H3913">
        <v>11520.810427463401</v>
      </c>
      <c r="I3913">
        <v>11520.810427463401</v>
      </c>
      <c r="J3913">
        <v>0</v>
      </c>
      <c r="K3913">
        <v>25314.507378222501</v>
      </c>
      <c r="L3913">
        <v>0</v>
      </c>
      <c r="M3913">
        <v>5.1854695879661503E-2</v>
      </c>
      <c r="N3913">
        <v>1.1115759082900601E-4</v>
      </c>
      <c r="O3913">
        <v>1.8131574791204599E-2</v>
      </c>
      <c r="P3913">
        <v>7.0097428261695197E-2</v>
      </c>
      <c r="Q3913">
        <v>8.5198904040621301E-5</v>
      </c>
      <c r="R3913">
        <v>0</v>
      </c>
      <c r="S3913">
        <v>2.85688713276135E-5</v>
      </c>
      <c r="T3913">
        <v>1.13767775368234E-4</v>
      </c>
      <c r="U3913">
        <v>3.80985589381354E-5</v>
      </c>
      <c r="V3913">
        <v>2.00094894861444E-4</v>
      </c>
      <c r="W3913">
        <v>3.5196122916781398E-4</v>
      </c>
      <c r="X3913">
        <v>9.2661581766807105E-5</v>
      </c>
      <c r="Y3913">
        <v>0</v>
      </c>
      <c r="Z3913">
        <v>3.1071254217623502E-5</v>
      </c>
      <c r="AA3913">
        <v>1.2373283598443E-4</v>
      </c>
      <c r="AB3913">
        <v>1.52394235752541E-4</v>
      </c>
      <c r="AC3913">
        <v>5.7169969960412599E-4</v>
      </c>
      <c r="AD3913">
        <v>8.4782677134109905E-4</v>
      </c>
      <c r="AE3913">
        <v>25.000110723754499</v>
      </c>
      <c r="AF3913">
        <v>0.78459657855451803</v>
      </c>
      <c r="AG3913">
        <v>1.6846953695851401</v>
      </c>
      <c r="AH3913">
        <v>27.469402671894201</v>
      </c>
      <c r="AI3913">
        <v>1.3860361016171899E-3</v>
      </c>
      <c r="AJ3913">
        <v>2.2549613709431699E-4</v>
      </c>
      <c r="AK3913">
        <v>2.0092529861927802E-3</v>
      </c>
      <c r="AL3913">
        <v>3.6207852249042901E-3</v>
      </c>
      <c r="AM3913">
        <v>1.89217747790163E-3</v>
      </c>
      <c r="AN3913">
        <v>4.0561396860288298E-6</v>
      </c>
      <c r="AO3913">
        <v>6.6162103309649802E-4</v>
      </c>
      <c r="AP3913">
        <v>2.5578546506841498E-3</v>
      </c>
      <c r="AQ3913">
        <v>7.5830148571915997E-3</v>
      </c>
      <c r="AR3913">
        <v>1.23369121181649E-3</v>
      </c>
      <c r="AS3913">
        <v>1.41227341465182E-2</v>
      </c>
      <c r="AT3913">
        <v>2.29394402155263E-2</v>
      </c>
      <c r="AU3913">
        <v>1.5026985660124699E-2</v>
      </c>
      <c r="AV3913">
        <v>4.7742466693595402E-3</v>
      </c>
      <c r="AW3913">
        <v>4.30137114542226E-2</v>
      </c>
      <c r="AX3913">
        <v>8.5754383999233297E-2</v>
      </c>
      <c r="AY3913">
        <v>1.10651174791152E-2</v>
      </c>
      <c r="AZ3913">
        <v>1.80019932029477E-3</v>
      </c>
      <c r="BA3913">
        <v>1.54626162307625E-2</v>
      </c>
      <c r="BB3913">
        <v>2.8327933030172399E-2</v>
      </c>
      <c r="BC3913">
        <v>1.5026985660124699E-2</v>
      </c>
      <c r="BD3913">
        <v>4.77424666935758E-3</v>
      </c>
      <c r="BE3913">
        <v>4.3013711454204899E-2</v>
      </c>
      <c r="BF3913">
        <v>9.1142876813859797E-2</v>
      </c>
      <c r="BG3913">
        <v>0.17187328791470499</v>
      </c>
      <c r="BH3913">
        <v>1.89923158289339E-2</v>
      </c>
      <c r="BI3913">
        <v>0.35417774232469601</v>
      </c>
      <c r="BJ3913">
        <v>0.54504334606833504</v>
      </c>
      <c r="BK3913">
        <v>2.4715154657965901E-4</v>
      </c>
      <c r="BL3913">
        <v>7.7565359599229795E-6</v>
      </c>
      <c r="BM3913">
        <v>1.6654928880492001E-5</v>
      </c>
      <c r="BN3913">
        <v>2.7156301142007398E-4</v>
      </c>
      <c r="BO3913">
        <v>5.7147822024819202E-4</v>
      </c>
      <c r="BP3913">
        <v>2.8966141895303301</v>
      </c>
    </row>
    <row r="3914" spans="1:68" x14ac:dyDescent="0.25">
      <c r="A3914" t="s">
        <v>356</v>
      </c>
      <c r="B3914">
        <v>2030</v>
      </c>
      <c r="C3914" t="s">
        <v>237</v>
      </c>
      <c r="D3914">
        <v>1994</v>
      </c>
      <c r="E3914" t="s">
        <v>211</v>
      </c>
      <c r="F3914" t="s">
        <v>86</v>
      </c>
      <c r="G3914">
        <v>2.9057369333572498</v>
      </c>
      <c r="H3914">
        <v>8652.0949125675306</v>
      </c>
      <c r="I3914">
        <v>8652.0949125675306</v>
      </c>
      <c r="J3914">
        <v>0</v>
      </c>
      <c r="K3914">
        <v>19011.120951974099</v>
      </c>
      <c r="L3914">
        <v>0</v>
      </c>
      <c r="M3914">
        <v>3.8859039498464899E-2</v>
      </c>
      <c r="N3914">
        <v>8.3479025382822504E-5</v>
      </c>
      <c r="O3914">
        <v>1.355511078715E-2</v>
      </c>
      <c r="P3914">
        <v>5.2497629310997801E-2</v>
      </c>
      <c r="Q3914">
        <v>6.3984127579164195E-5</v>
      </c>
      <c r="R3914">
        <v>0</v>
      </c>
      <c r="S3914">
        <v>2.1455138753277999E-5</v>
      </c>
      <c r="T3914">
        <v>8.5439266332442299E-5</v>
      </c>
      <c r="U3914">
        <v>2.8611906257828199E-5</v>
      </c>
      <c r="V3914">
        <v>1.5027068041450201E-4</v>
      </c>
      <c r="W3914">
        <v>2.6432185300477302E-4</v>
      </c>
      <c r="X3914">
        <v>6.9588576710185899E-5</v>
      </c>
      <c r="Y3914">
        <v>0</v>
      </c>
      <c r="Z3914">
        <v>2.3334420979842498E-5</v>
      </c>
      <c r="AA3914">
        <v>9.2922997690028495E-5</v>
      </c>
      <c r="AB3914">
        <v>1.14447625031313E-4</v>
      </c>
      <c r="AC3914">
        <v>4.29344801184294E-4</v>
      </c>
      <c r="AD3914">
        <v>6.3671542390563503E-4</v>
      </c>
      <c r="AE3914">
        <v>18.775008450505702</v>
      </c>
      <c r="AF3914">
        <v>0.58922973418147095</v>
      </c>
      <c r="AG3914">
        <v>1.2677970903431</v>
      </c>
      <c r="AH3914">
        <v>20.632035275030301</v>
      </c>
      <c r="AI3914">
        <v>1.04881452759539E-3</v>
      </c>
      <c r="AJ3914">
        <v>1.6937128915155199E-4</v>
      </c>
      <c r="AK3914">
        <v>1.4985221945772E-3</v>
      </c>
      <c r="AL3914">
        <v>2.7167080113241499E-3</v>
      </c>
      <c r="AM3914">
        <v>1.41915317109591E-3</v>
      </c>
      <c r="AN3914">
        <v>3.0486992247121398E-6</v>
      </c>
      <c r="AO3914">
        <v>4.9503998828638899E-4</v>
      </c>
      <c r="AP3914">
        <v>1.91724185860701E-3</v>
      </c>
      <c r="AQ3914">
        <v>5.7372479144541296E-3</v>
      </c>
      <c r="AR3914">
        <v>9.2649848937639595E-4</v>
      </c>
      <c r="AS3914">
        <v>1.0531370672483401E-2</v>
      </c>
      <c r="AT3914">
        <v>1.7195117076313899E-2</v>
      </c>
      <c r="AU3914">
        <v>1.12852222506204E-2</v>
      </c>
      <c r="AV3914">
        <v>3.5854452756934E-3</v>
      </c>
      <c r="AW3914">
        <v>3.2303171412018897E-2</v>
      </c>
      <c r="AX3914">
        <v>6.4368956014646594E-2</v>
      </c>
      <c r="AY3914">
        <v>8.3717786890575695E-3</v>
      </c>
      <c r="AZ3914">
        <v>1.3519444208196299E-3</v>
      </c>
      <c r="BA3914">
        <v>1.1530525279530499E-2</v>
      </c>
      <c r="BB3914">
        <v>2.12542483894077E-2</v>
      </c>
      <c r="BC3914">
        <v>1.12852222506204E-2</v>
      </c>
      <c r="BD3914">
        <v>3.5854452756919199E-3</v>
      </c>
      <c r="BE3914">
        <v>3.2303171412005602E-2</v>
      </c>
      <c r="BF3914">
        <v>6.8428087327725706E-2</v>
      </c>
      <c r="BG3914">
        <v>0.128959947213204</v>
      </c>
      <c r="BH3914">
        <v>1.42631736018916E-2</v>
      </c>
      <c r="BI3914">
        <v>0.26778078843312197</v>
      </c>
      <c r="BJ3914">
        <v>0.411003909248218</v>
      </c>
      <c r="BK3914">
        <v>1.8561007296577999E-4</v>
      </c>
      <c r="BL3914">
        <v>5.8251358045106001E-6</v>
      </c>
      <c r="BM3914">
        <v>1.2533464955007701E-5</v>
      </c>
      <c r="BN3914">
        <v>2.03968673725298E-4</v>
      </c>
      <c r="BO3914">
        <v>4.2917847083620098E-4</v>
      </c>
      <c r="BP3914">
        <v>2.1756223406230299</v>
      </c>
    </row>
    <row r="3915" spans="1:68" x14ac:dyDescent="0.25">
      <c r="A3915" t="s">
        <v>356</v>
      </c>
      <c r="B3915">
        <v>2030</v>
      </c>
      <c r="C3915" t="s">
        <v>237</v>
      </c>
      <c r="D3915">
        <v>1995</v>
      </c>
      <c r="E3915" t="s">
        <v>211</v>
      </c>
      <c r="F3915" t="s">
        <v>86</v>
      </c>
      <c r="G3915">
        <v>10.6308267524965</v>
      </c>
      <c r="H3915">
        <v>31654.249566009501</v>
      </c>
      <c r="I3915">
        <v>31654.249566009501</v>
      </c>
      <c r="J3915">
        <v>0</v>
      </c>
      <c r="K3915">
        <v>69553.417204111596</v>
      </c>
      <c r="L3915">
        <v>0</v>
      </c>
      <c r="M3915">
        <v>0.142544015176162</v>
      </c>
      <c r="N3915">
        <v>3.0541342064530698E-4</v>
      </c>
      <c r="O3915">
        <v>4.9881369269420502E-2</v>
      </c>
      <c r="P3915">
        <v>0.19273079786622799</v>
      </c>
      <c r="Q3915">
        <v>2.34090074498873E-4</v>
      </c>
      <c r="R3915">
        <v>0</v>
      </c>
      <c r="S3915">
        <v>7.8495014610061506E-5</v>
      </c>
      <c r="T3915">
        <v>3.1258508910893501E-4</v>
      </c>
      <c r="U3915">
        <v>1.0467851201320199E-4</v>
      </c>
      <c r="V3915">
        <v>5.4977501615076103E-4</v>
      </c>
      <c r="W3915">
        <v>9.6703861727289895E-4</v>
      </c>
      <c r="X3915">
        <v>2.5459431460096401E-4</v>
      </c>
      <c r="Y3915">
        <v>0</v>
      </c>
      <c r="Z3915">
        <v>8.5370490342329705E-5</v>
      </c>
      <c r="AA3915">
        <v>3.3996480494329399E-4</v>
      </c>
      <c r="AB3915">
        <v>4.1871404805280901E-4</v>
      </c>
      <c r="AC3915">
        <v>1.57078576043074E-3</v>
      </c>
      <c r="AD3915">
        <v>2.32946461342685E-3</v>
      </c>
      <c r="AE3915">
        <v>68.683687299109593</v>
      </c>
      <c r="AF3915">
        <v>2.15573514229501</v>
      </c>
      <c r="AG3915">
        <v>4.63302174513721</v>
      </c>
      <c r="AH3915">
        <v>75.472444186541793</v>
      </c>
      <c r="AI3915">
        <v>3.8135279961135698E-3</v>
      </c>
      <c r="AJ3915">
        <v>6.1993202056067698E-4</v>
      </c>
      <c r="AK3915">
        <v>5.4775984044861696E-3</v>
      </c>
      <c r="AL3915">
        <v>9.9110584211604194E-3</v>
      </c>
      <c r="AM3915">
        <v>5.2003424346816702E-3</v>
      </c>
      <c r="AN3915">
        <v>1.1142203126102701E-5</v>
      </c>
      <c r="AO3915">
        <v>1.8197901959700999E-3</v>
      </c>
      <c r="AP3915">
        <v>7.0312748337778798E-3</v>
      </c>
      <c r="AQ3915">
        <v>2.0851549466494802E-2</v>
      </c>
      <c r="AR3915">
        <v>3.3896547254297599E-3</v>
      </c>
      <c r="AS3915">
        <v>3.8478521721583801E-2</v>
      </c>
      <c r="AT3915">
        <v>6.2719725913508495E-2</v>
      </c>
      <c r="AU3915">
        <v>4.12877164592979E-2</v>
      </c>
      <c r="AV3915">
        <v>1.3117583742315701E-2</v>
      </c>
      <c r="AW3915">
        <v>0.118183244634124</v>
      </c>
      <c r="AX3915">
        <v>0.23530827074924601</v>
      </c>
      <c r="AY3915">
        <v>3.0426532034225299E-2</v>
      </c>
      <c r="AZ3915">
        <v>4.9461762184136197E-3</v>
      </c>
      <c r="BA3915">
        <v>4.2129137908794599E-2</v>
      </c>
      <c r="BB3915">
        <v>7.7501846161433602E-2</v>
      </c>
      <c r="BC3915">
        <v>4.12877164592979E-2</v>
      </c>
      <c r="BD3915">
        <v>1.31175837423103E-2</v>
      </c>
      <c r="BE3915">
        <v>0.11818324463407499</v>
      </c>
      <c r="BF3915">
        <v>0.250090390997117</v>
      </c>
      <c r="BG3915">
        <v>0.46846857529042202</v>
      </c>
      <c r="BH3915">
        <v>5.2182744336494502E-2</v>
      </c>
      <c r="BI3915">
        <v>0.97646386936345697</v>
      </c>
      <c r="BJ3915">
        <v>1.49711518899037</v>
      </c>
      <c r="BK3915">
        <v>6.7900817433736804E-4</v>
      </c>
      <c r="BL3915">
        <v>2.13116365891967E-5</v>
      </c>
      <c r="BM3915">
        <v>4.5802136730532298E-5</v>
      </c>
      <c r="BN3915">
        <v>7.4612194765709698E-4</v>
      </c>
      <c r="BO3915">
        <v>1.5701772300803301E-3</v>
      </c>
      <c r="BP3915">
        <v>7.9584749388436</v>
      </c>
    </row>
    <row r="3916" spans="1:68" x14ac:dyDescent="0.25">
      <c r="A3916" t="s">
        <v>356</v>
      </c>
      <c r="B3916">
        <v>2030</v>
      </c>
      <c r="C3916" t="s">
        <v>237</v>
      </c>
      <c r="D3916">
        <v>1996</v>
      </c>
      <c r="E3916" t="s">
        <v>211</v>
      </c>
      <c r="F3916" t="s">
        <v>86</v>
      </c>
      <c r="G3916">
        <v>10.3768256937168</v>
      </c>
      <c r="H3916">
        <v>30897.938406789901</v>
      </c>
      <c r="I3916">
        <v>30897.938406789901</v>
      </c>
      <c r="J3916">
        <v>0</v>
      </c>
      <c r="K3916">
        <v>67891.585812922596</v>
      </c>
      <c r="L3916">
        <v>0</v>
      </c>
      <c r="M3916">
        <v>0.13954117970896601</v>
      </c>
      <c r="N3916">
        <v>2.98116214697405E-4</v>
      </c>
      <c r="O3916">
        <v>4.8628264640043301E-2</v>
      </c>
      <c r="P3916">
        <v>0.188467560563707</v>
      </c>
      <c r="Q3916">
        <v>2.2849698864046901E-4</v>
      </c>
      <c r="R3916">
        <v>0</v>
      </c>
      <c r="S3916">
        <v>7.6619542712713399E-5</v>
      </c>
      <c r="T3916">
        <v>3.0511653135318299E-4</v>
      </c>
      <c r="U3916">
        <v>1.02177440976879E-4</v>
      </c>
      <c r="V3916">
        <v>5.3663930813443799E-4</v>
      </c>
      <c r="W3916">
        <v>9.4393328046450003E-4</v>
      </c>
      <c r="X3916">
        <v>2.4851132341189701E-4</v>
      </c>
      <c r="Y3916">
        <v>0</v>
      </c>
      <c r="Z3916">
        <v>8.3330743534265004E-5</v>
      </c>
      <c r="AA3916">
        <v>3.3184206694616199E-4</v>
      </c>
      <c r="AB3916">
        <v>4.0870976390751699E-4</v>
      </c>
      <c r="AC3916">
        <v>1.5332551660983899E-3</v>
      </c>
      <c r="AD3916">
        <v>2.2738069969520701E-3</v>
      </c>
      <c r="AE3916">
        <v>67.042902676958605</v>
      </c>
      <c r="AF3916">
        <v>2.1042284230774402</v>
      </c>
      <c r="AG3916">
        <v>4.5178873978409504</v>
      </c>
      <c r="AH3916">
        <v>73.665018497877</v>
      </c>
      <c r="AI3916">
        <v>3.7236498526236998E-3</v>
      </c>
      <c r="AJ3916">
        <v>6.0552334816280898E-4</v>
      </c>
      <c r="AK3916">
        <v>5.3040818414729499E-3</v>
      </c>
      <c r="AL3916">
        <v>9.6332550422594601E-3</v>
      </c>
      <c r="AM3916">
        <v>5.0879966224210496E-3</v>
      </c>
      <c r="AN3916">
        <v>1.0870011968028899E-5</v>
      </c>
      <c r="AO3916">
        <v>1.7730998602618099E-3</v>
      </c>
      <c r="AP3916">
        <v>6.8719664946508899E-3</v>
      </c>
      <c r="AQ3916">
        <v>2.0346554972516102E-2</v>
      </c>
      <c r="AR3916">
        <v>3.30866611474108E-3</v>
      </c>
      <c r="AS3916">
        <v>3.7234803259326897E-2</v>
      </c>
      <c r="AT3916">
        <v>6.08900243465842E-2</v>
      </c>
      <c r="AU3916">
        <v>3.7696966681817802E-2</v>
      </c>
      <c r="AV3916">
        <v>5.3983727861522703E-3</v>
      </c>
      <c r="AW3916">
        <v>4.5546846187038602E-2</v>
      </c>
      <c r="AX3916">
        <v>0.149532210001593</v>
      </c>
      <c r="AY3916">
        <v>2.9689645254044401E-2</v>
      </c>
      <c r="AZ3916">
        <v>4.8279978278107398E-3</v>
      </c>
      <c r="BA3916">
        <v>4.0767422742207397E-2</v>
      </c>
      <c r="BB3916">
        <v>7.5285065824062594E-2</v>
      </c>
      <c r="BC3916">
        <v>3.7696966681817802E-2</v>
      </c>
      <c r="BD3916">
        <v>5.3983727861500498E-3</v>
      </c>
      <c r="BE3916">
        <v>4.5546846187019797E-2</v>
      </c>
      <c r="BF3916">
        <v>0.16392725147904999</v>
      </c>
      <c r="BG3916">
        <v>0.457461899598538</v>
      </c>
      <c r="BH3916">
        <v>5.09359483327513E-2</v>
      </c>
      <c r="BI3916">
        <v>0.95102301927762201</v>
      </c>
      <c r="BJ3916">
        <v>1.45942086720891</v>
      </c>
      <c r="BK3916">
        <v>6.6278734789985104E-4</v>
      </c>
      <c r="BL3916">
        <v>2.0802440231847201E-5</v>
      </c>
      <c r="BM3916">
        <v>4.4663916491704701E-5</v>
      </c>
      <c r="BN3916">
        <v>7.2825370462340302E-4</v>
      </c>
      <c r="BO3916">
        <v>1.53266117529009E-3</v>
      </c>
      <c r="BP3916">
        <v>7.7678841582998004</v>
      </c>
    </row>
    <row r="3917" spans="1:68" x14ac:dyDescent="0.25">
      <c r="A3917" t="s">
        <v>356</v>
      </c>
      <c r="B3917">
        <v>2030</v>
      </c>
      <c r="C3917" t="s">
        <v>237</v>
      </c>
      <c r="D3917">
        <v>1997</v>
      </c>
      <c r="E3917" t="s">
        <v>211</v>
      </c>
      <c r="F3917" t="s">
        <v>86</v>
      </c>
      <c r="G3917">
        <v>12.720892714405</v>
      </c>
      <c r="H3917">
        <v>40322.727215463899</v>
      </c>
      <c r="I3917">
        <v>40322.727215463899</v>
      </c>
      <c r="J3917">
        <v>0</v>
      </c>
      <c r="K3917">
        <v>83227.916207549904</v>
      </c>
      <c r="L3917">
        <v>0</v>
      </c>
      <c r="M3917">
        <v>0.18386846499839701</v>
      </c>
      <c r="N3917">
        <v>3.6545900408508199E-4</v>
      </c>
      <c r="O3917">
        <v>5.9658462052366898E-2</v>
      </c>
      <c r="P3917">
        <v>0.243892386054849</v>
      </c>
      <c r="Q3917">
        <v>2.9819535598788897E-4</v>
      </c>
      <c r="R3917">
        <v>0</v>
      </c>
      <c r="S3917">
        <v>9.3927469868301599E-5</v>
      </c>
      <c r="T3917">
        <v>3.9212282585619101E-4</v>
      </c>
      <c r="U3917">
        <v>1.33344594899557E-4</v>
      </c>
      <c r="V3917">
        <v>7.0033023401473997E-4</v>
      </c>
      <c r="W3917">
        <v>1.2257976547704801E-3</v>
      </c>
      <c r="X3917">
        <v>3.2431465724230298E-4</v>
      </c>
      <c r="Y3917">
        <v>0</v>
      </c>
      <c r="Z3917">
        <v>1.02154693506401E-4</v>
      </c>
      <c r="AA3917">
        <v>4.2646935074870402E-4</v>
      </c>
      <c r="AB3917">
        <v>5.33378379598228E-4</v>
      </c>
      <c r="AC3917">
        <v>2.0009435257564E-3</v>
      </c>
      <c r="AD3917">
        <v>2.9607912561033299E-3</v>
      </c>
      <c r="AE3917">
        <v>87.499094685832404</v>
      </c>
      <c r="AF3917">
        <v>2.5795618820867099</v>
      </c>
      <c r="AG3917">
        <v>5.5336055099891199</v>
      </c>
      <c r="AH3917">
        <v>95.612262077908298</v>
      </c>
      <c r="AI3917">
        <v>4.9103054759017401E-3</v>
      </c>
      <c r="AJ3917">
        <v>7.4680549569814401E-4</v>
      </c>
      <c r="AK3917">
        <v>6.4396564638862404E-3</v>
      </c>
      <c r="AL3917">
        <v>1.20967674354861E-2</v>
      </c>
      <c r="AM3917">
        <v>6.7213913324643002E-3</v>
      </c>
      <c r="AN3917">
        <v>1.33595120971392E-5</v>
      </c>
      <c r="AO3917">
        <v>2.1808409057552298E-3</v>
      </c>
      <c r="AP3917">
        <v>8.9155917503166808E-3</v>
      </c>
      <c r="AQ3917">
        <v>2.66690175764836E-2</v>
      </c>
      <c r="AR3917">
        <v>4.0560753274379198E-3</v>
      </c>
      <c r="AS3917">
        <v>4.4934302344009101E-2</v>
      </c>
      <c r="AT3917">
        <v>7.5659395247930694E-2</v>
      </c>
      <c r="AU3917">
        <v>4.4406993685285702E-2</v>
      </c>
      <c r="AV3917">
        <v>6.5352950025707396E-3</v>
      </c>
      <c r="AW3917">
        <v>5.5554602145970598E-2</v>
      </c>
      <c r="AX3917">
        <v>0.18215628608175699</v>
      </c>
      <c r="AY3917">
        <v>3.8915367844296798E-2</v>
      </c>
      <c r="AZ3917">
        <v>5.9186155964968097E-3</v>
      </c>
      <c r="BA3917">
        <v>4.9197405087014201E-2</v>
      </c>
      <c r="BB3917">
        <v>9.4031388527807902E-2</v>
      </c>
      <c r="BC3917">
        <v>4.4406993685285702E-2</v>
      </c>
      <c r="BD3917">
        <v>6.5352950025680499E-3</v>
      </c>
      <c r="BE3917">
        <v>5.55546021459477E-2</v>
      </c>
      <c r="BF3917">
        <v>0.200528279361609</v>
      </c>
      <c r="BG3917">
        <v>0.60053981350805796</v>
      </c>
      <c r="BH3917">
        <v>6.24420948344293E-2</v>
      </c>
      <c r="BI3917">
        <v>1.1643056128928699</v>
      </c>
      <c r="BJ3917">
        <v>1.8272875212353601</v>
      </c>
      <c r="BK3917">
        <v>8.6501763191694297E-4</v>
      </c>
      <c r="BL3917">
        <v>2.5501595400931099E-5</v>
      </c>
      <c r="BM3917">
        <v>5.4705324111066299E-5</v>
      </c>
      <c r="BN3917">
        <v>9.4522455142894096E-4</v>
      </c>
      <c r="BO3917">
        <v>2.0001683501114698E-3</v>
      </c>
      <c r="BP3917">
        <v>10.082193571370601</v>
      </c>
    </row>
    <row r="3918" spans="1:68" x14ac:dyDescent="0.25">
      <c r="A3918" t="s">
        <v>356</v>
      </c>
      <c r="B3918">
        <v>2030</v>
      </c>
      <c r="C3918" t="s">
        <v>237</v>
      </c>
      <c r="D3918">
        <v>1998</v>
      </c>
      <c r="E3918" t="s">
        <v>211</v>
      </c>
      <c r="F3918" t="s">
        <v>86</v>
      </c>
      <c r="G3918">
        <v>7.1579334294493702</v>
      </c>
      <c r="H3918">
        <v>24358.165864807299</v>
      </c>
      <c r="I3918">
        <v>24358.165864807299</v>
      </c>
      <c r="J3918">
        <v>0</v>
      </c>
      <c r="K3918">
        <v>46831.609782450301</v>
      </c>
      <c r="L3918">
        <v>0</v>
      </c>
      <c r="M3918">
        <v>0.115028740643699</v>
      </c>
      <c r="N3918">
        <v>2.3106475639758401E-4</v>
      </c>
      <c r="O3918">
        <v>3.1409463794361797E-2</v>
      </c>
      <c r="P3918">
        <v>0.146669269194458</v>
      </c>
      <c r="Q3918">
        <v>5.1466841533353803E-5</v>
      </c>
      <c r="R3918">
        <v>0</v>
      </c>
      <c r="S3918">
        <v>3.4731420791648003E-5</v>
      </c>
      <c r="T3918">
        <v>8.6198262325001799E-5</v>
      </c>
      <c r="U3918">
        <v>8.0550845243754105E-5</v>
      </c>
      <c r="V3918">
        <v>4.2305571022309798E-4</v>
      </c>
      <c r="W3918">
        <v>5.8980481779185396E-4</v>
      </c>
      <c r="X3918">
        <v>5.5974886047224201E-5</v>
      </c>
      <c r="Y3918">
        <v>0</v>
      </c>
      <c r="Z3918">
        <v>3.7773589036171902E-5</v>
      </c>
      <c r="AA3918">
        <v>9.3748475083396205E-5</v>
      </c>
      <c r="AB3918">
        <v>3.2220338097501598E-4</v>
      </c>
      <c r="AC3918">
        <v>1.2087306006374201E-3</v>
      </c>
      <c r="AD3918">
        <v>1.6246824566958299E-3</v>
      </c>
      <c r="AE3918">
        <v>52.929625709762298</v>
      </c>
      <c r="AF3918">
        <v>1.4599905335391401</v>
      </c>
      <c r="AG3918">
        <v>3.18968907265281</v>
      </c>
      <c r="AH3918">
        <v>57.579305315954301</v>
      </c>
      <c r="AI3918">
        <v>3.3707828887720799E-3</v>
      </c>
      <c r="AJ3918">
        <v>4.8425602465208503E-4</v>
      </c>
      <c r="AK3918">
        <v>3.8833602830299001E-3</v>
      </c>
      <c r="AL3918">
        <v>7.7383991964540804E-3</v>
      </c>
      <c r="AM3918">
        <v>4.2106555097840698E-3</v>
      </c>
      <c r="AN3918">
        <v>8.4581825741799304E-6</v>
      </c>
      <c r="AO3918">
        <v>1.1497511930061799E-3</v>
      </c>
      <c r="AP3918">
        <v>5.3688648853644398E-3</v>
      </c>
      <c r="AQ3918">
        <v>1.8472827463565499E-2</v>
      </c>
      <c r="AR3918">
        <v>2.65385766060085E-3</v>
      </c>
      <c r="AS3918">
        <v>2.73417982678066E-2</v>
      </c>
      <c r="AT3918">
        <v>4.8468483391973002E-2</v>
      </c>
      <c r="AU3918">
        <v>1.7490967370154199E-2</v>
      </c>
      <c r="AV3918">
        <v>3.33464846323919E-3</v>
      </c>
      <c r="AW3918">
        <v>3.00932869237935E-2</v>
      </c>
      <c r="AX3918">
        <v>9.9387386149159901E-2</v>
      </c>
      <c r="AY3918">
        <v>2.69555064714035E-2</v>
      </c>
      <c r="AZ3918">
        <v>3.8725028686379002E-3</v>
      </c>
      <c r="BA3918">
        <v>2.99358275308362E-2</v>
      </c>
      <c r="BB3918">
        <v>6.0763836870877698E-2</v>
      </c>
      <c r="BC3918">
        <v>1.7490967370154199E-2</v>
      </c>
      <c r="BD3918">
        <v>3.33464846323782E-3</v>
      </c>
      <c r="BE3918">
        <v>3.0093286923781101E-2</v>
      </c>
      <c r="BF3918">
        <v>0.11168273962805</v>
      </c>
      <c r="BG3918">
        <v>0.40244692207917199</v>
      </c>
      <c r="BH3918">
        <v>3.9478216376292598E-2</v>
      </c>
      <c r="BI3918">
        <v>0.69867325821652904</v>
      </c>
      <c r="BJ3918">
        <v>1.1405983966719899</v>
      </c>
      <c r="BK3918">
        <v>5.2326323665520297E-4</v>
      </c>
      <c r="BL3918">
        <v>1.44334928090138E-5</v>
      </c>
      <c r="BM3918">
        <v>3.1533323837055002E-5</v>
      </c>
      <c r="BN3918">
        <v>5.6923005330127203E-4</v>
      </c>
      <c r="BO3918">
        <v>1.2082623322876001E-3</v>
      </c>
      <c r="BP3918">
        <v>6.07166580189753</v>
      </c>
    </row>
    <row r="3919" spans="1:68" x14ac:dyDescent="0.25">
      <c r="A3919" t="s">
        <v>356</v>
      </c>
      <c r="B3919">
        <v>2030</v>
      </c>
      <c r="C3919" t="s">
        <v>237</v>
      </c>
      <c r="D3919">
        <v>1999</v>
      </c>
      <c r="E3919" t="s">
        <v>211</v>
      </c>
      <c r="F3919" t="s">
        <v>86</v>
      </c>
      <c r="G3919">
        <v>22.6229502352342</v>
      </c>
      <c r="H3919">
        <v>83263.198945818804</v>
      </c>
      <c r="I3919">
        <v>83263.198945818804</v>
      </c>
      <c r="J3919">
        <v>0</v>
      </c>
      <c r="K3919">
        <v>148013.27617624699</v>
      </c>
      <c r="L3919">
        <v>0</v>
      </c>
      <c r="M3919">
        <v>0.39015683795322598</v>
      </c>
      <c r="N3919">
        <v>7.3028989953894796E-4</v>
      </c>
      <c r="O3919">
        <v>9.9164381453463998E-2</v>
      </c>
      <c r="P3919">
        <v>0.49005150930622898</v>
      </c>
      <c r="Q3919">
        <v>1.7592842948392699E-4</v>
      </c>
      <c r="R3919">
        <v>0</v>
      </c>
      <c r="S3919">
        <v>1.09770118975369E-4</v>
      </c>
      <c r="T3919">
        <v>2.85698548459297E-4</v>
      </c>
      <c r="U3919">
        <v>2.7534589796330698E-4</v>
      </c>
      <c r="V3919">
        <v>1.4461257863574799E-3</v>
      </c>
      <c r="W3919">
        <v>2.0071702327800799E-3</v>
      </c>
      <c r="X3919">
        <v>1.9133821892777499E-4</v>
      </c>
      <c r="Y3919">
        <v>0</v>
      </c>
      <c r="Z3919">
        <v>1.19385019907518E-4</v>
      </c>
      <c r="AA3919">
        <v>3.1072323883529399E-4</v>
      </c>
      <c r="AB3919">
        <v>1.1013835918532301E-3</v>
      </c>
      <c r="AC3919">
        <v>4.1317879610213801E-3</v>
      </c>
      <c r="AD3919">
        <v>5.54389479170991E-3</v>
      </c>
      <c r="AE3919">
        <v>180.89628064969699</v>
      </c>
      <c r="AF3919">
        <v>4.6143616044652003</v>
      </c>
      <c r="AG3919">
        <v>10.0669726252607</v>
      </c>
      <c r="AH3919">
        <v>195.57761487942301</v>
      </c>
      <c r="AI3919">
        <v>1.14551957215017E-2</v>
      </c>
      <c r="AJ3919">
        <v>1.5392322595214399E-3</v>
      </c>
      <c r="AK3919">
        <v>1.25167190762557E-2</v>
      </c>
      <c r="AL3919">
        <v>2.5511147057278898E-2</v>
      </c>
      <c r="AM3919">
        <v>1.4380735118009099E-2</v>
      </c>
      <c r="AN3919">
        <v>2.6917651013683201E-5</v>
      </c>
      <c r="AO3919">
        <v>3.6550857606510601E-3</v>
      </c>
      <c r="AP3919">
        <v>1.80627385296738E-2</v>
      </c>
      <c r="AQ3919">
        <v>6.2421983998006803E-2</v>
      </c>
      <c r="AR3919">
        <v>8.3876289684614701E-3</v>
      </c>
      <c r="AS3919">
        <v>8.76278903301176E-2</v>
      </c>
      <c r="AT3919">
        <v>0.15843750329658501</v>
      </c>
      <c r="AU3919">
        <v>5.0552272557713301E-2</v>
      </c>
      <c r="AV3919">
        <v>1.03231235985741E-2</v>
      </c>
      <c r="AW3919">
        <v>9.4375101924053101E-2</v>
      </c>
      <c r="AX3919">
        <v>0.31368800137692598</v>
      </c>
      <c r="AY3919">
        <v>9.1086012519458498E-2</v>
      </c>
      <c r="AZ3919">
        <v>1.2239208501515201E-2</v>
      </c>
      <c r="BA3919">
        <v>9.5941509995782201E-2</v>
      </c>
      <c r="BB3919">
        <v>0.19926673101675599</v>
      </c>
      <c r="BC3919">
        <v>5.0552272557713301E-2</v>
      </c>
      <c r="BD3919">
        <v>1.03231235985698E-2</v>
      </c>
      <c r="BE3919">
        <v>9.4375101924014299E-2</v>
      </c>
      <c r="BF3919">
        <v>0.35451722909705302</v>
      </c>
      <c r="BG3919">
        <v>1.3572489630857201</v>
      </c>
      <c r="BH3919">
        <v>0.124772566448048</v>
      </c>
      <c r="BI3919">
        <v>2.1966843134020801</v>
      </c>
      <c r="BJ3919">
        <v>3.6787058429358499</v>
      </c>
      <c r="BK3919">
        <v>1.78834390083718E-3</v>
      </c>
      <c r="BL3919">
        <v>4.5617662242501499E-5</v>
      </c>
      <c r="BM3919">
        <v>9.9522273369141194E-5</v>
      </c>
      <c r="BN3919">
        <v>1.9334838364488201E-3</v>
      </c>
      <c r="BO3919">
        <v>4.130187285462E-3</v>
      </c>
      <c r="BP3919">
        <v>20.623415120485099</v>
      </c>
    </row>
    <row r="3920" spans="1:68" x14ac:dyDescent="0.25">
      <c r="A3920" t="s">
        <v>356</v>
      </c>
      <c r="B3920">
        <v>2030</v>
      </c>
      <c r="C3920" t="s">
        <v>237</v>
      </c>
      <c r="D3920">
        <v>2000</v>
      </c>
      <c r="E3920" t="s">
        <v>211</v>
      </c>
      <c r="F3920" t="s">
        <v>86</v>
      </c>
      <c r="G3920">
        <v>24.1803771620127</v>
      </c>
      <c r="H3920">
        <v>96695.725507304902</v>
      </c>
      <c r="I3920">
        <v>96695.725507304902</v>
      </c>
      <c r="J3920">
        <v>0</v>
      </c>
      <c r="K3920">
        <v>158202.92250621901</v>
      </c>
      <c r="L3920">
        <v>0</v>
      </c>
      <c r="M3920">
        <v>0.46114058784880901</v>
      </c>
      <c r="N3920">
        <v>7.8056509097374903E-4</v>
      </c>
      <c r="O3920">
        <v>0.107212481770933</v>
      </c>
      <c r="P3920">
        <v>0.56913363471071599</v>
      </c>
      <c r="Q3920">
        <v>2.0431027562823801E-4</v>
      </c>
      <c r="R3920">
        <v>0</v>
      </c>
      <c r="S3920">
        <v>1.17326999809667E-4</v>
      </c>
      <c r="T3920">
        <v>3.2163727543790599E-4</v>
      </c>
      <c r="U3920">
        <v>3.1976637585528898E-4</v>
      </c>
      <c r="V3920">
        <v>1.6794236091944E-3</v>
      </c>
      <c r="W3920">
        <v>2.3208272604875999E-3</v>
      </c>
      <c r="X3920">
        <v>2.2220606619421601E-4</v>
      </c>
      <c r="Y3920">
        <v>0</v>
      </c>
      <c r="Z3920">
        <v>1.27603817311244E-4</v>
      </c>
      <c r="AA3920">
        <v>3.4980988350546001E-4</v>
      </c>
      <c r="AB3920">
        <v>1.2790655034211501E-3</v>
      </c>
      <c r="AC3920">
        <v>4.7983531691268696E-3</v>
      </c>
      <c r="AD3920">
        <v>6.4272285560534898E-3</v>
      </c>
      <c r="AE3920">
        <v>210.11148441926201</v>
      </c>
      <c r="AF3920">
        <v>4.9320271139571803</v>
      </c>
      <c r="AG3920">
        <v>10.768618892241101</v>
      </c>
      <c r="AH3920">
        <v>225.81213042546099</v>
      </c>
      <c r="AI3920">
        <v>1.3513364877808701E-2</v>
      </c>
      <c r="AJ3920">
        <v>1.65437565418964E-3</v>
      </c>
      <c r="AK3920">
        <v>1.34267358907983E-2</v>
      </c>
      <c r="AL3920">
        <v>2.8594476422796701E-2</v>
      </c>
      <c r="AM3920">
        <v>1.69968977703959E-2</v>
      </c>
      <c r="AN3920">
        <v>2.8770369392794399E-5</v>
      </c>
      <c r="AO3920">
        <v>3.9516790332245503E-3</v>
      </c>
      <c r="AP3920">
        <v>2.0977347173013201E-2</v>
      </c>
      <c r="AQ3920">
        <v>7.3228883810583303E-2</v>
      </c>
      <c r="AR3920">
        <v>8.9650567164553906E-3</v>
      </c>
      <c r="AS3920">
        <v>9.3477298790669294E-2</v>
      </c>
      <c r="AT3920">
        <v>0.17567123931770801</v>
      </c>
      <c r="AU3920">
        <v>5.4032431850492502E-2</v>
      </c>
      <c r="AV3920">
        <v>1.10337961896247E-2</v>
      </c>
      <c r="AW3920">
        <v>0.100872146890587</v>
      </c>
      <c r="AX3920">
        <v>0.34160961424841302</v>
      </c>
      <c r="AY3920">
        <v>0.106855415357668</v>
      </c>
      <c r="AZ3920">
        <v>1.30817897159242E-2</v>
      </c>
      <c r="BA3920">
        <v>0.10234587598215</v>
      </c>
      <c r="BB3920">
        <v>0.22228308105574299</v>
      </c>
      <c r="BC3920">
        <v>5.4032431850492502E-2</v>
      </c>
      <c r="BD3920">
        <v>1.10337961896202E-2</v>
      </c>
      <c r="BE3920">
        <v>0.10087214689054599</v>
      </c>
      <c r="BF3920">
        <v>0.38822145598640201</v>
      </c>
      <c r="BG3920">
        <v>1.59431852193951</v>
      </c>
      <c r="BH3920">
        <v>0.13336225756653</v>
      </c>
      <c r="BI3920">
        <v>2.3537231592276502</v>
      </c>
      <c r="BJ3920">
        <v>4.0814039387337004</v>
      </c>
      <c r="BK3920">
        <v>2.0771659334703099E-3</v>
      </c>
      <c r="BL3920">
        <v>4.8758109212256598E-5</v>
      </c>
      <c r="BM3920">
        <v>1.06458761049224E-4</v>
      </c>
      <c r="BN3920">
        <v>2.2323828037317901E-3</v>
      </c>
      <c r="BO3920">
        <v>4.7964942628336204E-3</v>
      </c>
      <c r="BP3920">
        <v>23.8116070076656</v>
      </c>
    </row>
    <row r="3921" spans="1:68" x14ac:dyDescent="0.25">
      <c r="A3921" t="s">
        <v>356</v>
      </c>
      <c r="B3921">
        <v>2030</v>
      </c>
      <c r="C3921" t="s">
        <v>237</v>
      </c>
      <c r="D3921">
        <v>2001</v>
      </c>
      <c r="E3921" t="s">
        <v>211</v>
      </c>
      <c r="F3921" t="s">
        <v>86</v>
      </c>
      <c r="G3921">
        <v>22.573886535608299</v>
      </c>
      <c r="H3921">
        <v>98384.612042506997</v>
      </c>
      <c r="I3921">
        <v>98384.612042506997</v>
      </c>
      <c r="J3921">
        <v>0</v>
      </c>
      <c r="K3921">
        <v>147692.27123005499</v>
      </c>
      <c r="L3921">
        <v>0</v>
      </c>
      <c r="M3921">
        <v>0.47047902282617299</v>
      </c>
      <c r="N3921">
        <v>7.2870607762809099E-4</v>
      </c>
      <c r="O3921">
        <v>0.100435919804737</v>
      </c>
      <c r="P3921">
        <v>0.57164364870853901</v>
      </c>
      <c r="Q3921">
        <v>2.0787875677569001E-4</v>
      </c>
      <c r="R3921">
        <v>0</v>
      </c>
      <c r="S3921">
        <v>1.0953205417439E-4</v>
      </c>
      <c r="T3921">
        <v>3.1741081095008102E-4</v>
      </c>
      <c r="U3921">
        <v>3.2535141204752E-4</v>
      </c>
      <c r="V3921">
        <v>1.70875640447142E-3</v>
      </c>
      <c r="W3921">
        <v>2.3515186274690198E-3</v>
      </c>
      <c r="X3921">
        <v>2.2608711503341401E-4</v>
      </c>
      <c r="Y3921">
        <v>0</v>
      </c>
      <c r="Z3921">
        <v>1.19126102715213E-4</v>
      </c>
      <c r="AA3921">
        <v>3.4521321774862802E-4</v>
      </c>
      <c r="AB3921">
        <v>1.30140564819008E-3</v>
      </c>
      <c r="AC3921">
        <v>4.8821611556326399E-3</v>
      </c>
      <c r="AD3921">
        <v>6.5287800215713503E-3</v>
      </c>
      <c r="AE3921">
        <v>213.774400814806</v>
      </c>
      <c r="AF3921">
        <v>4.6043541717752801</v>
      </c>
      <c r="AG3921">
        <v>10.047791059764901</v>
      </c>
      <c r="AH3921">
        <v>228.426546046346</v>
      </c>
      <c r="AI3921">
        <v>1.38099612552392E-2</v>
      </c>
      <c r="AJ3921">
        <v>1.55402931795095E-3</v>
      </c>
      <c r="AK3921">
        <v>1.26069131354094E-2</v>
      </c>
      <c r="AL3921">
        <v>2.7970903708599702E-2</v>
      </c>
      <c r="AM3921">
        <v>1.74090211451749E-2</v>
      </c>
      <c r="AN3921">
        <v>2.69641342090867E-5</v>
      </c>
      <c r="AO3921">
        <v>3.7164059751539202E-3</v>
      </c>
      <c r="AP3921">
        <v>2.1152391254537901E-2</v>
      </c>
      <c r="AQ3921">
        <v>7.4375442205347905E-2</v>
      </c>
      <c r="AR3921">
        <v>8.3694382327703792E-3</v>
      </c>
      <c r="AS3921">
        <v>8.7229354361286704E-2</v>
      </c>
      <c r="AT3921">
        <v>0.16997423479940499</v>
      </c>
      <c r="AU3921">
        <v>5.05222624250228E-2</v>
      </c>
      <c r="AV3921">
        <v>1.0304375311003099E-2</v>
      </c>
      <c r="AW3921">
        <v>9.4182818397409898E-2</v>
      </c>
      <c r="AX3921">
        <v>0.32498369093284002</v>
      </c>
      <c r="AY3921">
        <v>0.108528470675858</v>
      </c>
      <c r="AZ3921">
        <v>1.2212664622696E-2</v>
      </c>
      <c r="BA3921">
        <v>9.5505163274513194E-2</v>
      </c>
      <c r="BB3921">
        <v>0.21624629857306699</v>
      </c>
      <c r="BC3921">
        <v>5.05222624250228E-2</v>
      </c>
      <c r="BD3921">
        <v>1.03043753109989E-2</v>
      </c>
      <c r="BE3921">
        <v>9.4182818397370999E-2</v>
      </c>
      <c r="BF3921">
        <v>0.37125575470645999</v>
      </c>
      <c r="BG3921">
        <v>1.61818361811524</v>
      </c>
      <c r="BH3921">
        <v>0.124501964972197</v>
      </c>
      <c r="BI3921">
        <v>2.19403271926529</v>
      </c>
      <c r="BJ3921">
        <v>3.9367183023527299</v>
      </c>
      <c r="BK3921">
        <v>2.1133775911767001E-3</v>
      </c>
      <c r="BL3921">
        <v>4.5518728582009503E-5</v>
      </c>
      <c r="BM3921">
        <v>9.9332644065875099E-5</v>
      </c>
      <c r="BN3921">
        <v>2.2582289638245902E-3</v>
      </c>
      <c r="BO3921">
        <v>4.8802697817014297E-3</v>
      </c>
      <c r="BP3921">
        <v>24.087293868251599</v>
      </c>
    </row>
    <row r="3922" spans="1:68" x14ac:dyDescent="0.25">
      <c r="A3922" t="s">
        <v>356</v>
      </c>
      <c r="B3922">
        <v>2030</v>
      </c>
      <c r="C3922" t="s">
        <v>237</v>
      </c>
      <c r="D3922">
        <v>2002</v>
      </c>
      <c r="E3922" t="s">
        <v>211</v>
      </c>
      <c r="F3922" t="s">
        <v>86</v>
      </c>
      <c r="G3922">
        <v>11.3625243741745</v>
      </c>
      <c r="H3922">
        <v>54057.758237953101</v>
      </c>
      <c r="I3922">
        <v>54057.758237953101</v>
      </c>
      <c r="J3922">
        <v>0</v>
      </c>
      <c r="K3922">
        <v>74340.633770864006</v>
      </c>
      <c r="L3922">
        <v>0</v>
      </c>
      <c r="M3922">
        <v>0.25399304688281898</v>
      </c>
      <c r="N3922">
        <v>3.6679286730698302E-4</v>
      </c>
      <c r="O3922">
        <v>4.9995511378885298E-2</v>
      </c>
      <c r="P3922">
        <v>0.30435535112901102</v>
      </c>
      <c r="Q3922">
        <v>1.14219686832036E-4</v>
      </c>
      <c r="R3922">
        <v>0</v>
      </c>
      <c r="S3922">
        <v>5.5132758523736301E-5</v>
      </c>
      <c r="T3922">
        <v>1.6935244535577201E-4</v>
      </c>
      <c r="U3922">
        <v>1.7876543505851E-4</v>
      </c>
      <c r="V3922">
        <v>9.3888199264902702E-4</v>
      </c>
      <c r="W3922">
        <v>1.2869998730633101E-3</v>
      </c>
      <c r="X3922">
        <v>1.2422433093411199E-4</v>
      </c>
      <c r="Y3922">
        <v>0</v>
      </c>
      <c r="Z3922">
        <v>5.9961905255742299E-5</v>
      </c>
      <c r="AA3922">
        <v>1.84186236189854E-4</v>
      </c>
      <c r="AB3922">
        <v>7.1506174023404205E-4</v>
      </c>
      <c r="AC3922">
        <v>2.6825199789972201E-3</v>
      </c>
      <c r="AD3922">
        <v>3.5817679554211099E-3</v>
      </c>
      <c r="AE3922">
        <v>117.246271040365</v>
      </c>
      <c r="AF3922">
        <v>2.3175932253226699</v>
      </c>
      <c r="AG3922">
        <v>5.19865785670095</v>
      </c>
      <c r="AH3922">
        <v>124.762522122389</v>
      </c>
      <c r="AI3922">
        <v>7.5364466392198997E-3</v>
      </c>
      <c r="AJ3922">
        <v>7.8768341239170495E-4</v>
      </c>
      <c r="AK3922">
        <v>6.3773295488403397E-3</v>
      </c>
      <c r="AL3922">
        <v>1.47014596004519E-2</v>
      </c>
      <c r="AM3922">
        <v>9.4884533792942705E-3</v>
      </c>
      <c r="AN3922">
        <v>1.37023318709414E-5</v>
      </c>
      <c r="AO3922">
        <v>1.8676892328922099E-3</v>
      </c>
      <c r="AP3922">
        <v>1.13698449440574E-2</v>
      </c>
      <c r="AQ3922">
        <v>4.0306930571859398E-2</v>
      </c>
      <c r="AR3922">
        <v>4.2127413800894502E-3</v>
      </c>
      <c r="AS3922">
        <v>4.3819634958265297E-2</v>
      </c>
      <c r="AT3922">
        <v>8.8339306910214202E-2</v>
      </c>
      <c r="AU3922">
        <v>2.54302881046749E-2</v>
      </c>
      <c r="AV3922">
        <v>5.1866884086276197E-3</v>
      </c>
      <c r="AW3922">
        <v>4.74067488547417E-2</v>
      </c>
      <c r="AX3922">
        <v>0.16636303227825799</v>
      </c>
      <c r="AY3922">
        <v>5.8815778473278901E-2</v>
      </c>
      <c r="AZ3922">
        <v>6.1472223327653404E-3</v>
      </c>
      <c r="BA3922">
        <v>4.7976984605265401E-2</v>
      </c>
      <c r="BB3922">
        <v>0.11293998541130899</v>
      </c>
      <c r="BC3922">
        <v>2.54302881046749E-2</v>
      </c>
      <c r="BD3922">
        <v>5.1866884086254903E-3</v>
      </c>
      <c r="BE3922">
        <v>4.7406748854722097E-2</v>
      </c>
      <c r="BF3922">
        <v>0.190963710779332</v>
      </c>
      <c r="BG3922">
        <v>0.75651939931741896</v>
      </c>
      <c r="BH3922">
        <v>6.2667835660364199E-2</v>
      </c>
      <c r="BI3922">
        <v>1.1934894518397401</v>
      </c>
      <c r="BJ3922">
        <v>2.0126766868175299</v>
      </c>
      <c r="BK3922">
        <v>1.1590987551423301E-3</v>
      </c>
      <c r="BL3922">
        <v>2.2911768524160199E-5</v>
      </c>
      <c r="BM3922">
        <v>5.1394025555306599E-5</v>
      </c>
      <c r="BN3922">
        <v>1.23340454922179E-3</v>
      </c>
      <c r="BO3922">
        <v>2.6814807571861202E-3</v>
      </c>
      <c r="BP3922">
        <v>13.156052070657701</v>
      </c>
    </row>
    <row r="3923" spans="1:68" x14ac:dyDescent="0.25">
      <c r="A3923" t="s">
        <v>356</v>
      </c>
      <c r="B3923">
        <v>2030</v>
      </c>
      <c r="C3923" t="s">
        <v>237</v>
      </c>
      <c r="D3923">
        <v>2003</v>
      </c>
      <c r="E3923" t="s">
        <v>211</v>
      </c>
      <c r="F3923" t="s">
        <v>86</v>
      </c>
      <c r="G3923">
        <v>11.4584911915221</v>
      </c>
      <c r="H3923">
        <v>59531.7802102891</v>
      </c>
      <c r="I3923">
        <v>59531.7802102891</v>
      </c>
      <c r="J3923">
        <v>0</v>
      </c>
      <c r="K3923">
        <v>74968.507805512098</v>
      </c>
      <c r="L3923">
        <v>0</v>
      </c>
      <c r="M3923">
        <v>0.28342650374945899</v>
      </c>
      <c r="N3923">
        <v>3.6989076553295099E-4</v>
      </c>
      <c r="O3923">
        <v>5.0934598287326799E-2</v>
      </c>
      <c r="P3923">
        <v>0.33473099280231899</v>
      </c>
      <c r="Q3923">
        <v>1.2578585412738899E-4</v>
      </c>
      <c r="R3923">
        <v>0</v>
      </c>
      <c r="S3923">
        <v>5.5598404641877702E-5</v>
      </c>
      <c r="T3923">
        <v>1.8138425876926601E-4</v>
      </c>
      <c r="U3923">
        <v>1.96867664068766E-4</v>
      </c>
      <c r="V3923">
        <v>1.03395549966662E-3</v>
      </c>
      <c r="W3923">
        <v>1.4122074225046499E-3</v>
      </c>
      <c r="X3923">
        <v>1.36803593175043E-4</v>
      </c>
      <c r="Y3923">
        <v>0</v>
      </c>
      <c r="Z3923">
        <v>6.04683378951808E-5</v>
      </c>
      <c r="AA3923">
        <v>1.9727193107022399E-4</v>
      </c>
      <c r="AB3923">
        <v>7.8747065627506605E-4</v>
      </c>
      <c r="AC3923">
        <v>2.9541585704760502E-3</v>
      </c>
      <c r="AD3923">
        <v>3.9389011578213496E-3</v>
      </c>
      <c r="AE3923">
        <v>129.11633775775201</v>
      </c>
      <c r="AF3923">
        <v>2.3371674007802201</v>
      </c>
      <c r="AG3923">
        <v>5.2552954351471</v>
      </c>
      <c r="AH3923">
        <v>136.70880059368</v>
      </c>
      <c r="AI3923">
        <v>8.3917749100792804E-3</v>
      </c>
      <c r="AJ3923">
        <v>7.9851039035284195E-4</v>
      </c>
      <c r="AK3923">
        <v>6.46788264244015E-3</v>
      </c>
      <c r="AL3923">
        <v>1.5658167942872201E-2</v>
      </c>
      <c r="AM3923">
        <v>1.05922536166187E-2</v>
      </c>
      <c r="AN3923">
        <v>1.38236076977248E-5</v>
      </c>
      <c r="AO3923">
        <v>1.90353469341339E-3</v>
      </c>
      <c r="AP3923">
        <v>1.25096119177298E-2</v>
      </c>
      <c r="AQ3923">
        <v>4.46468333005118E-2</v>
      </c>
      <c r="AR3923">
        <v>4.2483217994789104E-3</v>
      </c>
      <c r="AS3923">
        <v>4.4209516208106397E-2</v>
      </c>
      <c r="AT3923">
        <v>9.31046713080972E-2</v>
      </c>
      <c r="AU3923">
        <v>2.56450699377671E-2</v>
      </c>
      <c r="AV3923">
        <v>5.2304946934600199E-3</v>
      </c>
      <c r="AW3923">
        <v>4.7807141818362597E-2</v>
      </c>
      <c r="AX3923">
        <v>0.17178737775768699</v>
      </c>
      <c r="AY3923">
        <v>6.5148554347366605E-2</v>
      </c>
      <c r="AZ3923">
        <v>6.1991411972163596E-3</v>
      </c>
      <c r="BA3923">
        <v>4.8403855498629203E-2</v>
      </c>
      <c r="BB3923">
        <v>0.119751551043212</v>
      </c>
      <c r="BC3923">
        <v>2.56450699377671E-2</v>
      </c>
      <c r="BD3923">
        <v>5.2304946934578602E-3</v>
      </c>
      <c r="BE3923">
        <v>4.7807141818342898E-2</v>
      </c>
      <c r="BF3923">
        <v>0.19843425749277999</v>
      </c>
      <c r="BG3923">
        <v>0.83079759100316897</v>
      </c>
      <c r="BH3923">
        <v>6.3197122334728698E-2</v>
      </c>
      <c r="BI3923">
        <v>1.21155098878697</v>
      </c>
      <c r="BJ3923">
        <v>2.10554570212487</v>
      </c>
      <c r="BK3923">
        <v>1.27644644930347E-3</v>
      </c>
      <c r="BL3923">
        <v>2.31052791766054E-5</v>
      </c>
      <c r="BM3923">
        <v>5.1953945679748E-5</v>
      </c>
      <c r="BN3923">
        <v>1.35150567415983E-3</v>
      </c>
      <c r="BO3923">
        <v>2.95301411450036E-3</v>
      </c>
      <c r="BP3923">
        <v>14.415772208927301</v>
      </c>
    </row>
    <row r="3924" spans="1:68" x14ac:dyDescent="0.25">
      <c r="A3924" t="s">
        <v>356</v>
      </c>
      <c r="B3924">
        <v>2030</v>
      </c>
      <c r="C3924" t="s">
        <v>237</v>
      </c>
      <c r="D3924">
        <v>2004</v>
      </c>
      <c r="E3924" t="s">
        <v>211</v>
      </c>
      <c r="F3924" t="s">
        <v>86</v>
      </c>
      <c r="G3924">
        <v>12.723471016931301</v>
      </c>
      <c r="H3924">
        <v>72152.8048213578</v>
      </c>
      <c r="I3924">
        <v>72152.8048213578</v>
      </c>
      <c r="J3924">
        <v>0</v>
      </c>
      <c r="K3924">
        <v>83244.785050911407</v>
      </c>
      <c r="L3924">
        <v>0</v>
      </c>
      <c r="M3924">
        <v>3.03472660883016E-2</v>
      </c>
      <c r="N3924">
        <v>4.10725492215862E-4</v>
      </c>
      <c r="O3924">
        <v>7.8404837670748795E-2</v>
      </c>
      <c r="P3924">
        <v>0.109162829251266</v>
      </c>
      <c r="Q3924">
        <v>1.01635374697705E-5</v>
      </c>
      <c r="R3924">
        <v>0</v>
      </c>
      <c r="S3924">
        <v>2.2425573997192001E-6</v>
      </c>
      <c r="T3924">
        <v>1.24060948694897E-5</v>
      </c>
      <c r="U3924">
        <v>2.3860455862422401E-4</v>
      </c>
      <c r="V3924">
        <v>1.25315905383459E-3</v>
      </c>
      <c r="W3924">
        <v>1.5041697073283099E-3</v>
      </c>
      <c r="X3924">
        <v>1.10537743284366E-5</v>
      </c>
      <c r="Y3924">
        <v>0</v>
      </c>
      <c r="Z3924">
        <v>2.4389857850960602E-6</v>
      </c>
      <c r="AA3924">
        <v>1.3492760113532599E-5</v>
      </c>
      <c r="AB3924">
        <v>9.5441823449689603E-4</v>
      </c>
      <c r="AC3924">
        <v>3.5804544395274199E-3</v>
      </c>
      <c r="AD3924">
        <v>4.5483654341378398E-3</v>
      </c>
      <c r="AE3924">
        <v>154.714148005856</v>
      </c>
      <c r="AF3924">
        <v>2.59518301218798</v>
      </c>
      <c r="AG3924">
        <v>4.1203574395259004</v>
      </c>
      <c r="AH3924">
        <v>161.42968845756999</v>
      </c>
      <c r="AI3924">
        <v>3.4294750964938597E-4</v>
      </c>
      <c r="AJ3924">
        <v>1.03560415527884E-3</v>
      </c>
      <c r="AK3924">
        <v>5.6744138618023097E-3</v>
      </c>
      <c r="AL3924">
        <v>7.0529655267305398E-3</v>
      </c>
      <c r="AM3924">
        <v>1.6875026755306601E-3</v>
      </c>
      <c r="AN3924">
        <v>2.2838972216020899E-5</v>
      </c>
      <c r="AO3924">
        <v>4.3598119500767299E-3</v>
      </c>
      <c r="AP3924">
        <v>6.0701535978234201E-3</v>
      </c>
      <c r="AQ3924">
        <v>1.5621741419696699E-3</v>
      </c>
      <c r="AR3924">
        <v>4.7173225848670397E-3</v>
      </c>
      <c r="AS3924">
        <v>3.32077610886383E-2</v>
      </c>
      <c r="AT3924">
        <v>3.9487257815474998E-2</v>
      </c>
      <c r="AU3924">
        <v>2.8036187369132701E-2</v>
      </c>
      <c r="AV3924">
        <v>4.6758570041721603E-3</v>
      </c>
      <c r="AW3924">
        <v>4.93100521348631E-2</v>
      </c>
      <c r="AX3924">
        <v>0.121509354323643</v>
      </c>
      <c r="AY3924">
        <v>2.27952084088784E-3</v>
      </c>
      <c r="AZ3924">
        <v>6.8835060423142504E-3</v>
      </c>
      <c r="BA3924">
        <v>3.6358318457977497E-2</v>
      </c>
      <c r="BB3924">
        <v>4.5521345341179603E-2</v>
      </c>
      <c r="BC3924">
        <v>2.8036187369132701E-2</v>
      </c>
      <c r="BD3924">
        <v>4.67585700417024E-3</v>
      </c>
      <c r="BE3924">
        <v>4.9310052134842797E-2</v>
      </c>
      <c r="BF3924">
        <v>0.12754344184932501</v>
      </c>
      <c r="BG3924">
        <v>3.0884666138616099E-2</v>
      </c>
      <c r="BH3924">
        <v>7.0173877253080899E-2</v>
      </c>
      <c r="BI3924">
        <v>0.297972630177055</v>
      </c>
      <c r="BJ3924">
        <v>0.39903117356875201</v>
      </c>
      <c r="BK3924">
        <v>1.52950686418636E-3</v>
      </c>
      <c r="BL3924">
        <v>2.5656026175518899E-5</v>
      </c>
      <c r="BM3924">
        <v>4.0733928137054799E-5</v>
      </c>
      <c r="BN3924">
        <v>1.59589681849893E-3</v>
      </c>
      <c r="BO3924">
        <v>3.5790673533635299E-3</v>
      </c>
      <c r="BP3924">
        <v>17.022558946143</v>
      </c>
    </row>
    <row r="3925" spans="1:68" x14ac:dyDescent="0.25">
      <c r="A3925" t="s">
        <v>356</v>
      </c>
      <c r="B3925">
        <v>2030</v>
      </c>
      <c r="C3925" t="s">
        <v>237</v>
      </c>
      <c r="D3925">
        <v>2005</v>
      </c>
      <c r="E3925" t="s">
        <v>211</v>
      </c>
      <c r="F3925" t="s">
        <v>86</v>
      </c>
      <c r="G3925">
        <v>8.6814712594760302</v>
      </c>
      <c r="H3925">
        <v>53644.892097372503</v>
      </c>
      <c r="I3925">
        <v>53644.892097372503</v>
      </c>
      <c r="J3925">
        <v>0</v>
      </c>
      <c r="K3925">
        <v>56799.532765787997</v>
      </c>
      <c r="L3925">
        <v>0</v>
      </c>
      <c r="M3925">
        <v>1.20701629133756E-2</v>
      </c>
      <c r="N3925">
        <v>2.8024597623252303E-4</v>
      </c>
      <c r="O3925">
        <v>3.6458500896161802E-2</v>
      </c>
      <c r="P3925">
        <v>4.8808909785769898E-2</v>
      </c>
      <c r="Q3925">
        <v>7.5564889298947103E-6</v>
      </c>
      <c r="R3925">
        <v>0</v>
      </c>
      <c r="S3925">
        <v>1.5301404457541601E-6</v>
      </c>
      <c r="T3925">
        <v>9.0866293756488796E-6</v>
      </c>
      <c r="U3925">
        <v>1.7740011400844101E-4</v>
      </c>
      <c r="V3925">
        <v>9.3171128122108797E-4</v>
      </c>
      <c r="W3925">
        <v>1.11819802460517E-3</v>
      </c>
      <c r="X3925">
        <v>8.2183711719292905E-6</v>
      </c>
      <c r="Y3925">
        <v>0</v>
      </c>
      <c r="Z3925">
        <v>1.66416734611219E-6</v>
      </c>
      <c r="AA3925">
        <v>9.8825385180414792E-6</v>
      </c>
      <c r="AB3925">
        <v>7.0960045603376501E-4</v>
      </c>
      <c r="AC3925">
        <v>2.6620322320602499E-3</v>
      </c>
      <c r="AD3925">
        <v>3.3815152266120601E-3</v>
      </c>
      <c r="AE3925">
        <v>115.01100184045301</v>
      </c>
      <c r="AF3925">
        <v>1.7707437462158899</v>
      </c>
      <c r="AG3925">
        <v>2.7813122193730999</v>
      </c>
      <c r="AH3925">
        <v>119.563057806042</v>
      </c>
      <c r="AI3925">
        <v>1.4183182485716299E-4</v>
      </c>
      <c r="AJ3925">
        <v>7.5697027375251603E-4</v>
      </c>
      <c r="AK3925">
        <v>2.4823333405556E-3</v>
      </c>
      <c r="AL3925">
        <v>3.3811354391652801E-3</v>
      </c>
      <c r="AM3925">
        <v>7.8286986608853103E-4</v>
      </c>
      <c r="AN3925">
        <v>1.81767331111894E-5</v>
      </c>
      <c r="AO3925">
        <v>2.36469564820351E-3</v>
      </c>
      <c r="AP3925">
        <v>3.1657422474032299E-3</v>
      </c>
      <c r="AQ3925">
        <v>6.0308450211957697E-4</v>
      </c>
      <c r="AR3925">
        <v>3.2187207710618398E-3</v>
      </c>
      <c r="AS3925">
        <v>1.35606770951303E-2</v>
      </c>
      <c r="AT3925">
        <v>1.7382482368311698E-2</v>
      </c>
      <c r="AU3925">
        <v>1.9129634872946201E-2</v>
      </c>
      <c r="AV3925">
        <v>3.1904280004349402E-3</v>
      </c>
      <c r="AW3925">
        <v>3.3645205765189402E-2</v>
      </c>
      <c r="AX3925">
        <v>7.3347751006882303E-2</v>
      </c>
      <c r="AY3925">
        <v>8.8001948980201005E-4</v>
      </c>
      <c r="AZ3925">
        <v>4.6967497934532502E-3</v>
      </c>
      <c r="BA3925">
        <v>1.4847234506852601E-2</v>
      </c>
      <c r="BB3925">
        <v>2.0424003790107899E-2</v>
      </c>
      <c r="BC3925">
        <v>1.9129634872946201E-2</v>
      </c>
      <c r="BD3925">
        <v>3.1904280004336301E-3</v>
      </c>
      <c r="BE3925">
        <v>3.3645205765175497E-2</v>
      </c>
      <c r="BF3925">
        <v>7.6389272428663293E-2</v>
      </c>
      <c r="BG3925">
        <v>1.34979932661696E-2</v>
      </c>
      <c r="BH3925">
        <v>4.7880998646354499E-2</v>
      </c>
      <c r="BI3925">
        <v>0.20361445597146199</v>
      </c>
      <c r="BJ3925">
        <v>0.26499344788398699</v>
      </c>
      <c r="BK3925">
        <v>1.13700084342167E-3</v>
      </c>
      <c r="BL3925">
        <v>1.7505604687489601E-5</v>
      </c>
      <c r="BM3925">
        <v>2.7496102882688801E-5</v>
      </c>
      <c r="BN3925">
        <v>1.18200255099184E-3</v>
      </c>
      <c r="BO3925">
        <v>2.66100094730596E-3</v>
      </c>
      <c r="BP3925">
        <v>12.6077750550786</v>
      </c>
    </row>
    <row r="3926" spans="1:68" x14ac:dyDescent="0.25">
      <c r="A3926" t="s">
        <v>356</v>
      </c>
      <c r="B3926">
        <v>2030</v>
      </c>
      <c r="C3926" t="s">
        <v>237</v>
      </c>
      <c r="D3926">
        <v>2006</v>
      </c>
      <c r="E3926" t="s">
        <v>211</v>
      </c>
      <c r="F3926" t="s">
        <v>86</v>
      </c>
      <c r="G3926">
        <v>27.712771454629301</v>
      </c>
      <c r="H3926">
        <v>186373.07827546299</v>
      </c>
      <c r="I3926">
        <v>186373.07827546299</v>
      </c>
      <c r="J3926">
        <v>0</v>
      </c>
      <c r="K3926">
        <v>181314.02192340099</v>
      </c>
      <c r="L3926">
        <v>0</v>
      </c>
      <c r="M3926">
        <v>4.1247240057883799E-2</v>
      </c>
      <c r="N3926">
        <v>8.9459406801977402E-4</v>
      </c>
      <c r="O3926">
        <v>9.3285812018753106E-2</v>
      </c>
      <c r="P3926">
        <v>0.13542764614465599</v>
      </c>
      <c r="Q3926">
        <v>2.6252753016310299E-5</v>
      </c>
      <c r="R3926">
        <v>0</v>
      </c>
      <c r="S3926">
        <v>4.8844753612913601E-6</v>
      </c>
      <c r="T3926">
        <v>3.1137228377601698E-5</v>
      </c>
      <c r="U3926">
        <v>6.1632345674511395E-4</v>
      </c>
      <c r="V3926">
        <v>3.2369512316281599E-3</v>
      </c>
      <c r="W3926">
        <v>3.88441191675088E-3</v>
      </c>
      <c r="X3926">
        <v>2.8552264229417799E-5</v>
      </c>
      <c r="Y3926">
        <v>0</v>
      </c>
      <c r="Z3926">
        <v>5.3123126192147001E-6</v>
      </c>
      <c r="AA3926">
        <v>3.38645768486325E-5</v>
      </c>
      <c r="AB3926">
        <v>2.4652938269804502E-3</v>
      </c>
      <c r="AC3926">
        <v>9.2484320903661807E-3</v>
      </c>
      <c r="AD3926">
        <v>1.1747590494195201E-2</v>
      </c>
      <c r="AE3926">
        <v>399.57009423933101</v>
      </c>
      <c r="AF3926">
        <v>5.6525230893360101</v>
      </c>
      <c r="AG3926">
        <v>8.8675476300985601</v>
      </c>
      <c r="AH3926">
        <v>414.090164958765</v>
      </c>
      <c r="AI3926">
        <v>4.5752250855074202E-4</v>
      </c>
      <c r="AJ3926">
        <v>2.4578178914324601E-3</v>
      </c>
      <c r="AK3926">
        <v>7.6247785652479097E-3</v>
      </c>
      <c r="AL3926">
        <v>1.0540118965231099E-2</v>
      </c>
      <c r="AM3926">
        <v>2.8637094896834499E-3</v>
      </c>
      <c r="AN3926">
        <v>6.2109792519635093E-5</v>
      </c>
      <c r="AO3926">
        <v>6.47663855220463E-3</v>
      </c>
      <c r="AP3926">
        <v>9.4024578344077195E-3</v>
      </c>
      <c r="AQ3926">
        <v>1.9126376229359301E-3</v>
      </c>
      <c r="AR3926">
        <v>1.0274718470943699E-2</v>
      </c>
      <c r="AS3926">
        <v>4.09509764909236E-2</v>
      </c>
      <c r="AT3926">
        <v>5.3138332584803299E-2</v>
      </c>
      <c r="AU3926">
        <v>6.1065133247525501E-2</v>
      </c>
      <c r="AV3926">
        <v>1.01844030091093E-2</v>
      </c>
      <c r="AW3926">
        <v>0.107401368966917</v>
      </c>
      <c r="AX3926">
        <v>0.231789237808355</v>
      </c>
      <c r="AY3926">
        <v>2.79091632962984E-3</v>
      </c>
      <c r="AZ3926">
        <v>1.49928450737511E-2</v>
      </c>
      <c r="BA3926">
        <v>4.4836164667890401E-2</v>
      </c>
      <c r="BB3926">
        <v>6.2619926071271398E-2</v>
      </c>
      <c r="BC3926">
        <v>6.1065133247525501E-2</v>
      </c>
      <c r="BD3926">
        <v>1.01844030091051E-2</v>
      </c>
      <c r="BE3926">
        <v>0.107401368966872</v>
      </c>
      <c r="BF3926">
        <v>0.241270831294774</v>
      </c>
      <c r="BG3926">
        <v>4.6688242910113698E-2</v>
      </c>
      <c r="BH3926">
        <v>0.15284450444473599</v>
      </c>
      <c r="BI3926">
        <v>0.64806056440727</v>
      </c>
      <c r="BJ3926">
        <v>0.84759331176212005</v>
      </c>
      <c r="BK3926">
        <v>3.9501571752798897E-3</v>
      </c>
      <c r="BL3926">
        <v>5.5880945450341599E-5</v>
      </c>
      <c r="BM3926">
        <v>8.7664736183156895E-5</v>
      </c>
      <c r="BN3926">
        <v>4.0937028569133904E-3</v>
      </c>
      <c r="BO3926">
        <v>9.2448492009852903E-3</v>
      </c>
      <c r="BP3926">
        <v>43.665290501266099</v>
      </c>
    </row>
    <row r="3927" spans="1:68" x14ac:dyDescent="0.25">
      <c r="A3927" t="s">
        <v>356</v>
      </c>
      <c r="B3927">
        <v>2030</v>
      </c>
      <c r="C3927" t="s">
        <v>237</v>
      </c>
      <c r="D3927">
        <v>2007</v>
      </c>
      <c r="E3927" t="s">
        <v>211</v>
      </c>
      <c r="F3927" t="s">
        <v>86</v>
      </c>
      <c r="G3927">
        <v>13.690546656697901</v>
      </c>
      <c r="H3927">
        <v>99981.304474967299</v>
      </c>
      <c r="I3927">
        <v>99981.304474967299</v>
      </c>
      <c r="J3927">
        <v>0</v>
      </c>
      <c r="K3927">
        <v>89571.989604858507</v>
      </c>
      <c r="L3927">
        <v>0</v>
      </c>
      <c r="M3927">
        <v>2.2025182879008901E-2</v>
      </c>
      <c r="N3927">
        <v>4.4194359438503699E-4</v>
      </c>
      <c r="O3927">
        <v>4.9842008233673699E-2</v>
      </c>
      <c r="P3927">
        <v>7.2309134707067693E-2</v>
      </c>
      <c r="Q3927">
        <v>1.40834959475764E-5</v>
      </c>
      <c r="R3927">
        <v>0</v>
      </c>
      <c r="S3927">
        <v>2.4130079496643198E-6</v>
      </c>
      <c r="T3927">
        <v>1.64965038972408E-5</v>
      </c>
      <c r="U3927">
        <v>3.3063156843297301E-4</v>
      </c>
      <c r="V3927">
        <v>1.7364879608936701E-3</v>
      </c>
      <c r="W3927">
        <v>2.0836160332238802E-3</v>
      </c>
      <c r="X3927">
        <v>1.5317086833495498E-5</v>
      </c>
      <c r="Y3927">
        <v>0</v>
      </c>
      <c r="Z3927">
        <v>2.62436631021886E-6</v>
      </c>
      <c r="AA3927">
        <v>1.7941453143714399E-5</v>
      </c>
      <c r="AB3927">
        <v>1.3225262737318901E-3</v>
      </c>
      <c r="AC3927">
        <v>4.9613941739819201E-3</v>
      </c>
      <c r="AD3927">
        <v>6.3018619008575298E-3</v>
      </c>
      <c r="AE3927">
        <v>214.352544679977</v>
      </c>
      <c r="AF3927">
        <v>2.7924356540561699</v>
      </c>
      <c r="AG3927">
        <v>4.3740696624635698</v>
      </c>
      <c r="AH3927">
        <v>221.51904999649599</v>
      </c>
      <c r="AI3927">
        <v>2.6827099939229503E-4</v>
      </c>
      <c r="AJ3927">
        <v>1.24116497401826E-3</v>
      </c>
      <c r="AK3927">
        <v>3.40613136879496E-3</v>
      </c>
      <c r="AL3927">
        <v>4.91556734220552E-3</v>
      </c>
      <c r="AM3927">
        <v>1.53134857140493E-3</v>
      </c>
      <c r="AN3927">
        <v>3.0727086155006597E-5</v>
      </c>
      <c r="AO3927">
        <v>3.4653736372527799E-3</v>
      </c>
      <c r="AP3927">
        <v>5.0274492948127201E-3</v>
      </c>
      <c r="AQ3927">
        <v>1.0971221327894199E-3</v>
      </c>
      <c r="AR3927">
        <v>5.0758731526071499E-3</v>
      </c>
      <c r="AS3927">
        <v>1.78961429447018E-2</v>
      </c>
      <c r="AT3927">
        <v>2.4069138230098399E-2</v>
      </c>
      <c r="AU3927">
        <v>3.0167139984228101E-2</v>
      </c>
      <c r="AV3927">
        <v>5.0312558884663501E-3</v>
      </c>
      <c r="AW3927">
        <v>5.30579720343771E-2</v>
      </c>
      <c r="AX3927">
        <v>0.11232550613717</v>
      </c>
      <c r="AY3927">
        <v>1.60091804076306E-3</v>
      </c>
      <c r="AZ3927">
        <v>7.40670218909289E-3</v>
      </c>
      <c r="BA3927">
        <v>1.9594023897491101E-2</v>
      </c>
      <c r="BB3927">
        <v>2.8601644127347101E-2</v>
      </c>
      <c r="BC3927">
        <v>3.0167139984228101E-2</v>
      </c>
      <c r="BD3927">
        <v>5.0312558884642797E-3</v>
      </c>
      <c r="BE3927">
        <v>5.3057972034355298E-2</v>
      </c>
      <c r="BF3927">
        <v>0.116858012034394</v>
      </c>
      <c r="BG3927">
        <v>2.4867584707856102E-2</v>
      </c>
      <c r="BH3927">
        <v>7.5507598463992395E-2</v>
      </c>
      <c r="BI3927">
        <v>0.32091098010263702</v>
      </c>
      <c r="BJ3927">
        <v>0.42128616327448598</v>
      </c>
      <c r="BK3927">
        <v>2.11909313187976E-3</v>
      </c>
      <c r="BL3927">
        <v>2.76060693590607E-5</v>
      </c>
      <c r="BM3927">
        <v>4.3242131759754302E-5</v>
      </c>
      <c r="BN3927">
        <v>2.1899413329985701E-3</v>
      </c>
      <c r="BO3927">
        <v>4.9594721047785499E-3</v>
      </c>
      <c r="BP3927">
        <v>23.358907040510601</v>
      </c>
    </row>
    <row r="3928" spans="1:68" x14ac:dyDescent="0.25">
      <c r="A3928" t="s">
        <v>356</v>
      </c>
      <c r="B3928">
        <v>2030</v>
      </c>
      <c r="C3928" t="s">
        <v>237</v>
      </c>
      <c r="D3928">
        <v>2008</v>
      </c>
      <c r="E3928" t="s">
        <v>211</v>
      </c>
      <c r="F3928" t="s">
        <v>86</v>
      </c>
      <c r="G3928">
        <v>11.283744948534901</v>
      </c>
      <c r="H3928">
        <v>89296.209621407601</v>
      </c>
      <c r="I3928">
        <v>89296.209621407601</v>
      </c>
      <c r="J3928">
        <v>0</v>
      </c>
      <c r="K3928">
        <v>73825.210240203698</v>
      </c>
      <c r="L3928">
        <v>0</v>
      </c>
      <c r="M3928">
        <v>1.3703152586892E-2</v>
      </c>
      <c r="N3928">
        <v>3.6424979408983602E-4</v>
      </c>
      <c r="O3928">
        <v>2.90423867616217E-2</v>
      </c>
      <c r="P3928">
        <v>4.3109789142603598E-2</v>
      </c>
      <c r="Q3928">
        <v>1.43393528095362E-5</v>
      </c>
      <c r="R3928">
        <v>0</v>
      </c>
      <c r="S3928">
        <v>2.5164175947740101E-6</v>
      </c>
      <c r="T3928">
        <v>1.6855770404310202E-5</v>
      </c>
      <c r="U3928">
        <v>2.9529666568450899E-4</v>
      </c>
      <c r="V3928">
        <v>1.5509078799810501E-3</v>
      </c>
      <c r="W3928">
        <v>1.8630603160698701E-3</v>
      </c>
      <c r="X3928">
        <v>1.5595354515480901E-5</v>
      </c>
      <c r="Y3928">
        <v>0</v>
      </c>
      <c r="Z3928">
        <v>2.7368337344622398E-6</v>
      </c>
      <c r="AA3928">
        <v>1.8332188249943201E-5</v>
      </c>
      <c r="AB3928">
        <v>1.1811866627380299E-3</v>
      </c>
      <c r="AC3928">
        <v>4.4311653713744398E-3</v>
      </c>
      <c r="AD3928">
        <v>5.6306842223624197E-3</v>
      </c>
      <c r="AE3928">
        <v>191.44245364528101</v>
      </c>
      <c r="AF3928">
        <v>2.3015247305811299</v>
      </c>
      <c r="AG3928">
        <v>3.6042276278618202</v>
      </c>
      <c r="AH3928">
        <v>197.34820600372399</v>
      </c>
      <c r="AI3928">
        <v>2.3414974841188201E-4</v>
      </c>
      <c r="AJ3928">
        <v>1.02823523480631E-3</v>
      </c>
      <c r="AK3928">
        <v>2.98644414405848E-3</v>
      </c>
      <c r="AL3928">
        <v>4.2488291272766796E-3</v>
      </c>
      <c r="AM3928">
        <v>1.07673396003781E-3</v>
      </c>
      <c r="AN3928">
        <v>2.86211600393673E-5</v>
      </c>
      <c r="AO3928">
        <v>2.28202407500763E-3</v>
      </c>
      <c r="AP3928">
        <v>3.3873791950848101E-3</v>
      </c>
      <c r="AQ3928">
        <v>9.5267429098737399E-4</v>
      </c>
      <c r="AR3928">
        <v>4.1835333154585097E-3</v>
      </c>
      <c r="AS3928">
        <v>1.5610684383217799E-2</v>
      </c>
      <c r="AT3928">
        <v>2.0746891989663702E-2</v>
      </c>
      <c r="AU3928">
        <v>2.48621399530582E-2</v>
      </c>
      <c r="AV3928">
        <v>4.1467597781052797E-3</v>
      </c>
      <c r="AW3928">
        <v>4.37303665759399E-2</v>
      </c>
      <c r="AX3928">
        <v>9.3486158296767194E-2</v>
      </c>
      <c r="AY3928">
        <v>1.39014008908484E-3</v>
      </c>
      <c r="AZ3928">
        <v>6.1046019934193896E-3</v>
      </c>
      <c r="BA3928">
        <v>1.70917344483726E-2</v>
      </c>
      <c r="BB3928">
        <v>2.4586476530876901E-2</v>
      </c>
      <c r="BC3928">
        <v>2.48621399530582E-2</v>
      </c>
      <c r="BD3928">
        <v>4.1467597781035702E-3</v>
      </c>
      <c r="BE3928">
        <v>4.37303665759219E-2</v>
      </c>
      <c r="BF3928">
        <v>9.7325742837960694E-2</v>
      </c>
      <c r="BG3928">
        <v>2.10010401264649E-2</v>
      </c>
      <c r="BH3928">
        <v>6.2233342766283298E-2</v>
      </c>
      <c r="BI3928">
        <v>0.26211789339798802</v>
      </c>
      <c r="BJ3928">
        <v>0.345352276290736</v>
      </c>
      <c r="BK3928">
        <v>1.8926035577305699E-3</v>
      </c>
      <c r="BL3928">
        <v>2.2752915094650898E-5</v>
      </c>
      <c r="BM3928">
        <v>3.5631459488088499E-5</v>
      </c>
      <c r="BN3928">
        <v>1.9509879323133101E-3</v>
      </c>
      <c r="BO3928">
        <v>4.4294487154916996E-3</v>
      </c>
      <c r="BP3928">
        <v>20.810121742240401</v>
      </c>
    </row>
    <row r="3929" spans="1:68" x14ac:dyDescent="0.25">
      <c r="A3929" t="s">
        <v>356</v>
      </c>
      <c r="B3929">
        <v>2030</v>
      </c>
      <c r="C3929" t="s">
        <v>237</v>
      </c>
      <c r="D3929">
        <v>2009</v>
      </c>
      <c r="E3929" t="s">
        <v>211</v>
      </c>
      <c r="F3929" t="s">
        <v>86</v>
      </c>
      <c r="G3929">
        <v>5.8202867251714299</v>
      </c>
      <c r="H3929">
        <v>49800.164908967097</v>
      </c>
      <c r="I3929">
        <v>49800.164908967097</v>
      </c>
      <c r="J3929">
        <v>0</v>
      </c>
      <c r="K3929">
        <v>38079.9010526942</v>
      </c>
      <c r="L3929">
        <v>0</v>
      </c>
      <c r="M3929">
        <v>6.5416378321527698E-3</v>
      </c>
      <c r="N3929">
        <v>1.87884275199145E-4</v>
      </c>
      <c r="O3929">
        <v>1.59819751362433E-2</v>
      </c>
      <c r="P3929">
        <v>2.27114972435952E-2</v>
      </c>
      <c r="Q3929">
        <v>8.9790920731624606E-6</v>
      </c>
      <c r="R3929">
        <v>0</v>
      </c>
      <c r="S3929">
        <v>1.5701484461917799E-6</v>
      </c>
      <c r="T3929">
        <v>1.0549240519354199E-5</v>
      </c>
      <c r="U3929">
        <v>1.6468585520601001E-4</v>
      </c>
      <c r="V3929">
        <v>8.6493557239586405E-4</v>
      </c>
      <c r="W3929">
        <v>1.04017066812122E-3</v>
      </c>
      <c r="X3929">
        <v>9.7655818897898201E-6</v>
      </c>
      <c r="Y3929">
        <v>0</v>
      </c>
      <c r="Z3929">
        <v>1.7076796969531101E-6</v>
      </c>
      <c r="AA3929">
        <v>1.14732615867429E-5</v>
      </c>
      <c r="AB3929">
        <v>6.58743420824042E-4</v>
      </c>
      <c r="AC3929">
        <v>2.4712444925596099E-3</v>
      </c>
      <c r="AD3929">
        <v>3.1414611749703901E-3</v>
      </c>
      <c r="AE3929">
        <v>106.764134392405</v>
      </c>
      <c r="AF3929">
        <v>1.1871531923268399</v>
      </c>
      <c r="AG3929">
        <v>1.8623099072544</v>
      </c>
      <c r="AH3929">
        <v>109.813597491986</v>
      </c>
      <c r="AI3929">
        <v>1.19789593500558E-4</v>
      </c>
      <c r="AJ3929">
        <v>5.3255329227281701E-4</v>
      </c>
      <c r="AK3929">
        <v>1.6561234014059001E-3</v>
      </c>
      <c r="AL3929">
        <v>2.3084662871792798E-3</v>
      </c>
      <c r="AM3929">
        <v>5.2294925132553198E-4</v>
      </c>
      <c r="AN3929">
        <v>1.5019776938476401E-5</v>
      </c>
      <c r="AO3929">
        <v>1.27762528997287E-3</v>
      </c>
      <c r="AP3929">
        <v>1.81559431823688E-3</v>
      </c>
      <c r="AQ3929">
        <v>4.85389489436967E-4</v>
      </c>
      <c r="AR3929">
        <v>2.15791508327535E-3</v>
      </c>
      <c r="AS3929">
        <v>8.6214590052082103E-3</v>
      </c>
      <c r="AT3929">
        <v>1.12647635779205E-2</v>
      </c>
      <c r="AU3929">
        <v>1.28241806056532E-2</v>
      </c>
      <c r="AV3929">
        <v>2.1389468655186698E-3</v>
      </c>
      <c r="AW3929">
        <v>2.2556631085663699E-2</v>
      </c>
      <c r="AX3929">
        <v>4.8784522134756099E-2</v>
      </c>
      <c r="AY3929">
        <v>7.0827920357483096E-4</v>
      </c>
      <c r="AZ3929">
        <v>3.1488246239886101E-3</v>
      </c>
      <c r="BA3929">
        <v>9.4394124086554405E-3</v>
      </c>
      <c r="BB3929">
        <v>1.3296516236218799E-2</v>
      </c>
      <c r="BC3929">
        <v>1.28241806056532E-2</v>
      </c>
      <c r="BD3929">
        <v>2.1389468655177899E-3</v>
      </c>
      <c r="BE3929">
        <v>2.2556631085654401E-2</v>
      </c>
      <c r="BF3929">
        <v>5.0816274793044298E-2</v>
      </c>
      <c r="BG3929">
        <v>1.0190904438615801E-2</v>
      </c>
      <c r="BH3929">
        <v>3.2100681149539102E-2</v>
      </c>
      <c r="BI3929">
        <v>0.13601945451786601</v>
      </c>
      <c r="BJ3929">
        <v>0.178311040106021</v>
      </c>
      <c r="BK3929">
        <v>1.0554721627392301E-3</v>
      </c>
      <c r="BL3929">
        <v>1.17362179212978E-5</v>
      </c>
      <c r="BM3929">
        <v>1.8410829410895601E-5</v>
      </c>
      <c r="BN3929">
        <v>1.08561921007142E-3</v>
      </c>
      <c r="BO3929">
        <v>2.4702871199408301E-3</v>
      </c>
      <c r="BP3929">
        <v>11.5797066466289</v>
      </c>
    </row>
    <row r="3930" spans="1:68" x14ac:dyDescent="0.25">
      <c r="A3930" t="s">
        <v>356</v>
      </c>
      <c r="B3930">
        <v>2030</v>
      </c>
      <c r="C3930" t="s">
        <v>237</v>
      </c>
      <c r="D3930">
        <v>2010</v>
      </c>
      <c r="E3930" t="s">
        <v>211</v>
      </c>
      <c r="F3930" t="s">
        <v>86</v>
      </c>
      <c r="G3930">
        <v>3.3605340574005602</v>
      </c>
      <c r="H3930">
        <v>31016.455394098</v>
      </c>
      <c r="I3930">
        <v>31016.455394098</v>
      </c>
      <c r="J3930">
        <v>0</v>
      </c>
      <c r="K3930">
        <v>21986.683892493798</v>
      </c>
      <c r="L3930">
        <v>0</v>
      </c>
      <c r="M3930">
        <v>3.6294334249664701E-3</v>
      </c>
      <c r="N3930">
        <v>1.08481168621147E-4</v>
      </c>
      <c r="O3930">
        <v>9.4771725760059104E-3</v>
      </c>
      <c r="P3930">
        <v>1.3215087169593499E-2</v>
      </c>
      <c r="Q3930">
        <v>6.81566815702152E-6</v>
      </c>
      <c r="R3930">
        <v>0</v>
      </c>
      <c r="S3930">
        <v>1.2208475620945299E-6</v>
      </c>
      <c r="T3930">
        <v>8.0365157191160503E-6</v>
      </c>
      <c r="U3930">
        <v>1.02569368823844E-4</v>
      </c>
      <c r="V3930">
        <v>5.38697726182718E-4</v>
      </c>
      <c r="W3930">
        <v>6.4930361072567896E-4</v>
      </c>
      <c r="X3930">
        <v>7.4126609882934797E-6</v>
      </c>
      <c r="Y3930">
        <v>0</v>
      </c>
      <c r="Z3930">
        <v>1.3277831149787201E-6</v>
      </c>
      <c r="AA3930">
        <v>8.7404441032722006E-6</v>
      </c>
      <c r="AB3930">
        <v>4.1027747529537702E-4</v>
      </c>
      <c r="AC3930">
        <v>1.5391363605220499E-3</v>
      </c>
      <c r="AD3930">
        <v>1.9581542799207E-3</v>
      </c>
      <c r="AE3930">
        <v>66.492427010048004</v>
      </c>
      <c r="AF3930">
        <v>0.68544195888367498</v>
      </c>
      <c r="AG3930">
        <v>1.07503872279385</v>
      </c>
      <c r="AH3930">
        <v>68.252907691725497</v>
      </c>
      <c r="AI3930">
        <v>5.49557858674934E-5</v>
      </c>
      <c r="AJ3930">
        <v>3.10872069694689E-4</v>
      </c>
      <c r="AK3930">
        <v>9.7500733760467605E-4</v>
      </c>
      <c r="AL3930">
        <v>1.34083519316686E-3</v>
      </c>
      <c r="AM3930">
        <v>2.96177981544777E-4</v>
      </c>
      <c r="AN3930">
        <v>8.8525479863642502E-6</v>
      </c>
      <c r="AO3930">
        <v>7.7337962035737597E-4</v>
      </c>
      <c r="AP3930">
        <v>1.0784101498885099E-3</v>
      </c>
      <c r="AQ3930">
        <v>2.2025713709710999E-4</v>
      </c>
      <c r="AR3930">
        <v>1.2459432795575199E-3</v>
      </c>
      <c r="AS3930">
        <v>5.0204338392988998E-3</v>
      </c>
      <c r="AT3930">
        <v>6.4866342559535299E-3</v>
      </c>
      <c r="AU3930">
        <v>7.40446265253095E-3</v>
      </c>
      <c r="AV3930">
        <v>1.23499135488621E-3</v>
      </c>
      <c r="AW3930">
        <v>1.30238131835954E-2</v>
      </c>
      <c r="AX3930">
        <v>2.8149901446966101E-2</v>
      </c>
      <c r="AY3930">
        <v>3.2139869741673198E-4</v>
      </c>
      <c r="AZ3930">
        <v>1.81807750878176E-3</v>
      </c>
      <c r="BA3930">
        <v>5.4967431209593997E-3</v>
      </c>
      <c r="BB3930">
        <v>7.6362193271579002E-3</v>
      </c>
      <c r="BC3930">
        <v>7.40446265253095E-3</v>
      </c>
      <c r="BD3930">
        <v>1.2349913548857E-3</v>
      </c>
      <c r="BE3930">
        <v>1.302381318359E-2</v>
      </c>
      <c r="BF3930">
        <v>2.9299486518164601E-2</v>
      </c>
      <c r="BG3930">
        <v>5.16321829832806E-3</v>
      </c>
      <c r="BH3930">
        <v>1.85343845350858E-2</v>
      </c>
      <c r="BI3930">
        <v>7.8302019588318394E-2</v>
      </c>
      <c r="BJ3930">
        <v>0.10199962242173199</v>
      </c>
      <c r="BK3930">
        <v>6.5734533550499601E-4</v>
      </c>
      <c r="BL3930">
        <v>6.7762915972897604E-6</v>
      </c>
      <c r="BM3930">
        <v>1.06278522486327E-5</v>
      </c>
      <c r="BN3930">
        <v>6.74749479350918E-4</v>
      </c>
      <c r="BO3930">
        <v>1.5385400913092799E-3</v>
      </c>
      <c r="BP3930">
        <v>7.1971838360664098</v>
      </c>
    </row>
    <row r="3931" spans="1:68" x14ac:dyDescent="0.25">
      <c r="A3931" t="s">
        <v>356</v>
      </c>
      <c r="B3931">
        <v>2030</v>
      </c>
      <c r="C3931" t="s">
        <v>237</v>
      </c>
      <c r="D3931">
        <v>2011</v>
      </c>
      <c r="E3931" t="s">
        <v>211</v>
      </c>
      <c r="F3931" t="s">
        <v>86</v>
      </c>
      <c r="G3931">
        <v>19.005968866424301</v>
      </c>
      <c r="H3931">
        <v>188733.650851705</v>
      </c>
      <c r="I3931">
        <v>188733.650851705</v>
      </c>
      <c r="J3931">
        <v>0</v>
      </c>
      <c r="K3931">
        <v>124348.75600096901</v>
      </c>
      <c r="L3931">
        <v>0</v>
      </c>
      <c r="M3931">
        <v>1.7859418098355499E-2</v>
      </c>
      <c r="N3931">
        <v>6.1353037290795803E-4</v>
      </c>
      <c r="O3931">
        <v>3.7181776459849103E-2</v>
      </c>
      <c r="P3931">
        <v>5.5654724931112703E-2</v>
      </c>
      <c r="Q3931">
        <v>5.6360764608011497E-5</v>
      </c>
      <c r="R3931">
        <v>0</v>
      </c>
      <c r="S3931">
        <v>1.0459477002829501E-5</v>
      </c>
      <c r="T3931">
        <v>6.6820241610840995E-5</v>
      </c>
      <c r="U3931">
        <v>6.2412971429877796E-4</v>
      </c>
      <c r="V3931">
        <v>3.2779499551493902E-3</v>
      </c>
      <c r="W3931">
        <v>3.96889991105901E-3</v>
      </c>
      <c r="X3931">
        <v>6.1297473916742404E-5</v>
      </c>
      <c r="Y3931">
        <v>0</v>
      </c>
      <c r="Z3931">
        <v>1.1375635572420399E-5</v>
      </c>
      <c r="AA3931">
        <v>7.2673109489162894E-5</v>
      </c>
      <c r="AB3931">
        <v>2.4965188571951101E-3</v>
      </c>
      <c r="AC3931">
        <v>9.3655713004268202E-3</v>
      </c>
      <c r="AD3931">
        <v>1.19347632671111E-2</v>
      </c>
      <c r="AE3931">
        <v>404.62317895788999</v>
      </c>
      <c r="AF3931">
        <v>3.87661255852918</v>
      </c>
      <c r="AG3931">
        <v>6.0563262833404199</v>
      </c>
      <c r="AH3931">
        <v>414.55611779975902</v>
      </c>
      <c r="AI3931">
        <v>8.4756983450781599E-4</v>
      </c>
      <c r="AJ3931">
        <v>1.7792817445290499E-3</v>
      </c>
      <c r="AK3931">
        <v>4.93457365348785E-3</v>
      </c>
      <c r="AL3931">
        <v>7.5614252325247296E-3</v>
      </c>
      <c r="AM3931">
        <v>1.62914716638655E-3</v>
      </c>
      <c r="AN3931">
        <v>5.5966620133447502E-5</v>
      </c>
      <c r="AO3931">
        <v>3.3917446485201498E-3</v>
      </c>
      <c r="AP3931">
        <v>5.0768584350401498E-3</v>
      </c>
      <c r="AQ3931">
        <v>3.3566862758833498E-3</v>
      </c>
      <c r="AR3931">
        <v>7.04660591921455E-3</v>
      </c>
      <c r="AS3931">
        <v>2.5107397237965599E-2</v>
      </c>
      <c r="AT3931">
        <v>3.55106894330635E-2</v>
      </c>
      <c r="AU3931">
        <v>1.5930338923791001E-2</v>
      </c>
      <c r="AV3931">
        <v>4.0634193399213796E-3</v>
      </c>
      <c r="AW3931">
        <v>2.57783962470064E-2</v>
      </c>
      <c r="AX3931">
        <v>8.1282843943782407E-2</v>
      </c>
      <c r="AY3931">
        <v>4.8980687342262E-3</v>
      </c>
      <c r="AZ3931">
        <v>1.0282390815994601E-2</v>
      </c>
      <c r="BA3931">
        <v>2.7489439652142698E-2</v>
      </c>
      <c r="BB3931">
        <v>4.2669899202363498E-2</v>
      </c>
      <c r="BC3931">
        <v>1.5930338923791001E-2</v>
      </c>
      <c r="BD3931">
        <v>4.06341933991971E-3</v>
      </c>
      <c r="BE3931">
        <v>2.5778396246995801E-2</v>
      </c>
      <c r="BF3931">
        <v>8.8442053713070207E-2</v>
      </c>
      <c r="BG3931">
        <v>3.84956390957693E-2</v>
      </c>
      <c r="BH3931">
        <v>0.10482379568700401</v>
      </c>
      <c r="BI3931">
        <v>0.43486678109684002</v>
      </c>
      <c r="BJ3931">
        <v>0.57818621587961505</v>
      </c>
      <c r="BK3931">
        <v>4.00011206215978E-3</v>
      </c>
      <c r="BL3931">
        <v>3.83242618369782E-5</v>
      </c>
      <c r="BM3931">
        <v>5.9872951126427298E-5</v>
      </c>
      <c r="BN3931">
        <v>4.0983092751231904E-3</v>
      </c>
      <c r="BO3931">
        <v>9.3619430307233294E-3</v>
      </c>
      <c r="BP3931">
        <v>43.714424646154399</v>
      </c>
    </row>
    <row r="3932" spans="1:68" x14ac:dyDescent="0.25">
      <c r="A3932" t="s">
        <v>356</v>
      </c>
      <c r="B3932">
        <v>2030</v>
      </c>
      <c r="C3932" t="s">
        <v>237</v>
      </c>
      <c r="D3932">
        <v>2012</v>
      </c>
      <c r="E3932" t="s">
        <v>211</v>
      </c>
      <c r="F3932" t="s">
        <v>86</v>
      </c>
      <c r="G3932">
        <v>34.722252762318199</v>
      </c>
      <c r="H3932">
        <v>370114.00022140599</v>
      </c>
      <c r="I3932">
        <v>370114.00022140599</v>
      </c>
      <c r="J3932">
        <v>0</v>
      </c>
      <c r="K3932">
        <v>227174.36647878701</v>
      </c>
      <c r="L3932">
        <v>0</v>
      </c>
      <c r="M3932">
        <v>2.9275040563676701E-2</v>
      </c>
      <c r="N3932">
        <v>1.12086665169189E-3</v>
      </c>
      <c r="O3932">
        <v>9.1678019330094798E-2</v>
      </c>
      <c r="P3932">
        <v>0.12207392654546299</v>
      </c>
      <c r="Q3932">
        <v>1.61617684964794E-4</v>
      </c>
      <c r="R3932">
        <v>0</v>
      </c>
      <c r="S3932">
        <v>3.0473609521587199E-5</v>
      </c>
      <c r="T3932">
        <v>1.92091294486381E-4</v>
      </c>
      <c r="U3932">
        <v>1.2239425464072001E-3</v>
      </c>
      <c r="V3932">
        <v>6.42818683870627E-3</v>
      </c>
      <c r="W3932">
        <v>7.8442206795998493E-3</v>
      </c>
      <c r="X3932">
        <v>1.7577397853835199E-4</v>
      </c>
      <c r="Y3932">
        <v>0</v>
      </c>
      <c r="Z3932">
        <v>3.3142830793551103E-5</v>
      </c>
      <c r="AA3932">
        <v>2.08916809331904E-4</v>
      </c>
      <c r="AB3932">
        <v>4.8957701856288003E-3</v>
      </c>
      <c r="AC3932">
        <v>1.83662481105893E-2</v>
      </c>
      <c r="AD3932">
        <v>2.3470935105550001E-2</v>
      </c>
      <c r="AE3932">
        <v>793.47786154947096</v>
      </c>
      <c r="AF3932">
        <v>7.0822341162842797</v>
      </c>
      <c r="AG3932">
        <v>11.0887492441275</v>
      </c>
      <c r="AH3932">
        <v>811.648844909883</v>
      </c>
      <c r="AI3932">
        <v>1.4388959064796901E-3</v>
      </c>
      <c r="AJ3932">
        <v>3.2699129668940499E-3</v>
      </c>
      <c r="AK3932">
        <v>9.5697424911456892E-3</v>
      </c>
      <c r="AL3932">
        <v>1.4278551364519399E-2</v>
      </c>
      <c r="AM3932">
        <v>2.5814801767855898E-3</v>
      </c>
      <c r="AN3932">
        <v>9.8838293182514105E-5</v>
      </c>
      <c r="AO3932">
        <v>8.0841899785871092E-3</v>
      </c>
      <c r="AP3932">
        <v>1.0764508448555201E-2</v>
      </c>
      <c r="AQ3932">
        <v>5.6648843568963296E-3</v>
      </c>
      <c r="AR3932">
        <v>1.28735363907521E-2</v>
      </c>
      <c r="AS3932">
        <v>4.8403717767711997E-2</v>
      </c>
      <c r="AT3932">
        <v>6.6942138515360405E-2</v>
      </c>
      <c r="AU3932">
        <v>2.9103344248786599E-2</v>
      </c>
      <c r="AV3932">
        <v>7.4235138651253798E-3</v>
      </c>
      <c r="AW3932">
        <v>4.7094888799749303E-2</v>
      </c>
      <c r="AX3932">
        <v>0.15056388542902099</v>
      </c>
      <c r="AY3932">
        <v>8.2661859557366796E-3</v>
      </c>
      <c r="AZ3932">
        <v>1.8785034081825899E-2</v>
      </c>
      <c r="BA3932">
        <v>5.2995978273002502E-2</v>
      </c>
      <c r="BB3932">
        <v>8.0047198310565101E-2</v>
      </c>
      <c r="BC3932">
        <v>2.9103344248786599E-2</v>
      </c>
      <c r="BD3932">
        <v>7.4235138651223302E-3</v>
      </c>
      <c r="BE3932">
        <v>4.7094888799729798E-2</v>
      </c>
      <c r="BF3932">
        <v>0.163668945224204</v>
      </c>
      <c r="BG3932">
        <v>7.5551455054035599E-2</v>
      </c>
      <c r="BH3932">
        <v>0.19150396146231999</v>
      </c>
      <c r="BI3932">
        <v>0.80445434389621495</v>
      </c>
      <c r="BJ3932">
        <v>1.0715097604125701</v>
      </c>
      <c r="BK3932">
        <v>7.8443364841713995E-3</v>
      </c>
      <c r="BL3932">
        <v>7.00150945097899E-5</v>
      </c>
      <c r="BM3932">
        <v>1.0962357549545099E-4</v>
      </c>
      <c r="BN3932">
        <v>8.0239751541766394E-3</v>
      </c>
      <c r="BO3932">
        <v>1.8359132933153902E-2</v>
      </c>
      <c r="BP3932">
        <v>85.587356564086306</v>
      </c>
    </row>
    <row r="3933" spans="1:68" x14ac:dyDescent="0.25">
      <c r="A3933" t="s">
        <v>356</v>
      </c>
      <c r="B3933">
        <v>2030</v>
      </c>
      <c r="C3933" t="s">
        <v>237</v>
      </c>
      <c r="D3933">
        <v>2013</v>
      </c>
      <c r="E3933" t="s">
        <v>211</v>
      </c>
      <c r="F3933" t="s">
        <v>86</v>
      </c>
      <c r="G3933">
        <v>29.6567736469948</v>
      </c>
      <c r="H3933">
        <v>338550.27105182299</v>
      </c>
      <c r="I3933">
        <v>338550.27105182299</v>
      </c>
      <c r="J3933">
        <v>0</v>
      </c>
      <c r="K3933">
        <v>194032.88177120601</v>
      </c>
      <c r="L3933">
        <v>0</v>
      </c>
      <c r="M3933">
        <v>3.3902934052192302E-2</v>
      </c>
      <c r="N3933">
        <v>9.5734826899728398E-4</v>
      </c>
      <c r="O3933">
        <v>4.9062048257627597E-2</v>
      </c>
      <c r="P3933">
        <v>8.3922330578817206E-2</v>
      </c>
      <c r="Q3933">
        <v>2.2127524015490399E-4</v>
      </c>
      <c r="R3933">
        <v>0</v>
      </c>
      <c r="S3933">
        <v>4.1281891398447901E-5</v>
      </c>
      <c r="T3933">
        <v>2.6255713155335199E-4</v>
      </c>
      <c r="U3933">
        <v>1.11956337936457E-3</v>
      </c>
      <c r="V3933">
        <v>5.8799839922670004E-3</v>
      </c>
      <c r="W3933">
        <v>7.2621045031849201E-3</v>
      </c>
      <c r="X3933">
        <v>2.4065701301518699E-4</v>
      </c>
      <c r="Y3933">
        <v>0</v>
      </c>
      <c r="Z3933">
        <v>4.4897823491742598E-5</v>
      </c>
      <c r="AA3933">
        <v>2.8555483650693001E-4</v>
      </c>
      <c r="AB3933">
        <v>4.47825351745828E-3</v>
      </c>
      <c r="AC3933">
        <v>1.679995426362E-2</v>
      </c>
      <c r="AD3933">
        <v>2.1563762617585198E-2</v>
      </c>
      <c r="AE3933">
        <v>725.80852837679095</v>
      </c>
      <c r="AF3933">
        <v>6.0490376456681396</v>
      </c>
      <c r="AG3933">
        <v>9.5098312000618996</v>
      </c>
      <c r="AH3933">
        <v>741.36739722252105</v>
      </c>
      <c r="AI3933">
        <v>5.0570354634725198E-4</v>
      </c>
      <c r="AJ3933">
        <v>2.8894954578721002E-3</v>
      </c>
      <c r="AK3933">
        <v>7.1200528737019502E-3</v>
      </c>
      <c r="AL3933">
        <v>1.05152518779213E-2</v>
      </c>
      <c r="AM3933">
        <v>3.2595179132392099E-3</v>
      </c>
      <c r="AN3933">
        <v>9.2041999291309594E-5</v>
      </c>
      <c r="AO3933">
        <v>4.7169553204379003E-3</v>
      </c>
      <c r="AP3933">
        <v>8.0685152329684207E-3</v>
      </c>
      <c r="AQ3933">
        <v>1.9243668031063499E-3</v>
      </c>
      <c r="AR3933">
        <v>1.09954719064546E-2</v>
      </c>
      <c r="AS3933">
        <v>3.4809026106730902E-2</v>
      </c>
      <c r="AT3933">
        <v>4.7728864816291801E-2</v>
      </c>
      <c r="AU3933">
        <v>2.4857583367790901E-2</v>
      </c>
      <c r="AV3933">
        <v>6.3405295696215202E-3</v>
      </c>
      <c r="AW3933">
        <v>4.0224419383879502E-2</v>
      </c>
      <c r="AX3933">
        <v>0.11915139713758301</v>
      </c>
      <c r="AY3933">
        <v>2.8080315218012401E-3</v>
      </c>
      <c r="AZ3933">
        <v>1.6044566794939701E-2</v>
      </c>
      <c r="BA3933">
        <v>3.8111502098031602E-2</v>
      </c>
      <c r="BB3933">
        <v>5.6964100414772602E-2</v>
      </c>
      <c r="BC3933">
        <v>2.4857583367790901E-2</v>
      </c>
      <c r="BD3933">
        <v>6.3405295696189103E-3</v>
      </c>
      <c r="BE3933">
        <v>4.0224419383862897E-2</v>
      </c>
      <c r="BF3933">
        <v>0.128386632736045</v>
      </c>
      <c r="BG3933">
        <v>7.7549234305268097E-2</v>
      </c>
      <c r="BH3933">
        <v>0.16356627769711701</v>
      </c>
      <c r="BI3933">
        <v>0.72536691369228201</v>
      </c>
      <c r="BJ3933">
        <v>0.96648242569466702</v>
      </c>
      <c r="BK3933">
        <v>7.1753562330659198E-3</v>
      </c>
      <c r="BL3933">
        <v>5.98008955226313E-5</v>
      </c>
      <c r="BM3933">
        <v>9.4014363167341006E-5</v>
      </c>
      <c r="BN3933">
        <v>7.3291714917558997E-3</v>
      </c>
      <c r="BO3933">
        <v>1.6793445876345001E-2</v>
      </c>
      <c r="BP3933">
        <v>78.176265720081801</v>
      </c>
    </row>
    <row r="3934" spans="1:68" x14ac:dyDescent="0.25">
      <c r="A3934" t="s">
        <v>356</v>
      </c>
      <c r="B3934">
        <v>2030</v>
      </c>
      <c r="C3934" t="s">
        <v>237</v>
      </c>
      <c r="D3934">
        <v>2014</v>
      </c>
      <c r="E3934" t="s">
        <v>211</v>
      </c>
      <c r="F3934" t="s">
        <v>86</v>
      </c>
      <c r="G3934">
        <v>24.624123177728801</v>
      </c>
      <c r="H3934">
        <v>300339.822318569</v>
      </c>
      <c r="I3934">
        <v>300339.822318569</v>
      </c>
      <c r="J3934">
        <v>0</v>
      </c>
      <c r="K3934">
        <v>161106.182288579</v>
      </c>
      <c r="L3934">
        <v>0</v>
      </c>
      <c r="M3934">
        <v>2.7067888568207701E-2</v>
      </c>
      <c r="N3934">
        <v>7.9488962556664797E-4</v>
      </c>
      <c r="O3934">
        <v>3.5157976649464497E-2</v>
      </c>
      <c r="P3934">
        <v>6.3020754843238894E-2</v>
      </c>
      <c r="Q3934">
        <v>2.7329841428901103E-4</v>
      </c>
      <c r="R3934">
        <v>0</v>
      </c>
      <c r="S3934">
        <v>4.9244703818824298E-5</v>
      </c>
      <c r="T3934">
        <v>3.2254311810783499E-4</v>
      </c>
      <c r="U3934">
        <v>9.9320394985376098E-4</v>
      </c>
      <c r="V3934">
        <v>5.2163400784965702E-3</v>
      </c>
      <c r="W3934">
        <v>6.53208714645817E-3</v>
      </c>
      <c r="X3934">
        <v>2.9723696152600501E-4</v>
      </c>
      <c r="Y3934">
        <v>0</v>
      </c>
      <c r="Z3934">
        <v>5.3558108532881898E-5</v>
      </c>
      <c r="AA3934">
        <v>3.5079507005888701E-4</v>
      </c>
      <c r="AB3934">
        <v>3.9728157994150396E-3</v>
      </c>
      <c r="AC3934">
        <v>1.4903828795704401E-2</v>
      </c>
      <c r="AD3934">
        <v>1.9227439665178401E-2</v>
      </c>
      <c r="AE3934">
        <v>609.68195146527898</v>
      </c>
      <c r="AF3934">
        <v>4.7692741003887997</v>
      </c>
      <c r="AG3934">
        <v>7.5356949805646698</v>
      </c>
      <c r="AH3934">
        <v>621.986920546232</v>
      </c>
      <c r="AI3934">
        <v>1.8369041949161599E-3</v>
      </c>
      <c r="AJ3934">
        <v>2.3502624710072199E-3</v>
      </c>
      <c r="AK3934">
        <v>6.4497245845769498E-3</v>
      </c>
      <c r="AL3934">
        <v>1.06368912505003E-2</v>
      </c>
      <c r="AM3934">
        <v>2.7370391521152801E-3</v>
      </c>
      <c r="AN3934">
        <v>8.0377308385314904E-5</v>
      </c>
      <c r="AO3934">
        <v>3.5550892104588999E-3</v>
      </c>
      <c r="AP3934">
        <v>6.3725056709595003E-3</v>
      </c>
      <c r="AQ3934">
        <v>7.1354420908448998E-3</v>
      </c>
      <c r="AR3934">
        <v>9.1295788896183904E-3</v>
      </c>
      <c r="AS3934">
        <v>3.2187878000485899E-2</v>
      </c>
      <c r="AT3934">
        <v>4.8452898980949198E-2</v>
      </c>
      <c r="AU3934">
        <v>2.0639338656151199E-2</v>
      </c>
      <c r="AV3934">
        <v>5.2645639405287398E-3</v>
      </c>
      <c r="AW3934">
        <v>3.3398476498189097E-2</v>
      </c>
      <c r="AX3934">
        <v>0.107755278075818</v>
      </c>
      <c r="AY3934">
        <v>1.0412020349102E-2</v>
      </c>
      <c r="AZ3934">
        <v>1.33218600848014E-2</v>
      </c>
      <c r="BA3934">
        <v>3.5241674851382798E-2</v>
      </c>
      <c r="BB3934">
        <v>5.89755552852863E-2</v>
      </c>
      <c r="BC3934">
        <v>2.0639338656151199E-2</v>
      </c>
      <c r="BD3934">
        <v>5.2645639405265801E-3</v>
      </c>
      <c r="BE3934">
        <v>3.3398476498175303E-2</v>
      </c>
      <c r="BF3934">
        <v>0.118277934380139</v>
      </c>
      <c r="BG3934">
        <v>4.7580070718973903E-2</v>
      </c>
      <c r="BH3934">
        <v>0.13580965406682199</v>
      </c>
      <c r="BI3934">
        <v>0.59731791866540196</v>
      </c>
      <c r="BJ3934">
        <v>0.78070764345119803</v>
      </c>
      <c r="BK3934">
        <v>6.0273267943238302E-3</v>
      </c>
      <c r="BL3934">
        <v>4.7149129977788398E-5</v>
      </c>
      <c r="BM3934">
        <v>7.4498016811960302E-5</v>
      </c>
      <c r="BN3934">
        <v>6.1489739411135797E-3</v>
      </c>
      <c r="BO3934">
        <v>1.4898054977028501E-2</v>
      </c>
      <c r="BP3934">
        <v>65.587743617005898</v>
      </c>
    </row>
    <row r="3935" spans="1:68" x14ac:dyDescent="0.25">
      <c r="A3935" t="s">
        <v>356</v>
      </c>
      <c r="B3935">
        <v>2030</v>
      </c>
      <c r="C3935" t="s">
        <v>237</v>
      </c>
      <c r="D3935">
        <v>2015</v>
      </c>
      <c r="E3935" t="s">
        <v>211</v>
      </c>
      <c r="F3935" t="s">
        <v>86</v>
      </c>
      <c r="G3935">
        <v>48.637133290992402</v>
      </c>
      <c r="H3935">
        <v>632446.09018227202</v>
      </c>
      <c r="I3935">
        <v>632446.09018227202</v>
      </c>
      <c r="J3935">
        <v>0</v>
      </c>
      <c r="K3935">
        <v>318214.08646378003</v>
      </c>
      <c r="L3935">
        <v>0</v>
      </c>
      <c r="M3935">
        <v>0.102038641126778</v>
      </c>
      <c r="N3935">
        <v>1.57005195235861E-3</v>
      </c>
      <c r="O3935">
        <v>0.10990796942186699</v>
      </c>
      <c r="P3935">
        <v>0.21351666250100401</v>
      </c>
      <c r="Q3935">
        <v>7.2516960284343805E-4</v>
      </c>
      <c r="R3935">
        <v>0</v>
      </c>
      <c r="S3935">
        <v>1.2455797719405199E-4</v>
      </c>
      <c r="T3935">
        <v>8.4972758003749101E-4</v>
      </c>
      <c r="U3935">
        <v>2.0914574364112302E-3</v>
      </c>
      <c r="V3935">
        <v>1.0984403807121301E-2</v>
      </c>
      <c r="W3935">
        <v>1.392558882357E-2</v>
      </c>
      <c r="X3935">
        <v>7.8868810820198704E-4</v>
      </c>
      <c r="Y3935">
        <v>0</v>
      </c>
      <c r="Z3935">
        <v>1.3546816497747301E-4</v>
      </c>
      <c r="AA3935">
        <v>9.2415627317946102E-4</v>
      </c>
      <c r="AB3935">
        <v>8.3658297456449399E-3</v>
      </c>
      <c r="AC3935">
        <v>3.1384010877489502E-2</v>
      </c>
      <c r="AD3935">
        <v>4.0673996896313902E-2</v>
      </c>
      <c r="AE3935">
        <v>1283.9216129302299</v>
      </c>
      <c r="AF3935">
        <v>9.4201859878481695</v>
      </c>
      <c r="AG3935">
        <v>14.8687472720447</v>
      </c>
      <c r="AH3935">
        <v>1308.2105461901201</v>
      </c>
      <c r="AI3935">
        <v>2.8767547659931301E-3</v>
      </c>
      <c r="AJ3935">
        <v>4.6901895630923401E-3</v>
      </c>
      <c r="AK3935">
        <v>1.34104180796031E-2</v>
      </c>
      <c r="AL3935">
        <v>2.09773624086886E-2</v>
      </c>
      <c r="AM3935">
        <v>8.9345435712957794E-3</v>
      </c>
      <c r="AN3935">
        <v>1.37474366795195E-4</v>
      </c>
      <c r="AO3935">
        <v>9.6235850535509697E-3</v>
      </c>
      <c r="AP3935">
        <v>1.8695602991641899E-2</v>
      </c>
      <c r="AQ3935">
        <v>1.10603885899187E-2</v>
      </c>
      <c r="AR3935">
        <v>1.80325830138231E-2</v>
      </c>
      <c r="AS3935">
        <v>6.6240966208908195E-2</v>
      </c>
      <c r="AT3935">
        <v>9.5333937812650094E-2</v>
      </c>
      <c r="AU3935">
        <v>4.0766457266794301E-2</v>
      </c>
      <c r="AV3935">
        <v>1.0398473734327099E-2</v>
      </c>
      <c r="AW3935">
        <v>6.5968081033142806E-2</v>
      </c>
      <c r="AX3935">
        <v>0.212466949846914</v>
      </c>
      <c r="AY3935">
        <v>1.6139293067063999E-2</v>
      </c>
      <c r="AZ3935">
        <v>2.63131028037768E-2</v>
      </c>
      <c r="BA3935">
        <v>7.2525520102335997E-2</v>
      </c>
      <c r="BB3935">
        <v>0.114977915973176</v>
      </c>
      <c r="BC3935">
        <v>4.0766457266794301E-2</v>
      </c>
      <c r="BD3935">
        <v>1.0398473734322801E-2</v>
      </c>
      <c r="BE3935">
        <v>6.5968081033115605E-2</v>
      </c>
      <c r="BF3935">
        <v>0.23211092800740901</v>
      </c>
      <c r="BG3935">
        <v>0.15677470666726501</v>
      </c>
      <c r="BH3935">
        <v>0.26824883060306598</v>
      </c>
      <c r="BI3935">
        <v>1.16432305986449</v>
      </c>
      <c r="BJ3935">
        <v>1.58934659713482</v>
      </c>
      <c r="BK3935">
        <v>1.26928722768113E-2</v>
      </c>
      <c r="BL3935">
        <v>9.3128128978744697E-5</v>
      </c>
      <c r="BM3935">
        <v>1.4699270433615299E-4</v>
      </c>
      <c r="BN3935">
        <v>1.29329931101262E-2</v>
      </c>
      <c r="BO3935">
        <v>3.13718525528996E-2</v>
      </c>
      <c r="BP3935">
        <v>137.94916752466199</v>
      </c>
    </row>
    <row r="3936" spans="1:68" x14ac:dyDescent="0.25">
      <c r="A3936" t="s">
        <v>356</v>
      </c>
      <c r="B3936">
        <v>2030</v>
      </c>
      <c r="C3936" t="s">
        <v>237</v>
      </c>
      <c r="D3936">
        <v>2016</v>
      </c>
      <c r="E3936" t="s">
        <v>211</v>
      </c>
      <c r="F3936" t="s">
        <v>86</v>
      </c>
      <c r="G3936">
        <v>41.070242929502697</v>
      </c>
      <c r="H3936">
        <v>568150.40116127999</v>
      </c>
      <c r="I3936">
        <v>568150.40116127999</v>
      </c>
      <c r="J3936">
        <v>0</v>
      </c>
      <c r="K3936">
        <v>268706.82851445099</v>
      </c>
      <c r="L3936">
        <v>0</v>
      </c>
      <c r="M3936">
        <v>2.1742837827519401E-2</v>
      </c>
      <c r="N3936">
        <v>1.3257856853839301E-3</v>
      </c>
      <c r="O3936">
        <v>0.124069476147063</v>
      </c>
      <c r="P3936">
        <v>0.14713809965996699</v>
      </c>
      <c r="Q3936">
        <v>7.5228576777670397E-4</v>
      </c>
      <c r="R3936">
        <v>0</v>
      </c>
      <c r="S3936">
        <v>1.2246308483766501E-4</v>
      </c>
      <c r="T3936">
        <v>8.7474885261436903E-4</v>
      </c>
      <c r="U3936">
        <v>1.87883584064268E-3</v>
      </c>
      <c r="V3936">
        <v>9.86770813577942E-3</v>
      </c>
      <c r="W3936">
        <v>1.26212928290364E-2</v>
      </c>
      <c r="X3936">
        <v>8.1817941166955396E-4</v>
      </c>
      <c r="Y3936">
        <v>0</v>
      </c>
      <c r="Z3936">
        <v>1.3318977840008801E-4</v>
      </c>
      <c r="AA3936">
        <v>9.5136919006964305E-4</v>
      </c>
      <c r="AB3936">
        <v>7.5153433625707302E-3</v>
      </c>
      <c r="AC3936">
        <v>2.8193451816512598E-2</v>
      </c>
      <c r="AD3936">
        <v>3.6660164369153002E-2</v>
      </c>
      <c r="AE3936">
        <v>1153.3177397964801</v>
      </c>
      <c r="AF3936">
        <v>7.9546079463049502</v>
      </c>
      <c r="AG3936">
        <v>12.5287595475467</v>
      </c>
      <c r="AH3936">
        <v>1173.80110729033</v>
      </c>
      <c r="AI3936">
        <v>5.3729640433196205E-4</v>
      </c>
      <c r="AJ3936">
        <v>4.1004585034460101E-3</v>
      </c>
      <c r="AK3936">
        <v>1.04645727849436E-2</v>
      </c>
      <c r="AL3936">
        <v>1.5102327692721599E-2</v>
      </c>
      <c r="AM3936">
        <v>2.0629027617966398E-3</v>
      </c>
      <c r="AN3936">
        <v>1.25787028060678E-4</v>
      </c>
      <c r="AO3936">
        <v>1.17713826975473E-2</v>
      </c>
      <c r="AP3936">
        <v>1.39600724874046E-2</v>
      </c>
      <c r="AQ3936">
        <v>1.99525659740842E-3</v>
      </c>
      <c r="AR3936">
        <v>1.52271014945138E-2</v>
      </c>
      <c r="AS3936">
        <v>4.9925580253825402E-2</v>
      </c>
      <c r="AT3936">
        <v>6.7147938345747601E-2</v>
      </c>
      <c r="AU3936">
        <v>1.39361092137138E-2</v>
      </c>
      <c r="AV3936">
        <v>4.3508291195152498E-3</v>
      </c>
      <c r="AW3936">
        <v>2.25615735445681E-2</v>
      </c>
      <c r="AX3936">
        <v>0.107996450223544</v>
      </c>
      <c r="AY3936">
        <v>2.9114737432389E-3</v>
      </c>
      <c r="AZ3936">
        <v>2.2219350756435999E-2</v>
      </c>
      <c r="BA3936">
        <v>5.4662226135111201E-2</v>
      </c>
      <c r="BB3936">
        <v>7.9793050634786103E-2</v>
      </c>
      <c r="BC3936">
        <v>1.39361092137138E-2</v>
      </c>
      <c r="BD3936">
        <v>4.35082911951345E-3</v>
      </c>
      <c r="BE3936">
        <v>2.2561573544558799E-2</v>
      </c>
      <c r="BF3936">
        <v>0.12064156251257201</v>
      </c>
      <c r="BG3936">
        <v>0.113326025359657</v>
      </c>
      <c r="BH3936">
        <v>0.22651509028109701</v>
      </c>
      <c r="BI3936">
        <v>0.979058140027943</v>
      </c>
      <c r="BJ3936">
        <v>1.31889925566869</v>
      </c>
      <c r="BK3936">
        <v>1.1401720025888301E-2</v>
      </c>
      <c r="BL3936">
        <v>7.8639397964588696E-5</v>
      </c>
      <c r="BM3936">
        <v>1.2385954338828701E-4</v>
      </c>
      <c r="BN3936">
        <v>1.1604218967241099E-2</v>
      </c>
      <c r="BO3936">
        <v>2.8182529530644401E-2</v>
      </c>
      <c r="BP3936">
        <v>123.77586013337</v>
      </c>
    </row>
    <row r="3937" spans="1:68" x14ac:dyDescent="0.25">
      <c r="A3937" t="s">
        <v>356</v>
      </c>
      <c r="B3937">
        <v>2030</v>
      </c>
      <c r="C3937" t="s">
        <v>237</v>
      </c>
      <c r="D3937">
        <v>2017</v>
      </c>
      <c r="E3937" t="s">
        <v>211</v>
      </c>
      <c r="F3937" t="s">
        <v>86</v>
      </c>
      <c r="G3937">
        <v>94.210762838973494</v>
      </c>
      <c r="H3937">
        <v>1383425.3857909299</v>
      </c>
      <c r="I3937">
        <v>1383425.3857909299</v>
      </c>
      <c r="J3937">
        <v>0</v>
      </c>
      <c r="K3937">
        <v>616384.84432247304</v>
      </c>
      <c r="L3937">
        <v>0</v>
      </c>
      <c r="M3937">
        <v>0.19493431589759999</v>
      </c>
      <c r="N3937">
        <v>3.0412111512320302E-3</v>
      </c>
      <c r="O3937">
        <v>0.127253147293622</v>
      </c>
      <c r="P3937">
        <v>0.325228674342455</v>
      </c>
      <c r="Q3937">
        <v>1.9681980122227302E-3</v>
      </c>
      <c r="R3937">
        <v>0</v>
      </c>
      <c r="S3937">
        <v>3.02943296933397E-4</v>
      </c>
      <c r="T3937">
        <v>2.2711413091561299E-3</v>
      </c>
      <c r="U3937">
        <v>4.5748963520331996E-3</v>
      </c>
      <c r="V3937">
        <v>2.40275073408561E-2</v>
      </c>
      <c r="W3937">
        <v>3.0873545002045401E-2</v>
      </c>
      <c r="X3937">
        <v>2.1405949184028299E-3</v>
      </c>
      <c r="Y3937">
        <v>0</v>
      </c>
      <c r="Z3937">
        <v>3.2947847622683397E-4</v>
      </c>
      <c r="AA3937">
        <v>2.4700733946296598E-3</v>
      </c>
      <c r="AB3937">
        <v>1.8299585408132799E-2</v>
      </c>
      <c r="AC3937">
        <v>6.8650020973874695E-2</v>
      </c>
      <c r="AD3937">
        <v>8.9419679776637201E-2</v>
      </c>
      <c r="AE3937">
        <v>2702.0778894585101</v>
      </c>
      <c r="AF3937">
        <v>17.594024231222601</v>
      </c>
      <c r="AG3937">
        <v>27.618493857866</v>
      </c>
      <c r="AH3937">
        <v>2747.2904075475999</v>
      </c>
      <c r="AI3937">
        <v>2.7105559745636402E-3</v>
      </c>
      <c r="AJ3937">
        <v>9.3968236049564099E-3</v>
      </c>
      <c r="AK3937">
        <v>2.48961329936172E-2</v>
      </c>
      <c r="AL3937">
        <v>3.70035125731372E-2</v>
      </c>
      <c r="AM3937">
        <v>1.9044647015182201E-2</v>
      </c>
      <c r="AN3937">
        <v>2.97119532839332E-4</v>
      </c>
      <c r="AO3937">
        <v>1.2432348099506E-2</v>
      </c>
      <c r="AP3937">
        <v>3.1774114647527503E-2</v>
      </c>
      <c r="AQ3937">
        <v>1.0075527595526801E-2</v>
      </c>
      <c r="AR3937">
        <v>3.4929348971396199E-2</v>
      </c>
      <c r="AS3937">
        <v>0.118893499106818</v>
      </c>
      <c r="AT3937">
        <v>0.16389837567374099</v>
      </c>
      <c r="AU3937">
        <v>3.1967950184392198E-2</v>
      </c>
      <c r="AV3937">
        <v>9.9803385880901097E-3</v>
      </c>
      <c r="AW3937">
        <v>5.1753846650721601E-2</v>
      </c>
      <c r="AX3937">
        <v>0.25760051109694498</v>
      </c>
      <c r="AY3937">
        <v>1.4702186215926999E-2</v>
      </c>
      <c r="AZ3937">
        <v>5.0968824025310097E-2</v>
      </c>
      <c r="BA3937">
        <v>0.13017341613517999</v>
      </c>
      <c r="BB3937">
        <v>0.195844426376417</v>
      </c>
      <c r="BC3937">
        <v>3.1967950184392198E-2</v>
      </c>
      <c r="BD3937">
        <v>9.9803385880860105E-3</v>
      </c>
      <c r="BE3937">
        <v>5.1753846650700298E-2</v>
      </c>
      <c r="BF3937">
        <v>0.28954656179959598</v>
      </c>
      <c r="BG3937">
        <v>0.228706958030993</v>
      </c>
      <c r="BH3937">
        <v>0.51960149070828798</v>
      </c>
      <c r="BI3937">
        <v>2.12072893977522</v>
      </c>
      <c r="BJ3937">
        <v>2.86903738851451</v>
      </c>
      <c r="BK3937">
        <v>2.6712790864715001E-2</v>
      </c>
      <c r="BL3937">
        <v>1.7393484162351799E-4</v>
      </c>
      <c r="BM3937">
        <v>2.7303692957993797E-4</v>
      </c>
      <c r="BN3937">
        <v>2.7159762635918398E-2</v>
      </c>
      <c r="BO3937">
        <v>6.8623425608439495E-2</v>
      </c>
      <c r="BP3937">
        <v>289.69834081631399</v>
      </c>
    </row>
    <row r="3938" spans="1:68" x14ac:dyDescent="0.25">
      <c r="A3938" t="s">
        <v>356</v>
      </c>
      <c r="B3938">
        <v>2030</v>
      </c>
      <c r="C3938" t="s">
        <v>237</v>
      </c>
      <c r="D3938">
        <v>2018</v>
      </c>
      <c r="E3938" t="s">
        <v>211</v>
      </c>
      <c r="F3938" t="s">
        <v>86</v>
      </c>
      <c r="G3938">
        <v>46.224968384354199</v>
      </c>
      <c r="H3938">
        <v>719108.730457725</v>
      </c>
      <c r="I3938">
        <v>719108.730457725</v>
      </c>
      <c r="J3938">
        <v>0</v>
      </c>
      <c r="K3938">
        <v>302432.21775096998</v>
      </c>
      <c r="L3938">
        <v>0</v>
      </c>
      <c r="M3938">
        <v>7.9124017528379595E-2</v>
      </c>
      <c r="N3938">
        <v>1.4921850230225501E-3</v>
      </c>
      <c r="O3938">
        <v>5.8885191065106403E-2</v>
      </c>
      <c r="P3938">
        <v>0.13950139361650801</v>
      </c>
      <c r="Q3938">
        <v>1.0656190496375899E-3</v>
      </c>
      <c r="R3938">
        <v>0</v>
      </c>
      <c r="S3938">
        <v>1.5512490548450801E-4</v>
      </c>
      <c r="T3938">
        <v>1.2207439551220999E-3</v>
      </c>
      <c r="U3938">
        <v>2.3780450622607201E-3</v>
      </c>
      <c r="V3938">
        <v>1.2489571521103899E-2</v>
      </c>
      <c r="W3938">
        <v>1.6088360538486699E-2</v>
      </c>
      <c r="X3938">
        <v>1.15895794449636E-3</v>
      </c>
      <c r="Y3938">
        <v>0</v>
      </c>
      <c r="Z3938">
        <v>1.6871248844665501E-4</v>
      </c>
      <c r="AA3938">
        <v>1.32767043294301E-3</v>
      </c>
      <c r="AB3938">
        <v>9.5121802490428908E-3</v>
      </c>
      <c r="AC3938">
        <v>3.5684490060296899E-2</v>
      </c>
      <c r="AD3938">
        <v>4.6524340742282802E-2</v>
      </c>
      <c r="AE3938">
        <v>1404.5961604146801</v>
      </c>
      <c r="AF3938">
        <v>8.6325934461639395</v>
      </c>
      <c r="AG3938">
        <v>13.639729316582001</v>
      </c>
      <c r="AH3938">
        <v>1426.8684831774301</v>
      </c>
      <c r="AI3938">
        <v>3.0328871650054101E-3</v>
      </c>
      <c r="AJ3938">
        <v>4.5945613470501096E-3</v>
      </c>
      <c r="AK3938">
        <v>1.20390647222258E-2</v>
      </c>
      <c r="AL3938">
        <v>1.9666513234281299E-2</v>
      </c>
      <c r="AM3938">
        <v>8.1931895686303408E-3</v>
      </c>
      <c r="AN3938">
        <v>1.54513827115891E-4</v>
      </c>
      <c r="AO3938">
        <v>6.0974852927354302E-3</v>
      </c>
      <c r="AP3938">
        <v>1.4445188688481599E-2</v>
      </c>
      <c r="AQ3938">
        <v>1.1313026179548699E-2</v>
      </c>
      <c r="AR3938">
        <v>1.7138254730498001E-2</v>
      </c>
      <c r="AS3938">
        <v>5.7694190603717797E-2</v>
      </c>
      <c r="AT3938">
        <v>8.6145471513764699E-2</v>
      </c>
      <c r="AU3938">
        <v>1.4314517304502601E-2</v>
      </c>
      <c r="AV3938">
        <v>4.0459932179861399E-3</v>
      </c>
      <c r="AW3938">
        <v>2.5263317823971398E-2</v>
      </c>
      <c r="AX3938">
        <v>0.12976929986022401</v>
      </c>
      <c r="AY3938">
        <v>1.6507941244806399E-2</v>
      </c>
      <c r="AZ3938">
        <v>2.5008101072110399E-2</v>
      </c>
      <c r="BA3938">
        <v>6.3167876616135807E-2</v>
      </c>
      <c r="BB3938">
        <v>0.104683918933052</v>
      </c>
      <c r="BC3938">
        <v>1.4314517304502601E-2</v>
      </c>
      <c r="BD3938">
        <v>4.0459932179844798E-3</v>
      </c>
      <c r="BE3938">
        <v>2.5263317823961001E-2</v>
      </c>
      <c r="BF3938">
        <v>0.1483077472795</v>
      </c>
      <c r="BG3938">
        <v>0.13250544228977601</v>
      </c>
      <c r="BH3938">
        <v>0.254944995207255</v>
      </c>
      <c r="BI3938">
        <v>1.09773348107406</v>
      </c>
      <c r="BJ3938">
        <v>1.4851839185711</v>
      </c>
      <c r="BK3938">
        <v>1.3885863034858E-2</v>
      </c>
      <c r="BL3938">
        <v>8.5341974873158797E-5</v>
      </c>
      <c r="BM3938">
        <v>1.3484261060964201E-4</v>
      </c>
      <c r="BN3938">
        <v>1.41060476203408E-2</v>
      </c>
      <c r="BO3938">
        <v>3.56706657083148E-2</v>
      </c>
      <c r="BP3938">
        <v>150.461498720327</v>
      </c>
    </row>
    <row r="3939" spans="1:68" x14ac:dyDescent="0.25">
      <c r="A3939" t="s">
        <v>356</v>
      </c>
      <c r="B3939">
        <v>2030</v>
      </c>
      <c r="C3939" t="s">
        <v>237</v>
      </c>
      <c r="D3939">
        <v>2019</v>
      </c>
      <c r="E3939" t="s">
        <v>211</v>
      </c>
      <c r="F3939" t="s">
        <v>86</v>
      </c>
      <c r="G3939">
        <v>57.639437533392098</v>
      </c>
      <c r="H3939">
        <v>948142.16278477898</v>
      </c>
      <c r="I3939">
        <v>948142.16278477898</v>
      </c>
      <c r="J3939">
        <v>0</v>
      </c>
      <c r="K3939">
        <v>377112.70623697102</v>
      </c>
      <c r="L3939">
        <v>0</v>
      </c>
      <c r="M3939">
        <v>9.40140583472244E-2</v>
      </c>
      <c r="N3939">
        <v>1.8606547160318499E-3</v>
      </c>
      <c r="O3939">
        <v>0.18557449519951799</v>
      </c>
      <c r="P3939">
        <v>0.28144920826277398</v>
      </c>
      <c r="Q3939">
        <v>1.4424105474139901E-3</v>
      </c>
      <c r="R3939">
        <v>0</v>
      </c>
      <c r="S3939">
        <v>1.9882069001651799E-4</v>
      </c>
      <c r="T3939">
        <v>1.6412312374305101E-3</v>
      </c>
      <c r="U3939">
        <v>3.1354434914124501E-3</v>
      </c>
      <c r="V3939">
        <v>1.6467453185747102E-2</v>
      </c>
      <c r="W3939">
        <v>2.12441279145901E-2</v>
      </c>
      <c r="X3939">
        <v>1.5687530771144899E-3</v>
      </c>
      <c r="Y3939">
        <v>0</v>
      </c>
      <c r="Z3939">
        <v>2.1623564096687E-4</v>
      </c>
      <c r="AA3939">
        <v>1.7849887180813599E-3</v>
      </c>
      <c r="AB3939">
        <v>1.2541773965649801E-2</v>
      </c>
      <c r="AC3939">
        <v>4.7049866244991898E-2</v>
      </c>
      <c r="AD3939">
        <v>6.1376628928723101E-2</v>
      </c>
      <c r="AE3939">
        <v>1851.9183687765301</v>
      </c>
      <c r="AF3939">
        <v>10.7642654626401</v>
      </c>
      <c r="AG3939">
        <v>16.968957473406999</v>
      </c>
      <c r="AH3939">
        <v>1879.6515917125801</v>
      </c>
      <c r="AI3939">
        <v>3.1652596041761702E-3</v>
      </c>
      <c r="AJ3939">
        <v>5.7971634911386004E-3</v>
      </c>
      <c r="AK3939">
        <v>1.5087556907577199E-2</v>
      </c>
      <c r="AL3939">
        <v>2.4049980002892001E-2</v>
      </c>
      <c r="AM3939">
        <v>8.5588594045613899E-3</v>
      </c>
      <c r="AN3939">
        <v>1.69390433674655E-4</v>
      </c>
      <c r="AO3939">
        <v>1.6894345818143398E-2</v>
      </c>
      <c r="AP3939">
        <v>2.5622595656379501E-2</v>
      </c>
      <c r="AQ3939">
        <v>1.1668189981189601E-2</v>
      </c>
      <c r="AR3939">
        <v>2.13702550265942E-2</v>
      </c>
      <c r="AS3939">
        <v>7.1454547689076206E-2</v>
      </c>
      <c r="AT3939">
        <v>0.10449299269685999</v>
      </c>
      <c r="AU3939">
        <v>1.7849243705979598E-2</v>
      </c>
      <c r="AV3939">
        <v>5.0450823764667902E-3</v>
      </c>
      <c r="AW3939">
        <v>3.1501664154602198E-2</v>
      </c>
      <c r="AX3939">
        <v>0.15888898293390799</v>
      </c>
      <c r="AY3939">
        <v>1.7026195430443099E-2</v>
      </c>
      <c r="AZ3939">
        <v>3.1183425969904002E-2</v>
      </c>
      <c r="BA3939">
        <v>7.8233735578127697E-2</v>
      </c>
      <c r="BB3939">
        <v>0.126443356978474</v>
      </c>
      <c r="BC3939">
        <v>1.7849243705979598E-2</v>
      </c>
      <c r="BD3939">
        <v>5.0450823764647199E-3</v>
      </c>
      <c r="BE3939">
        <v>3.1501664154589201E-2</v>
      </c>
      <c r="BF3939">
        <v>0.18083934721550801</v>
      </c>
      <c r="BG3939">
        <v>0.16060392336062401</v>
      </c>
      <c r="BH3939">
        <v>0.31789932236434598</v>
      </c>
      <c r="BI3939">
        <v>1.34533101442124</v>
      </c>
      <c r="BJ3939">
        <v>1.8238342601462101</v>
      </c>
      <c r="BK3939">
        <v>1.83080984736399E-2</v>
      </c>
      <c r="BL3939">
        <v>1.0641572296548499E-4</v>
      </c>
      <c r="BM3939">
        <v>1.6775542035548101E-4</v>
      </c>
      <c r="BN3939">
        <v>1.8582269616960901E-2</v>
      </c>
      <c r="BO3939">
        <v>4.70316388887769E-2</v>
      </c>
      <c r="BP3939">
        <v>198.20691177601401</v>
      </c>
    </row>
    <row r="3940" spans="1:68" x14ac:dyDescent="0.25">
      <c r="A3940" t="s">
        <v>356</v>
      </c>
      <c r="B3940">
        <v>2030</v>
      </c>
      <c r="C3940" t="s">
        <v>237</v>
      </c>
      <c r="D3940">
        <v>2020</v>
      </c>
      <c r="E3940" t="s">
        <v>211</v>
      </c>
      <c r="F3940" t="s">
        <v>86</v>
      </c>
      <c r="G3940">
        <v>54.132159545926399</v>
      </c>
      <c r="H3940">
        <v>939826.09853927197</v>
      </c>
      <c r="I3940">
        <v>939826.09853927197</v>
      </c>
      <c r="J3940">
        <v>0</v>
      </c>
      <c r="K3940">
        <v>354165.93315973098</v>
      </c>
      <c r="L3940">
        <v>0</v>
      </c>
      <c r="M3940">
        <v>0.104897807367547</v>
      </c>
      <c r="N3940">
        <v>1.74743651670379E-3</v>
      </c>
      <c r="O3940">
        <v>0.169478240306557</v>
      </c>
      <c r="P3940">
        <v>0.27612348419080801</v>
      </c>
      <c r="Q3940">
        <v>1.4297593024303701E-3</v>
      </c>
      <c r="R3940">
        <v>0</v>
      </c>
      <c r="S3940">
        <v>1.86722733142048E-4</v>
      </c>
      <c r="T3940">
        <v>1.61648203557242E-3</v>
      </c>
      <c r="U3940">
        <v>3.1079428163700499E-3</v>
      </c>
      <c r="V3940">
        <v>1.6323018728523601E-2</v>
      </c>
      <c r="W3940">
        <v>2.1047443580466101E-2</v>
      </c>
      <c r="X3940">
        <v>1.55499369388413E-3</v>
      </c>
      <c r="Y3940">
        <v>0</v>
      </c>
      <c r="Z3940">
        <v>2.0307800903770199E-4</v>
      </c>
      <c r="AA3940">
        <v>1.7580717029218301E-3</v>
      </c>
      <c r="AB3940">
        <v>1.24317712654802E-2</v>
      </c>
      <c r="AC3940">
        <v>4.66371963672104E-2</v>
      </c>
      <c r="AD3940">
        <v>6.0827039335612502E-2</v>
      </c>
      <c r="AE3940">
        <v>1835.6850550469401</v>
      </c>
      <c r="AF3940">
        <v>10.1092751829989</v>
      </c>
      <c r="AG3940">
        <v>15.9808829049139</v>
      </c>
      <c r="AH3940">
        <v>1861.77521313485</v>
      </c>
      <c r="AI3940">
        <v>2.9709472125646801E-3</v>
      </c>
      <c r="AJ3940">
        <v>5.4739243582339701E-3</v>
      </c>
      <c r="AK3940">
        <v>1.4586697266150099E-2</v>
      </c>
      <c r="AL3940">
        <v>2.3031568836948801E-2</v>
      </c>
      <c r="AM3940">
        <v>9.5794988941976193E-3</v>
      </c>
      <c r="AN3940">
        <v>1.59579752899804E-4</v>
      </c>
      <c r="AO3940">
        <v>1.54771263227518E-2</v>
      </c>
      <c r="AP3940">
        <v>2.5216204969849301E-2</v>
      </c>
      <c r="AQ3940">
        <v>1.08928486032818E-2</v>
      </c>
      <c r="AR3940">
        <v>2.0069905331164199E-2</v>
      </c>
      <c r="AS3940">
        <v>6.8710055386424301E-2</v>
      </c>
      <c r="AT3940">
        <v>9.9672809320870401E-2</v>
      </c>
      <c r="AU3940">
        <v>1.52190708501096E-2</v>
      </c>
      <c r="AV3940">
        <v>3.7444266451589002E-3</v>
      </c>
      <c r="AW3940">
        <v>2.9442156367722998E-2</v>
      </c>
      <c r="AX3940">
        <v>0.148078463183862</v>
      </c>
      <c r="AY3940">
        <v>1.5894819111849701E-2</v>
      </c>
      <c r="AZ3940">
        <v>2.9285958746795699E-2</v>
      </c>
      <c r="BA3940">
        <v>7.5228861962019097E-2</v>
      </c>
      <c r="BB3940">
        <v>0.12040963982066399</v>
      </c>
      <c r="BC3940">
        <v>1.52190708501096E-2</v>
      </c>
      <c r="BD3940">
        <v>3.7444266451573602E-3</v>
      </c>
      <c r="BE3940">
        <v>2.94421563677109E-2</v>
      </c>
      <c r="BF3940">
        <v>0.16881529368364201</v>
      </c>
      <c r="BG3940">
        <v>0.16713040593262499</v>
      </c>
      <c r="BH3940">
        <v>0.29855559967599099</v>
      </c>
      <c r="BI3940">
        <v>1.28809703380494</v>
      </c>
      <c r="BJ3940">
        <v>1.7537830394135501</v>
      </c>
      <c r="BK3940">
        <v>1.8147615640635099E-2</v>
      </c>
      <c r="BL3940">
        <v>9.9940477219708E-5</v>
      </c>
      <c r="BM3940">
        <v>1.5798729730844699E-4</v>
      </c>
      <c r="BN3940">
        <v>1.8405543415163299E-2</v>
      </c>
      <c r="BO3940">
        <v>4.6619128881393801E-2</v>
      </c>
      <c r="BP3940">
        <v>196.32186999100901</v>
      </c>
    </row>
    <row r="3941" spans="1:68" x14ac:dyDescent="0.25">
      <c r="A3941" t="s">
        <v>356</v>
      </c>
      <c r="B3941">
        <v>2030</v>
      </c>
      <c r="C3941" t="s">
        <v>237</v>
      </c>
      <c r="D3941">
        <v>2021</v>
      </c>
      <c r="E3941" t="s">
        <v>211</v>
      </c>
      <c r="F3941" t="s">
        <v>86</v>
      </c>
      <c r="G3941">
        <v>66.858573376090206</v>
      </c>
      <c r="H3941">
        <v>1222676.2599758999</v>
      </c>
      <c r="I3941">
        <v>1222676.2599758999</v>
      </c>
      <c r="J3941">
        <v>0</v>
      </c>
      <c r="K3941">
        <v>437429.97190758103</v>
      </c>
      <c r="L3941">
        <v>0</v>
      </c>
      <c r="M3941">
        <v>0.127776294765969</v>
      </c>
      <c r="N3941">
        <v>2.1582570056710702E-3</v>
      </c>
      <c r="O3941">
        <v>0.21457574144722699</v>
      </c>
      <c r="P3941">
        <v>0.344510293218868</v>
      </c>
      <c r="Q3941">
        <v>1.8600598124252699E-3</v>
      </c>
      <c r="R3941">
        <v>0</v>
      </c>
      <c r="S3941">
        <v>2.30621051505808E-4</v>
      </c>
      <c r="T3941">
        <v>2.09068086393108E-3</v>
      </c>
      <c r="U3941">
        <v>4.0433096131768402E-3</v>
      </c>
      <c r="V3941">
        <v>2.1235596161382798E-2</v>
      </c>
      <c r="W3941">
        <v>2.73695866384908E-2</v>
      </c>
      <c r="X3941">
        <v>2.0229847594990199E-3</v>
      </c>
      <c r="Y3941">
        <v>0</v>
      </c>
      <c r="Z3941">
        <v>2.5082143557931001E-4</v>
      </c>
      <c r="AA3941">
        <v>2.27380619507833E-3</v>
      </c>
      <c r="AB3941">
        <v>1.6173238452707302E-2</v>
      </c>
      <c r="AC3941">
        <v>6.0673131889665402E-2</v>
      </c>
      <c r="AD3941">
        <v>7.9120176537451098E-2</v>
      </c>
      <c r="AE3941">
        <v>2159.8761878145001</v>
      </c>
      <c r="AF3941">
        <v>11.358385474719601</v>
      </c>
      <c r="AG3941">
        <v>18.090191191897901</v>
      </c>
      <c r="AH3941">
        <v>2189.3247644811199</v>
      </c>
      <c r="AI3941">
        <v>3.6235802563721001E-3</v>
      </c>
      <c r="AJ3941">
        <v>6.8341249712606704E-3</v>
      </c>
      <c r="AK3941">
        <v>1.7515298586187798E-2</v>
      </c>
      <c r="AL3941">
        <v>2.7973003813820601E-2</v>
      </c>
      <c r="AM3941">
        <v>1.18174902819325E-2</v>
      </c>
      <c r="AN3941">
        <v>1.99608082525363E-4</v>
      </c>
      <c r="AO3941">
        <v>1.9845204808415E-2</v>
      </c>
      <c r="AP3941">
        <v>3.1862303172873002E-2</v>
      </c>
      <c r="AQ3941">
        <v>1.3143228086211E-2</v>
      </c>
      <c r="AR3941">
        <v>2.47883189861729E-2</v>
      </c>
      <c r="AS3941">
        <v>8.1620359255930905E-2</v>
      </c>
      <c r="AT3941">
        <v>0.119551906328314</v>
      </c>
      <c r="AU3941">
        <v>9.4557513324360996E-3</v>
      </c>
      <c r="AV3941">
        <v>3.2595889958777001E-3</v>
      </c>
      <c r="AW3941">
        <v>1.9298198527747699E-2</v>
      </c>
      <c r="AX3941">
        <v>0.15156544518437601</v>
      </c>
      <c r="AY3941">
        <v>1.91785675707607E-2</v>
      </c>
      <c r="AZ3941">
        <v>3.6171056876099401E-2</v>
      </c>
      <c r="BA3941">
        <v>8.9364019650725296E-2</v>
      </c>
      <c r="BB3941">
        <v>0.144713644097585</v>
      </c>
      <c r="BC3941">
        <v>9.4557513324360996E-3</v>
      </c>
      <c r="BD3941">
        <v>3.25958899587636E-3</v>
      </c>
      <c r="BE3941">
        <v>1.9298198527739799E-2</v>
      </c>
      <c r="BF3941">
        <v>0.17672718295363701</v>
      </c>
      <c r="BG3941">
        <v>0.224509489235177</v>
      </c>
      <c r="BH3941">
        <v>0.36874570745408097</v>
      </c>
      <c r="BI3941">
        <v>1.5793289495531599</v>
      </c>
      <c r="BJ3941">
        <v>2.17258414624242</v>
      </c>
      <c r="BK3941">
        <v>2.1352575040066199E-2</v>
      </c>
      <c r="BL3941">
        <v>1.12289204145704E-4</v>
      </c>
      <c r="BM3941">
        <v>1.7883995716671099E-4</v>
      </c>
      <c r="BN3941">
        <v>2.1643704201378601E-2</v>
      </c>
      <c r="BO3941">
        <v>6.0649626811417598E-2</v>
      </c>
      <c r="BP3941">
        <v>230.86156091682</v>
      </c>
    </row>
    <row r="3942" spans="1:68" x14ac:dyDescent="0.25">
      <c r="A3942" t="s">
        <v>356</v>
      </c>
      <c r="B3942">
        <v>2030</v>
      </c>
      <c r="C3942" t="s">
        <v>237</v>
      </c>
      <c r="D3942">
        <v>2022</v>
      </c>
      <c r="E3942" t="s">
        <v>211</v>
      </c>
      <c r="F3942" t="s">
        <v>86</v>
      </c>
      <c r="G3942">
        <v>79.651443378052605</v>
      </c>
      <c r="H3942">
        <v>1531998.2841839299</v>
      </c>
      <c r="I3942">
        <v>1531998.2841839299</v>
      </c>
      <c r="J3942">
        <v>0</v>
      </c>
      <c r="K3942">
        <v>521128.80786834098</v>
      </c>
      <c r="L3942">
        <v>0</v>
      </c>
      <c r="M3942">
        <v>0.15253881529264701</v>
      </c>
      <c r="N3942">
        <v>2.5712227617464001E-3</v>
      </c>
      <c r="O3942">
        <v>0.219096118798323</v>
      </c>
      <c r="P3942">
        <v>0.37420615685271702</v>
      </c>
      <c r="Q3942">
        <v>2.3306320196084902E-3</v>
      </c>
      <c r="R3942">
        <v>0</v>
      </c>
      <c r="S3942">
        <v>2.7474860288255899E-4</v>
      </c>
      <c r="T3942">
        <v>2.60538062249105E-3</v>
      </c>
      <c r="U3942">
        <v>5.0662171112518303E-3</v>
      </c>
      <c r="V3942">
        <v>2.6607940260083701E-2</v>
      </c>
      <c r="W3942">
        <v>3.4279537993826499E-2</v>
      </c>
      <c r="X3942">
        <v>2.5347749702311299E-3</v>
      </c>
      <c r="Y3942">
        <v>0</v>
      </c>
      <c r="Z3942">
        <v>2.9881417393796598E-4</v>
      </c>
      <c r="AA3942">
        <v>2.8335891441690999E-3</v>
      </c>
      <c r="AB3942">
        <v>2.02648684450073E-2</v>
      </c>
      <c r="AC3942">
        <v>7.6022686457381999E-2</v>
      </c>
      <c r="AD3942">
        <v>9.9121144046558404E-2</v>
      </c>
      <c r="AE3942">
        <v>2706.3060088969401</v>
      </c>
      <c r="AF3942">
        <v>13.531724531670401</v>
      </c>
      <c r="AG3942">
        <v>21.5325766666185</v>
      </c>
      <c r="AH3942">
        <v>2741.3703100952298</v>
      </c>
      <c r="AI3942">
        <v>5.4959201615097496E-3</v>
      </c>
      <c r="AJ3942">
        <v>8.1776714705655406E-3</v>
      </c>
      <c r="AK3942">
        <v>2.04071544592619E-2</v>
      </c>
      <c r="AL3942">
        <v>3.4080746091337197E-2</v>
      </c>
      <c r="AM3942">
        <v>1.47310687742467E-2</v>
      </c>
      <c r="AN3942">
        <v>2.4830964672518003E-4</v>
      </c>
      <c r="AO3942">
        <v>2.1158680090681101E-2</v>
      </c>
      <c r="AP3942">
        <v>3.6138058511652998E-2</v>
      </c>
      <c r="AQ3942">
        <v>1.98469774769186E-2</v>
      </c>
      <c r="AR3942">
        <v>2.9531371766756E-2</v>
      </c>
      <c r="AS3942">
        <v>9.4678901427339202E-2</v>
      </c>
      <c r="AT3942">
        <v>0.14405725067101399</v>
      </c>
      <c r="AU3942">
        <v>9.2454937899170107E-3</v>
      </c>
      <c r="AV3942">
        <v>2.8133576773269799E-3</v>
      </c>
      <c r="AW3942">
        <v>2.2780821140284901E-2</v>
      </c>
      <c r="AX3942">
        <v>0.17889692327854201</v>
      </c>
      <c r="AY3942">
        <v>2.8960662945185199E-2</v>
      </c>
      <c r="AZ3942">
        <v>4.3092108359603198E-2</v>
      </c>
      <c r="BA3942">
        <v>0.103661479620931</v>
      </c>
      <c r="BB3942">
        <v>0.17571425092571999</v>
      </c>
      <c r="BC3942">
        <v>9.2454937899170107E-3</v>
      </c>
      <c r="BD3942">
        <v>2.8133576773258198E-3</v>
      </c>
      <c r="BE3942">
        <v>2.2780821140275499E-2</v>
      </c>
      <c r="BF3942">
        <v>0.21055392353323801</v>
      </c>
      <c r="BG3942">
        <v>0.27701046796506801</v>
      </c>
      <c r="BH3942">
        <v>0.43930234157048798</v>
      </c>
      <c r="BI3942">
        <v>1.87494456666194</v>
      </c>
      <c r="BJ3942">
        <v>2.5912573761975</v>
      </c>
      <c r="BK3942">
        <v>2.6754590129921402E-2</v>
      </c>
      <c r="BL3942">
        <v>1.3377487335343999E-4</v>
      </c>
      <c r="BM3942">
        <v>2.12871442202982E-4</v>
      </c>
      <c r="BN3942">
        <v>2.7101236445477801E-2</v>
      </c>
      <c r="BO3942">
        <v>7.5993234884039196E-2</v>
      </c>
      <c r="BP3942">
        <v>289.07407393695098</v>
      </c>
    </row>
    <row r="3943" spans="1:68" x14ac:dyDescent="0.25">
      <c r="A3943" t="s">
        <v>356</v>
      </c>
      <c r="B3943">
        <v>2030</v>
      </c>
      <c r="C3943" t="s">
        <v>237</v>
      </c>
      <c r="D3943">
        <v>2023</v>
      </c>
      <c r="E3943" t="s">
        <v>211</v>
      </c>
      <c r="F3943" t="s">
        <v>86</v>
      </c>
      <c r="G3943">
        <v>79.720329939066502</v>
      </c>
      <c r="H3943">
        <v>1609758.1858194501</v>
      </c>
      <c r="I3943">
        <v>1609758.1858194501</v>
      </c>
      <c r="J3943">
        <v>0</v>
      </c>
      <c r="K3943">
        <v>521579.50618461502</v>
      </c>
      <c r="L3943">
        <v>0</v>
      </c>
      <c r="M3943">
        <v>0.15146479418275799</v>
      </c>
      <c r="N3943">
        <v>2.57344648408143E-3</v>
      </c>
      <c r="O3943">
        <v>0.20171391896845101</v>
      </c>
      <c r="P3943">
        <v>0.355752159635291</v>
      </c>
      <c r="Q3943">
        <v>2.4489283117547101E-3</v>
      </c>
      <c r="R3943">
        <v>0</v>
      </c>
      <c r="S3943">
        <v>2.7498621924697503E-4</v>
      </c>
      <c r="T3943">
        <v>2.7239145310016901E-3</v>
      </c>
      <c r="U3943">
        <v>5.3233639685963501E-3</v>
      </c>
      <c r="V3943">
        <v>2.7958484081645401E-2</v>
      </c>
      <c r="W3943">
        <v>3.6005762581243397E-2</v>
      </c>
      <c r="X3943">
        <v>2.6634329813974601E-3</v>
      </c>
      <c r="Y3943">
        <v>0</v>
      </c>
      <c r="Z3943">
        <v>2.9907260341459298E-4</v>
      </c>
      <c r="AA3943">
        <v>2.9625055848120502E-3</v>
      </c>
      <c r="AB3943">
        <v>2.12934558743854E-2</v>
      </c>
      <c r="AC3943">
        <v>7.9881383090415398E-2</v>
      </c>
      <c r="AD3943">
        <v>0.104137344549612</v>
      </c>
      <c r="AE3943">
        <v>2843.6643198317502</v>
      </c>
      <c r="AF3943">
        <v>13.5434274453659</v>
      </c>
      <c r="AG3943">
        <v>21.477211332697699</v>
      </c>
      <c r="AH3943">
        <v>2878.6849586098101</v>
      </c>
      <c r="AI3943">
        <v>5.72298485115164E-3</v>
      </c>
      <c r="AJ3943">
        <v>8.2771150167645201E-3</v>
      </c>
      <c r="AK3943">
        <v>1.9338102837900498E-2</v>
      </c>
      <c r="AL3943">
        <v>3.3338202705816701E-2</v>
      </c>
      <c r="AM3943">
        <v>1.50772684894439E-2</v>
      </c>
      <c r="AN3943">
        <v>2.5616872747929802E-4</v>
      </c>
      <c r="AO3943">
        <v>2.0079219931964001E-2</v>
      </c>
      <c r="AP3943">
        <v>3.5412657148887201E-2</v>
      </c>
      <c r="AQ3943">
        <v>2.0436318590590301E-2</v>
      </c>
      <c r="AR3943">
        <v>2.9556911977413301E-2</v>
      </c>
      <c r="AS3943">
        <v>8.8717793182936003E-2</v>
      </c>
      <c r="AT3943">
        <v>0.13871102375093899</v>
      </c>
      <c r="AU3943">
        <v>9.0378589648174596E-3</v>
      </c>
      <c r="AV3943">
        <v>2.4808021145612202E-3</v>
      </c>
      <c r="AW3943">
        <v>2.2800523136367701E-2</v>
      </c>
      <c r="AX3943">
        <v>0.173030207966686</v>
      </c>
      <c r="AY3943">
        <v>2.9820628114825502E-2</v>
      </c>
      <c r="AZ3943">
        <v>4.31293765750407E-2</v>
      </c>
      <c r="BA3943">
        <v>9.7134816431143994E-2</v>
      </c>
      <c r="BB3943">
        <v>0.17008482112101</v>
      </c>
      <c r="BC3943">
        <v>9.0378589648174596E-3</v>
      </c>
      <c r="BD3943">
        <v>2.4808021145602001E-3</v>
      </c>
      <c r="BE3943">
        <v>2.2800523136358299E-2</v>
      </c>
      <c r="BF3943">
        <v>0.20440400533674599</v>
      </c>
      <c r="BG3943">
        <v>0.28834402696248501</v>
      </c>
      <c r="BH3943">
        <v>0.43968227225689699</v>
      </c>
      <c r="BI3943">
        <v>1.84273113185573</v>
      </c>
      <c r="BJ3943">
        <v>2.5707574310751098</v>
      </c>
      <c r="BK3943">
        <v>2.8112516875055699E-2</v>
      </c>
      <c r="BL3943">
        <v>1.3389056856980499E-4</v>
      </c>
      <c r="BM3943">
        <v>2.1232409951091799E-4</v>
      </c>
      <c r="BN3943">
        <v>2.8458731543136499E-2</v>
      </c>
      <c r="BO3943">
        <v>7.9850436638475394E-2</v>
      </c>
      <c r="BP3943">
        <v>303.55373205214801</v>
      </c>
    </row>
    <row r="3944" spans="1:68" x14ac:dyDescent="0.25">
      <c r="A3944" t="s">
        <v>356</v>
      </c>
      <c r="B3944">
        <v>2030</v>
      </c>
      <c r="C3944" t="s">
        <v>237</v>
      </c>
      <c r="D3944">
        <v>2024</v>
      </c>
      <c r="E3944" t="s">
        <v>211</v>
      </c>
      <c r="F3944" t="s">
        <v>86</v>
      </c>
      <c r="G3944">
        <v>75.275615887188593</v>
      </c>
      <c r="H3944">
        <v>1593380.01542829</v>
      </c>
      <c r="I3944">
        <v>1593380.01542829</v>
      </c>
      <c r="J3944">
        <v>0</v>
      </c>
      <c r="K3944">
        <v>492499.44891337398</v>
      </c>
      <c r="L3944">
        <v>0</v>
      </c>
      <c r="M3944">
        <v>0.14169719590347099</v>
      </c>
      <c r="N3944">
        <v>2.4299669756762902E-3</v>
      </c>
      <c r="O3944">
        <v>0.181361561830335</v>
      </c>
      <c r="P3944">
        <v>0.32548872470948298</v>
      </c>
      <c r="Q3944">
        <v>2.4240121687470499E-3</v>
      </c>
      <c r="R3944">
        <v>0</v>
      </c>
      <c r="S3944">
        <v>2.5965468319219401E-4</v>
      </c>
      <c r="T3944">
        <v>2.68366685193924E-3</v>
      </c>
      <c r="U3944">
        <v>5.2692024411695399E-3</v>
      </c>
      <c r="V3944">
        <v>2.7674025943645899E-2</v>
      </c>
      <c r="W3944">
        <v>3.5626895236754698E-2</v>
      </c>
      <c r="X3944">
        <v>2.6363344025059098E-3</v>
      </c>
      <c r="Y3944">
        <v>0</v>
      </c>
      <c r="Z3944">
        <v>2.8239815909224101E-4</v>
      </c>
      <c r="AA3944">
        <v>2.9187325615981502E-3</v>
      </c>
      <c r="AB3944">
        <v>2.1076809764678101E-2</v>
      </c>
      <c r="AC3944">
        <v>7.9068645553274197E-2</v>
      </c>
      <c r="AD3944">
        <v>0.10306418787955</v>
      </c>
      <c r="AE3944">
        <v>2763.7759502857898</v>
      </c>
      <c r="AF3944">
        <v>12.5709615473274</v>
      </c>
      <c r="AG3944">
        <v>19.9394560402522</v>
      </c>
      <c r="AH3944">
        <v>2796.2863678733702</v>
      </c>
      <c r="AI3944">
        <v>4.6493445724225197E-3</v>
      </c>
      <c r="AJ3944">
        <v>7.9021446470656301E-3</v>
      </c>
      <c r="AK3944">
        <v>1.82112749761374E-2</v>
      </c>
      <c r="AL3944">
        <v>3.0762764195625601E-2</v>
      </c>
      <c r="AM3944">
        <v>1.4444934649787E-2</v>
      </c>
      <c r="AN3944">
        <v>2.4771636404644499E-4</v>
      </c>
      <c r="AO3944">
        <v>1.8488410387508002E-2</v>
      </c>
      <c r="AP3944">
        <v>3.31810614013415E-2</v>
      </c>
      <c r="AQ3944">
        <v>1.6420676567183101E-2</v>
      </c>
      <c r="AR3944">
        <v>2.7909000809753299E-2</v>
      </c>
      <c r="AS3944">
        <v>8.2633559733323605E-2</v>
      </c>
      <c r="AT3944">
        <v>0.12696323711026</v>
      </c>
      <c r="AU3944">
        <v>8.5339636752405391E-3</v>
      </c>
      <c r="AV3944">
        <v>2.3424878849670101E-3</v>
      </c>
      <c r="AW3944">
        <v>2.1529306551440901E-2</v>
      </c>
      <c r="AX3944">
        <v>0.15936899522190801</v>
      </c>
      <c r="AY3944">
        <v>2.3961012700656599E-2</v>
      </c>
      <c r="AZ3944">
        <v>4.0724748467526203E-2</v>
      </c>
      <c r="BA3944">
        <v>9.0473346639692906E-2</v>
      </c>
      <c r="BB3944">
        <v>0.15515910780787501</v>
      </c>
      <c r="BC3944">
        <v>8.5339636752405391E-3</v>
      </c>
      <c r="BD3944">
        <v>2.34248788496605E-3</v>
      </c>
      <c r="BE3944">
        <v>2.1529306551431999E-2</v>
      </c>
      <c r="BF3944">
        <v>0.18756486591951399</v>
      </c>
      <c r="BG3944">
        <v>0.28405709383523298</v>
      </c>
      <c r="BH3944">
        <v>0.415168299781426</v>
      </c>
      <c r="BI3944">
        <v>1.7245556423236901</v>
      </c>
      <c r="BJ3944">
        <v>2.4237810359403502</v>
      </c>
      <c r="BK3944">
        <v>2.73227390094621E-2</v>
      </c>
      <c r="BL3944">
        <v>1.2427675312106699E-4</v>
      </c>
      <c r="BM3944">
        <v>1.9712182288948501E-4</v>
      </c>
      <c r="BN3944">
        <v>2.7644137585472701E-2</v>
      </c>
      <c r="BO3944">
        <v>7.9038013959967804E-2</v>
      </c>
      <c r="BP3944">
        <v>294.86490361363599</v>
      </c>
    </row>
    <row r="3945" spans="1:68" x14ac:dyDescent="0.25">
      <c r="A3945" t="s">
        <v>356</v>
      </c>
      <c r="B3945">
        <v>2030</v>
      </c>
      <c r="C3945" t="s">
        <v>237</v>
      </c>
      <c r="D3945">
        <v>2024</v>
      </c>
      <c r="E3945" t="s">
        <v>211</v>
      </c>
      <c r="F3945" t="s">
        <v>13</v>
      </c>
      <c r="G3945">
        <v>5.6641918066274703</v>
      </c>
      <c r="H3945">
        <v>119895.53219675399</v>
      </c>
      <c r="I3945">
        <v>0</v>
      </c>
      <c r="J3945">
        <v>119895.53219675399</v>
      </c>
      <c r="K3945">
        <v>37058.631941109801</v>
      </c>
      <c r="L3945">
        <v>139850.946431018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3.9648660383546003E-4</v>
      </c>
      <c r="V3945">
        <v>1.0411803952644399E-3</v>
      </c>
      <c r="W3945">
        <v>1.4376669990999E-3</v>
      </c>
      <c r="X3945">
        <v>0</v>
      </c>
      <c r="Y3945">
        <v>0</v>
      </c>
      <c r="Z3945">
        <v>0</v>
      </c>
      <c r="AA3945">
        <v>0</v>
      </c>
      <c r="AB3945">
        <v>1.5859464153418401E-3</v>
      </c>
      <c r="AC3945">
        <v>2.9748011293269901E-3</v>
      </c>
      <c r="AD3945">
        <v>4.56074754466884E-3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  <c r="BM3945">
        <v>0</v>
      </c>
      <c r="BN3945">
        <v>0</v>
      </c>
      <c r="BO3945">
        <v>0</v>
      </c>
      <c r="BP3945">
        <v>0</v>
      </c>
    </row>
    <row r="3946" spans="1:68" x14ac:dyDescent="0.25">
      <c r="A3946" t="s">
        <v>356</v>
      </c>
      <c r="B3946">
        <v>2030</v>
      </c>
      <c r="C3946" t="s">
        <v>237</v>
      </c>
      <c r="D3946">
        <v>2025</v>
      </c>
      <c r="E3946" t="s">
        <v>211</v>
      </c>
      <c r="F3946" t="s">
        <v>86</v>
      </c>
      <c r="G3946">
        <v>74.937273605516907</v>
      </c>
      <c r="H3946">
        <v>1660027.5353431001</v>
      </c>
      <c r="I3946">
        <v>1660027.5353431001</v>
      </c>
      <c r="J3946">
        <v>0</v>
      </c>
      <c r="K3946">
        <v>490285.80528783199</v>
      </c>
      <c r="L3946">
        <v>0</v>
      </c>
      <c r="M3946">
        <v>0.113063902108514</v>
      </c>
      <c r="N3946">
        <v>1.17890368798473E-3</v>
      </c>
      <c r="O3946">
        <v>0.14160699167696</v>
      </c>
      <c r="P3946">
        <v>0.25584979747345998</v>
      </c>
      <c r="Q3946">
        <v>2.5254031726042502E-3</v>
      </c>
      <c r="R3946">
        <v>0</v>
      </c>
      <c r="S3946">
        <v>2.58487609938491E-4</v>
      </c>
      <c r="T3946">
        <v>2.78389078254275E-3</v>
      </c>
      <c r="U3946">
        <v>5.48960138632549E-3</v>
      </c>
      <c r="V3946">
        <v>2.8831568511861298E-2</v>
      </c>
      <c r="W3946">
        <v>3.7105060680729503E-2</v>
      </c>
      <c r="X3946">
        <v>2.7466063702046299E-3</v>
      </c>
      <c r="Y3946">
        <v>0</v>
      </c>
      <c r="Z3946">
        <v>2.8112886044405201E-4</v>
      </c>
      <c r="AA3946">
        <v>3.02773523064868E-3</v>
      </c>
      <c r="AB3946">
        <v>2.1958405545301901E-2</v>
      </c>
      <c r="AC3946">
        <v>8.2375910033889499E-2</v>
      </c>
      <c r="AD3946">
        <v>0.10736205080984</v>
      </c>
      <c r="AE3946">
        <v>2881.1859582127399</v>
      </c>
      <c r="AF3946">
        <v>12.521845791665999</v>
      </c>
      <c r="AG3946">
        <v>19.842402979886501</v>
      </c>
      <c r="AH3946">
        <v>2913.5502069843001</v>
      </c>
      <c r="AI3946">
        <v>5.3107881058434003E-3</v>
      </c>
      <c r="AJ3946">
        <v>7.9156877905405699E-3</v>
      </c>
      <c r="AK3946">
        <v>1.7577663050499799E-2</v>
      </c>
      <c r="AL3946">
        <v>3.0804138946883799E-2</v>
      </c>
      <c r="AM3946">
        <v>1.25519924955585E-2</v>
      </c>
      <c r="AN3946">
        <v>1.3087811378001499E-4</v>
      </c>
      <c r="AO3946">
        <v>1.57207549332757E-2</v>
      </c>
      <c r="AP3946">
        <v>2.8403625542614299E-2</v>
      </c>
      <c r="AQ3946">
        <v>1.8640526577812198E-2</v>
      </c>
      <c r="AR3946">
        <v>2.7783557863829099E-2</v>
      </c>
      <c r="AS3946">
        <v>7.9264209840500297E-2</v>
      </c>
      <c r="AT3946">
        <v>0.12568829428214101</v>
      </c>
      <c r="AU3946">
        <v>8.2929128572466499E-3</v>
      </c>
      <c r="AV3946">
        <v>1.9374239410898399E-3</v>
      </c>
      <c r="AW3946">
        <v>2.1432538499588101E-2</v>
      </c>
      <c r="AX3946">
        <v>0.15735116958006601</v>
      </c>
      <c r="AY3946">
        <v>2.7200212625252702E-2</v>
      </c>
      <c r="AZ3946">
        <v>4.0541702415300397E-2</v>
      </c>
      <c r="BA3946">
        <v>8.6784332614548806E-2</v>
      </c>
      <c r="BB3946">
        <v>0.15452624765510201</v>
      </c>
      <c r="BC3946">
        <v>8.2929128572466499E-3</v>
      </c>
      <c r="BD3946">
        <v>1.93742394108904E-3</v>
      </c>
      <c r="BE3946">
        <v>2.1432538499579299E-2</v>
      </c>
      <c r="BF3946">
        <v>0.18618912295301701</v>
      </c>
      <c r="BG3946">
        <v>0.28913241513142501</v>
      </c>
      <c r="BH3946">
        <v>0.41330223746934402</v>
      </c>
      <c r="BI3946">
        <v>1.71178642889104</v>
      </c>
      <c r="BJ3946">
        <v>2.4142210814918101</v>
      </c>
      <c r="BK3946">
        <v>2.8483456470425401E-2</v>
      </c>
      <c r="BL3946">
        <v>1.2379119387266E-4</v>
      </c>
      <c r="BM3946">
        <v>1.96162354580135E-4</v>
      </c>
      <c r="BN3946">
        <v>2.8803410018878199E-2</v>
      </c>
      <c r="BO3946">
        <v>8.23439971895914E-2</v>
      </c>
      <c r="BP3946">
        <v>307.230228930122</v>
      </c>
    </row>
    <row r="3947" spans="1:68" x14ac:dyDescent="0.25">
      <c r="A3947" t="s">
        <v>356</v>
      </c>
      <c r="B3947">
        <v>2030</v>
      </c>
      <c r="C3947" t="s">
        <v>237</v>
      </c>
      <c r="D3947">
        <v>2025</v>
      </c>
      <c r="E3947" t="s">
        <v>211</v>
      </c>
      <c r="F3947" t="s">
        <v>13</v>
      </c>
      <c r="G3947">
        <v>7.1222800933985102</v>
      </c>
      <c r="H3947">
        <v>157774.36915715499</v>
      </c>
      <c r="I3947">
        <v>0</v>
      </c>
      <c r="J3947">
        <v>157774.36915715499</v>
      </c>
      <c r="K3947">
        <v>46598.343695550597</v>
      </c>
      <c r="L3947">
        <v>184034.33760129899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5.2174941512204303E-4</v>
      </c>
      <c r="V3947">
        <v>1.3701226145113399E-3</v>
      </c>
      <c r="W3947">
        <v>1.8918720296333799E-3</v>
      </c>
      <c r="X3947">
        <v>0</v>
      </c>
      <c r="Y3947">
        <v>0</v>
      </c>
      <c r="Z3947">
        <v>0</v>
      </c>
      <c r="AA3947">
        <v>0</v>
      </c>
      <c r="AB3947">
        <v>2.08699766048817E-3</v>
      </c>
      <c r="AC3947">
        <v>3.9146360414609796E-3</v>
      </c>
      <c r="AD3947">
        <v>6.00163370194915E-3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  <c r="BM3947">
        <v>0</v>
      </c>
      <c r="BN3947">
        <v>0</v>
      </c>
      <c r="BO3947">
        <v>0</v>
      </c>
      <c r="BP3947">
        <v>0</v>
      </c>
    </row>
    <row r="3948" spans="1:68" x14ac:dyDescent="0.25">
      <c r="A3948" t="s">
        <v>356</v>
      </c>
      <c r="B3948">
        <v>2030</v>
      </c>
      <c r="C3948" t="s">
        <v>237</v>
      </c>
      <c r="D3948">
        <v>2026</v>
      </c>
      <c r="E3948" t="s">
        <v>211</v>
      </c>
      <c r="F3948" t="s">
        <v>86</v>
      </c>
      <c r="G3948">
        <v>75.236335110443207</v>
      </c>
      <c r="H3948">
        <v>1741954.2634211101</v>
      </c>
      <c r="I3948">
        <v>1741954.2634211101</v>
      </c>
      <c r="J3948">
        <v>0</v>
      </c>
      <c r="K3948">
        <v>492242.44987494702</v>
      </c>
      <c r="L3948">
        <v>0</v>
      </c>
      <c r="M3948">
        <v>0.11882262395693501</v>
      </c>
      <c r="N3948">
        <v>1.15797914977553E-3</v>
      </c>
      <c r="O3948">
        <v>0.14562518193816101</v>
      </c>
      <c r="P3948">
        <v>0.26560578504487198</v>
      </c>
      <c r="Q3948">
        <v>2.6500384660583199E-3</v>
      </c>
      <c r="R3948">
        <v>0</v>
      </c>
      <c r="S3948">
        <v>2.5951918861641198E-4</v>
      </c>
      <c r="T3948">
        <v>2.9095576546747299E-3</v>
      </c>
      <c r="U3948">
        <v>5.7605276634256197E-3</v>
      </c>
      <c r="V3948">
        <v>3.0254482302894199E-2</v>
      </c>
      <c r="W3948">
        <v>3.8924567620994603E-2</v>
      </c>
      <c r="X3948">
        <v>2.88215862366927E-3</v>
      </c>
      <c r="Y3948">
        <v>0</v>
      </c>
      <c r="Z3948">
        <v>2.8225079637843401E-4</v>
      </c>
      <c r="AA3948">
        <v>3.1644094200477101E-3</v>
      </c>
      <c r="AB3948">
        <v>2.3042110653702499E-2</v>
      </c>
      <c r="AC3948">
        <v>8.6441378008269301E-2</v>
      </c>
      <c r="AD3948">
        <v>0.112647898082019</v>
      </c>
      <c r="AE3948">
        <v>3027.0572750474298</v>
      </c>
      <c r="AF3948">
        <v>12.5861963526366</v>
      </c>
      <c r="AG3948">
        <v>20.015103110757</v>
      </c>
      <c r="AH3948">
        <v>3059.65857451083</v>
      </c>
      <c r="AI3948">
        <v>5.5276482010437203E-3</v>
      </c>
      <c r="AJ3948">
        <v>7.9879971738356093E-3</v>
      </c>
      <c r="AK3948">
        <v>1.7772658527673499E-2</v>
      </c>
      <c r="AL3948">
        <v>3.12883039025528E-2</v>
      </c>
      <c r="AM3948">
        <v>1.3234305238639801E-2</v>
      </c>
      <c r="AN3948">
        <v>1.2897417190235001E-4</v>
      </c>
      <c r="AO3948">
        <v>1.6219538367546801E-2</v>
      </c>
      <c r="AP3948">
        <v>2.9582817778089E-2</v>
      </c>
      <c r="AQ3948">
        <v>1.9302790432438901E-2</v>
      </c>
      <c r="AR3948">
        <v>2.78944371663069E-2</v>
      </c>
      <c r="AS3948">
        <v>7.9734980791170099E-2</v>
      </c>
      <c r="AT3948">
        <v>0.12693220838991601</v>
      </c>
      <c r="AU3948">
        <v>8.3260084167724301E-3</v>
      </c>
      <c r="AV3948">
        <v>1.94515585995511E-3</v>
      </c>
      <c r="AW3948">
        <v>2.1518071998602499E-2</v>
      </c>
      <c r="AX3948">
        <v>0.15872144466524599</v>
      </c>
      <c r="AY3948">
        <v>2.8166586487314401E-2</v>
      </c>
      <c r="AZ3948">
        <v>4.0703497233196002E-2</v>
      </c>
      <c r="BA3948">
        <v>8.7299767548555104E-2</v>
      </c>
      <c r="BB3948">
        <v>0.15616985126906499</v>
      </c>
      <c r="BC3948">
        <v>8.3260084167724301E-3</v>
      </c>
      <c r="BD3948">
        <v>1.9451558599543101E-3</v>
      </c>
      <c r="BE3948">
        <v>2.15180719985936E-2</v>
      </c>
      <c r="BF3948">
        <v>0.18795908754438601</v>
      </c>
      <c r="BG3948">
        <v>0.29892735928845798</v>
      </c>
      <c r="BH3948">
        <v>0.41495165415052299</v>
      </c>
      <c r="BI3948">
        <v>1.76422082209525</v>
      </c>
      <c r="BJ3948">
        <v>2.4780998355342301</v>
      </c>
      <c r="BK3948">
        <v>2.9925542945788398E-2</v>
      </c>
      <c r="BL3948">
        <v>1.2442736468177599E-4</v>
      </c>
      <c r="BM3948">
        <v>1.9786967119608199E-4</v>
      </c>
      <c r="BN3948">
        <v>3.0247839981666299E-2</v>
      </c>
      <c r="BO3948">
        <v>8.64078901811101E-2</v>
      </c>
      <c r="BP3948">
        <v>322.63717372763199</v>
      </c>
    </row>
    <row r="3949" spans="1:68" x14ac:dyDescent="0.25">
      <c r="A3949" t="s">
        <v>356</v>
      </c>
      <c r="B3949">
        <v>2030</v>
      </c>
      <c r="C3949" t="s">
        <v>237</v>
      </c>
      <c r="D3949">
        <v>2026</v>
      </c>
      <c r="E3949" t="s">
        <v>211</v>
      </c>
      <c r="F3949" t="s">
        <v>13</v>
      </c>
      <c r="G3949">
        <v>8.8230573850545202</v>
      </c>
      <c r="H3949">
        <v>204281.115045588</v>
      </c>
      <c r="I3949">
        <v>0</v>
      </c>
      <c r="J3949">
        <v>204281.115045588</v>
      </c>
      <c r="K3949">
        <v>57725.876416375802</v>
      </c>
      <c r="L3949">
        <v>238281.66699511599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6.7554415121349304E-4</v>
      </c>
      <c r="V3949">
        <v>1.77399014134395E-3</v>
      </c>
      <c r="W3949">
        <v>2.4495342925574398E-3</v>
      </c>
      <c r="X3949">
        <v>0</v>
      </c>
      <c r="Y3949">
        <v>0</v>
      </c>
      <c r="Z3949">
        <v>0</v>
      </c>
      <c r="AA3949">
        <v>0</v>
      </c>
      <c r="AB3949">
        <v>2.70217660485397E-3</v>
      </c>
      <c r="AC3949">
        <v>5.0685432609827198E-3</v>
      </c>
      <c r="AD3949">
        <v>7.7707198658366903E-3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  <c r="BM3949">
        <v>0</v>
      </c>
      <c r="BN3949">
        <v>0</v>
      </c>
      <c r="BO3949">
        <v>0</v>
      </c>
      <c r="BP3949">
        <v>0</v>
      </c>
    </row>
    <row r="3950" spans="1:68" x14ac:dyDescent="0.25">
      <c r="A3950" t="s">
        <v>356</v>
      </c>
      <c r="B3950">
        <v>2030</v>
      </c>
      <c r="C3950" t="s">
        <v>237</v>
      </c>
      <c r="D3950">
        <v>2027</v>
      </c>
      <c r="E3950" t="s">
        <v>211</v>
      </c>
      <c r="F3950" t="s">
        <v>86</v>
      </c>
      <c r="G3950">
        <v>70.991829799644094</v>
      </c>
      <c r="H3950">
        <v>1715138.17681111</v>
      </c>
      <c r="I3950">
        <v>1715138.17681111</v>
      </c>
      <c r="J3950">
        <v>0</v>
      </c>
      <c r="K3950">
        <v>464472.28151642799</v>
      </c>
      <c r="L3950">
        <v>0</v>
      </c>
      <c r="M3950">
        <v>0.124248385213498</v>
      </c>
      <c r="N3950">
        <v>1.07416494874764E-3</v>
      </c>
      <c r="O3950">
        <v>0.14648810160737</v>
      </c>
      <c r="P3950">
        <v>0.271810651769616</v>
      </c>
      <c r="Q3950">
        <v>2.6092431004635301E-3</v>
      </c>
      <c r="R3950">
        <v>0</v>
      </c>
      <c r="S3950">
        <v>2.4487824986361902E-4</v>
      </c>
      <c r="T3950">
        <v>2.8541213503271499E-3</v>
      </c>
      <c r="U3950">
        <v>5.6718486366649596E-3</v>
      </c>
      <c r="V3950">
        <v>2.9788737113820199E-2</v>
      </c>
      <c r="W3950">
        <v>3.8314707100812299E-2</v>
      </c>
      <c r="X3950">
        <v>2.8377899413800502E-3</v>
      </c>
      <c r="Y3950">
        <v>0</v>
      </c>
      <c r="Z3950">
        <v>2.6632743963269501E-4</v>
      </c>
      <c r="AA3950">
        <v>3.10411738101274E-3</v>
      </c>
      <c r="AB3950">
        <v>2.26873945466598E-2</v>
      </c>
      <c r="AC3950">
        <v>8.5110677468057797E-2</v>
      </c>
      <c r="AD3950">
        <v>0.11090218939573</v>
      </c>
      <c r="AE3950">
        <v>2962.7752667518598</v>
      </c>
      <c r="AF3950">
        <v>11.8099393912205</v>
      </c>
      <c r="AG3950">
        <v>18.962915700774001</v>
      </c>
      <c r="AH3950">
        <v>2993.5481218438599</v>
      </c>
      <c r="AI3950">
        <v>5.9791898221720997E-3</v>
      </c>
      <c r="AJ3950">
        <v>7.5225104397669803E-3</v>
      </c>
      <c r="AK3950">
        <v>1.7694382263712501E-2</v>
      </c>
      <c r="AL3950">
        <v>3.1196082525651599E-2</v>
      </c>
      <c r="AM3950">
        <v>1.3677839994718E-2</v>
      </c>
      <c r="AN3950">
        <v>1.1824907238559901E-4</v>
      </c>
      <c r="AO3950">
        <v>1.6126091389217698E-2</v>
      </c>
      <c r="AP3950">
        <v>2.99221804563214E-2</v>
      </c>
      <c r="AQ3950">
        <v>2.09207805083634E-2</v>
      </c>
      <c r="AR3950">
        <v>2.6320754895362401E-2</v>
      </c>
      <c r="AS3950">
        <v>7.9540395119953297E-2</v>
      </c>
      <c r="AT3950">
        <v>0.126781930523679</v>
      </c>
      <c r="AU3950">
        <v>7.5682589718823901E-3</v>
      </c>
      <c r="AV3950">
        <v>2.3186349593163E-3</v>
      </c>
      <c r="AW3950">
        <v>2.0304116391352899E-2</v>
      </c>
      <c r="AX3950">
        <v>0.15697294084623001</v>
      </c>
      <c r="AY3950">
        <v>3.05275538080058E-2</v>
      </c>
      <c r="AZ3950">
        <v>3.8407183757522501E-2</v>
      </c>
      <c r="BA3950">
        <v>8.7086720731500006E-2</v>
      </c>
      <c r="BB3950">
        <v>0.15602145829702799</v>
      </c>
      <c r="BC3950">
        <v>7.5682589718823901E-3</v>
      </c>
      <c r="BD3950">
        <v>2.3186349593153498E-3</v>
      </c>
      <c r="BE3950">
        <v>2.03041163913446E-2</v>
      </c>
      <c r="BF3950">
        <v>0.18621246861957</v>
      </c>
      <c r="BG3950">
        <v>0.30371375682472201</v>
      </c>
      <c r="BH3950">
        <v>0.39154189479446999</v>
      </c>
      <c r="BI3950">
        <v>1.76398051415805</v>
      </c>
      <c r="BJ3950">
        <v>2.4592361657772401</v>
      </c>
      <c r="BK3950">
        <v>2.9290049849655799E-2</v>
      </c>
      <c r="BL3950">
        <v>1.16753274327652E-4</v>
      </c>
      <c r="BM3950">
        <v>1.87467727439015E-4</v>
      </c>
      <c r="BN3950">
        <v>2.9594270851422501E-2</v>
      </c>
      <c r="BO3950">
        <v>8.5077705161020103E-2</v>
      </c>
      <c r="BP3950">
        <v>315.66590909699102</v>
      </c>
    </row>
    <row r="3951" spans="1:68" x14ac:dyDescent="0.25">
      <c r="A3951" t="s">
        <v>356</v>
      </c>
      <c r="B3951">
        <v>2030</v>
      </c>
      <c r="C3951" t="s">
        <v>237</v>
      </c>
      <c r="D3951">
        <v>2027</v>
      </c>
      <c r="E3951" t="s">
        <v>211</v>
      </c>
      <c r="F3951" t="s">
        <v>13</v>
      </c>
      <c r="G3951">
        <v>14.143614109567901</v>
      </c>
      <c r="H3951">
        <v>341704.84949981997</v>
      </c>
      <c r="I3951">
        <v>0</v>
      </c>
      <c r="J3951">
        <v>341704.84949981997</v>
      </c>
      <c r="K3951">
        <v>92536.235971084694</v>
      </c>
      <c r="L3951">
        <v>398578.20993860299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1.1299953618785299E-3</v>
      </c>
      <c r="V3951">
        <v>2.9673865551733498E-3</v>
      </c>
      <c r="W3951">
        <v>4.0973819170518804E-3</v>
      </c>
      <c r="X3951">
        <v>0</v>
      </c>
      <c r="Y3951">
        <v>0</v>
      </c>
      <c r="Z3951">
        <v>0</v>
      </c>
      <c r="AA3951">
        <v>0</v>
      </c>
      <c r="AB3951">
        <v>4.5199814475141301E-3</v>
      </c>
      <c r="AC3951">
        <v>8.4782473004952792E-3</v>
      </c>
      <c r="AD3951">
        <v>1.29982287480094E-2</v>
      </c>
      <c r="AE3951">
        <v>0</v>
      </c>
      <c r="AF3951">
        <v>0</v>
      </c>
      <c r="AG3951">
        <v>0</v>
      </c>
      <c r="AH3951">
        <v>0</v>
      </c>
      <c r="AI3951">
        <v>0</v>
      </c>
      <c r="AJ3951">
        <v>0</v>
      </c>
      <c r="AK3951">
        <v>0</v>
      </c>
      <c r="AL3951">
        <v>0</v>
      </c>
      <c r="AM3951">
        <v>0</v>
      </c>
      <c r="AN3951">
        <v>0</v>
      </c>
      <c r="AO3951">
        <v>0</v>
      </c>
      <c r="AP3951">
        <v>0</v>
      </c>
      <c r="AQ3951">
        <v>0</v>
      </c>
      <c r="AR3951">
        <v>0</v>
      </c>
      <c r="AS3951">
        <v>0</v>
      </c>
      <c r="AT3951">
        <v>0</v>
      </c>
      <c r="AU3951">
        <v>0</v>
      </c>
      <c r="AV3951">
        <v>0</v>
      </c>
      <c r="AW3951">
        <v>0</v>
      </c>
      <c r="AX3951">
        <v>0</v>
      </c>
      <c r="AY3951">
        <v>0</v>
      </c>
      <c r="AZ3951">
        <v>0</v>
      </c>
      <c r="BA3951">
        <v>0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  <c r="BM3951">
        <v>0</v>
      </c>
      <c r="BN3951">
        <v>0</v>
      </c>
      <c r="BO3951">
        <v>0</v>
      </c>
      <c r="BP3951">
        <v>0</v>
      </c>
    </row>
    <row r="3952" spans="1:68" x14ac:dyDescent="0.25">
      <c r="A3952" t="s">
        <v>356</v>
      </c>
      <c r="B3952">
        <v>2030</v>
      </c>
      <c r="C3952" t="s">
        <v>237</v>
      </c>
      <c r="D3952">
        <v>2028</v>
      </c>
      <c r="E3952" t="s">
        <v>211</v>
      </c>
      <c r="F3952" t="s">
        <v>86</v>
      </c>
      <c r="G3952">
        <v>64.507511545751299</v>
      </c>
      <c r="H3952">
        <v>1624363.58365368</v>
      </c>
      <c r="I3952">
        <v>1624363.58365368</v>
      </c>
      <c r="J3952">
        <v>0</v>
      </c>
      <c r="K3952">
        <v>422047.87715941702</v>
      </c>
      <c r="L3952">
        <v>0</v>
      </c>
      <c r="M3952">
        <v>5.8979821766748701E-2</v>
      </c>
      <c r="N3952">
        <v>6.8153952136623002E-4</v>
      </c>
      <c r="O3952">
        <v>6.6812002250789995E-2</v>
      </c>
      <c r="P3952">
        <v>0.12647336353890401</v>
      </c>
      <c r="Q3952">
        <v>2.4711475323654598E-3</v>
      </c>
      <c r="R3952">
        <v>0</v>
      </c>
      <c r="S3952">
        <v>2.22511330880782E-4</v>
      </c>
      <c r="T3952">
        <v>2.6936588632462499E-3</v>
      </c>
      <c r="U3952">
        <v>5.3716630542992002E-3</v>
      </c>
      <c r="V3952">
        <v>2.8212152481316598E-2</v>
      </c>
      <c r="W3952">
        <v>3.6277474398862003E-2</v>
      </c>
      <c r="X3952">
        <v>2.6875984111127999E-3</v>
      </c>
      <c r="Y3952">
        <v>0</v>
      </c>
      <c r="Z3952">
        <v>2.4200137446158001E-4</v>
      </c>
      <c r="AA3952">
        <v>2.92959978557439E-3</v>
      </c>
      <c r="AB3952">
        <v>2.1486652217196801E-2</v>
      </c>
      <c r="AC3952">
        <v>8.0606149946618799E-2</v>
      </c>
      <c r="AD3952">
        <v>0.10502240194939</v>
      </c>
      <c r="AE3952">
        <v>2809.24484055314</v>
      </c>
      <c r="AF3952">
        <v>10.742821946861399</v>
      </c>
      <c r="AG3952">
        <v>17.533476253605802</v>
      </c>
      <c r="AH3952">
        <v>2837.5211387536101</v>
      </c>
      <c r="AI3952">
        <v>6.5073682828103198E-3</v>
      </c>
      <c r="AJ3952">
        <v>6.7812202240016203E-3</v>
      </c>
      <c r="AK3952">
        <v>1.7794234652502801E-2</v>
      </c>
      <c r="AL3952">
        <v>3.1082823159314699E-2</v>
      </c>
      <c r="AM3952">
        <v>8.0511708176688093E-3</v>
      </c>
      <c r="AN3952">
        <v>9.3035057433918806E-5</v>
      </c>
      <c r="AO3952">
        <v>9.1203199107469293E-3</v>
      </c>
      <c r="AP3952">
        <v>1.72645257858496E-2</v>
      </c>
      <c r="AQ3952">
        <v>2.2950798351353101E-2</v>
      </c>
      <c r="AR3952">
        <v>2.3916645128000201E-2</v>
      </c>
      <c r="AS3952">
        <v>8.0628489009007195E-2</v>
      </c>
      <c r="AT3952">
        <v>0.12749593248836</v>
      </c>
      <c r="AU3952">
        <v>6.87698224412277E-3</v>
      </c>
      <c r="AV3952">
        <v>2.10685330735381E-3</v>
      </c>
      <c r="AW3952">
        <v>1.8449559987930401E-2</v>
      </c>
      <c r="AX3952">
        <v>0.15492932802776699</v>
      </c>
      <c r="AY3952">
        <v>3.3489751079197799E-2</v>
      </c>
      <c r="AZ3952">
        <v>3.4899112428435998E-2</v>
      </c>
      <c r="BA3952">
        <v>8.8278046579237907E-2</v>
      </c>
      <c r="BB3952">
        <v>0.156666910086871</v>
      </c>
      <c r="BC3952">
        <v>6.87698224412277E-3</v>
      </c>
      <c r="BD3952">
        <v>2.1068533073529501E-3</v>
      </c>
      <c r="BE3952">
        <v>1.84495599879228E-2</v>
      </c>
      <c r="BF3952">
        <v>0.18410030562627</v>
      </c>
      <c r="BG3952">
        <v>0.30751848172847102</v>
      </c>
      <c r="BH3952">
        <v>0.355778874419522</v>
      </c>
      <c r="BI3952">
        <v>1.76541175366</v>
      </c>
      <c r="BJ3952">
        <v>2.4287091098079898</v>
      </c>
      <c r="BK3952">
        <v>2.7772245280654698E-2</v>
      </c>
      <c r="BL3952">
        <v>1.0620373198083001E-4</v>
      </c>
      <c r="BM3952">
        <v>1.7333626322218199E-4</v>
      </c>
      <c r="BN3952">
        <v>2.80517852758577E-2</v>
      </c>
      <c r="BO3952">
        <v>8.0574922716331904E-2</v>
      </c>
      <c r="BP3952">
        <v>299.21305868130901</v>
      </c>
    </row>
    <row r="3953" spans="1:68" x14ac:dyDescent="0.25">
      <c r="A3953" t="s">
        <v>356</v>
      </c>
      <c r="B3953">
        <v>2030</v>
      </c>
      <c r="C3953" t="s">
        <v>237</v>
      </c>
      <c r="D3953">
        <v>2028</v>
      </c>
      <c r="E3953" t="s">
        <v>211</v>
      </c>
      <c r="F3953" t="s">
        <v>13</v>
      </c>
      <c r="G3953">
        <v>22.317301290853798</v>
      </c>
      <c r="H3953">
        <v>561971.94146264996</v>
      </c>
      <c r="I3953">
        <v>0</v>
      </c>
      <c r="J3953">
        <v>561971.94146264996</v>
      </c>
      <c r="K3953">
        <v>146013.53250236</v>
      </c>
      <c r="L3953">
        <v>655506.56009645702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1.85840408261166E-3</v>
      </c>
      <c r="V3953">
        <v>4.8801999325497197E-3</v>
      </c>
      <c r="W3953">
        <v>6.7386040151613804E-3</v>
      </c>
      <c r="X3953">
        <v>0</v>
      </c>
      <c r="Y3953">
        <v>0</v>
      </c>
      <c r="Z3953">
        <v>0</v>
      </c>
      <c r="AA3953">
        <v>0</v>
      </c>
      <c r="AB3953">
        <v>7.4336163304466601E-3</v>
      </c>
      <c r="AC3953">
        <v>1.39434283787134E-2</v>
      </c>
      <c r="AD3953">
        <v>2.13770447091601E-2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  <c r="AM3953">
        <v>0</v>
      </c>
      <c r="AN3953">
        <v>0</v>
      </c>
      <c r="AO3953">
        <v>0</v>
      </c>
      <c r="AP3953">
        <v>0</v>
      </c>
      <c r="AQ3953">
        <v>0</v>
      </c>
      <c r="AR3953">
        <v>0</v>
      </c>
      <c r="AS3953">
        <v>0</v>
      </c>
      <c r="AT3953">
        <v>0</v>
      </c>
      <c r="AU3953">
        <v>0</v>
      </c>
      <c r="AV3953">
        <v>0</v>
      </c>
      <c r="AW3953">
        <v>0</v>
      </c>
      <c r="AX3953">
        <v>0</v>
      </c>
      <c r="AY3953">
        <v>0</v>
      </c>
      <c r="AZ3953">
        <v>0</v>
      </c>
      <c r="BA3953">
        <v>0</v>
      </c>
      <c r="BB3953">
        <v>0</v>
      </c>
      <c r="BC3953">
        <v>0</v>
      </c>
      <c r="BD3953">
        <v>0</v>
      </c>
      <c r="BE3953">
        <v>0</v>
      </c>
      <c r="BF3953">
        <v>0</v>
      </c>
      <c r="BG3953">
        <v>0</v>
      </c>
      <c r="BH3953">
        <v>0</v>
      </c>
      <c r="BI3953">
        <v>0</v>
      </c>
      <c r="BJ3953">
        <v>0</v>
      </c>
      <c r="BK3953">
        <v>0</v>
      </c>
      <c r="BL3953">
        <v>0</v>
      </c>
      <c r="BM3953">
        <v>0</v>
      </c>
      <c r="BN3953">
        <v>0</v>
      </c>
      <c r="BO3953">
        <v>0</v>
      </c>
      <c r="BP3953">
        <v>0</v>
      </c>
    </row>
    <row r="3954" spans="1:68" x14ac:dyDescent="0.25">
      <c r="A3954" t="s">
        <v>356</v>
      </c>
      <c r="B3954">
        <v>2030</v>
      </c>
      <c r="C3954" t="s">
        <v>237</v>
      </c>
      <c r="D3954">
        <v>2029</v>
      </c>
      <c r="E3954" t="s">
        <v>211</v>
      </c>
      <c r="F3954" t="s">
        <v>86</v>
      </c>
      <c r="G3954">
        <v>55.6873658511945</v>
      </c>
      <c r="H3954">
        <v>1459266.0852023</v>
      </c>
      <c r="I3954">
        <v>1459266.0852023</v>
      </c>
      <c r="J3954">
        <v>0</v>
      </c>
      <c r="K3954">
        <v>364341.05081587902</v>
      </c>
      <c r="L3954">
        <v>0</v>
      </c>
      <c r="M3954">
        <v>5.7932976647510799E-2</v>
      </c>
      <c r="N3954">
        <v>5.6881553017438602E-4</v>
      </c>
      <c r="O3954">
        <v>6.3228605126492393E-2</v>
      </c>
      <c r="P3954">
        <v>0.12173039730417699</v>
      </c>
      <c r="Q3954">
        <v>2.2199843814530501E-3</v>
      </c>
      <c r="R3954">
        <v>0</v>
      </c>
      <c r="S3954">
        <v>1.9208724056896901E-4</v>
      </c>
      <c r="T3954">
        <v>2.4120716220220198E-3</v>
      </c>
      <c r="U3954">
        <v>4.8256965344184097E-3</v>
      </c>
      <c r="V3954">
        <v>2.5344718215080698E-2</v>
      </c>
      <c r="W3954">
        <v>3.2582486371521197E-2</v>
      </c>
      <c r="X3954">
        <v>2.41443556814967E-3</v>
      </c>
      <c r="Y3954">
        <v>0</v>
      </c>
      <c r="Z3954">
        <v>2.08912400326835E-4</v>
      </c>
      <c r="AA3954">
        <v>2.6233479684765102E-3</v>
      </c>
      <c r="AB3954">
        <v>1.9302786137673601E-2</v>
      </c>
      <c r="AC3954">
        <v>7.2413480614516398E-2</v>
      </c>
      <c r="AD3954">
        <v>9.4339614720666598E-2</v>
      </c>
      <c r="AE3954">
        <v>2527.4255737731801</v>
      </c>
      <c r="AF3954">
        <v>9.2865754584028206</v>
      </c>
      <c r="AG3954">
        <v>15.438669349223</v>
      </c>
      <c r="AH3954">
        <v>2552.1508185808002</v>
      </c>
      <c r="AI3954">
        <v>6.6914254637433397E-3</v>
      </c>
      <c r="AJ3954">
        <v>5.8052742880555204E-3</v>
      </c>
      <c r="AK3954">
        <v>1.6955729207823299E-2</v>
      </c>
      <c r="AL3954">
        <v>2.94524289596221E-2</v>
      </c>
      <c r="AM3954">
        <v>7.7449024002939296E-3</v>
      </c>
      <c r="AN3954">
        <v>7.6043404290729804E-5</v>
      </c>
      <c r="AO3954">
        <v>8.4528605977032805E-3</v>
      </c>
      <c r="AP3954">
        <v>1.6273806402287899E-2</v>
      </c>
      <c r="AQ3954">
        <v>2.3798114324552099E-2</v>
      </c>
      <c r="AR3954">
        <v>2.0646509767029701E-2</v>
      </c>
      <c r="AS3954">
        <v>7.7474212535629194E-2</v>
      </c>
      <c r="AT3954">
        <v>0.12191883662721099</v>
      </c>
      <c r="AU3954">
        <v>5.93668887551216E-3</v>
      </c>
      <c r="AV3954">
        <v>1.8187821559075201E-3</v>
      </c>
      <c r="AW3954">
        <v>1.59269420292668E-2</v>
      </c>
      <c r="AX3954">
        <v>0.14560124968789701</v>
      </c>
      <c r="AY3954">
        <v>3.4726152558285803E-2</v>
      </c>
      <c r="AZ3954">
        <v>3.0127338586079602E-2</v>
      </c>
      <c r="BA3954">
        <v>8.4824510876621101E-2</v>
      </c>
      <c r="BB3954">
        <v>0.149678002020986</v>
      </c>
      <c r="BC3954">
        <v>5.93668887551216E-3</v>
      </c>
      <c r="BD3954">
        <v>1.81878215590677E-3</v>
      </c>
      <c r="BE3954">
        <v>1.5926942029260201E-2</v>
      </c>
      <c r="BF3954">
        <v>0.173360415081665</v>
      </c>
      <c r="BG3954">
        <v>0.29590385682220099</v>
      </c>
      <c r="BH3954">
        <v>0.30713304338014003</v>
      </c>
      <c r="BI3954">
        <v>1.68662693620632</v>
      </c>
      <c r="BJ3954">
        <v>2.2896638364086601</v>
      </c>
      <c r="BK3954">
        <v>2.4986174914396999E-2</v>
      </c>
      <c r="BL3954">
        <v>9.1807252869169299E-5</v>
      </c>
      <c r="BM3954">
        <v>1.52626964294476E-4</v>
      </c>
      <c r="BN3954">
        <v>2.5230609131560701E-2</v>
      </c>
      <c r="BO3954">
        <v>7.2385427265776695E-2</v>
      </c>
      <c r="BP3954">
        <v>269.12111498101399</v>
      </c>
    </row>
    <row r="3955" spans="1:68" x14ac:dyDescent="0.25">
      <c r="A3955" t="s">
        <v>356</v>
      </c>
      <c r="B3955">
        <v>2030</v>
      </c>
      <c r="C3955" t="s">
        <v>237</v>
      </c>
      <c r="D3955">
        <v>2029</v>
      </c>
      <c r="E3955" t="s">
        <v>211</v>
      </c>
      <c r="F3955" t="s">
        <v>13</v>
      </c>
      <c r="G3955">
        <v>30.4532601625131</v>
      </c>
      <c r="H3955">
        <v>798016.01422029804</v>
      </c>
      <c r="I3955">
        <v>0</v>
      </c>
      <c r="J3955">
        <v>798016.01422029804</v>
      </c>
      <c r="K3955">
        <v>199243.98719142101</v>
      </c>
      <c r="L3955">
        <v>930837.81197677401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2.6389862364953201E-3</v>
      </c>
      <c r="V3955">
        <v>6.93002161039445E-3</v>
      </c>
      <c r="W3955">
        <v>9.5690078468897797E-3</v>
      </c>
      <c r="X3955">
        <v>0</v>
      </c>
      <c r="Y3955">
        <v>0</v>
      </c>
      <c r="Z3955">
        <v>0</v>
      </c>
      <c r="AA3955">
        <v>0</v>
      </c>
      <c r="AB3955">
        <v>1.05559449459813E-2</v>
      </c>
      <c r="AC3955">
        <v>1.9800061743984101E-2</v>
      </c>
      <c r="AD3955">
        <v>3.0356006689965399E-2</v>
      </c>
      <c r="AE3955">
        <v>0</v>
      </c>
      <c r="AF3955">
        <v>0</v>
      </c>
      <c r="AG3955">
        <v>0</v>
      </c>
      <c r="AH3955">
        <v>0</v>
      </c>
      <c r="AI3955">
        <v>0</v>
      </c>
      <c r="AJ3955">
        <v>0</v>
      </c>
      <c r="AK3955">
        <v>0</v>
      </c>
      <c r="AL3955">
        <v>0</v>
      </c>
      <c r="AM3955">
        <v>0</v>
      </c>
      <c r="AN3955">
        <v>0</v>
      </c>
      <c r="AO3955">
        <v>0</v>
      </c>
      <c r="AP3955">
        <v>0</v>
      </c>
      <c r="AQ3955">
        <v>0</v>
      </c>
      <c r="AR3955">
        <v>0</v>
      </c>
      <c r="AS3955">
        <v>0</v>
      </c>
      <c r="AT3955">
        <v>0</v>
      </c>
      <c r="AU3955">
        <v>0</v>
      </c>
      <c r="AV3955">
        <v>0</v>
      </c>
      <c r="AW3955">
        <v>0</v>
      </c>
      <c r="AX3955">
        <v>0</v>
      </c>
      <c r="AY3955">
        <v>0</v>
      </c>
      <c r="AZ3955">
        <v>0</v>
      </c>
      <c r="BA3955">
        <v>0</v>
      </c>
      <c r="BB3955">
        <v>0</v>
      </c>
      <c r="BC3955">
        <v>0</v>
      </c>
      <c r="BD3955">
        <v>0</v>
      </c>
      <c r="BE3955">
        <v>0</v>
      </c>
      <c r="BF3955">
        <v>0</v>
      </c>
      <c r="BG3955">
        <v>0</v>
      </c>
      <c r="BH3955">
        <v>0</v>
      </c>
      <c r="BI3955">
        <v>0</v>
      </c>
      <c r="BJ3955">
        <v>0</v>
      </c>
      <c r="BK3955">
        <v>0</v>
      </c>
      <c r="BL3955">
        <v>0</v>
      </c>
      <c r="BM3955">
        <v>0</v>
      </c>
      <c r="BN3955">
        <v>0</v>
      </c>
      <c r="BO3955">
        <v>0</v>
      </c>
      <c r="BP3955">
        <v>0</v>
      </c>
    </row>
    <row r="3956" spans="1:68" x14ac:dyDescent="0.25">
      <c r="A3956" t="s">
        <v>356</v>
      </c>
      <c r="B3956">
        <v>2030</v>
      </c>
      <c r="C3956" t="s">
        <v>237</v>
      </c>
      <c r="D3956">
        <v>2030</v>
      </c>
      <c r="E3956" t="s">
        <v>211</v>
      </c>
      <c r="F3956" t="s">
        <v>86</v>
      </c>
      <c r="G3956">
        <v>40.838477181181403</v>
      </c>
      <c r="H3956">
        <v>1112424.1187764199</v>
      </c>
      <c r="I3956">
        <v>1112424.1187764199</v>
      </c>
      <c r="J3956">
        <v>0</v>
      </c>
      <c r="K3956">
        <v>267190.474221232</v>
      </c>
      <c r="L3956">
        <v>0</v>
      </c>
      <c r="M3956">
        <v>3.9646920423582498E-2</v>
      </c>
      <c r="N3956">
        <v>4.01609626606053E-4</v>
      </c>
      <c r="O3956">
        <v>4.21531398629214E-2</v>
      </c>
      <c r="P3956">
        <v>8.2201669913109995E-2</v>
      </c>
      <c r="Q3956">
        <v>1.6923330119694899E-3</v>
      </c>
      <c r="R3956">
        <v>0</v>
      </c>
      <c r="S3956">
        <v>1.4086768642880001E-4</v>
      </c>
      <c r="T3956">
        <v>1.83320069839829E-3</v>
      </c>
      <c r="U3956">
        <v>3.6787130662593601E-3</v>
      </c>
      <c r="V3956">
        <v>1.9320723007236501E-2</v>
      </c>
      <c r="W3956">
        <v>2.4832636771894099E-2</v>
      </c>
      <c r="X3956">
        <v>1.8405665604631701E-3</v>
      </c>
      <c r="Y3956">
        <v>0</v>
      </c>
      <c r="Z3956">
        <v>1.53206461882418E-4</v>
      </c>
      <c r="AA3956">
        <v>1.9937730223455901E-3</v>
      </c>
      <c r="AB3956">
        <v>1.47148522650374E-2</v>
      </c>
      <c r="AC3956">
        <v>5.5202065734961503E-2</v>
      </c>
      <c r="AD3956">
        <v>7.1910691022344597E-2</v>
      </c>
      <c r="AE3956">
        <v>1929.69819586269</v>
      </c>
      <c r="AF3956">
        <v>6.8203723738383504</v>
      </c>
      <c r="AG3956">
        <v>11.248896751560601</v>
      </c>
      <c r="AH3956">
        <v>1947.7674649880801</v>
      </c>
      <c r="AI3956">
        <v>4.9137921886195099E-3</v>
      </c>
      <c r="AJ3956">
        <v>4.3123488653065197E-3</v>
      </c>
      <c r="AK3956">
        <v>1.1460860669815101E-2</v>
      </c>
      <c r="AL3956">
        <v>2.0687001723741199E-2</v>
      </c>
      <c r="AM3956">
        <v>5.4984214280517103E-3</v>
      </c>
      <c r="AN3956">
        <v>5.56971122359629E-5</v>
      </c>
      <c r="AO3956">
        <v>5.8459957294459703E-3</v>
      </c>
      <c r="AP3956">
        <v>1.1400114269733599E-2</v>
      </c>
      <c r="AQ3956">
        <v>1.7252912037555201E-2</v>
      </c>
      <c r="AR3956">
        <v>1.51411725999928E-2</v>
      </c>
      <c r="AS3956">
        <v>5.16987035193293E-2</v>
      </c>
      <c r="AT3956">
        <v>8.4092788156877499E-2</v>
      </c>
      <c r="AU3956">
        <v>4.3536865044439196E-3</v>
      </c>
      <c r="AV3956">
        <v>1.33380870932282E-3</v>
      </c>
      <c r="AW3956">
        <v>1.16800651042872E-2</v>
      </c>
      <c r="AX3956">
        <v>0.101460348474931</v>
      </c>
      <c r="AY3956">
        <v>2.5175408745419701E-2</v>
      </c>
      <c r="AZ3956">
        <v>2.2093963515262001E-2</v>
      </c>
      <c r="BA3956">
        <v>5.6603572923904499E-2</v>
      </c>
      <c r="BB3956">
        <v>0.10387294518458599</v>
      </c>
      <c r="BC3956">
        <v>4.3536865044439196E-3</v>
      </c>
      <c r="BD3956">
        <v>1.3338087093222701E-3</v>
      </c>
      <c r="BE3956">
        <v>1.16800651042824E-2</v>
      </c>
      <c r="BF3956">
        <v>0.121240505502634</v>
      </c>
      <c r="BG3956">
        <v>0.209324536575655</v>
      </c>
      <c r="BH3956">
        <v>0.225236830508075</v>
      </c>
      <c r="BI3956">
        <v>1.19258068746948</v>
      </c>
      <c r="BJ3956">
        <v>1.62714205455321</v>
      </c>
      <c r="BK3956">
        <v>1.9077031250356601E-2</v>
      </c>
      <c r="BL3956">
        <v>6.7426324589900695E-5</v>
      </c>
      <c r="BM3956">
        <v>1.1120679664916199E-4</v>
      </c>
      <c r="BN3956">
        <v>1.9255664371595701E-2</v>
      </c>
      <c r="BO3956">
        <v>5.5180680175420903E-2</v>
      </c>
      <c r="BP3956">
        <v>205.389645504111</v>
      </c>
    </row>
    <row r="3957" spans="1:68" x14ac:dyDescent="0.25">
      <c r="A3957" t="s">
        <v>356</v>
      </c>
      <c r="B3957">
        <v>2030</v>
      </c>
      <c r="C3957" t="s">
        <v>237</v>
      </c>
      <c r="D3957">
        <v>2030</v>
      </c>
      <c r="E3957" t="s">
        <v>211</v>
      </c>
      <c r="F3957" t="s">
        <v>13</v>
      </c>
      <c r="G3957">
        <v>34.076877384219401</v>
      </c>
      <c r="H3957">
        <v>928240.78935687698</v>
      </c>
      <c r="I3957">
        <v>0</v>
      </c>
      <c r="J3957">
        <v>928240.78935687698</v>
      </c>
      <c r="K3957">
        <v>222951.92320403201</v>
      </c>
      <c r="L3957">
        <v>1082737.2007023699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3.06963096431059E-3</v>
      </c>
      <c r="V3957">
        <v>8.0609018055582005E-3</v>
      </c>
      <c r="W3957">
        <v>1.1130532769868799E-2</v>
      </c>
      <c r="X3957">
        <v>0</v>
      </c>
      <c r="Y3957">
        <v>0</v>
      </c>
      <c r="Z3957">
        <v>0</v>
      </c>
      <c r="AA3957">
        <v>0</v>
      </c>
      <c r="AB3957">
        <v>1.2278523857242299E-2</v>
      </c>
      <c r="AC3957">
        <v>2.30311480158805E-2</v>
      </c>
      <c r="AD3957">
        <v>3.5309671873122901E-2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0</v>
      </c>
      <c r="BC3957">
        <v>0</v>
      </c>
      <c r="BD3957">
        <v>0</v>
      </c>
      <c r="BE3957">
        <v>0</v>
      </c>
      <c r="BF3957">
        <v>0</v>
      </c>
      <c r="BG3957">
        <v>0</v>
      </c>
      <c r="BH3957">
        <v>0</v>
      </c>
      <c r="BI3957">
        <v>0</v>
      </c>
      <c r="BJ3957">
        <v>0</v>
      </c>
      <c r="BK3957">
        <v>0</v>
      </c>
      <c r="BL3957">
        <v>0</v>
      </c>
      <c r="BM3957">
        <v>0</v>
      </c>
      <c r="BN3957">
        <v>0</v>
      </c>
      <c r="BO3957">
        <v>0</v>
      </c>
      <c r="BP3957">
        <v>0</v>
      </c>
    </row>
    <row r="3958" spans="1:68" x14ac:dyDescent="0.25">
      <c r="A3958" t="s">
        <v>356</v>
      </c>
      <c r="B3958">
        <v>2030</v>
      </c>
      <c r="C3958" t="s">
        <v>238</v>
      </c>
      <c r="D3958">
        <v>2011</v>
      </c>
      <c r="E3958" t="s">
        <v>211</v>
      </c>
      <c r="F3958" t="s">
        <v>17</v>
      </c>
      <c r="G3958">
        <v>2.23698817837007</v>
      </c>
      <c r="H3958">
        <v>113281.15431069399</v>
      </c>
      <c r="I3958">
        <v>113281.15431069399</v>
      </c>
      <c r="J3958">
        <v>0</v>
      </c>
      <c r="K3958">
        <v>16038.6683617505</v>
      </c>
      <c r="L3958">
        <v>0</v>
      </c>
      <c r="M3958">
        <v>0.70534356713359903</v>
      </c>
      <c r="N3958">
        <v>0.107447501864847</v>
      </c>
      <c r="O3958">
        <v>2.3174147267467901E-2</v>
      </c>
      <c r="P3958">
        <v>0.83596521626591402</v>
      </c>
      <c r="Q3958">
        <v>9.1095153986661594E-3</v>
      </c>
      <c r="R3958">
        <v>3.2685903159025997E-5</v>
      </c>
      <c r="S3958">
        <v>0</v>
      </c>
      <c r="T3958">
        <v>9.1422013018251907E-3</v>
      </c>
      <c r="U3958">
        <v>1.1238398793806299E-3</v>
      </c>
      <c r="V3958">
        <v>3.2384586629244901E-3</v>
      </c>
      <c r="W3958">
        <v>1.35044998441303E-2</v>
      </c>
      <c r="X3958">
        <v>9.5214072621179497E-3</v>
      </c>
      <c r="Y3958">
        <v>3.4163814658330098E-5</v>
      </c>
      <c r="Z3958">
        <v>0</v>
      </c>
      <c r="AA3958">
        <v>9.5555710767762803E-3</v>
      </c>
      <c r="AB3958">
        <v>4.4953595175225396E-3</v>
      </c>
      <c r="AC3958">
        <v>9.2527390369271205E-3</v>
      </c>
      <c r="AD3958">
        <v>2.33036696312259E-2</v>
      </c>
      <c r="AE3958">
        <v>191.02779989007701</v>
      </c>
      <c r="AF3958">
        <v>23.204928819711199</v>
      </c>
      <c r="AG3958">
        <v>0</v>
      </c>
      <c r="AH3958">
        <v>214.23272870978801</v>
      </c>
      <c r="AI3958">
        <v>7.8445823019261999E-4</v>
      </c>
      <c r="AJ3958">
        <v>3.7161320029271597E-4</v>
      </c>
      <c r="AK3958">
        <v>0</v>
      </c>
      <c r="AL3958">
        <v>1.1560714304853299E-3</v>
      </c>
      <c r="AM3958">
        <v>3.0096507666680001E-2</v>
      </c>
      <c r="AN3958">
        <v>3.6559459855009099E-3</v>
      </c>
      <c r="AO3958">
        <v>0</v>
      </c>
      <c r="AP3958">
        <v>3.3752453652180901E-2</v>
      </c>
      <c r="AQ3958">
        <v>1.6889170580505802E-2</v>
      </c>
      <c r="AR3958">
        <v>8.0007302978646402E-3</v>
      </c>
      <c r="AS3958">
        <v>0</v>
      </c>
      <c r="AT3958">
        <v>2.4889900878370501E-2</v>
      </c>
      <c r="AU3958">
        <v>0</v>
      </c>
      <c r="AV3958">
        <v>0</v>
      </c>
      <c r="AW3958">
        <v>0</v>
      </c>
      <c r="AX3958">
        <v>2.4889900878370501E-2</v>
      </c>
      <c r="AY3958">
        <v>1.9227035080476299E-2</v>
      </c>
      <c r="AZ3958">
        <v>9.1082224182181398E-3</v>
      </c>
      <c r="BA3958">
        <v>0</v>
      </c>
      <c r="BB3958">
        <v>2.8335257498694501E-2</v>
      </c>
      <c r="BC3958">
        <v>0</v>
      </c>
      <c r="BD3958">
        <v>0</v>
      </c>
      <c r="BE3958">
        <v>0</v>
      </c>
      <c r="BF3958">
        <v>2.8335257498694501E-2</v>
      </c>
      <c r="BG3958">
        <v>4.1426564027585301E-2</v>
      </c>
      <c r="BH3958">
        <v>0.10242561512981201</v>
      </c>
      <c r="BI3958">
        <v>0</v>
      </c>
      <c r="BJ3958">
        <v>0.14385217915739701</v>
      </c>
      <c r="BK3958">
        <v>1.8089190324108899E-3</v>
      </c>
      <c r="BL3958">
        <v>2.1973679962743401E-4</v>
      </c>
      <c r="BM3958">
        <v>0</v>
      </c>
      <c r="BN3958">
        <v>2.02865583203833E-3</v>
      </c>
      <c r="BO3958">
        <v>2.7471633623078699E-2</v>
      </c>
      <c r="BP3958">
        <v>19.137324791533601</v>
      </c>
    </row>
    <row r="3959" spans="1:68" x14ac:dyDescent="0.25">
      <c r="A3959" t="s">
        <v>356</v>
      </c>
      <c r="B3959">
        <v>2030</v>
      </c>
      <c r="C3959" t="s">
        <v>238</v>
      </c>
      <c r="D3959">
        <v>2012</v>
      </c>
      <c r="E3959" t="s">
        <v>211</v>
      </c>
      <c r="F3959" t="s">
        <v>17</v>
      </c>
      <c r="G3959">
        <v>4.7283019438235803</v>
      </c>
      <c r="H3959">
        <v>238621.59396299001</v>
      </c>
      <c r="I3959">
        <v>238621.59396299001</v>
      </c>
      <c r="J3959">
        <v>0</v>
      </c>
      <c r="K3959">
        <v>33900.790144748498</v>
      </c>
      <c r="L3959">
        <v>0</v>
      </c>
      <c r="M3959">
        <v>1.33271752712588</v>
      </c>
      <c r="N3959">
        <v>0.200506803299562</v>
      </c>
      <c r="O3959">
        <v>6.0171613592697001E-2</v>
      </c>
      <c r="P3959">
        <v>1.59339594401814</v>
      </c>
      <c r="Q3959">
        <v>1.13393891137264E-2</v>
      </c>
      <c r="R3959">
        <v>6.9087901731810096E-5</v>
      </c>
      <c r="S3959">
        <v>0</v>
      </c>
      <c r="T3959">
        <v>1.1408477015458199E-2</v>
      </c>
      <c r="U3959">
        <v>2.3673175384624802E-3</v>
      </c>
      <c r="V3959">
        <v>6.8216657292425199E-3</v>
      </c>
      <c r="W3959">
        <v>2.0597460283163199E-2</v>
      </c>
      <c r="X3959">
        <v>1.18521059716551E-2</v>
      </c>
      <c r="Y3959">
        <v>7.2211750075099095E-5</v>
      </c>
      <c r="Z3959">
        <v>0</v>
      </c>
      <c r="AA3959">
        <v>1.19243177217302E-2</v>
      </c>
      <c r="AB3959">
        <v>9.4692701538499503E-3</v>
      </c>
      <c r="AC3959">
        <v>1.9490473512121499E-2</v>
      </c>
      <c r="AD3959">
        <v>4.0884061387701703E-2</v>
      </c>
      <c r="AE3959">
        <v>406.57623663704101</v>
      </c>
      <c r="AF3959">
        <v>47.755816536213501</v>
      </c>
      <c r="AG3959">
        <v>0</v>
      </c>
      <c r="AH3959">
        <v>454.33205317325502</v>
      </c>
      <c r="AI3959">
        <v>3.3796099508519599E-4</v>
      </c>
      <c r="AJ3959">
        <v>7.8810793495761298E-4</v>
      </c>
      <c r="AK3959">
        <v>0</v>
      </c>
      <c r="AL3959">
        <v>1.1260689300428E-3</v>
      </c>
      <c r="AM3959">
        <v>6.40562516559256E-2</v>
      </c>
      <c r="AN3959">
        <v>7.52394834331843E-3</v>
      </c>
      <c r="AO3959">
        <v>0</v>
      </c>
      <c r="AP3959">
        <v>7.1580199999244101E-2</v>
      </c>
      <c r="AQ3959">
        <v>7.2762075479147299E-3</v>
      </c>
      <c r="AR3959">
        <v>1.69677477232675E-2</v>
      </c>
      <c r="AS3959">
        <v>0</v>
      </c>
      <c r="AT3959">
        <v>2.4243955271182199E-2</v>
      </c>
      <c r="AU3959">
        <v>0</v>
      </c>
      <c r="AV3959">
        <v>0</v>
      </c>
      <c r="AW3959">
        <v>0</v>
      </c>
      <c r="AX3959">
        <v>2.4243955271182199E-2</v>
      </c>
      <c r="AY3959">
        <v>8.2834084190055793E-3</v>
      </c>
      <c r="AZ3959">
        <v>1.93164891761172E-2</v>
      </c>
      <c r="BA3959">
        <v>0</v>
      </c>
      <c r="BB3959">
        <v>2.75998975951228E-2</v>
      </c>
      <c r="BC3959">
        <v>0</v>
      </c>
      <c r="BD3959">
        <v>0</v>
      </c>
      <c r="BE3959">
        <v>0</v>
      </c>
      <c r="BF3959">
        <v>2.75998975951228E-2</v>
      </c>
      <c r="BG3959">
        <v>5.8161723545803803E-2</v>
      </c>
      <c r="BH3959">
        <v>0.250712380929139</v>
      </c>
      <c r="BI3959">
        <v>0</v>
      </c>
      <c r="BJ3959">
        <v>0.30887410447494301</v>
      </c>
      <c r="BK3959">
        <v>3.8500338327821602E-3</v>
      </c>
      <c r="BL3959">
        <v>4.5221902513869003E-4</v>
      </c>
      <c r="BM3959">
        <v>0</v>
      </c>
      <c r="BN3959">
        <v>4.3022528579208501E-3</v>
      </c>
      <c r="BO3959">
        <v>5.7867745467416E-2</v>
      </c>
      <c r="BP3959">
        <v>40.585302335196403</v>
      </c>
    </row>
    <row r="3960" spans="1:68" x14ac:dyDescent="0.25">
      <c r="A3960" t="s">
        <v>356</v>
      </c>
      <c r="B3960">
        <v>2030</v>
      </c>
      <c r="C3960" t="s">
        <v>238</v>
      </c>
      <c r="D3960">
        <v>2013</v>
      </c>
      <c r="E3960" t="s">
        <v>211</v>
      </c>
      <c r="F3960" t="s">
        <v>17</v>
      </c>
      <c r="G3960">
        <v>6.2400057641964501</v>
      </c>
      <c r="H3960">
        <v>314923.339990835</v>
      </c>
      <c r="I3960">
        <v>314923.339990835</v>
      </c>
      <c r="J3960">
        <v>0</v>
      </c>
      <c r="K3960">
        <v>44739.3437279051</v>
      </c>
      <c r="L3960">
        <v>0</v>
      </c>
      <c r="M3960">
        <v>1.6475647408601599</v>
      </c>
      <c r="N3960">
        <v>0.26461161389750598</v>
      </c>
      <c r="O3960">
        <v>9.1543873173262194E-2</v>
      </c>
      <c r="P3960">
        <v>2.0037202279309301</v>
      </c>
      <c r="Q3960">
        <v>1.4542359412162E-2</v>
      </c>
      <c r="R3960">
        <v>9.1176263733722804E-5</v>
      </c>
      <c r="S3960">
        <v>0</v>
      </c>
      <c r="T3960">
        <v>1.46335356758957E-2</v>
      </c>
      <c r="U3960">
        <v>3.12429203765657E-3</v>
      </c>
      <c r="V3960">
        <v>9.0029645686101299E-3</v>
      </c>
      <c r="W3960">
        <v>2.67607922821625E-2</v>
      </c>
      <c r="X3960">
        <v>1.51999003740158E-2</v>
      </c>
      <c r="Y3960">
        <v>9.5298849791083606E-5</v>
      </c>
      <c r="Z3960">
        <v>0</v>
      </c>
      <c r="AA3960">
        <v>1.5295199223806901E-2</v>
      </c>
      <c r="AB3960">
        <v>1.24971681506262E-2</v>
      </c>
      <c r="AC3960">
        <v>2.5722755910314601E-2</v>
      </c>
      <c r="AD3960">
        <v>5.3515123284747897E-2</v>
      </c>
      <c r="AE3960">
        <v>503.643580535973</v>
      </c>
      <c r="AF3960">
        <v>63.024014540599097</v>
      </c>
      <c r="AG3960">
        <v>0</v>
      </c>
      <c r="AH3960">
        <v>566.66759507657196</v>
      </c>
      <c r="AI3960">
        <v>4.4210240478177401E-4</v>
      </c>
      <c r="AJ3960">
        <v>1.0400769907193399E-3</v>
      </c>
      <c r="AK3960">
        <v>0</v>
      </c>
      <c r="AL3960">
        <v>1.4821793955011201E-3</v>
      </c>
      <c r="AM3960">
        <v>7.9349251216824707E-2</v>
      </c>
      <c r="AN3960">
        <v>9.9294591567173195E-3</v>
      </c>
      <c r="AO3960">
        <v>0</v>
      </c>
      <c r="AP3960">
        <v>8.9278710373542E-2</v>
      </c>
      <c r="AQ3960">
        <v>9.5183435408381194E-3</v>
      </c>
      <c r="AR3960">
        <v>2.23925723984118E-2</v>
      </c>
      <c r="AS3960">
        <v>0</v>
      </c>
      <c r="AT3960">
        <v>3.1910915939249898E-2</v>
      </c>
      <c r="AU3960">
        <v>0</v>
      </c>
      <c r="AV3960">
        <v>0</v>
      </c>
      <c r="AW3960">
        <v>0</v>
      </c>
      <c r="AX3960">
        <v>3.1910915939249898E-2</v>
      </c>
      <c r="AY3960">
        <v>1.08359095726676E-2</v>
      </c>
      <c r="AZ3960">
        <v>2.5492239124123701E-2</v>
      </c>
      <c r="BA3960">
        <v>0</v>
      </c>
      <c r="BB3960">
        <v>3.63281486967914E-2</v>
      </c>
      <c r="BC3960">
        <v>0</v>
      </c>
      <c r="BD3960">
        <v>0</v>
      </c>
      <c r="BE3960">
        <v>0</v>
      </c>
      <c r="BF3960">
        <v>3.63281486967914E-2</v>
      </c>
      <c r="BG3960">
        <v>7.6269699227164395E-2</v>
      </c>
      <c r="BH3960">
        <v>0.33086861218683999</v>
      </c>
      <c r="BI3960">
        <v>0</v>
      </c>
      <c r="BJ3960">
        <v>0.40713831141400503</v>
      </c>
      <c r="BK3960">
        <v>4.7692035342883797E-3</v>
      </c>
      <c r="BL3960">
        <v>5.9679973002375799E-4</v>
      </c>
      <c r="BM3960">
        <v>0</v>
      </c>
      <c r="BN3960">
        <v>5.3660032643121401E-3</v>
      </c>
      <c r="BO3960">
        <v>7.6371561255955303E-2</v>
      </c>
      <c r="BP3960">
        <v>50.620191793888502</v>
      </c>
    </row>
    <row r="3961" spans="1:68" x14ac:dyDescent="0.25">
      <c r="A3961" t="s">
        <v>356</v>
      </c>
      <c r="B3961">
        <v>2030</v>
      </c>
      <c r="C3961" t="s">
        <v>238</v>
      </c>
      <c r="D3961">
        <v>2014</v>
      </c>
      <c r="E3961" t="s">
        <v>211</v>
      </c>
      <c r="F3961" t="s">
        <v>17</v>
      </c>
      <c r="G3961">
        <v>9.9791856175329894</v>
      </c>
      <c r="H3961">
        <v>505399.57467424002</v>
      </c>
      <c r="I3961">
        <v>505399.57467424002</v>
      </c>
      <c r="J3961">
        <v>0</v>
      </c>
      <c r="K3961">
        <v>71548.365873163304</v>
      </c>
      <c r="L3961">
        <v>0</v>
      </c>
      <c r="M3961">
        <v>0.89913026688931297</v>
      </c>
      <c r="N3961">
        <v>0.42317403403524401</v>
      </c>
      <c r="O3961">
        <v>0.146399432478973</v>
      </c>
      <c r="P3961">
        <v>1.46870373340353</v>
      </c>
      <c r="Q3961">
        <v>2.6667223774882998E-2</v>
      </c>
      <c r="R3961">
        <v>1.4581154154256199E-4</v>
      </c>
      <c r="S3961">
        <v>0</v>
      </c>
      <c r="T3961">
        <v>2.6813035316425499E-2</v>
      </c>
      <c r="U3961">
        <v>5.0139690092061697E-3</v>
      </c>
      <c r="V3961">
        <v>1.44482605319606E-2</v>
      </c>
      <c r="W3961">
        <v>4.6275264857592299E-2</v>
      </c>
      <c r="X3961">
        <v>2.7872997299930299E-2</v>
      </c>
      <c r="Y3961">
        <v>1.5240449242198399E-4</v>
      </c>
      <c r="Z3961">
        <v>0</v>
      </c>
      <c r="AA3961">
        <v>2.80254017923522E-2</v>
      </c>
      <c r="AB3961">
        <v>2.0055876036824599E-2</v>
      </c>
      <c r="AC3961">
        <v>4.1280744377030401E-2</v>
      </c>
      <c r="AD3961">
        <v>8.9362022206207398E-2</v>
      </c>
      <c r="AE3961">
        <v>898.92566761793103</v>
      </c>
      <c r="AF3961">
        <v>87.723736751120796</v>
      </c>
      <c r="AG3961">
        <v>0</v>
      </c>
      <c r="AH3961">
        <v>986.64940436905204</v>
      </c>
      <c r="AI3961">
        <v>3.1698770993890201E-4</v>
      </c>
      <c r="AJ3961">
        <v>1.6633191921818699E-3</v>
      </c>
      <c r="AK3961">
        <v>0</v>
      </c>
      <c r="AL3961">
        <v>1.9803069021207798E-3</v>
      </c>
      <c r="AM3961">
        <v>0.14162610501092701</v>
      </c>
      <c r="AN3961">
        <v>1.38209104496788E-2</v>
      </c>
      <c r="AO3961">
        <v>0</v>
      </c>
      <c r="AP3961">
        <v>0.15544701546060599</v>
      </c>
      <c r="AQ3961">
        <v>6.8246584700468399E-3</v>
      </c>
      <c r="AR3961">
        <v>3.5810806089307E-2</v>
      </c>
      <c r="AS3961">
        <v>0</v>
      </c>
      <c r="AT3961">
        <v>4.2635464559353797E-2</v>
      </c>
      <c r="AU3961">
        <v>0</v>
      </c>
      <c r="AV3961">
        <v>0</v>
      </c>
      <c r="AW3961">
        <v>0</v>
      </c>
      <c r="AX3961">
        <v>4.2635464559353797E-2</v>
      </c>
      <c r="AY3961">
        <v>7.7693541663507101E-3</v>
      </c>
      <c r="AZ3961">
        <v>4.07678767679674E-2</v>
      </c>
      <c r="BA3961">
        <v>0</v>
      </c>
      <c r="BB3961">
        <v>4.8537230934318103E-2</v>
      </c>
      <c r="BC3961">
        <v>0</v>
      </c>
      <c r="BD3961">
        <v>0</v>
      </c>
      <c r="BE3961">
        <v>0</v>
      </c>
      <c r="BF3961">
        <v>4.8537230934318103E-2</v>
      </c>
      <c r="BG3961">
        <v>4.66644020863759E-2</v>
      </c>
      <c r="BH3961">
        <v>0.52913401378134794</v>
      </c>
      <c r="BI3961">
        <v>0</v>
      </c>
      <c r="BJ3961">
        <v>0.57579841586772396</v>
      </c>
      <c r="BK3961">
        <v>8.5122885245625893E-3</v>
      </c>
      <c r="BL3961">
        <v>8.3069132919196605E-4</v>
      </c>
      <c r="BM3961">
        <v>0</v>
      </c>
      <c r="BN3961">
        <v>9.3429798537545596E-3</v>
      </c>
      <c r="BO3961">
        <v>0.12256365176709499</v>
      </c>
      <c r="BP3961">
        <v>88.1370004503936</v>
      </c>
    </row>
    <row r="3962" spans="1:68" x14ac:dyDescent="0.25">
      <c r="A3962" t="s">
        <v>356</v>
      </c>
      <c r="B3962">
        <v>2030</v>
      </c>
      <c r="C3962" t="s">
        <v>238</v>
      </c>
      <c r="D3962">
        <v>2015</v>
      </c>
      <c r="E3962" t="s">
        <v>211</v>
      </c>
      <c r="F3962" t="s">
        <v>17</v>
      </c>
      <c r="G3962">
        <v>16.249992548570098</v>
      </c>
      <c r="H3962">
        <v>828708.39900642296</v>
      </c>
      <c r="I3962">
        <v>828708.39900642296</v>
      </c>
      <c r="J3962">
        <v>0</v>
      </c>
      <c r="K3962">
        <v>116508.546575035</v>
      </c>
      <c r="L3962">
        <v>0</v>
      </c>
      <c r="M3962">
        <v>1.4743122893451801</v>
      </c>
      <c r="N3962">
        <v>0.68909179199345005</v>
      </c>
      <c r="O3962">
        <v>0.23839517352181799</v>
      </c>
      <c r="P3962">
        <v>2.4017992548604501</v>
      </c>
      <c r="Q3962">
        <v>4.3726495683486903E-2</v>
      </c>
      <c r="R3962">
        <v>2.3743785859631301E-4</v>
      </c>
      <c r="S3962">
        <v>0</v>
      </c>
      <c r="T3962">
        <v>4.3963933542083201E-2</v>
      </c>
      <c r="U3962">
        <v>8.2214517749946304E-3</v>
      </c>
      <c r="V3962">
        <v>2.36909476261161E-2</v>
      </c>
      <c r="W3962">
        <v>7.5876332943194E-2</v>
      </c>
      <c r="X3962">
        <v>4.5703613784843299E-2</v>
      </c>
      <c r="Y3962">
        <v>2.4817374494714501E-4</v>
      </c>
      <c r="Z3962">
        <v>0</v>
      </c>
      <c r="AA3962">
        <v>4.59517875297904E-2</v>
      </c>
      <c r="AB3962">
        <v>3.2885807099978501E-2</v>
      </c>
      <c r="AC3962">
        <v>6.7688421788903205E-2</v>
      </c>
      <c r="AD3962">
        <v>0.14652601641867199</v>
      </c>
      <c r="AE3962">
        <v>1473.97680601056</v>
      </c>
      <c r="AF3962">
        <v>142.84833684563199</v>
      </c>
      <c r="AG3962">
        <v>0</v>
      </c>
      <c r="AH3962">
        <v>1616.82514285619</v>
      </c>
      <c r="AI3962">
        <v>5.1976770613133003E-4</v>
      </c>
      <c r="AJ3962">
        <v>2.70853008599825E-3</v>
      </c>
      <c r="AK3962">
        <v>0</v>
      </c>
      <c r="AL3962">
        <v>3.22829779212958E-3</v>
      </c>
      <c r="AM3962">
        <v>0.23222564604802201</v>
      </c>
      <c r="AN3962">
        <v>2.2505813643464101E-2</v>
      </c>
      <c r="AO3962">
        <v>0</v>
      </c>
      <c r="AP3962">
        <v>0.25473145969148597</v>
      </c>
      <c r="AQ3962">
        <v>1.11904561813759E-2</v>
      </c>
      <c r="AR3962">
        <v>5.8313910013569697E-2</v>
      </c>
      <c r="AS3962">
        <v>0</v>
      </c>
      <c r="AT3962">
        <v>6.9504366194945696E-2</v>
      </c>
      <c r="AU3962">
        <v>0</v>
      </c>
      <c r="AV3962">
        <v>0</v>
      </c>
      <c r="AW3962">
        <v>0</v>
      </c>
      <c r="AX3962">
        <v>6.9504366194945696E-2</v>
      </c>
      <c r="AY3962">
        <v>1.27394825305509E-2</v>
      </c>
      <c r="AZ3962">
        <v>6.6385947620470204E-2</v>
      </c>
      <c r="BA3962">
        <v>0</v>
      </c>
      <c r="BB3962">
        <v>7.9125430151021206E-2</v>
      </c>
      <c r="BC3962">
        <v>0</v>
      </c>
      <c r="BD3962">
        <v>0</v>
      </c>
      <c r="BE3962">
        <v>0</v>
      </c>
      <c r="BF3962">
        <v>7.9125430151021206E-2</v>
      </c>
      <c r="BG3962">
        <v>7.6516055575469005E-2</v>
      </c>
      <c r="BH3962">
        <v>0.86163581986438398</v>
      </c>
      <c r="BI3962">
        <v>0</v>
      </c>
      <c r="BJ3962">
        <v>0.93815187543985301</v>
      </c>
      <c r="BK3962">
        <v>1.395767893081E-2</v>
      </c>
      <c r="BL3962">
        <v>1.3526883281752501E-3</v>
      </c>
      <c r="BM3962">
        <v>0</v>
      </c>
      <c r="BN3962">
        <v>1.53103672589853E-2</v>
      </c>
      <c r="BO3962">
        <v>0.200968763572383</v>
      </c>
      <c r="BP3962">
        <v>144.43034953763799</v>
      </c>
    </row>
    <row r="3963" spans="1:68" x14ac:dyDescent="0.25">
      <c r="A3963" t="s">
        <v>356</v>
      </c>
      <c r="B3963">
        <v>2030</v>
      </c>
      <c r="C3963" t="s">
        <v>238</v>
      </c>
      <c r="D3963">
        <v>2015</v>
      </c>
      <c r="E3963" t="s">
        <v>211</v>
      </c>
      <c r="F3963" t="s">
        <v>16</v>
      </c>
      <c r="G3963">
        <v>3.2961445331785098E-2</v>
      </c>
      <c r="H3963">
        <v>1680.9500994045</v>
      </c>
      <c r="I3963">
        <v>1680.9500994045</v>
      </c>
      <c r="J3963">
        <v>0</v>
      </c>
      <c r="K3963">
        <v>236.32565228202</v>
      </c>
      <c r="L3963">
        <v>0</v>
      </c>
      <c r="M3963">
        <v>9.8935687409517801E-4</v>
      </c>
      <c r="N3963">
        <v>7.7610112839140196E-4</v>
      </c>
      <c r="O3963">
        <v>0</v>
      </c>
      <c r="P3963">
        <v>1.7654580024865801E-3</v>
      </c>
      <c r="Q3963">
        <v>1.78920127509193E-6</v>
      </c>
      <c r="R3963">
        <v>1.3754691812240501E-6</v>
      </c>
      <c r="S3963">
        <v>0</v>
      </c>
      <c r="T3963">
        <v>3.1646704563159898E-6</v>
      </c>
      <c r="U3963">
        <v>1.6676372768751699E-5</v>
      </c>
      <c r="V3963">
        <v>4.80546604992213E-5</v>
      </c>
      <c r="W3963">
        <v>6.7895703724289101E-5</v>
      </c>
      <c r="X3963">
        <v>1.9459196349539901E-6</v>
      </c>
      <c r="Y3963">
        <v>1.49594823359404E-6</v>
      </c>
      <c r="Z3963">
        <v>0</v>
      </c>
      <c r="AA3963">
        <v>3.44186786854804E-6</v>
      </c>
      <c r="AB3963">
        <v>6.6705491075007094E-5</v>
      </c>
      <c r="AC3963">
        <v>1.37299029997775E-4</v>
      </c>
      <c r="AD3963">
        <v>2.0744638894133001E-4</v>
      </c>
      <c r="AE3963">
        <v>2.1282349749572398</v>
      </c>
      <c r="AF3963">
        <v>0.51928125760033195</v>
      </c>
      <c r="AG3963">
        <v>0</v>
      </c>
      <c r="AH3963">
        <v>2.6475162325575701</v>
      </c>
      <c r="AI3963">
        <v>1.63854534145082E-3</v>
      </c>
      <c r="AJ3963">
        <v>2.35430291467164E-3</v>
      </c>
      <c r="AK3963">
        <v>0</v>
      </c>
      <c r="AL3963">
        <v>3.9928482561224698E-3</v>
      </c>
      <c r="AM3963">
        <v>4.3385462202249998E-4</v>
      </c>
      <c r="AN3963">
        <v>1.0585888136909599E-4</v>
      </c>
      <c r="AO3963">
        <v>0</v>
      </c>
      <c r="AP3963">
        <v>5.39713503391597E-4</v>
      </c>
      <c r="AQ3963">
        <v>2.3411579857513402E-5</v>
      </c>
      <c r="AR3963">
        <v>3.3638343292232801E-5</v>
      </c>
      <c r="AS3963">
        <v>0</v>
      </c>
      <c r="AT3963">
        <v>5.7049923149746203E-5</v>
      </c>
      <c r="AU3963">
        <v>0</v>
      </c>
      <c r="AV3963">
        <v>0</v>
      </c>
      <c r="AW3963">
        <v>0</v>
      </c>
      <c r="AX3963">
        <v>5.7049923149746203E-5</v>
      </c>
      <c r="AY3963">
        <v>1.6722557041081E-3</v>
      </c>
      <c r="AZ3963">
        <v>2.40273880658806E-3</v>
      </c>
      <c r="BA3963">
        <v>0</v>
      </c>
      <c r="BB3963">
        <v>4.07499451069616E-3</v>
      </c>
      <c r="BC3963">
        <v>0</v>
      </c>
      <c r="BD3963">
        <v>0</v>
      </c>
      <c r="BE3963">
        <v>0</v>
      </c>
      <c r="BF3963">
        <v>4.07499451069616E-3</v>
      </c>
      <c r="BG3963">
        <v>1.83815921211927E-2</v>
      </c>
      <c r="BH3963">
        <v>2.3961561125480802E-3</v>
      </c>
      <c r="BI3963">
        <v>0</v>
      </c>
      <c r="BJ3963">
        <v>2.07777482337408E-2</v>
      </c>
      <c r="BK3963">
        <v>0</v>
      </c>
      <c r="BL3963">
        <v>0</v>
      </c>
      <c r="BM3963">
        <v>0</v>
      </c>
      <c r="BN3963">
        <v>0</v>
      </c>
      <c r="BO3963">
        <v>1.9641055632189401E-3</v>
      </c>
      <c r="BP3963">
        <v>0.30601249660894098</v>
      </c>
    </row>
    <row r="3964" spans="1:68" x14ac:dyDescent="0.25">
      <c r="A3964" t="s">
        <v>356</v>
      </c>
      <c r="B3964">
        <v>2030</v>
      </c>
      <c r="C3964" t="s">
        <v>238</v>
      </c>
      <c r="D3964">
        <v>2016</v>
      </c>
      <c r="E3964" t="s">
        <v>211</v>
      </c>
      <c r="F3964" t="s">
        <v>17</v>
      </c>
      <c r="G3964">
        <v>24.822581506541901</v>
      </c>
      <c r="H3964">
        <v>1278976.2953717699</v>
      </c>
      <c r="I3964">
        <v>1278976.2953717699</v>
      </c>
      <c r="J3964">
        <v>0</v>
      </c>
      <c r="K3964">
        <v>177971.95198234401</v>
      </c>
      <c r="L3964">
        <v>0</v>
      </c>
      <c r="M3964">
        <v>2.2753606362726901</v>
      </c>
      <c r="N3964">
        <v>1.0526181548158</v>
      </c>
      <c r="O3964">
        <v>0.46620613540028799</v>
      </c>
      <c r="P3964">
        <v>3.7941849264887901</v>
      </c>
      <c r="Q3964">
        <v>6.7484716609494205E-2</v>
      </c>
      <c r="R3964">
        <v>3.62696818483427E-4</v>
      </c>
      <c r="S3964">
        <v>0</v>
      </c>
      <c r="T3964">
        <v>6.7847413427977593E-2</v>
      </c>
      <c r="U3964">
        <v>1.26884703308996E-2</v>
      </c>
      <c r="V3964">
        <v>3.6563114920791298E-2</v>
      </c>
      <c r="W3964">
        <v>0.117098998679668</v>
      </c>
      <c r="X3964">
        <v>7.0536076035580694E-2</v>
      </c>
      <c r="Y3964">
        <v>3.7909635917195199E-4</v>
      </c>
      <c r="Z3964">
        <v>0</v>
      </c>
      <c r="AA3964">
        <v>7.0915172394752701E-2</v>
      </c>
      <c r="AB3964">
        <v>5.07538813235986E-2</v>
      </c>
      <c r="AC3964">
        <v>0.10446604263083201</v>
      </c>
      <c r="AD3964">
        <v>0.226135096349183</v>
      </c>
      <c r="AE3964">
        <v>2274.8428724453001</v>
      </c>
      <c r="AF3964">
        <v>218.207145254148</v>
      </c>
      <c r="AG3964">
        <v>0</v>
      </c>
      <c r="AH3964">
        <v>2493.0500176994501</v>
      </c>
      <c r="AI3964">
        <v>8.0217670780066805E-4</v>
      </c>
      <c r="AJ3964">
        <v>4.1373993632094798E-3</v>
      </c>
      <c r="AK3964">
        <v>0</v>
      </c>
      <c r="AL3964">
        <v>4.9395760710101398E-3</v>
      </c>
      <c r="AM3964">
        <v>0.35840242095882802</v>
      </c>
      <c r="AN3964">
        <v>3.4378624597282699E-2</v>
      </c>
      <c r="AO3964">
        <v>0</v>
      </c>
      <c r="AP3964">
        <v>0.39278104555611099</v>
      </c>
      <c r="AQ3964">
        <v>1.72706445446144E-2</v>
      </c>
      <c r="AR3964">
        <v>8.9077073724834394E-2</v>
      </c>
      <c r="AS3964">
        <v>0</v>
      </c>
      <c r="AT3964">
        <v>0.106347718269448</v>
      </c>
      <c r="AU3964">
        <v>0</v>
      </c>
      <c r="AV3964">
        <v>0</v>
      </c>
      <c r="AW3964">
        <v>0</v>
      </c>
      <c r="AX3964">
        <v>0.106347718269448</v>
      </c>
      <c r="AY3964">
        <v>1.96613141503242E-2</v>
      </c>
      <c r="AZ3964">
        <v>0.101407467774079</v>
      </c>
      <c r="BA3964">
        <v>0</v>
      </c>
      <c r="BB3964">
        <v>0.121068781924403</v>
      </c>
      <c r="BC3964">
        <v>0</v>
      </c>
      <c r="BD3964">
        <v>0</v>
      </c>
      <c r="BE3964">
        <v>0</v>
      </c>
      <c r="BF3964">
        <v>0.121068781924403</v>
      </c>
      <c r="BG3964">
        <v>0.11809005606037699</v>
      </c>
      <c r="BH3964">
        <v>1.31618678000081</v>
      </c>
      <c r="BI3964">
        <v>0</v>
      </c>
      <c r="BJ3964">
        <v>1.4342768360611899</v>
      </c>
      <c r="BK3964">
        <v>2.1541401670743501E-2</v>
      </c>
      <c r="BL3964">
        <v>2.06629118005551E-3</v>
      </c>
      <c r="BM3964">
        <v>0</v>
      </c>
      <c r="BN3964">
        <v>2.3607692850799E-2</v>
      </c>
      <c r="BO3964">
        <v>0.31016251920147597</v>
      </c>
      <c r="BP3964">
        <v>222.70317050801199</v>
      </c>
    </row>
    <row r="3965" spans="1:68" x14ac:dyDescent="0.25">
      <c r="A3965" t="s">
        <v>356</v>
      </c>
      <c r="B3965">
        <v>2030</v>
      </c>
      <c r="C3965" t="s">
        <v>238</v>
      </c>
      <c r="D3965">
        <v>2017</v>
      </c>
      <c r="E3965" t="s">
        <v>211</v>
      </c>
      <c r="F3965" t="s">
        <v>17</v>
      </c>
      <c r="G3965">
        <v>17.0558468570032</v>
      </c>
      <c r="H3965">
        <v>890777.59867429303</v>
      </c>
      <c r="I3965">
        <v>890777.59867429303</v>
      </c>
      <c r="J3965">
        <v>0</v>
      </c>
      <c r="K3965">
        <v>122286.328561467</v>
      </c>
      <c r="L3965">
        <v>0</v>
      </c>
      <c r="M3965">
        <v>1.58137732490953</v>
      </c>
      <c r="N3965">
        <v>0.72326458240083602</v>
      </c>
      <c r="O3965">
        <v>0.32033495174895599</v>
      </c>
      <c r="P3965">
        <v>2.6249768590593199</v>
      </c>
      <c r="Q3965">
        <v>3.9112538908942E-2</v>
      </c>
      <c r="R3965">
        <v>2.4921265300086899E-4</v>
      </c>
      <c r="S3965">
        <v>0</v>
      </c>
      <c r="T3965">
        <v>3.9361751561942902E-2</v>
      </c>
      <c r="U3965">
        <v>8.8372280026686005E-3</v>
      </c>
      <c r="V3965">
        <v>2.54653693168936E-2</v>
      </c>
      <c r="W3965">
        <v>7.3664348881505096E-2</v>
      </c>
      <c r="X3965">
        <v>4.0881034359083399E-2</v>
      </c>
      <c r="Y3965">
        <v>2.6048094330479902E-4</v>
      </c>
      <c r="Z3965">
        <v>0</v>
      </c>
      <c r="AA3965">
        <v>4.1141515302388201E-2</v>
      </c>
      <c r="AB3965">
        <v>3.5348912010674402E-2</v>
      </c>
      <c r="AC3965">
        <v>7.27581980482674E-2</v>
      </c>
      <c r="AD3965">
        <v>0.14924862536132999</v>
      </c>
      <c r="AE3965">
        <v>1661.1350690131201</v>
      </c>
      <c r="AF3965">
        <v>145.61895890935301</v>
      </c>
      <c r="AG3965">
        <v>0</v>
      </c>
      <c r="AH3965">
        <v>1806.75402792248</v>
      </c>
      <c r="AI3965">
        <v>6.2239908538058795E-4</v>
      </c>
      <c r="AJ3965">
        <v>2.8428489561637999E-3</v>
      </c>
      <c r="AK3965">
        <v>0</v>
      </c>
      <c r="AL3965">
        <v>3.4652480415443901E-3</v>
      </c>
      <c r="AM3965">
        <v>0.26171250660224699</v>
      </c>
      <c r="AN3965">
        <v>2.2942326277909101E-2</v>
      </c>
      <c r="AO3965">
        <v>0</v>
      </c>
      <c r="AP3965">
        <v>0.28465483288015597</v>
      </c>
      <c r="AQ3965">
        <v>1.34000816328518E-2</v>
      </c>
      <c r="AR3965">
        <v>6.1205758455072798E-2</v>
      </c>
      <c r="AS3965">
        <v>0</v>
      </c>
      <c r="AT3965">
        <v>7.4605840087924605E-2</v>
      </c>
      <c r="AU3965">
        <v>0</v>
      </c>
      <c r="AV3965">
        <v>0</v>
      </c>
      <c r="AW3965">
        <v>0</v>
      </c>
      <c r="AX3965">
        <v>7.4605840087924605E-2</v>
      </c>
      <c r="AY3965">
        <v>1.52549729075193E-2</v>
      </c>
      <c r="AZ3965">
        <v>6.9678096939891396E-2</v>
      </c>
      <c r="BA3965">
        <v>0</v>
      </c>
      <c r="BB3965">
        <v>8.4933069847410794E-2</v>
      </c>
      <c r="BC3965">
        <v>0</v>
      </c>
      <c r="BD3965">
        <v>0</v>
      </c>
      <c r="BE3965">
        <v>0</v>
      </c>
      <c r="BF3965">
        <v>8.4933069847410794E-2</v>
      </c>
      <c r="BG3965">
        <v>4.5311348166368497E-2</v>
      </c>
      <c r="BH3965">
        <v>0.90436525101105603</v>
      </c>
      <c r="BI3965">
        <v>0</v>
      </c>
      <c r="BJ3965">
        <v>0.94967659917742397</v>
      </c>
      <c r="BK3965">
        <v>1.5729955762837099E-2</v>
      </c>
      <c r="BL3965">
        <v>1.37892446231681E-3</v>
      </c>
      <c r="BM3965">
        <v>0</v>
      </c>
      <c r="BN3965">
        <v>1.7108880225154E-2</v>
      </c>
      <c r="BO3965">
        <v>0.21602106704624099</v>
      </c>
      <c r="BP3965">
        <v>161.39662160399001</v>
      </c>
    </row>
    <row r="3966" spans="1:68" x14ac:dyDescent="0.25">
      <c r="A3966" t="s">
        <v>356</v>
      </c>
      <c r="B3966">
        <v>2030</v>
      </c>
      <c r="C3966" t="s">
        <v>238</v>
      </c>
      <c r="D3966">
        <v>2017</v>
      </c>
      <c r="E3966" t="s">
        <v>211</v>
      </c>
      <c r="F3966" t="s">
        <v>16</v>
      </c>
      <c r="G3966">
        <v>9.5731296292432599E-2</v>
      </c>
      <c r="H3966">
        <v>4999.7689909097398</v>
      </c>
      <c r="I3966">
        <v>4999.7689909097398</v>
      </c>
      <c r="J3966">
        <v>0</v>
      </c>
      <c r="K3966">
        <v>686.37041890563103</v>
      </c>
      <c r="L3966">
        <v>0</v>
      </c>
      <c r="M3966">
        <v>2.2309890573277802E-3</v>
      </c>
      <c r="N3966">
        <v>2.2540627793187999E-3</v>
      </c>
      <c r="O3966">
        <v>0</v>
      </c>
      <c r="P3966">
        <v>4.48505183664659E-3</v>
      </c>
      <c r="Q3966">
        <v>7.6434853238976702E-6</v>
      </c>
      <c r="R3966">
        <v>3.9948323383105202E-6</v>
      </c>
      <c r="S3966">
        <v>0</v>
      </c>
      <c r="T3966">
        <v>1.16383176622081E-5</v>
      </c>
      <c r="U3966">
        <v>4.9601717195289798E-5</v>
      </c>
      <c r="V3966">
        <v>1.4293238182252799E-4</v>
      </c>
      <c r="W3966">
        <v>2.0417241668002601E-4</v>
      </c>
      <c r="X3966">
        <v>8.3129876880346895E-6</v>
      </c>
      <c r="Y3966">
        <v>4.3447446599143598E-6</v>
      </c>
      <c r="Z3966">
        <v>0</v>
      </c>
      <c r="AA3966">
        <v>1.2657732347949E-5</v>
      </c>
      <c r="AB3966">
        <v>1.98406868781159E-4</v>
      </c>
      <c r="AC3966">
        <v>4.0837823377865202E-4</v>
      </c>
      <c r="AD3966">
        <v>6.1944283490776098E-4</v>
      </c>
      <c r="AE3966">
        <v>6.37052493146372</v>
      </c>
      <c r="AF3966">
        <v>1.4647818582057699</v>
      </c>
      <c r="AG3966">
        <v>0</v>
      </c>
      <c r="AH3966">
        <v>7.8353067896694899</v>
      </c>
      <c r="AI3966">
        <v>5.03646940891583E-3</v>
      </c>
      <c r="AJ3966">
        <v>6.8376998525981302E-3</v>
      </c>
      <c r="AK3966">
        <v>0</v>
      </c>
      <c r="AL3966">
        <v>1.1874169261513899E-2</v>
      </c>
      <c r="AM3966">
        <v>1.2986731816493301E-3</v>
      </c>
      <c r="AN3966">
        <v>2.98605364029434E-4</v>
      </c>
      <c r="AO3966">
        <v>0</v>
      </c>
      <c r="AP3966">
        <v>1.5972785456787599E-3</v>
      </c>
      <c r="AQ3966">
        <v>7.1961210217321697E-5</v>
      </c>
      <c r="AR3966">
        <v>9.7697239185988598E-5</v>
      </c>
      <c r="AS3966">
        <v>0</v>
      </c>
      <c r="AT3966">
        <v>1.6965844940331E-4</v>
      </c>
      <c r="AU3966">
        <v>0</v>
      </c>
      <c r="AV3966">
        <v>0</v>
      </c>
      <c r="AW3966">
        <v>0</v>
      </c>
      <c r="AX3966">
        <v>1.6965844940331E-4</v>
      </c>
      <c r="AY3966">
        <v>5.14008644409441E-3</v>
      </c>
      <c r="AZ3966">
        <v>6.9783742275706098E-3</v>
      </c>
      <c r="BA3966">
        <v>0</v>
      </c>
      <c r="BB3966">
        <v>1.2118460671665001E-2</v>
      </c>
      <c r="BC3966">
        <v>0</v>
      </c>
      <c r="BD3966">
        <v>0</v>
      </c>
      <c r="BE3966">
        <v>0</v>
      </c>
      <c r="BF3966">
        <v>1.2118460671665001E-2</v>
      </c>
      <c r="BG3966">
        <v>3.3820672626619898E-2</v>
      </c>
      <c r="BH3966">
        <v>6.95925583554624E-3</v>
      </c>
      <c r="BI3966">
        <v>0</v>
      </c>
      <c r="BJ3966">
        <v>4.0779928462166201E-2</v>
      </c>
      <c r="BK3966">
        <v>0</v>
      </c>
      <c r="BL3966">
        <v>0</v>
      </c>
      <c r="BM3966">
        <v>0</v>
      </c>
      <c r="BN3966">
        <v>0</v>
      </c>
      <c r="BO3966">
        <v>5.8419783510136603E-3</v>
      </c>
      <c r="BP3966">
        <v>0.90564196091349403</v>
      </c>
    </row>
    <row r="3967" spans="1:68" x14ac:dyDescent="0.25">
      <c r="A3967" t="s">
        <v>356</v>
      </c>
      <c r="B3967">
        <v>2030</v>
      </c>
      <c r="C3967" t="s">
        <v>238</v>
      </c>
      <c r="D3967">
        <v>2018</v>
      </c>
      <c r="E3967" t="s">
        <v>211</v>
      </c>
      <c r="F3967" t="s">
        <v>17</v>
      </c>
      <c r="G3967">
        <v>22.246924673262601</v>
      </c>
      <c r="H3967">
        <v>1181415.5280437199</v>
      </c>
      <c r="I3967">
        <v>1181415.5280437199</v>
      </c>
      <c r="J3967">
        <v>0</v>
      </c>
      <c r="K3967">
        <v>159505.11064537099</v>
      </c>
      <c r="L3967">
        <v>0</v>
      </c>
      <c r="M3967">
        <v>2.08758268621302</v>
      </c>
      <c r="N3967">
        <v>0.94339570579008003</v>
      </c>
      <c r="O3967">
        <v>0.417831351414019</v>
      </c>
      <c r="P3967">
        <v>3.4488097434171099</v>
      </c>
      <c r="Q3967">
        <v>5.1331217697704899E-2</v>
      </c>
      <c r="R3967">
        <v>3.25062435504794E-4</v>
      </c>
      <c r="S3967">
        <v>0</v>
      </c>
      <c r="T3967">
        <v>5.1656280133209699E-2</v>
      </c>
      <c r="U3967">
        <v>1.17205892949638E-2</v>
      </c>
      <c r="V3967">
        <v>3.3774067492402901E-2</v>
      </c>
      <c r="W3967">
        <v>9.71509369205764E-2</v>
      </c>
      <c r="X3967">
        <v>5.3652187583090101E-2</v>
      </c>
      <c r="Y3967">
        <v>3.3976031639512699E-4</v>
      </c>
      <c r="Z3967">
        <v>0</v>
      </c>
      <c r="AA3967">
        <v>5.39919478994852E-2</v>
      </c>
      <c r="AB3967">
        <v>4.68823571798552E-2</v>
      </c>
      <c r="AC3967">
        <v>9.6497335692579803E-2</v>
      </c>
      <c r="AD3967">
        <v>0.19737164077191999</v>
      </c>
      <c r="AE3967">
        <v>2156.9645546455199</v>
      </c>
      <c r="AF3967">
        <v>189.939206010465</v>
      </c>
      <c r="AG3967">
        <v>0</v>
      </c>
      <c r="AH3967">
        <v>2346.90376065598</v>
      </c>
      <c r="AI3967">
        <v>8.2004127485093496E-4</v>
      </c>
      <c r="AJ3967">
        <v>3.7080918417879902E-3</v>
      </c>
      <c r="AK3967">
        <v>0</v>
      </c>
      <c r="AL3967">
        <v>4.5281331166389296E-3</v>
      </c>
      <c r="AM3967">
        <v>0.339830643984807</v>
      </c>
      <c r="AN3967">
        <v>2.9924999257628999E-2</v>
      </c>
      <c r="AO3967">
        <v>0</v>
      </c>
      <c r="AP3967">
        <v>0.36975564324243598</v>
      </c>
      <c r="AQ3967">
        <v>1.76552637743531E-2</v>
      </c>
      <c r="AR3967">
        <v>7.9834200514107501E-2</v>
      </c>
      <c r="AS3967">
        <v>0</v>
      </c>
      <c r="AT3967">
        <v>9.7489464288460601E-2</v>
      </c>
      <c r="AU3967">
        <v>0</v>
      </c>
      <c r="AV3967">
        <v>0</v>
      </c>
      <c r="AW3967">
        <v>0</v>
      </c>
      <c r="AX3967">
        <v>9.7489464288460601E-2</v>
      </c>
      <c r="AY3967">
        <v>2.0099173865670301E-2</v>
      </c>
      <c r="AZ3967">
        <v>9.0885160203086596E-2</v>
      </c>
      <c r="BA3967">
        <v>0</v>
      </c>
      <c r="BB3967">
        <v>0.110984334068756</v>
      </c>
      <c r="BC3967">
        <v>0</v>
      </c>
      <c r="BD3967">
        <v>0</v>
      </c>
      <c r="BE3967">
        <v>0</v>
      </c>
      <c r="BF3967">
        <v>0.110984334068756</v>
      </c>
      <c r="BG3967">
        <v>5.96999201686376E-2</v>
      </c>
      <c r="BH3967">
        <v>1.1796157520081101</v>
      </c>
      <c r="BI3967">
        <v>0</v>
      </c>
      <c r="BJ3967">
        <v>1.23931567217675</v>
      </c>
      <c r="BK3967">
        <v>2.0425164491132401E-2</v>
      </c>
      <c r="BL3967">
        <v>1.79861069933827E-3</v>
      </c>
      <c r="BM3967">
        <v>0</v>
      </c>
      <c r="BN3967">
        <v>2.2223775190470699E-2</v>
      </c>
      <c r="BO3967">
        <v>0.286503211770056</v>
      </c>
      <c r="BP3967">
        <v>209.64798325930499</v>
      </c>
    </row>
    <row r="3968" spans="1:68" x14ac:dyDescent="0.25">
      <c r="A3968" t="s">
        <v>356</v>
      </c>
      <c r="B3968">
        <v>2030</v>
      </c>
      <c r="C3968" t="s">
        <v>238</v>
      </c>
      <c r="D3968">
        <v>2018</v>
      </c>
      <c r="E3968" t="s">
        <v>211</v>
      </c>
      <c r="F3968" t="s">
        <v>16</v>
      </c>
      <c r="G3968">
        <v>0.323218313929648</v>
      </c>
      <c r="H3968">
        <v>17164.400951270702</v>
      </c>
      <c r="I3968">
        <v>17164.400951270702</v>
      </c>
      <c r="J3968">
        <v>0</v>
      </c>
      <c r="K3968">
        <v>2317.3977384802301</v>
      </c>
      <c r="L3968">
        <v>0</v>
      </c>
      <c r="M3968">
        <v>2.89196661631794E-3</v>
      </c>
      <c r="N3968">
        <v>7.0550741122029602E-3</v>
      </c>
      <c r="O3968">
        <v>0</v>
      </c>
      <c r="P3968">
        <v>9.9470407285209093E-3</v>
      </c>
      <c r="Q3968">
        <v>3.42109955716285E-5</v>
      </c>
      <c r="R3968">
        <v>2.6733994225138602E-5</v>
      </c>
      <c r="S3968">
        <v>0</v>
      </c>
      <c r="T3968">
        <v>6.0944989796767197E-5</v>
      </c>
      <c r="U3968">
        <v>1.7028461982132099E-4</v>
      </c>
      <c r="V3968">
        <v>4.9069241298598399E-4</v>
      </c>
      <c r="W3968">
        <v>7.2192202260407199E-4</v>
      </c>
      <c r="X3968">
        <v>3.72075791253478E-5</v>
      </c>
      <c r="Y3968">
        <v>2.9075657952887999E-5</v>
      </c>
      <c r="Z3968">
        <v>0</v>
      </c>
      <c r="AA3968">
        <v>6.6283237078235897E-5</v>
      </c>
      <c r="AB3968">
        <v>6.8113847928528396E-4</v>
      </c>
      <c r="AC3968">
        <v>1.40197832281709E-3</v>
      </c>
      <c r="AD3968">
        <v>2.1494000391806098E-3</v>
      </c>
      <c r="AE3968">
        <v>22.643169704513902</v>
      </c>
      <c r="AF3968">
        <v>6.2407285728899202</v>
      </c>
      <c r="AG3968">
        <v>0</v>
      </c>
      <c r="AH3968">
        <v>28.883898277403802</v>
      </c>
      <c r="AI3968">
        <v>1.76953870362603E-2</v>
      </c>
      <c r="AJ3968">
        <v>1.6229636722706602E-2</v>
      </c>
      <c r="AK3968">
        <v>0</v>
      </c>
      <c r="AL3968">
        <v>3.3925023758966999E-2</v>
      </c>
      <c r="AM3968">
        <v>4.6159582701814101E-3</v>
      </c>
      <c r="AN3968">
        <v>1.2722133448589499E-3</v>
      </c>
      <c r="AO3968">
        <v>0</v>
      </c>
      <c r="AP3968">
        <v>5.8881716150403704E-3</v>
      </c>
      <c r="AQ3968">
        <v>2.5283216535356898E-4</v>
      </c>
      <c r="AR3968">
        <v>2.3188948549671899E-4</v>
      </c>
      <c r="AS3968">
        <v>0</v>
      </c>
      <c r="AT3968">
        <v>4.84721650850289E-4</v>
      </c>
      <c r="AU3968">
        <v>0</v>
      </c>
      <c r="AV3968">
        <v>0</v>
      </c>
      <c r="AW3968">
        <v>0</v>
      </c>
      <c r="AX3968">
        <v>4.84721650850289E-4</v>
      </c>
      <c r="AY3968">
        <v>1.80594403823978E-2</v>
      </c>
      <c r="AZ3968">
        <v>1.65635346783371E-2</v>
      </c>
      <c r="BA3968">
        <v>0</v>
      </c>
      <c r="BB3968">
        <v>3.4622975060734897E-2</v>
      </c>
      <c r="BC3968">
        <v>0</v>
      </c>
      <c r="BD3968">
        <v>0</v>
      </c>
      <c r="BE3968">
        <v>0</v>
      </c>
      <c r="BF3968">
        <v>3.4622975060734897E-2</v>
      </c>
      <c r="BG3968">
        <v>5.4514159380705002E-2</v>
      </c>
      <c r="BH3968">
        <v>5.3362577826702701E-2</v>
      </c>
      <c r="BI3968">
        <v>0</v>
      </c>
      <c r="BJ3968">
        <v>0.10787673720740699</v>
      </c>
      <c r="BK3968">
        <v>0</v>
      </c>
      <c r="BL3968">
        <v>0</v>
      </c>
      <c r="BM3968">
        <v>0</v>
      </c>
      <c r="BN3968">
        <v>0</v>
      </c>
      <c r="BO3968">
        <v>2.0055738364663199E-2</v>
      </c>
      <c r="BP3968">
        <v>3.3385381041189999</v>
      </c>
    </row>
    <row r="3969" spans="1:68" x14ac:dyDescent="0.25">
      <c r="A3969" t="s">
        <v>356</v>
      </c>
      <c r="B3969">
        <v>2030</v>
      </c>
      <c r="C3969" t="s">
        <v>238</v>
      </c>
      <c r="D3969">
        <v>2019</v>
      </c>
      <c r="E3969" t="s">
        <v>211</v>
      </c>
      <c r="F3969" t="s">
        <v>17</v>
      </c>
      <c r="G3969">
        <v>45.347811861114003</v>
      </c>
      <c r="H3969">
        <v>2455918.6307333601</v>
      </c>
      <c r="I3969">
        <v>2455918.6307333601</v>
      </c>
      <c r="J3969">
        <v>0</v>
      </c>
      <c r="K3969">
        <v>325132.92756934097</v>
      </c>
      <c r="L3969">
        <v>0</v>
      </c>
      <c r="M3969">
        <v>4.3080156622390602</v>
      </c>
      <c r="N3969">
        <v>1.9230042626146699</v>
      </c>
      <c r="O3969">
        <v>0.85170142803469195</v>
      </c>
      <c r="P3969">
        <v>7.0827213528884201</v>
      </c>
      <c r="Q3969">
        <v>0.104968573206626</v>
      </c>
      <c r="R3969">
        <v>6.6260260170266196E-4</v>
      </c>
      <c r="S3969">
        <v>0</v>
      </c>
      <c r="T3969">
        <v>0.105631175808328</v>
      </c>
      <c r="U3969">
        <v>2.4364681967859101E-2</v>
      </c>
      <c r="V3969">
        <v>7.0209303688083105E-2</v>
      </c>
      <c r="W3969">
        <v>0.200205161464271</v>
      </c>
      <c r="X3969">
        <v>0.10971478629588401</v>
      </c>
      <c r="Y3969">
        <v>6.9256255109615696E-4</v>
      </c>
      <c r="Z3969">
        <v>0</v>
      </c>
      <c r="AA3969">
        <v>0.11040734884698</v>
      </c>
      <c r="AB3969">
        <v>9.7458727871436696E-2</v>
      </c>
      <c r="AC3969">
        <v>0.20059801053737999</v>
      </c>
      <c r="AD3969">
        <v>0.40846408725579803</v>
      </c>
      <c r="AE3969">
        <v>4483.8833668939096</v>
      </c>
      <c r="AF3969">
        <v>387.16935062776901</v>
      </c>
      <c r="AG3969">
        <v>0</v>
      </c>
      <c r="AH3969">
        <v>4871.0527175216803</v>
      </c>
      <c r="AI3969">
        <v>1.6873015877461701E-3</v>
      </c>
      <c r="AJ3969">
        <v>7.5585211742650099E-3</v>
      </c>
      <c r="AK3969">
        <v>0</v>
      </c>
      <c r="AL3969">
        <v>9.2458227620111806E-3</v>
      </c>
      <c r="AM3969">
        <v>0.70643765046697404</v>
      </c>
      <c r="AN3969">
        <v>6.0998688861921099E-2</v>
      </c>
      <c r="AO3969">
        <v>0</v>
      </c>
      <c r="AP3969">
        <v>0.76743633932889499</v>
      </c>
      <c r="AQ3969">
        <v>3.6327140489310801E-2</v>
      </c>
      <c r="AR3969">
        <v>0.162732888170708</v>
      </c>
      <c r="AS3969">
        <v>0</v>
      </c>
      <c r="AT3969">
        <v>0.19906002866001801</v>
      </c>
      <c r="AU3969">
        <v>0</v>
      </c>
      <c r="AV3969">
        <v>0</v>
      </c>
      <c r="AW3969">
        <v>0</v>
      </c>
      <c r="AX3969">
        <v>0.19906002866001801</v>
      </c>
      <c r="AY3969">
        <v>4.1355684178331797E-2</v>
      </c>
      <c r="AZ3969">
        <v>0.18525900574519</v>
      </c>
      <c r="BA3969">
        <v>0</v>
      </c>
      <c r="BB3969">
        <v>0.22661468992352199</v>
      </c>
      <c r="BC3969">
        <v>0</v>
      </c>
      <c r="BD3969">
        <v>0</v>
      </c>
      <c r="BE3969">
        <v>0</v>
      </c>
      <c r="BF3969">
        <v>0.22661468992352199</v>
      </c>
      <c r="BG3969">
        <v>0.12283743898698</v>
      </c>
      <c r="BH3969">
        <v>2.4045118134804899</v>
      </c>
      <c r="BI3969">
        <v>0</v>
      </c>
      <c r="BJ3969">
        <v>2.5273492524674701</v>
      </c>
      <c r="BK3969">
        <v>4.2459694170965297E-2</v>
      </c>
      <c r="BL3969">
        <v>3.6662622273812601E-3</v>
      </c>
      <c r="BM3969">
        <v>0</v>
      </c>
      <c r="BN3969">
        <v>4.6125956398346601E-2</v>
      </c>
      <c r="BO3969">
        <v>0.59558094408675299</v>
      </c>
      <c r="BP3969">
        <v>435.129209683802</v>
      </c>
    </row>
    <row r="3970" spans="1:68" x14ac:dyDescent="0.25">
      <c r="A3970" t="s">
        <v>356</v>
      </c>
      <c r="B3970">
        <v>2030</v>
      </c>
      <c r="C3970" t="s">
        <v>238</v>
      </c>
      <c r="D3970">
        <v>2020</v>
      </c>
      <c r="E3970" t="s">
        <v>211</v>
      </c>
      <c r="F3970" t="s">
        <v>17</v>
      </c>
      <c r="G3970">
        <v>57.2164331522944</v>
      </c>
      <c r="H3970">
        <v>3168946.2311375798</v>
      </c>
      <c r="I3970">
        <v>3168946.2311375798</v>
      </c>
      <c r="J3970">
        <v>0</v>
      </c>
      <c r="K3970">
        <v>410228.09375799401</v>
      </c>
      <c r="L3970">
        <v>0</v>
      </c>
      <c r="M3970">
        <v>5.50260735090471</v>
      </c>
      <c r="N3970">
        <v>2.4263010788800199</v>
      </c>
      <c r="O3970">
        <v>1.07461233128754</v>
      </c>
      <c r="P3970">
        <v>9.0035207610722807</v>
      </c>
      <c r="Q3970">
        <v>0.13241288804300799</v>
      </c>
      <c r="R3970">
        <v>8.3602175961584196E-4</v>
      </c>
      <c r="S3970">
        <v>0</v>
      </c>
      <c r="T3970">
        <v>0.13324890980262299</v>
      </c>
      <c r="U3970">
        <v>3.1438487468071E-2</v>
      </c>
      <c r="V3970">
        <v>9.0593192106982398E-2</v>
      </c>
      <c r="W3970">
        <v>0.255280589377677</v>
      </c>
      <c r="X3970">
        <v>0.138400011266824</v>
      </c>
      <c r="Y3970">
        <v>8.7382295379405601E-4</v>
      </c>
      <c r="Z3970">
        <v>0</v>
      </c>
      <c r="AA3970">
        <v>0.13927383422061801</v>
      </c>
      <c r="AB3970">
        <v>0.125753949872284</v>
      </c>
      <c r="AC3970">
        <v>0.25883769173423499</v>
      </c>
      <c r="AD3970">
        <v>0.52386547582713805</v>
      </c>
      <c r="AE3970">
        <v>5785.6905837861304</v>
      </c>
      <c r="AF3970">
        <v>488.50095207805998</v>
      </c>
      <c r="AG3970">
        <v>0</v>
      </c>
      <c r="AH3970">
        <v>6274.1915358642</v>
      </c>
      <c r="AI3970">
        <v>2.14684559022161E-3</v>
      </c>
      <c r="AJ3970">
        <v>9.5367693334809395E-3</v>
      </c>
      <c r="AK3970">
        <v>0</v>
      </c>
      <c r="AL3970">
        <v>1.16836149237025E-2</v>
      </c>
      <c r="AM3970">
        <v>0.91153790763520404</v>
      </c>
      <c r="AN3970">
        <v>7.6963523936609504E-2</v>
      </c>
      <c r="AO3970">
        <v>0</v>
      </c>
      <c r="AP3970">
        <v>0.98850143157181303</v>
      </c>
      <c r="AQ3970">
        <v>4.6220996845627298E-2</v>
      </c>
      <c r="AR3970">
        <v>0.205324028559872</v>
      </c>
      <c r="AS3970">
        <v>0</v>
      </c>
      <c r="AT3970">
        <v>0.2515450254055</v>
      </c>
      <c r="AU3970">
        <v>0</v>
      </c>
      <c r="AV3970">
        <v>0</v>
      </c>
      <c r="AW3970">
        <v>0</v>
      </c>
      <c r="AX3970">
        <v>0.2515450254055</v>
      </c>
      <c r="AY3970">
        <v>5.2619086506902203E-2</v>
      </c>
      <c r="AZ3970">
        <v>0.23374577698576099</v>
      </c>
      <c r="BA3970">
        <v>0</v>
      </c>
      <c r="BB3970">
        <v>0.28636486349266299</v>
      </c>
      <c r="BC3970">
        <v>0</v>
      </c>
      <c r="BD3970">
        <v>0</v>
      </c>
      <c r="BE3970">
        <v>0</v>
      </c>
      <c r="BF3970">
        <v>0.28636486349266299</v>
      </c>
      <c r="BG3970">
        <v>0.15629275527075101</v>
      </c>
      <c r="BH3970">
        <v>3.0338308243243399</v>
      </c>
      <c r="BI3970">
        <v>0</v>
      </c>
      <c r="BJ3970">
        <v>3.19012357959509</v>
      </c>
      <c r="BK3970">
        <v>5.4787030048367699E-2</v>
      </c>
      <c r="BL3970">
        <v>4.62581189791919E-3</v>
      </c>
      <c r="BM3970">
        <v>0</v>
      </c>
      <c r="BN3970">
        <v>5.94128419462868E-2</v>
      </c>
      <c r="BO3970">
        <v>0.76849614009300005</v>
      </c>
      <c r="BP3970">
        <v>560.47104450029701</v>
      </c>
    </row>
    <row r="3971" spans="1:68" x14ac:dyDescent="0.25">
      <c r="A3971" t="s">
        <v>356</v>
      </c>
      <c r="B3971">
        <v>2030</v>
      </c>
      <c r="C3971" t="s">
        <v>238</v>
      </c>
      <c r="D3971">
        <v>2020</v>
      </c>
      <c r="E3971" t="s">
        <v>211</v>
      </c>
      <c r="F3971" t="s">
        <v>16</v>
      </c>
      <c r="G3971">
        <v>0.10473720443927299</v>
      </c>
      <c r="H3971">
        <v>5800.8958437565798</v>
      </c>
      <c r="I3971">
        <v>5800.8958437565798</v>
      </c>
      <c r="J3971">
        <v>0</v>
      </c>
      <c r="K3971">
        <v>750.94061890052205</v>
      </c>
      <c r="L3971">
        <v>0</v>
      </c>
      <c r="M3971">
        <v>9.7737154780456093E-4</v>
      </c>
      <c r="N3971">
        <v>2.2861598733073599E-3</v>
      </c>
      <c r="O3971">
        <v>0</v>
      </c>
      <c r="P3971">
        <v>3.2635314211119201E-3</v>
      </c>
      <c r="Q3971">
        <v>1.1561977757664901E-5</v>
      </c>
      <c r="R3971">
        <v>8.6630110298952401E-6</v>
      </c>
      <c r="S3971">
        <v>0</v>
      </c>
      <c r="T3971">
        <v>2.0224988787560098E-5</v>
      </c>
      <c r="U3971">
        <v>5.7549537917549101E-5</v>
      </c>
      <c r="V3971">
        <v>1.65834833801324E-4</v>
      </c>
      <c r="W3971">
        <v>2.4360936050643299E-4</v>
      </c>
      <c r="X3971">
        <v>1.25747057364385E-5</v>
      </c>
      <c r="Y3971">
        <v>9.4218149157254796E-6</v>
      </c>
      <c r="Z3971">
        <v>0</v>
      </c>
      <c r="AA3971">
        <v>2.19965206521639E-5</v>
      </c>
      <c r="AB3971">
        <v>2.30198151670196E-4</v>
      </c>
      <c r="AC3971">
        <v>4.7381381086092703E-4</v>
      </c>
      <c r="AD3971">
        <v>7.2600848318328797E-4</v>
      </c>
      <c r="AE3971">
        <v>7.6525052870351002</v>
      </c>
      <c r="AF3971">
        <v>2.0222754597100301</v>
      </c>
      <c r="AG3971">
        <v>0</v>
      </c>
      <c r="AH3971">
        <v>9.6747807467451405</v>
      </c>
      <c r="AI3971">
        <v>5.9803483619221397E-3</v>
      </c>
      <c r="AJ3971">
        <v>5.2591289111521304E-3</v>
      </c>
      <c r="AK3971">
        <v>0</v>
      </c>
      <c r="AL3971">
        <v>1.12394772730742E-2</v>
      </c>
      <c r="AM3971">
        <v>1.5600132635253301E-3</v>
      </c>
      <c r="AN3971">
        <v>4.12254081678882E-4</v>
      </c>
      <c r="AO3971">
        <v>0</v>
      </c>
      <c r="AP3971">
        <v>1.97226734520421E-3</v>
      </c>
      <c r="AQ3971">
        <v>8.5447378054805706E-5</v>
      </c>
      <c r="AR3971">
        <v>7.5142575166932304E-5</v>
      </c>
      <c r="AS3971">
        <v>0</v>
      </c>
      <c r="AT3971">
        <v>1.60589953221738E-4</v>
      </c>
      <c r="AU3971">
        <v>0</v>
      </c>
      <c r="AV3971">
        <v>0</v>
      </c>
      <c r="AW3971">
        <v>0</v>
      </c>
      <c r="AX3971">
        <v>1.60589953221738E-4</v>
      </c>
      <c r="AY3971">
        <v>6.1033841467718298E-3</v>
      </c>
      <c r="AZ3971">
        <v>5.3673267976380203E-3</v>
      </c>
      <c r="BA3971">
        <v>0</v>
      </c>
      <c r="BB3971">
        <v>1.1470710944409801E-2</v>
      </c>
      <c r="BC3971">
        <v>0</v>
      </c>
      <c r="BD3971">
        <v>0</v>
      </c>
      <c r="BE3971">
        <v>0</v>
      </c>
      <c r="BF3971">
        <v>1.1470710944409801E-2</v>
      </c>
      <c r="BG3971">
        <v>1.8423652621212101E-2</v>
      </c>
      <c r="BH3971">
        <v>1.7291864298439701E-2</v>
      </c>
      <c r="BI3971">
        <v>0</v>
      </c>
      <c r="BJ3971">
        <v>3.5715516919651802E-2</v>
      </c>
      <c r="BK3971">
        <v>0</v>
      </c>
      <c r="BL3971">
        <v>0</v>
      </c>
      <c r="BM3971">
        <v>0</v>
      </c>
      <c r="BN3971">
        <v>0</v>
      </c>
      <c r="BO3971">
        <v>6.7780547455943098E-3</v>
      </c>
      <c r="BP3971">
        <v>1.1182570947244199</v>
      </c>
    </row>
    <row r="3972" spans="1:68" x14ac:dyDescent="0.25">
      <c r="A3972" t="s">
        <v>356</v>
      </c>
      <c r="B3972">
        <v>2030</v>
      </c>
      <c r="C3972" t="s">
        <v>238</v>
      </c>
      <c r="D3972">
        <v>2021</v>
      </c>
      <c r="E3972" t="s">
        <v>211</v>
      </c>
      <c r="F3972" t="s">
        <v>17</v>
      </c>
      <c r="G3972">
        <v>69.044374638625797</v>
      </c>
      <c r="H3972">
        <v>3920910.49027836</v>
      </c>
      <c r="I3972">
        <v>3920910.49027836</v>
      </c>
      <c r="J3972">
        <v>0</v>
      </c>
      <c r="K3972">
        <v>495031.59550903301</v>
      </c>
      <c r="L3972">
        <v>0</v>
      </c>
      <c r="M3972">
        <v>6.7186480107163504</v>
      </c>
      <c r="N3972">
        <v>2.9278728408391999</v>
      </c>
      <c r="O3972">
        <v>1.29675920544042</v>
      </c>
      <c r="P3972">
        <v>10.943280056995899</v>
      </c>
      <c r="Q3972">
        <v>0.15910671439386001</v>
      </c>
      <c r="R3972">
        <v>1.0088465218256E-3</v>
      </c>
      <c r="S3972">
        <v>0</v>
      </c>
      <c r="T3972">
        <v>0.16011556091568499</v>
      </c>
      <c r="U3972">
        <v>3.8898575842290103E-2</v>
      </c>
      <c r="V3972">
        <v>0.112090193828425</v>
      </c>
      <c r="W3972">
        <v>0.31110433058640102</v>
      </c>
      <c r="X3972">
        <v>0.16630081399316199</v>
      </c>
      <c r="Y3972">
        <v>1.05446208485241E-3</v>
      </c>
      <c r="Z3972">
        <v>0</v>
      </c>
      <c r="AA3972">
        <v>0.16735527607801401</v>
      </c>
      <c r="AB3972">
        <v>0.15559430336916</v>
      </c>
      <c r="AC3972">
        <v>0.32025769665264398</v>
      </c>
      <c r="AD3972">
        <v>0.64320727609981898</v>
      </c>
      <c r="AE3972">
        <v>6150.0148322029299</v>
      </c>
      <c r="AF3972">
        <v>517.44064720643996</v>
      </c>
      <c r="AG3972">
        <v>0</v>
      </c>
      <c r="AH3972">
        <v>6667.4554794093701</v>
      </c>
      <c r="AI3972">
        <v>2.6089789878696499E-3</v>
      </c>
      <c r="AJ3972">
        <v>1.1508237029567599E-2</v>
      </c>
      <c r="AK3972">
        <v>0</v>
      </c>
      <c r="AL3972">
        <v>1.41172160174373E-2</v>
      </c>
      <c r="AM3972">
        <v>0.96893734134036702</v>
      </c>
      <c r="AN3972">
        <v>8.1522984689462494E-2</v>
      </c>
      <c r="AO3972">
        <v>0</v>
      </c>
      <c r="AP3972">
        <v>1.05046032602982</v>
      </c>
      <c r="AQ3972">
        <v>5.6170602169941401E-2</v>
      </c>
      <c r="AR3972">
        <v>0.24776918743721499</v>
      </c>
      <c r="AS3972">
        <v>0</v>
      </c>
      <c r="AT3972">
        <v>0.30393978960715701</v>
      </c>
      <c r="AU3972">
        <v>0</v>
      </c>
      <c r="AV3972">
        <v>0</v>
      </c>
      <c r="AW3972">
        <v>0</v>
      </c>
      <c r="AX3972">
        <v>0.30393978960715701</v>
      </c>
      <c r="AY3972">
        <v>6.3945954791854595E-2</v>
      </c>
      <c r="AZ3972">
        <v>0.28206635938742403</v>
      </c>
      <c r="BA3972">
        <v>0</v>
      </c>
      <c r="BB3972">
        <v>0.34601231417927802</v>
      </c>
      <c r="BC3972">
        <v>0</v>
      </c>
      <c r="BD3972">
        <v>0</v>
      </c>
      <c r="BE3972">
        <v>0</v>
      </c>
      <c r="BF3972">
        <v>0.34601231417927802</v>
      </c>
      <c r="BG3972">
        <v>0.189936582374823</v>
      </c>
      <c r="BH3972">
        <v>3.66099283867123</v>
      </c>
      <c r="BI3972">
        <v>0</v>
      </c>
      <c r="BJ3972">
        <v>3.8509294210460498</v>
      </c>
      <c r="BK3972">
        <v>5.8236962818933903E-2</v>
      </c>
      <c r="BL3972">
        <v>4.89985350516179E-3</v>
      </c>
      <c r="BM3972">
        <v>0</v>
      </c>
      <c r="BN3972">
        <v>6.3136816324095693E-2</v>
      </c>
      <c r="BO3972">
        <v>0.95085380364671002</v>
      </c>
      <c r="BP3972">
        <v>595.60115679335604</v>
      </c>
    </row>
    <row r="3973" spans="1:68" x14ac:dyDescent="0.25">
      <c r="A3973" t="s">
        <v>356</v>
      </c>
      <c r="B3973">
        <v>2030</v>
      </c>
      <c r="C3973" t="s">
        <v>238</v>
      </c>
      <c r="D3973">
        <v>2021</v>
      </c>
      <c r="E3973" t="s">
        <v>211</v>
      </c>
      <c r="F3973" t="s">
        <v>16</v>
      </c>
      <c r="G3973">
        <v>0.12638877300616</v>
      </c>
      <c r="H3973">
        <v>7177.3995858025201</v>
      </c>
      <c r="I3973">
        <v>7177.3995858025201</v>
      </c>
      <c r="J3973">
        <v>0</v>
      </c>
      <c r="K3973">
        <v>906.17716914865105</v>
      </c>
      <c r="L3973">
        <v>0</v>
      </c>
      <c r="M3973">
        <v>1.20929358694446E-3</v>
      </c>
      <c r="N3973">
        <v>2.7587612523185898E-3</v>
      </c>
      <c r="O3973">
        <v>0</v>
      </c>
      <c r="P3973">
        <v>3.9680548392630501E-3</v>
      </c>
      <c r="Q3973">
        <v>1.43055377314243E-5</v>
      </c>
      <c r="R3973">
        <v>1.04538529595959E-5</v>
      </c>
      <c r="S3973">
        <v>0</v>
      </c>
      <c r="T3973">
        <v>2.47593906910202E-5</v>
      </c>
      <c r="U3973">
        <v>7.1205558716781506E-5</v>
      </c>
      <c r="V3973">
        <v>2.05186043586409E-4</v>
      </c>
      <c r="W3973">
        <v>3.0115099299421E-4</v>
      </c>
      <c r="X3973">
        <v>1.5558577532716901E-5</v>
      </c>
      <c r="Y3973">
        <v>1.1369518912261201E-5</v>
      </c>
      <c r="Z3973">
        <v>0</v>
      </c>
      <c r="AA3973">
        <v>2.6928096444978201E-5</v>
      </c>
      <c r="AB3973">
        <v>2.8482223486712602E-4</v>
      </c>
      <c r="AC3973">
        <v>5.8624583881831103E-4</v>
      </c>
      <c r="AD3973">
        <v>8.9799617013041602E-4</v>
      </c>
      <c r="AE3973">
        <v>8.3111917669248694</v>
      </c>
      <c r="AF3973">
        <v>2.1420787784562001</v>
      </c>
      <c r="AG3973">
        <v>0</v>
      </c>
      <c r="AH3973">
        <v>10.453270545381001</v>
      </c>
      <c r="AI3973">
        <v>7.3994346755962698E-3</v>
      </c>
      <c r="AJ3973">
        <v>6.3463107853631504E-3</v>
      </c>
      <c r="AK3973">
        <v>0</v>
      </c>
      <c r="AL3973">
        <v>1.3745745460959399E-2</v>
      </c>
      <c r="AM3973">
        <v>1.6942908114120001E-3</v>
      </c>
      <c r="AN3973">
        <v>4.3667677192844103E-4</v>
      </c>
      <c r="AO3973">
        <v>0</v>
      </c>
      <c r="AP3973">
        <v>2.1309675833404399E-3</v>
      </c>
      <c r="AQ3973">
        <v>1.05723321427766E-4</v>
      </c>
      <c r="AR3973">
        <v>9.0676258992364797E-5</v>
      </c>
      <c r="AS3973">
        <v>0</v>
      </c>
      <c r="AT3973">
        <v>1.96399580420131E-4</v>
      </c>
      <c r="AU3973">
        <v>0</v>
      </c>
      <c r="AV3973">
        <v>0</v>
      </c>
      <c r="AW3973">
        <v>0</v>
      </c>
      <c r="AX3973">
        <v>1.96399580420131E-4</v>
      </c>
      <c r="AY3973">
        <v>7.5516658162690601E-3</v>
      </c>
      <c r="AZ3973">
        <v>6.4768756423117697E-3</v>
      </c>
      <c r="BA3973">
        <v>0</v>
      </c>
      <c r="BB3973">
        <v>1.40285414585808E-2</v>
      </c>
      <c r="BC3973">
        <v>0</v>
      </c>
      <c r="BD3973">
        <v>0</v>
      </c>
      <c r="BE3973">
        <v>0</v>
      </c>
      <c r="BF3973">
        <v>1.40285414585808E-2</v>
      </c>
      <c r="BG3973">
        <v>2.2795430266995501E-2</v>
      </c>
      <c r="BH3973">
        <v>2.0866486969642099E-2</v>
      </c>
      <c r="BI3973">
        <v>0</v>
      </c>
      <c r="BJ3973">
        <v>4.3661917236637697E-2</v>
      </c>
      <c r="BK3973">
        <v>0</v>
      </c>
      <c r="BL3973">
        <v>0</v>
      </c>
      <c r="BM3973">
        <v>0</v>
      </c>
      <c r="BN3973">
        <v>0</v>
      </c>
      <c r="BO3973">
        <v>8.3864300676826306E-3</v>
      </c>
      <c r="BP3973">
        <v>1.2082386419329301</v>
      </c>
    </row>
    <row r="3974" spans="1:68" x14ac:dyDescent="0.25">
      <c r="A3974" t="s">
        <v>356</v>
      </c>
      <c r="B3974">
        <v>2030</v>
      </c>
      <c r="C3974" t="s">
        <v>238</v>
      </c>
      <c r="D3974">
        <v>2022</v>
      </c>
      <c r="E3974" t="s">
        <v>211</v>
      </c>
      <c r="F3974" t="s">
        <v>17</v>
      </c>
      <c r="G3974">
        <v>86.461616524431193</v>
      </c>
      <c r="H3974">
        <v>5046457.3022991503</v>
      </c>
      <c r="I3974">
        <v>5046457.3022991503</v>
      </c>
      <c r="J3974">
        <v>0</v>
      </c>
      <c r="K3974">
        <v>619909.03969220596</v>
      </c>
      <c r="L3974">
        <v>0</v>
      </c>
      <c r="M3974">
        <v>8.5036918874092198</v>
      </c>
      <c r="N3974">
        <v>3.66646262091446</v>
      </c>
      <c r="O3974">
        <v>1.6238817098734599</v>
      </c>
      <c r="P3974">
        <v>13.7940362181971</v>
      </c>
      <c r="Q3974">
        <v>0.197439253239859</v>
      </c>
      <c r="R3974">
        <v>1.26333972258608E-3</v>
      </c>
      <c r="S3974">
        <v>0</v>
      </c>
      <c r="T3974">
        <v>0.198702592962445</v>
      </c>
      <c r="U3974">
        <v>5.0064902678874E-2</v>
      </c>
      <c r="V3974">
        <v>0.14426709779886501</v>
      </c>
      <c r="W3974">
        <v>0.39303459344018399</v>
      </c>
      <c r="X3974">
        <v>0.20636658014765499</v>
      </c>
      <c r="Y3974">
        <v>1.3204623388544401E-3</v>
      </c>
      <c r="Z3974">
        <v>0</v>
      </c>
      <c r="AA3974">
        <v>0.20768704248650899</v>
      </c>
      <c r="AB3974">
        <v>0.200259610715496</v>
      </c>
      <c r="AC3974">
        <v>0.41219170799675797</v>
      </c>
      <c r="AD3974">
        <v>0.82013836119876404</v>
      </c>
      <c r="AE3974">
        <v>7915.4541620294003</v>
      </c>
      <c r="AF3974">
        <v>647.97103380364797</v>
      </c>
      <c r="AG3974">
        <v>0</v>
      </c>
      <c r="AH3974">
        <v>8563.4251958330497</v>
      </c>
      <c r="AI3974">
        <v>3.2844643691992302E-3</v>
      </c>
      <c r="AJ3974">
        <v>1.44113228938724E-2</v>
      </c>
      <c r="AK3974">
        <v>0</v>
      </c>
      <c r="AL3974">
        <v>1.7695787263071701E-2</v>
      </c>
      <c r="AM3974">
        <v>1.24708302671053</v>
      </c>
      <c r="AN3974">
        <v>0.102088100254935</v>
      </c>
      <c r="AO3974">
        <v>0</v>
      </c>
      <c r="AP3974">
        <v>1.34917112696546</v>
      </c>
      <c r="AQ3974">
        <v>7.0713617197156006E-2</v>
      </c>
      <c r="AR3974">
        <v>0.31027183000629199</v>
      </c>
      <c r="AS3974">
        <v>0</v>
      </c>
      <c r="AT3974">
        <v>0.38098544720344801</v>
      </c>
      <c r="AU3974">
        <v>0</v>
      </c>
      <c r="AV3974">
        <v>0</v>
      </c>
      <c r="AW3974">
        <v>0</v>
      </c>
      <c r="AX3974">
        <v>0.38098544720344801</v>
      </c>
      <c r="AY3974">
        <v>8.0502070367292997E-2</v>
      </c>
      <c r="AZ3974">
        <v>0.35322086017061799</v>
      </c>
      <c r="BA3974">
        <v>0</v>
      </c>
      <c r="BB3974">
        <v>0.433722930537911</v>
      </c>
      <c r="BC3974">
        <v>0</v>
      </c>
      <c r="BD3974">
        <v>0</v>
      </c>
      <c r="BE3974">
        <v>0</v>
      </c>
      <c r="BF3974">
        <v>0.433722930537911</v>
      </c>
      <c r="BG3974">
        <v>0.23911267196938299</v>
      </c>
      <c r="BH3974">
        <v>4.5845206155115203</v>
      </c>
      <c r="BI3974">
        <v>0</v>
      </c>
      <c r="BJ3974">
        <v>4.8236332874808996</v>
      </c>
      <c r="BK3974">
        <v>7.4954617558859002E-2</v>
      </c>
      <c r="BL3974">
        <v>6.1358982104848404E-3</v>
      </c>
      <c r="BM3974">
        <v>0</v>
      </c>
      <c r="BN3974">
        <v>8.1090515769343896E-2</v>
      </c>
      <c r="BO3974">
        <v>1.22380838142806</v>
      </c>
      <c r="BP3974">
        <v>764.96738051010504</v>
      </c>
    </row>
    <row r="3975" spans="1:68" x14ac:dyDescent="0.25">
      <c r="A3975" t="s">
        <v>356</v>
      </c>
      <c r="B3975">
        <v>2030</v>
      </c>
      <c r="C3975" t="s">
        <v>238</v>
      </c>
      <c r="D3975">
        <v>2022</v>
      </c>
      <c r="E3975" t="s">
        <v>211</v>
      </c>
      <c r="F3975" t="s">
        <v>16</v>
      </c>
      <c r="G3975">
        <v>0.15827180247264699</v>
      </c>
      <c r="H3975">
        <v>9237.7626679053792</v>
      </c>
      <c r="I3975">
        <v>9237.7626679053792</v>
      </c>
      <c r="J3975">
        <v>0</v>
      </c>
      <c r="K3975">
        <v>1134.77083849628</v>
      </c>
      <c r="L3975">
        <v>0</v>
      </c>
      <c r="M3975">
        <v>1.5564365643108999E-3</v>
      </c>
      <c r="N3975">
        <v>3.4546906786956299E-3</v>
      </c>
      <c r="O3975">
        <v>0</v>
      </c>
      <c r="P3975">
        <v>5.0111272430065296E-3</v>
      </c>
      <c r="Q3975">
        <v>1.8412122777874699E-5</v>
      </c>
      <c r="R3975">
        <v>1.3090958250054499E-5</v>
      </c>
      <c r="S3975">
        <v>0</v>
      </c>
      <c r="T3975">
        <v>3.1503081027929198E-5</v>
      </c>
      <c r="U3975">
        <v>9.1646012486523801E-5</v>
      </c>
      <c r="V3975">
        <v>2.6408728547970301E-4</v>
      </c>
      <c r="W3975">
        <v>3.8723637899415599E-4</v>
      </c>
      <c r="X3975">
        <v>2.0024863459148399E-5</v>
      </c>
      <c r="Y3975">
        <v>1.42376115274315E-5</v>
      </c>
      <c r="Z3975">
        <v>0</v>
      </c>
      <c r="AA3975">
        <v>3.4262474986579899E-5</v>
      </c>
      <c r="AB3975">
        <v>3.6658404994609499E-4</v>
      </c>
      <c r="AC3975">
        <v>7.5453510137058095E-4</v>
      </c>
      <c r="AD3975">
        <v>1.15538162630325E-3</v>
      </c>
      <c r="AE3975">
        <v>10.697024195527799</v>
      </c>
      <c r="AF3975">
        <v>2.6824429198956099</v>
      </c>
      <c r="AG3975">
        <v>0</v>
      </c>
      <c r="AH3975">
        <v>13.379467115423401</v>
      </c>
      <c r="AI3975">
        <v>9.5235357308290306E-3</v>
      </c>
      <c r="AJ3975">
        <v>7.9472410654866307E-3</v>
      </c>
      <c r="AK3975">
        <v>0</v>
      </c>
      <c r="AL3975">
        <v>1.7470776796315601E-2</v>
      </c>
      <c r="AM3975">
        <v>2.1806583594978801E-3</v>
      </c>
      <c r="AN3975">
        <v>5.4683353708705304E-4</v>
      </c>
      <c r="AO3975">
        <v>0</v>
      </c>
      <c r="AP3975">
        <v>2.7274918965849299E-3</v>
      </c>
      <c r="AQ3975">
        <v>1.3607253436805601E-4</v>
      </c>
      <c r="AR3975">
        <v>1.13550393843119E-4</v>
      </c>
      <c r="AS3975">
        <v>0</v>
      </c>
      <c r="AT3975">
        <v>2.4962292821117499E-4</v>
      </c>
      <c r="AU3975">
        <v>0</v>
      </c>
      <c r="AV3975">
        <v>0</v>
      </c>
      <c r="AW3975">
        <v>0</v>
      </c>
      <c r="AX3975">
        <v>2.4962292821117499E-4</v>
      </c>
      <c r="AY3975">
        <v>9.7194667405754408E-3</v>
      </c>
      <c r="AZ3975">
        <v>8.1107424173656704E-3</v>
      </c>
      <c r="BA3975">
        <v>0</v>
      </c>
      <c r="BB3975">
        <v>1.7830209157941101E-2</v>
      </c>
      <c r="BC3975">
        <v>0</v>
      </c>
      <c r="BD3975">
        <v>0</v>
      </c>
      <c r="BE3975">
        <v>0</v>
      </c>
      <c r="BF3975">
        <v>1.7830209157941101E-2</v>
      </c>
      <c r="BG3975">
        <v>2.9339146051702798E-2</v>
      </c>
      <c r="BH3975">
        <v>2.6130299593906801E-2</v>
      </c>
      <c r="BI3975">
        <v>0</v>
      </c>
      <c r="BJ3975">
        <v>5.5469445645609697E-2</v>
      </c>
      <c r="BK3975">
        <v>0</v>
      </c>
      <c r="BL3975">
        <v>0</v>
      </c>
      <c r="BM3975">
        <v>0</v>
      </c>
      <c r="BN3975">
        <v>0</v>
      </c>
      <c r="BO3975">
        <v>1.07938605995245E-2</v>
      </c>
      <c r="BP3975">
        <v>1.5464623351271201</v>
      </c>
    </row>
    <row r="3976" spans="1:68" x14ac:dyDescent="0.25">
      <c r="A3976" t="s">
        <v>356</v>
      </c>
      <c r="B3976">
        <v>2030</v>
      </c>
      <c r="C3976" t="s">
        <v>238</v>
      </c>
      <c r="D3976">
        <v>2023</v>
      </c>
      <c r="E3976" t="s">
        <v>211</v>
      </c>
      <c r="F3976" t="s">
        <v>17</v>
      </c>
      <c r="G3976">
        <v>96.046661235479505</v>
      </c>
      <c r="H3976">
        <v>5774304.0888200002</v>
      </c>
      <c r="I3976">
        <v>5774304.0888200002</v>
      </c>
      <c r="J3976">
        <v>0</v>
      </c>
      <c r="K3976">
        <v>688631.50985969196</v>
      </c>
      <c r="L3976">
        <v>0</v>
      </c>
      <c r="M3976">
        <v>9.4907413730699197</v>
      </c>
      <c r="N3976">
        <v>4.0729228464519096</v>
      </c>
      <c r="O3976">
        <v>1.80390354407306</v>
      </c>
      <c r="P3976">
        <v>15.3675677635949</v>
      </c>
      <c r="Q3976">
        <v>0.215309458824713</v>
      </c>
      <c r="R3976">
        <v>1.4033922477757999E-3</v>
      </c>
      <c r="S3976">
        <v>0</v>
      </c>
      <c r="T3976">
        <v>0.216712851072489</v>
      </c>
      <c r="U3976">
        <v>5.7285726387358599E-2</v>
      </c>
      <c r="V3976">
        <v>0.165074634104731</v>
      </c>
      <c r="W3976">
        <v>0.43907321156457901</v>
      </c>
      <c r="X3976">
        <v>0.22504479713119299</v>
      </c>
      <c r="Y3976">
        <v>1.46684741775935E-3</v>
      </c>
      <c r="Z3976">
        <v>0</v>
      </c>
      <c r="AA3976">
        <v>0.22651164454895201</v>
      </c>
      <c r="AB3976">
        <v>0.22914290554943401</v>
      </c>
      <c r="AC3976">
        <v>0.47164181172780301</v>
      </c>
      <c r="AD3976">
        <v>0.92729636182619102</v>
      </c>
      <c r="AE3976">
        <v>9057.0942335824293</v>
      </c>
      <c r="AF3976">
        <v>719.80442739648197</v>
      </c>
      <c r="AG3976">
        <v>0</v>
      </c>
      <c r="AH3976">
        <v>9776.8986609789099</v>
      </c>
      <c r="AI3976">
        <v>3.6597182423642499E-3</v>
      </c>
      <c r="AJ3976">
        <v>1.6008947132647701E-2</v>
      </c>
      <c r="AK3976">
        <v>0</v>
      </c>
      <c r="AL3976">
        <v>1.9668665375011898E-2</v>
      </c>
      <c r="AM3976">
        <v>1.42694888490424</v>
      </c>
      <c r="AN3976">
        <v>0.113405480668856</v>
      </c>
      <c r="AO3976">
        <v>0</v>
      </c>
      <c r="AP3976">
        <v>1.54035436557309</v>
      </c>
      <c r="AQ3976">
        <v>7.8792730183609397E-2</v>
      </c>
      <c r="AR3976">
        <v>0.344668241763742</v>
      </c>
      <c r="AS3976">
        <v>0</v>
      </c>
      <c r="AT3976">
        <v>0.42346097194735199</v>
      </c>
      <c r="AU3976">
        <v>0</v>
      </c>
      <c r="AV3976">
        <v>0</v>
      </c>
      <c r="AW3976">
        <v>0</v>
      </c>
      <c r="AX3976">
        <v>0.42346097194735199</v>
      </c>
      <c r="AY3976">
        <v>8.9699525509878197E-2</v>
      </c>
      <c r="AZ3976">
        <v>0.39237855665728599</v>
      </c>
      <c r="BA3976">
        <v>0</v>
      </c>
      <c r="BB3976">
        <v>0.48207808216716402</v>
      </c>
      <c r="BC3976">
        <v>0</v>
      </c>
      <c r="BD3976">
        <v>0</v>
      </c>
      <c r="BE3976">
        <v>0</v>
      </c>
      <c r="BF3976">
        <v>0.48207808216716402</v>
      </c>
      <c r="BG3976">
        <v>0.266431572602148</v>
      </c>
      <c r="BH3976">
        <v>5.0927557936727297</v>
      </c>
      <c r="BI3976">
        <v>0</v>
      </c>
      <c r="BJ3976">
        <v>5.3591873662748801</v>
      </c>
      <c r="BK3976">
        <v>8.5765266348111394E-2</v>
      </c>
      <c r="BL3976">
        <v>6.8161174922203296E-3</v>
      </c>
      <c r="BM3976">
        <v>0</v>
      </c>
      <c r="BN3976">
        <v>9.2581383840331696E-2</v>
      </c>
      <c r="BO3976">
        <v>1.4003173548288299</v>
      </c>
      <c r="BP3976">
        <v>873.36648445776905</v>
      </c>
    </row>
    <row r="3977" spans="1:68" x14ac:dyDescent="0.25">
      <c r="A3977" t="s">
        <v>356</v>
      </c>
      <c r="B3977">
        <v>2030</v>
      </c>
      <c r="C3977" t="s">
        <v>238</v>
      </c>
      <c r="D3977">
        <v>2023</v>
      </c>
      <c r="E3977" t="s">
        <v>211</v>
      </c>
      <c r="F3977" t="s">
        <v>16</v>
      </c>
      <c r="G3977">
        <v>0.17581764956850701</v>
      </c>
      <c r="H3977">
        <v>10570.1183126096</v>
      </c>
      <c r="I3977">
        <v>10570.1183126096</v>
      </c>
      <c r="J3977">
        <v>0</v>
      </c>
      <c r="K3977">
        <v>1260.5703511703</v>
      </c>
      <c r="L3977">
        <v>0</v>
      </c>
      <c r="M3977">
        <v>1.78092025334183E-3</v>
      </c>
      <c r="N3977">
        <v>3.8376740873944798E-3</v>
      </c>
      <c r="O3977">
        <v>0</v>
      </c>
      <c r="P3977">
        <v>5.6185943407363204E-3</v>
      </c>
      <c r="Q3977">
        <v>2.1067689563468598E-5</v>
      </c>
      <c r="R3977">
        <v>1.45422082402947E-5</v>
      </c>
      <c r="S3977">
        <v>0</v>
      </c>
      <c r="T3977">
        <v>3.5609897803763297E-5</v>
      </c>
      <c r="U3977">
        <v>1.0486404876226401E-4</v>
      </c>
      <c r="V3977">
        <v>3.0217639841242201E-4</v>
      </c>
      <c r="W3977">
        <v>4.4265034497844902E-4</v>
      </c>
      <c r="X3977">
        <v>2.2913034634721298E-5</v>
      </c>
      <c r="Y3977">
        <v>1.5815978305138099E-5</v>
      </c>
      <c r="Z3977">
        <v>0</v>
      </c>
      <c r="AA3977">
        <v>3.8729012939859397E-5</v>
      </c>
      <c r="AB3977">
        <v>4.19456195049057E-4</v>
      </c>
      <c r="AC3977">
        <v>8.6336113832120496E-4</v>
      </c>
      <c r="AD3977">
        <v>1.32154634631012E-3</v>
      </c>
      <c r="AE3977">
        <v>12.2398480459354</v>
      </c>
      <c r="AF3977">
        <v>2.9798157467704098</v>
      </c>
      <c r="AG3977">
        <v>0</v>
      </c>
      <c r="AH3977">
        <v>15.2196637927058</v>
      </c>
      <c r="AI3977">
        <v>1.0897108212031201E-2</v>
      </c>
      <c r="AJ3977">
        <v>8.8282639286278008E-3</v>
      </c>
      <c r="AK3977">
        <v>0</v>
      </c>
      <c r="AL3977">
        <v>1.97253721406591E-2</v>
      </c>
      <c r="AM3977">
        <v>2.49517309416872E-3</v>
      </c>
      <c r="AN3977">
        <v>6.07454933183656E-4</v>
      </c>
      <c r="AO3977">
        <v>0</v>
      </c>
      <c r="AP3977">
        <v>3.10262802735237E-3</v>
      </c>
      <c r="AQ3977">
        <v>1.5569817487994799E-4</v>
      </c>
      <c r="AR3977">
        <v>1.2613847218000601E-4</v>
      </c>
      <c r="AS3977">
        <v>0</v>
      </c>
      <c r="AT3977">
        <v>2.8183664705995498E-4</v>
      </c>
      <c r="AU3977">
        <v>0</v>
      </c>
      <c r="AV3977">
        <v>0</v>
      </c>
      <c r="AW3977">
        <v>0</v>
      </c>
      <c r="AX3977">
        <v>2.8183664705995498E-4</v>
      </c>
      <c r="AY3977">
        <v>1.11212982057106E-2</v>
      </c>
      <c r="AZ3977">
        <v>9.0098908700004792E-3</v>
      </c>
      <c r="BA3977">
        <v>0</v>
      </c>
      <c r="BB3977">
        <v>2.0131189075711001E-2</v>
      </c>
      <c r="BC3977">
        <v>0</v>
      </c>
      <c r="BD3977">
        <v>0</v>
      </c>
      <c r="BE3977">
        <v>0</v>
      </c>
      <c r="BF3977">
        <v>2.0131189075711001E-2</v>
      </c>
      <c r="BG3977">
        <v>3.3570709283847602E-2</v>
      </c>
      <c r="BH3977">
        <v>2.90270773779529E-2</v>
      </c>
      <c r="BI3977">
        <v>0</v>
      </c>
      <c r="BJ3977">
        <v>6.2597786661800603E-2</v>
      </c>
      <c r="BK3977">
        <v>0</v>
      </c>
      <c r="BL3977">
        <v>0</v>
      </c>
      <c r="BM3977">
        <v>0</v>
      </c>
      <c r="BN3977">
        <v>0</v>
      </c>
      <c r="BO3977">
        <v>1.23506510925182E-2</v>
      </c>
      <c r="BP3977">
        <v>1.7591610043710399</v>
      </c>
    </row>
    <row r="3978" spans="1:68" x14ac:dyDescent="0.25">
      <c r="A3978" t="s">
        <v>356</v>
      </c>
      <c r="B3978">
        <v>2030</v>
      </c>
      <c r="C3978" t="s">
        <v>238</v>
      </c>
      <c r="D3978">
        <v>2024</v>
      </c>
      <c r="E3978" t="s">
        <v>211</v>
      </c>
      <c r="F3978" t="s">
        <v>17</v>
      </c>
      <c r="G3978">
        <v>94.124476047551894</v>
      </c>
      <c r="H3978">
        <v>5840260.6988239205</v>
      </c>
      <c r="I3978">
        <v>5840260.6988239205</v>
      </c>
      <c r="J3978">
        <v>0</v>
      </c>
      <c r="K3978">
        <v>674849.90338669601</v>
      </c>
      <c r="L3978">
        <v>0</v>
      </c>
      <c r="M3978">
        <v>9.3527557967040593</v>
      </c>
      <c r="N3978">
        <v>3.99141129918607</v>
      </c>
      <c r="O3978">
        <v>1.7678019594030201</v>
      </c>
      <c r="P3978">
        <v>15.1119690552931</v>
      </c>
      <c r="Q3978">
        <v>0.20627303366757199</v>
      </c>
      <c r="R3978">
        <v>1.3753061096755501E-3</v>
      </c>
      <c r="S3978">
        <v>0</v>
      </c>
      <c r="T3978">
        <v>0.207648339777248</v>
      </c>
      <c r="U3978">
        <v>5.79400688424846E-2</v>
      </c>
      <c r="V3978">
        <v>0.166960188293723</v>
      </c>
      <c r="W3978">
        <v>0.43254859691345598</v>
      </c>
      <c r="X3978">
        <v>0.21559978492699</v>
      </c>
      <c r="Y3978">
        <v>1.4374913491246E-3</v>
      </c>
      <c r="Z3978">
        <v>0</v>
      </c>
      <c r="AA3978">
        <v>0.21703727627611399</v>
      </c>
      <c r="AB3978">
        <v>0.23176027536993801</v>
      </c>
      <c r="AC3978">
        <v>0.47702910941063698</v>
      </c>
      <c r="AD3978">
        <v>0.92582666105668998</v>
      </c>
      <c r="AE3978">
        <v>8506.7728105765491</v>
      </c>
      <c r="AF3978">
        <v>664.66189382820005</v>
      </c>
      <c r="AG3978">
        <v>0</v>
      </c>
      <c r="AH3978">
        <v>9171.4347044047499</v>
      </c>
      <c r="AI3978">
        <v>3.5873425374384599E-3</v>
      </c>
      <c r="AJ3978">
        <v>1.5688559514204101E-2</v>
      </c>
      <c r="AK3978">
        <v>0</v>
      </c>
      <c r="AL3978">
        <v>1.9275902051642601E-2</v>
      </c>
      <c r="AM3978">
        <v>1.3402455205972299</v>
      </c>
      <c r="AN3978">
        <v>0.104717752048975</v>
      </c>
      <c r="AO3978">
        <v>0</v>
      </c>
      <c r="AP3978">
        <v>1.4449632726462101</v>
      </c>
      <c r="AQ3978">
        <v>7.7234501103552705E-2</v>
      </c>
      <c r="AR3978">
        <v>0.33777038419591898</v>
      </c>
      <c r="AS3978">
        <v>0</v>
      </c>
      <c r="AT3978">
        <v>0.41500488529947099</v>
      </c>
      <c r="AU3978">
        <v>0</v>
      </c>
      <c r="AV3978">
        <v>0</v>
      </c>
      <c r="AW3978">
        <v>0</v>
      </c>
      <c r="AX3978">
        <v>0.41500488529947099</v>
      </c>
      <c r="AY3978">
        <v>8.7925600316639194E-2</v>
      </c>
      <c r="AZ3978">
        <v>0.38452587089012602</v>
      </c>
      <c r="BA3978">
        <v>0</v>
      </c>
      <c r="BB3978">
        <v>0.472451471206766</v>
      </c>
      <c r="BC3978">
        <v>0</v>
      </c>
      <c r="BD3978">
        <v>0</v>
      </c>
      <c r="BE3978">
        <v>0</v>
      </c>
      <c r="BF3978">
        <v>0.472451471206766</v>
      </c>
      <c r="BG3978">
        <v>0.261162540308366</v>
      </c>
      <c r="BH3978">
        <v>4.9908342939932204</v>
      </c>
      <c r="BI3978">
        <v>0</v>
      </c>
      <c r="BJ3978">
        <v>5.2519968343015799</v>
      </c>
      <c r="BK3978">
        <v>8.0554051558475503E-2</v>
      </c>
      <c r="BL3978">
        <v>6.2939506739644498E-3</v>
      </c>
      <c r="BM3978">
        <v>0</v>
      </c>
      <c r="BN3978">
        <v>8.6848002232440005E-2</v>
      </c>
      <c r="BO3978">
        <v>1.4163123880369</v>
      </c>
      <c r="BP3978">
        <v>819.28062905972297</v>
      </c>
    </row>
    <row r="3979" spans="1:68" x14ac:dyDescent="0.25">
      <c r="A3979" t="s">
        <v>356</v>
      </c>
      <c r="B3979">
        <v>2030</v>
      </c>
      <c r="C3979" t="s">
        <v>238</v>
      </c>
      <c r="D3979">
        <v>2024</v>
      </c>
      <c r="E3979" t="s">
        <v>211</v>
      </c>
      <c r="F3979" t="s">
        <v>13</v>
      </c>
      <c r="G3979">
        <v>1.80444816385429</v>
      </c>
      <c r="H3979">
        <v>111962.88294979899</v>
      </c>
      <c r="I3979">
        <v>0</v>
      </c>
      <c r="J3979">
        <v>111962.88294979899</v>
      </c>
      <c r="K3979">
        <v>12937.460267275899</v>
      </c>
      <c r="L3979">
        <v>204435.94754269699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1.11076157049303E-3</v>
      </c>
      <c r="V3979">
        <v>1.6003860943203099E-3</v>
      </c>
      <c r="W3979">
        <v>2.7111476648133499E-3</v>
      </c>
      <c r="X3979">
        <v>0</v>
      </c>
      <c r="Y3979">
        <v>0</v>
      </c>
      <c r="Z3979">
        <v>0</v>
      </c>
      <c r="AA3979">
        <v>0</v>
      </c>
      <c r="AB3979">
        <v>4.4430462819721296E-3</v>
      </c>
      <c r="AC3979">
        <v>4.5725316980580397E-3</v>
      </c>
      <c r="AD3979">
        <v>9.0155779800301806E-3</v>
      </c>
      <c r="AE3979">
        <v>0</v>
      </c>
      <c r="AF3979">
        <v>0</v>
      </c>
      <c r="AG3979">
        <v>0</v>
      </c>
      <c r="AH3979">
        <v>0</v>
      </c>
      <c r="AI3979">
        <v>0</v>
      </c>
      <c r="AJ3979">
        <v>0</v>
      </c>
      <c r="AK3979">
        <v>0</v>
      </c>
      <c r="AL3979">
        <v>0</v>
      </c>
      <c r="AM3979">
        <v>0</v>
      </c>
      <c r="AN3979">
        <v>0</v>
      </c>
      <c r="AO3979">
        <v>0</v>
      </c>
      <c r="AP3979">
        <v>0</v>
      </c>
      <c r="AQ3979">
        <v>0</v>
      </c>
      <c r="AR3979">
        <v>0</v>
      </c>
      <c r="AS3979">
        <v>0</v>
      </c>
      <c r="AT3979">
        <v>0</v>
      </c>
      <c r="AU3979">
        <v>0</v>
      </c>
      <c r="AV3979">
        <v>0</v>
      </c>
      <c r="AW3979">
        <v>0</v>
      </c>
      <c r="AX3979">
        <v>0</v>
      </c>
      <c r="AY3979">
        <v>0</v>
      </c>
      <c r="AZ3979">
        <v>0</v>
      </c>
      <c r="BA3979">
        <v>0</v>
      </c>
      <c r="BB3979">
        <v>0</v>
      </c>
      <c r="BC3979">
        <v>0</v>
      </c>
      <c r="BD3979">
        <v>0</v>
      </c>
      <c r="BE3979">
        <v>0</v>
      </c>
      <c r="BF3979">
        <v>0</v>
      </c>
      <c r="BG3979">
        <v>0</v>
      </c>
      <c r="BH3979">
        <v>0</v>
      </c>
      <c r="BI3979">
        <v>0</v>
      </c>
      <c r="BJ3979">
        <v>0</v>
      </c>
      <c r="BK3979">
        <v>0</v>
      </c>
      <c r="BL3979">
        <v>0</v>
      </c>
      <c r="BM3979">
        <v>0</v>
      </c>
      <c r="BN3979">
        <v>0</v>
      </c>
      <c r="BO3979">
        <v>0</v>
      </c>
      <c r="BP3979">
        <v>0</v>
      </c>
    </row>
    <row r="3980" spans="1:68" x14ac:dyDescent="0.25">
      <c r="A3980" t="s">
        <v>356</v>
      </c>
      <c r="B3980">
        <v>2030</v>
      </c>
      <c r="C3980" t="s">
        <v>238</v>
      </c>
      <c r="D3980">
        <v>2024</v>
      </c>
      <c r="E3980" t="s">
        <v>211</v>
      </c>
      <c r="F3980" t="s">
        <v>16</v>
      </c>
      <c r="G3980">
        <v>0.172299004803248</v>
      </c>
      <c r="H3980">
        <v>10690.854796264801</v>
      </c>
      <c r="I3980">
        <v>10690.854796264801</v>
      </c>
      <c r="J3980">
        <v>0</v>
      </c>
      <c r="K3980">
        <v>1235.3425126781301</v>
      </c>
      <c r="L3980">
        <v>0</v>
      </c>
      <c r="M3980">
        <v>1.8012626982132701E-3</v>
      </c>
      <c r="N3980">
        <v>3.76087058176509E-3</v>
      </c>
      <c r="O3980">
        <v>0</v>
      </c>
      <c r="P3980">
        <v>5.5621332799783698E-3</v>
      </c>
      <c r="Q3980">
        <v>2.1308333866720901E-5</v>
      </c>
      <c r="R3980">
        <v>1.42511745185632E-5</v>
      </c>
      <c r="S3980">
        <v>0</v>
      </c>
      <c r="T3980">
        <v>3.5559508385284103E-5</v>
      </c>
      <c r="U3980">
        <v>1.06061851486411E-4</v>
      </c>
      <c r="V3980">
        <v>3.0562798851850299E-4</v>
      </c>
      <c r="W3980">
        <v>4.4724934839019998E-4</v>
      </c>
      <c r="X3980">
        <v>2.3174757271105302E-5</v>
      </c>
      <c r="Y3980">
        <v>1.5499452578583298E-5</v>
      </c>
      <c r="Z3980">
        <v>0</v>
      </c>
      <c r="AA3980">
        <v>3.86742098496886E-5</v>
      </c>
      <c r="AB3980">
        <v>4.2424740594564699E-4</v>
      </c>
      <c r="AC3980">
        <v>8.7322282433858198E-4</v>
      </c>
      <c r="AD3980">
        <v>1.3361444401339101E-3</v>
      </c>
      <c r="AE3980">
        <v>12.0481092213453</v>
      </c>
      <c r="AF3980">
        <v>2.84197332420815</v>
      </c>
      <c r="AG3980">
        <v>0</v>
      </c>
      <c r="AH3980">
        <v>14.890082545553501</v>
      </c>
      <c r="AI3980">
        <v>1.1021579716381499E-2</v>
      </c>
      <c r="AJ3980">
        <v>8.6515835740955498E-3</v>
      </c>
      <c r="AK3980">
        <v>0</v>
      </c>
      <c r="AL3980">
        <v>1.9673163290477101E-2</v>
      </c>
      <c r="AM3980">
        <v>2.4560858804689098E-3</v>
      </c>
      <c r="AN3980">
        <v>5.7935485361391005E-4</v>
      </c>
      <c r="AO3980">
        <v>0</v>
      </c>
      <c r="AP3980">
        <v>3.0354407340828201E-3</v>
      </c>
      <c r="AQ3980">
        <v>1.57476627077982E-4</v>
      </c>
      <c r="AR3980">
        <v>1.23614058528003E-4</v>
      </c>
      <c r="AS3980">
        <v>0</v>
      </c>
      <c r="AT3980">
        <v>2.8109068560598502E-4</v>
      </c>
      <c r="AU3980">
        <v>0</v>
      </c>
      <c r="AV3980">
        <v>0</v>
      </c>
      <c r="AW3980">
        <v>0</v>
      </c>
      <c r="AX3980">
        <v>2.8109068560598502E-4</v>
      </c>
      <c r="AY3980">
        <v>1.1248330505570101E-2</v>
      </c>
      <c r="AZ3980">
        <v>8.8295756091430703E-3</v>
      </c>
      <c r="BA3980">
        <v>0</v>
      </c>
      <c r="BB3980">
        <v>2.00779061147132E-2</v>
      </c>
      <c r="BC3980">
        <v>0</v>
      </c>
      <c r="BD3980">
        <v>0</v>
      </c>
      <c r="BE3980">
        <v>0</v>
      </c>
      <c r="BF3980">
        <v>2.00779061147132E-2</v>
      </c>
      <c r="BG3980">
        <v>3.39541685104022E-2</v>
      </c>
      <c r="BH3980">
        <v>2.8446157463954701E-2</v>
      </c>
      <c r="BI3980">
        <v>0</v>
      </c>
      <c r="BJ3980">
        <v>6.2400325974356997E-2</v>
      </c>
      <c r="BK3980">
        <v>0</v>
      </c>
      <c r="BL3980">
        <v>0</v>
      </c>
      <c r="BM3980">
        <v>0</v>
      </c>
      <c r="BN3980">
        <v>0</v>
      </c>
      <c r="BO3980">
        <v>1.2491725595155E-2</v>
      </c>
      <c r="BP3980">
        <v>1.7210664389680801</v>
      </c>
    </row>
    <row r="3981" spans="1:68" x14ac:dyDescent="0.25">
      <c r="A3981" t="s">
        <v>356</v>
      </c>
      <c r="B3981">
        <v>2030</v>
      </c>
      <c r="C3981" t="s">
        <v>238</v>
      </c>
      <c r="D3981">
        <v>2025</v>
      </c>
      <c r="E3981" t="s">
        <v>211</v>
      </c>
      <c r="F3981" t="s">
        <v>17</v>
      </c>
      <c r="G3981">
        <v>90.301389948531906</v>
      </c>
      <c r="H3981">
        <v>5793006.7789561898</v>
      </c>
      <c r="I3981">
        <v>5793006.7789561898</v>
      </c>
      <c r="J3981">
        <v>0</v>
      </c>
      <c r="K3981">
        <v>647439.29359738599</v>
      </c>
      <c r="L3981">
        <v>0</v>
      </c>
      <c r="M3981">
        <v>8.4989117990144898</v>
      </c>
      <c r="N3981">
        <v>2.7041031448680499</v>
      </c>
      <c r="O3981">
        <v>1.4992121686845701</v>
      </c>
      <c r="P3981">
        <v>12.702227112567099</v>
      </c>
      <c r="Q3981">
        <v>0.19168937622859999</v>
      </c>
      <c r="R3981">
        <v>1.3194448301169701E-3</v>
      </c>
      <c r="S3981">
        <v>0</v>
      </c>
      <c r="T3981">
        <v>0.193008821058717</v>
      </c>
      <c r="U3981">
        <v>5.7471272069291798E-2</v>
      </c>
      <c r="V3981">
        <v>0.16560930281692801</v>
      </c>
      <c r="W3981">
        <v>0.41608939594493799</v>
      </c>
      <c r="X3981">
        <v>0.200356719212648</v>
      </c>
      <c r="Y3981">
        <v>1.37910427038514E-3</v>
      </c>
      <c r="Z3981">
        <v>0</v>
      </c>
      <c r="AA3981">
        <v>0.20173582348303301</v>
      </c>
      <c r="AB3981">
        <v>0.229885088277167</v>
      </c>
      <c r="AC3981">
        <v>0.47316943661979599</v>
      </c>
      <c r="AD3981">
        <v>0.90479034837999806</v>
      </c>
      <c r="AE3981">
        <v>8471.5738683418494</v>
      </c>
      <c r="AF3981">
        <v>640.206543711069</v>
      </c>
      <c r="AG3981">
        <v>0</v>
      </c>
      <c r="AH3981">
        <v>9111.7804120529108</v>
      </c>
      <c r="AI3981">
        <v>3.4305739676310401E-3</v>
      </c>
      <c r="AJ3981">
        <v>1.50513319161233E-2</v>
      </c>
      <c r="AK3981">
        <v>0</v>
      </c>
      <c r="AL3981">
        <v>1.8481905883754299E-2</v>
      </c>
      <c r="AM3981">
        <v>1.33469991291377</v>
      </c>
      <c r="AN3981">
        <v>0.100864801678845</v>
      </c>
      <c r="AO3981">
        <v>0</v>
      </c>
      <c r="AP3981">
        <v>1.43556471459261</v>
      </c>
      <c r="AQ3981">
        <v>7.3859316784956996E-2</v>
      </c>
      <c r="AR3981">
        <v>0.32405104875093099</v>
      </c>
      <c r="AS3981">
        <v>0</v>
      </c>
      <c r="AT3981">
        <v>0.39791036553588799</v>
      </c>
      <c r="AU3981">
        <v>0</v>
      </c>
      <c r="AV3981">
        <v>0</v>
      </c>
      <c r="AW3981">
        <v>0</v>
      </c>
      <c r="AX3981">
        <v>0.39791036553588799</v>
      </c>
      <c r="AY3981">
        <v>8.40832098932979E-2</v>
      </c>
      <c r="AZ3981">
        <v>0.36890745181950202</v>
      </c>
      <c r="BA3981">
        <v>0</v>
      </c>
      <c r="BB3981">
        <v>0.4529906617128</v>
      </c>
      <c r="BC3981">
        <v>0</v>
      </c>
      <c r="BD3981">
        <v>0</v>
      </c>
      <c r="BE3981">
        <v>0</v>
      </c>
      <c r="BF3981">
        <v>0.4529906617128</v>
      </c>
      <c r="BG3981">
        <v>0.24974961323966999</v>
      </c>
      <c r="BH3981">
        <v>4.78811986717146</v>
      </c>
      <c r="BI3981">
        <v>0</v>
      </c>
      <c r="BJ3981">
        <v>5.0378694804111301</v>
      </c>
      <c r="BK3981">
        <v>8.0220738624097704E-2</v>
      </c>
      <c r="BL3981">
        <v>6.0623731323887998E-3</v>
      </c>
      <c r="BM3981">
        <v>0</v>
      </c>
      <c r="BN3981">
        <v>8.6283111756486494E-2</v>
      </c>
      <c r="BO3981">
        <v>1.40485291464294</v>
      </c>
      <c r="BP3981">
        <v>813.95173475481602</v>
      </c>
    </row>
    <row r="3982" spans="1:68" x14ac:dyDescent="0.25">
      <c r="A3982" t="s">
        <v>356</v>
      </c>
      <c r="B3982">
        <v>2030</v>
      </c>
      <c r="C3982" t="s">
        <v>238</v>
      </c>
      <c r="D3982">
        <v>2025</v>
      </c>
      <c r="E3982" t="s">
        <v>211</v>
      </c>
      <c r="F3982" t="s">
        <v>13</v>
      </c>
      <c r="G3982">
        <v>3.0012464452991101</v>
      </c>
      <c r="H3982">
        <v>192535.696436625</v>
      </c>
      <c r="I3982">
        <v>0</v>
      </c>
      <c r="J3982">
        <v>192535.696436625</v>
      </c>
      <c r="K3982">
        <v>21518.2167136477</v>
      </c>
      <c r="L3982">
        <v>351555.948719748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1.9101084834141401E-3</v>
      </c>
      <c r="V3982">
        <v>2.7520857191182801E-3</v>
      </c>
      <c r="W3982">
        <v>4.6621942025324298E-3</v>
      </c>
      <c r="X3982">
        <v>0</v>
      </c>
      <c r="Y3982">
        <v>0</v>
      </c>
      <c r="Z3982">
        <v>0</v>
      </c>
      <c r="AA3982">
        <v>0</v>
      </c>
      <c r="AB3982">
        <v>7.6404339336565898E-3</v>
      </c>
      <c r="AC3982">
        <v>7.86310205462366E-3</v>
      </c>
      <c r="AD3982">
        <v>1.55035359882802E-2</v>
      </c>
      <c r="AE3982">
        <v>0</v>
      </c>
      <c r="AF3982">
        <v>0</v>
      </c>
      <c r="AG3982">
        <v>0</v>
      </c>
      <c r="AH3982">
        <v>0</v>
      </c>
      <c r="AI3982">
        <v>0</v>
      </c>
      <c r="AJ3982">
        <v>0</v>
      </c>
      <c r="AK3982">
        <v>0</v>
      </c>
      <c r="AL3982">
        <v>0</v>
      </c>
      <c r="AM3982">
        <v>0</v>
      </c>
      <c r="AN3982">
        <v>0</v>
      </c>
      <c r="AO3982">
        <v>0</v>
      </c>
      <c r="AP3982">
        <v>0</v>
      </c>
      <c r="AQ3982">
        <v>0</v>
      </c>
      <c r="AR3982">
        <v>0</v>
      </c>
      <c r="AS3982">
        <v>0</v>
      </c>
      <c r="AT3982">
        <v>0</v>
      </c>
      <c r="AU3982">
        <v>0</v>
      </c>
      <c r="AV3982">
        <v>0</v>
      </c>
      <c r="AW3982">
        <v>0</v>
      </c>
      <c r="AX3982">
        <v>0</v>
      </c>
      <c r="AY3982">
        <v>0</v>
      </c>
      <c r="AZ3982">
        <v>0</v>
      </c>
      <c r="BA3982">
        <v>0</v>
      </c>
      <c r="BB3982">
        <v>0</v>
      </c>
      <c r="BC3982">
        <v>0</v>
      </c>
      <c r="BD3982">
        <v>0</v>
      </c>
      <c r="BE3982">
        <v>0</v>
      </c>
      <c r="BF3982">
        <v>0</v>
      </c>
      <c r="BG3982">
        <v>0</v>
      </c>
      <c r="BH3982">
        <v>0</v>
      </c>
      <c r="BI3982">
        <v>0</v>
      </c>
      <c r="BJ3982">
        <v>0</v>
      </c>
      <c r="BK3982">
        <v>0</v>
      </c>
      <c r="BL3982">
        <v>0</v>
      </c>
      <c r="BM3982">
        <v>0</v>
      </c>
      <c r="BN3982">
        <v>0</v>
      </c>
      <c r="BO3982">
        <v>0</v>
      </c>
      <c r="BP3982">
        <v>0</v>
      </c>
    </row>
    <row r="3983" spans="1:68" x14ac:dyDescent="0.25">
      <c r="A3983" t="s">
        <v>356</v>
      </c>
      <c r="B3983">
        <v>2030</v>
      </c>
      <c r="C3983" t="s">
        <v>238</v>
      </c>
      <c r="D3983">
        <v>2025</v>
      </c>
      <c r="E3983" t="s">
        <v>211</v>
      </c>
      <c r="F3983" t="s">
        <v>16</v>
      </c>
      <c r="G3983">
        <v>0.165300677080228</v>
      </c>
      <c r="H3983">
        <v>10604.3544117936</v>
      </c>
      <c r="I3983">
        <v>10604.3544117936</v>
      </c>
      <c r="J3983">
        <v>0</v>
      </c>
      <c r="K3983">
        <v>1185.16618250274</v>
      </c>
      <c r="L3983">
        <v>0</v>
      </c>
      <c r="M3983">
        <v>1.7866885674353E-3</v>
      </c>
      <c r="N3983">
        <v>3.6081140125375998E-3</v>
      </c>
      <c r="O3983">
        <v>0</v>
      </c>
      <c r="P3983">
        <v>5.3948025799729097E-3</v>
      </c>
      <c r="Q3983">
        <v>2.1135926785431598E-5</v>
      </c>
      <c r="R3983">
        <v>1.36723296794259E-5</v>
      </c>
      <c r="S3983">
        <v>0</v>
      </c>
      <c r="T3983">
        <v>3.48082564648576E-5</v>
      </c>
      <c r="U3983">
        <v>1.0520369831661E-4</v>
      </c>
      <c r="V3983">
        <v>3.0315513307188001E-4</v>
      </c>
      <c r="W3983">
        <v>4.4316708785334798E-4</v>
      </c>
      <c r="X3983">
        <v>2.2987248839630002E-5</v>
      </c>
      <c r="Y3983">
        <v>1.4869906001711301E-5</v>
      </c>
      <c r="Z3983">
        <v>0</v>
      </c>
      <c r="AA3983">
        <v>3.7857154841341402E-5</v>
      </c>
      <c r="AB3983">
        <v>4.20814793266442E-4</v>
      </c>
      <c r="AC3983">
        <v>8.6615752306251398E-4</v>
      </c>
      <c r="AD3983">
        <v>1.3248294711702901E-3</v>
      </c>
      <c r="AE3983">
        <v>11.950627205205601</v>
      </c>
      <c r="AF3983">
        <v>2.7265399197865801</v>
      </c>
      <c r="AG3983">
        <v>0</v>
      </c>
      <c r="AH3983">
        <v>14.6771671249922</v>
      </c>
      <c r="AI3983">
        <v>1.0932403415597799E-2</v>
      </c>
      <c r="AJ3983">
        <v>8.3001792392663806E-3</v>
      </c>
      <c r="AK3983">
        <v>0</v>
      </c>
      <c r="AL3983">
        <v>1.9232582654864199E-2</v>
      </c>
      <c r="AM3983">
        <v>2.4362135337760099E-3</v>
      </c>
      <c r="AN3983">
        <v>5.5582299898629904E-4</v>
      </c>
      <c r="AO3983">
        <v>0</v>
      </c>
      <c r="AP3983">
        <v>2.99203653276231E-3</v>
      </c>
      <c r="AQ3983">
        <v>1.5620247369669901E-4</v>
      </c>
      <c r="AR3983">
        <v>1.18593183951627E-4</v>
      </c>
      <c r="AS3983">
        <v>0</v>
      </c>
      <c r="AT3983">
        <v>2.7479565764832597E-4</v>
      </c>
      <c r="AU3983">
        <v>0</v>
      </c>
      <c r="AV3983">
        <v>0</v>
      </c>
      <c r="AW3983">
        <v>0</v>
      </c>
      <c r="AX3983">
        <v>2.7479565764832597E-4</v>
      </c>
      <c r="AY3983">
        <v>1.11573195497642E-2</v>
      </c>
      <c r="AZ3983">
        <v>8.47094171083051E-3</v>
      </c>
      <c r="BA3983">
        <v>0</v>
      </c>
      <c r="BB3983">
        <v>1.96282612605947E-2</v>
      </c>
      <c r="BC3983">
        <v>0</v>
      </c>
      <c r="BD3983">
        <v>0</v>
      </c>
      <c r="BE3983">
        <v>0</v>
      </c>
      <c r="BF3983">
        <v>1.96282612605947E-2</v>
      </c>
      <c r="BG3983">
        <v>3.3679443178656503E-2</v>
      </c>
      <c r="BH3983">
        <v>2.72907501380639E-2</v>
      </c>
      <c r="BI3983">
        <v>0</v>
      </c>
      <c r="BJ3983">
        <v>6.0970193316720399E-2</v>
      </c>
      <c r="BK3983">
        <v>0</v>
      </c>
      <c r="BL3983">
        <v>0</v>
      </c>
      <c r="BM3983">
        <v>0</v>
      </c>
      <c r="BN3983">
        <v>0</v>
      </c>
      <c r="BO3983">
        <v>1.23906542507881E-2</v>
      </c>
      <c r="BP3983">
        <v>1.6964566637337299</v>
      </c>
    </row>
    <row r="3984" spans="1:68" x14ac:dyDescent="0.25">
      <c r="A3984" t="s">
        <v>356</v>
      </c>
      <c r="B3984">
        <v>2030</v>
      </c>
      <c r="C3984" t="s">
        <v>238</v>
      </c>
      <c r="D3984">
        <v>2026</v>
      </c>
      <c r="E3984" t="s">
        <v>211</v>
      </c>
      <c r="F3984" t="s">
        <v>17</v>
      </c>
      <c r="G3984">
        <v>85.553379491229805</v>
      </c>
      <c r="H3984">
        <v>5683371.7882375298</v>
      </c>
      <c r="I3984">
        <v>5683371.7882375298</v>
      </c>
      <c r="J3984">
        <v>0</v>
      </c>
      <c r="K3984">
        <v>613397.19814104005</v>
      </c>
      <c r="L3984">
        <v>0</v>
      </c>
      <c r="M3984">
        <v>7.8976194459001103</v>
      </c>
      <c r="N3984">
        <v>2.3153972886340699</v>
      </c>
      <c r="O3984">
        <v>1.3772689014602999</v>
      </c>
      <c r="P3984">
        <v>11.5902856359944</v>
      </c>
      <c r="Q3984">
        <v>0.17388756147241599</v>
      </c>
      <c r="R3984">
        <v>1.25006895611548E-3</v>
      </c>
      <c r="S3984">
        <v>0</v>
      </c>
      <c r="T3984">
        <v>0.175137630428532</v>
      </c>
      <c r="U3984">
        <v>5.6383605056231301E-2</v>
      </c>
      <c r="V3984">
        <v>0.17958012259386599</v>
      </c>
      <c r="W3984">
        <v>0.41110135807862902</v>
      </c>
      <c r="X3984">
        <v>0.181749985387573</v>
      </c>
      <c r="Y3984">
        <v>1.3065915272121799E-3</v>
      </c>
      <c r="Z3984">
        <v>0</v>
      </c>
      <c r="AA3984">
        <v>0.183056576914785</v>
      </c>
      <c r="AB3984">
        <v>0.22553442022492501</v>
      </c>
      <c r="AC3984">
        <v>0.51308606455390304</v>
      </c>
      <c r="AD3984">
        <v>0.92167706169361396</v>
      </c>
      <c r="AE3984">
        <v>8354.8216281877703</v>
      </c>
      <c r="AF3984">
        <v>609.72484653851598</v>
      </c>
      <c r="AG3984">
        <v>0</v>
      </c>
      <c r="AH3984">
        <v>8964.5464747262904</v>
      </c>
      <c r="AI3984">
        <v>3.2260949895861302E-3</v>
      </c>
      <c r="AJ3984">
        <v>1.4259938988785E-2</v>
      </c>
      <c r="AK3984">
        <v>0</v>
      </c>
      <c r="AL3984">
        <v>1.7486033978371202E-2</v>
      </c>
      <c r="AM3984">
        <v>1.31630554993141</v>
      </c>
      <c r="AN3984">
        <v>9.6062397875969693E-2</v>
      </c>
      <c r="AO3984">
        <v>0</v>
      </c>
      <c r="AP3984">
        <v>1.4123679478073801</v>
      </c>
      <c r="AQ3984">
        <v>6.9456940460241701E-2</v>
      </c>
      <c r="AR3984">
        <v>0.30701257604252602</v>
      </c>
      <c r="AS3984">
        <v>0</v>
      </c>
      <c r="AT3984">
        <v>0.376469516502767</v>
      </c>
      <c r="AU3984">
        <v>0</v>
      </c>
      <c r="AV3984">
        <v>0</v>
      </c>
      <c r="AW3984">
        <v>0</v>
      </c>
      <c r="AX3984">
        <v>0.376469516502767</v>
      </c>
      <c r="AY3984">
        <v>7.9071439562168805E-2</v>
      </c>
      <c r="AZ3984">
        <v>0.34951044763148298</v>
      </c>
      <c r="BA3984">
        <v>0</v>
      </c>
      <c r="BB3984">
        <v>0.42858188719365098</v>
      </c>
      <c r="BC3984">
        <v>0</v>
      </c>
      <c r="BD3984">
        <v>0</v>
      </c>
      <c r="BE3984">
        <v>0</v>
      </c>
      <c r="BF3984">
        <v>0.42858188719365098</v>
      </c>
      <c r="BG3984">
        <v>0.234863315188241</v>
      </c>
      <c r="BH3984">
        <v>4.5363624666142401</v>
      </c>
      <c r="BI3984">
        <v>0</v>
      </c>
      <c r="BJ3984">
        <v>4.7712257818024897</v>
      </c>
      <c r="BK3984">
        <v>7.9115164726409296E-2</v>
      </c>
      <c r="BL3984">
        <v>5.7737296878883401E-3</v>
      </c>
      <c r="BM3984">
        <v>0</v>
      </c>
      <c r="BN3984">
        <v>8.48888944142977E-2</v>
      </c>
      <c r="BO3984">
        <v>1.3782655063876199</v>
      </c>
      <c r="BP3984">
        <v>800.79938545727703</v>
      </c>
    </row>
    <row r="3985" spans="1:68" x14ac:dyDescent="0.25">
      <c r="A3985" t="s">
        <v>356</v>
      </c>
      <c r="B3985">
        <v>2030</v>
      </c>
      <c r="C3985" t="s">
        <v>238</v>
      </c>
      <c r="D3985">
        <v>2026</v>
      </c>
      <c r="E3985" t="s">
        <v>211</v>
      </c>
      <c r="F3985" t="s">
        <v>13</v>
      </c>
      <c r="G3985">
        <v>5.16815193476255</v>
      </c>
      <c r="H3985">
        <v>343324.00517697498</v>
      </c>
      <c r="I3985">
        <v>0</v>
      </c>
      <c r="J3985">
        <v>343324.00517697498</v>
      </c>
      <c r="K3985">
        <v>37054.409015783101</v>
      </c>
      <c r="L3985">
        <v>626884.25363233103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3.4060494079035299E-3</v>
      </c>
      <c r="V3985">
        <v>5.4240835578185697E-3</v>
      </c>
      <c r="W3985">
        <v>8.8301329657221005E-3</v>
      </c>
      <c r="X3985">
        <v>0</v>
      </c>
      <c r="Y3985">
        <v>0</v>
      </c>
      <c r="Z3985">
        <v>0</v>
      </c>
      <c r="AA3985">
        <v>0</v>
      </c>
      <c r="AB3985">
        <v>1.3624197631614101E-2</v>
      </c>
      <c r="AC3985">
        <v>1.54973815937673E-2</v>
      </c>
      <c r="AD3985">
        <v>2.9121579225381399E-2</v>
      </c>
      <c r="AE3985">
        <v>0</v>
      </c>
      <c r="AF3985">
        <v>0</v>
      </c>
      <c r="AG3985">
        <v>0</v>
      </c>
      <c r="AH3985">
        <v>0</v>
      </c>
      <c r="AI3985">
        <v>0</v>
      </c>
      <c r="AJ3985">
        <v>0</v>
      </c>
      <c r="AK3985">
        <v>0</v>
      </c>
      <c r="AL3985">
        <v>0</v>
      </c>
      <c r="AM3985">
        <v>0</v>
      </c>
      <c r="AN3985">
        <v>0</v>
      </c>
      <c r="AO3985">
        <v>0</v>
      </c>
      <c r="AP3985">
        <v>0</v>
      </c>
      <c r="AQ3985">
        <v>0</v>
      </c>
      <c r="AR3985">
        <v>0</v>
      </c>
      <c r="AS3985">
        <v>0</v>
      </c>
      <c r="AT3985">
        <v>0</v>
      </c>
      <c r="AU3985">
        <v>0</v>
      </c>
      <c r="AV3985">
        <v>0</v>
      </c>
      <c r="AW3985">
        <v>0</v>
      </c>
      <c r="AX3985">
        <v>0</v>
      </c>
      <c r="AY3985">
        <v>0</v>
      </c>
      <c r="AZ3985">
        <v>0</v>
      </c>
      <c r="BA3985">
        <v>0</v>
      </c>
      <c r="BB3985">
        <v>0</v>
      </c>
      <c r="BC3985">
        <v>0</v>
      </c>
      <c r="BD3985">
        <v>0</v>
      </c>
      <c r="BE3985">
        <v>0</v>
      </c>
      <c r="BF3985">
        <v>0</v>
      </c>
      <c r="BG3985">
        <v>0</v>
      </c>
      <c r="BH3985">
        <v>0</v>
      </c>
      <c r="BI3985">
        <v>0</v>
      </c>
      <c r="BJ3985">
        <v>0</v>
      </c>
      <c r="BK3985">
        <v>0</v>
      </c>
      <c r="BL3985">
        <v>0</v>
      </c>
      <c r="BM3985">
        <v>0</v>
      </c>
      <c r="BN3985">
        <v>0</v>
      </c>
      <c r="BO3985">
        <v>0</v>
      </c>
      <c r="BP3985">
        <v>0</v>
      </c>
    </row>
    <row r="3986" spans="1:68" x14ac:dyDescent="0.25">
      <c r="A3986" t="s">
        <v>356</v>
      </c>
      <c r="B3986">
        <v>2030</v>
      </c>
      <c r="C3986" t="s">
        <v>238</v>
      </c>
      <c r="D3986">
        <v>2026</v>
      </c>
      <c r="E3986" t="s">
        <v>211</v>
      </c>
      <c r="F3986" t="s">
        <v>16</v>
      </c>
      <c r="G3986">
        <v>0.156609234525209</v>
      </c>
      <c r="H3986">
        <v>10403.662725787301</v>
      </c>
      <c r="I3986">
        <v>10403.662725787301</v>
      </c>
      <c r="J3986">
        <v>0</v>
      </c>
      <c r="K3986">
        <v>1122.8506253294599</v>
      </c>
      <c r="L3986">
        <v>0</v>
      </c>
      <c r="M3986">
        <v>1.7528747653835801E-3</v>
      </c>
      <c r="N3986">
        <v>3.4184008412073302E-3</v>
      </c>
      <c r="O3986">
        <v>0</v>
      </c>
      <c r="P3986">
        <v>5.1712756065909202E-3</v>
      </c>
      <c r="Q3986">
        <v>2.07359208428582E-5</v>
      </c>
      <c r="R3986">
        <v>1.2953444130370701E-5</v>
      </c>
      <c r="S3986">
        <v>0</v>
      </c>
      <c r="T3986">
        <v>3.3689364973228901E-5</v>
      </c>
      <c r="U3986">
        <v>1.03212675877208E-4</v>
      </c>
      <c r="V3986">
        <v>3.2872933486223803E-4</v>
      </c>
      <c r="W3986">
        <v>4.6563137571267499E-4</v>
      </c>
      <c r="X3986">
        <v>2.2552205880188799E-5</v>
      </c>
      <c r="Y3986">
        <v>1.40880523753667E-5</v>
      </c>
      <c r="Z3986">
        <v>0</v>
      </c>
      <c r="AA3986">
        <v>3.6640258255555499E-5</v>
      </c>
      <c r="AB3986">
        <v>4.1285070350883401E-4</v>
      </c>
      <c r="AC3986">
        <v>9.3922667103496602E-4</v>
      </c>
      <c r="AD3986">
        <v>1.3887176327993501E-3</v>
      </c>
      <c r="AE3986">
        <v>11.724456763374899</v>
      </c>
      <c r="AF3986">
        <v>2.5831795566872202</v>
      </c>
      <c r="AG3986">
        <v>0</v>
      </c>
      <c r="AH3986">
        <v>14.3076363200621</v>
      </c>
      <c r="AI3986">
        <v>1.0725503269829699E-2</v>
      </c>
      <c r="AJ3986">
        <v>7.8637591814136702E-3</v>
      </c>
      <c r="AK3986">
        <v>0</v>
      </c>
      <c r="AL3986">
        <v>1.8589262451243399E-2</v>
      </c>
      <c r="AM3986">
        <v>2.3901072096587299E-3</v>
      </c>
      <c r="AN3986">
        <v>5.26598051141087E-4</v>
      </c>
      <c r="AO3986">
        <v>0</v>
      </c>
      <c r="AP3986">
        <v>2.91670526079981E-3</v>
      </c>
      <c r="AQ3986">
        <v>1.5324627885567399E-4</v>
      </c>
      <c r="AR3986">
        <v>1.12357602440777E-4</v>
      </c>
      <c r="AS3986">
        <v>0</v>
      </c>
      <c r="AT3986">
        <v>2.6560388129645199E-4</v>
      </c>
      <c r="AU3986">
        <v>0</v>
      </c>
      <c r="AV3986">
        <v>0</v>
      </c>
      <c r="AW3986">
        <v>0</v>
      </c>
      <c r="AX3986">
        <v>2.6560388129645199E-4</v>
      </c>
      <c r="AY3986">
        <v>1.09461627754053E-2</v>
      </c>
      <c r="AZ3986">
        <v>8.0255430314841204E-3</v>
      </c>
      <c r="BA3986">
        <v>0</v>
      </c>
      <c r="BB3986">
        <v>1.8971705806889401E-2</v>
      </c>
      <c r="BC3986">
        <v>0</v>
      </c>
      <c r="BD3986">
        <v>0</v>
      </c>
      <c r="BE3986">
        <v>0</v>
      </c>
      <c r="BF3986">
        <v>1.8971705806889401E-2</v>
      </c>
      <c r="BG3986">
        <v>3.3042046127143503E-2</v>
      </c>
      <c r="BH3986">
        <v>2.5855813564917E-2</v>
      </c>
      <c r="BI3986">
        <v>0</v>
      </c>
      <c r="BJ3986">
        <v>5.8897859692060503E-2</v>
      </c>
      <c r="BK3986">
        <v>0</v>
      </c>
      <c r="BL3986">
        <v>0</v>
      </c>
      <c r="BM3986">
        <v>0</v>
      </c>
      <c r="BN3986">
        <v>0</v>
      </c>
      <c r="BO3986">
        <v>1.21561561195727E-2</v>
      </c>
      <c r="BP3986">
        <v>1.65374453876167</v>
      </c>
    </row>
    <row r="3987" spans="1:68" x14ac:dyDescent="0.25">
      <c r="A3987" t="s">
        <v>356</v>
      </c>
      <c r="B3987">
        <v>2030</v>
      </c>
      <c r="C3987" t="s">
        <v>238</v>
      </c>
      <c r="D3987">
        <v>2027</v>
      </c>
      <c r="E3987" t="s">
        <v>211</v>
      </c>
      <c r="F3987" t="s">
        <v>17</v>
      </c>
      <c r="G3987">
        <v>79.535740500157303</v>
      </c>
      <c r="H3987">
        <v>5478792.8273256402</v>
      </c>
      <c r="I3987">
        <v>5478792.8273256402</v>
      </c>
      <c r="J3987">
        <v>0</v>
      </c>
      <c r="K3987">
        <v>570252.17080840794</v>
      </c>
      <c r="L3987">
        <v>0</v>
      </c>
      <c r="M3987">
        <v>7.1263191794732901</v>
      </c>
      <c r="N3987">
        <v>1.9109536867469901</v>
      </c>
      <c r="O3987">
        <v>1.2381437485106599</v>
      </c>
      <c r="P3987">
        <v>10.275416614730901</v>
      </c>
      <c r="Q3987">
        <v>0.15258048004854999</v>
      </c>
      <c r="R3987">
        <v>1.1621418194367799E-3</v>
      </c>
      <c r="S3987">
        <v>0</v>
      </c>
      <c r="T3987">
        <v>0.15374262186798701</v>
      </c>
      <c r="U3987">
        <v>5.4354017732955499E-2</v>
      </c>
      <c r="V3987">
        <v>0.17311594670505301</v>
      </c>
      <c r="W3987">
        <v>0.38121258630599603</v>
      </c>
      <c r="X3987">
        <v>0.15947949229049299</v>
      </c>
      <c r="Y3987">
        <v>1.21468871558376E-3</v>
      </c>
      <c r="Z3987">
        <v>0</v>
      </c>
      <c r="AA3987">
        <v>0.16069418100607699</v>
      </c>
      <c r="AB3987">
        <v>0.217416070931822</v>
      </c>
      <c r="AC3987">
        <v>0.494616990585866</v>
      </c>
      <c r="AD3987">
        <v>0.87272724252376599</v>
      </c>
      <c r="AE3987">
        <v>7875.5964693755705</v>
      </c>
      <c r="AF3987">
        <v>561.12260955547504</v>
      </c>
      <c r="AG3987">
        <v>0</v>
      </c>
      <c r="AH3987">
        <v>8436.7190789310407</v>
      </c>
      <c r="AI3987">
        <v>2.9617077366790399E-3</v>
      </c>
      <c r="AJ3987">
        <v>1.32569258363002E-2</v>
      </c>
      <c r="AK3987">
        <v>0</v>
      </c>
      <c r="AL3987">
        <v>1.6218633572979299E-2</v>
      </c>
      <c r="AM3987">
        <v>1.2408034310013001</v>
      </c>
      <c r="AN3987">
        <v>8.8405095646557894E-2</v>
      </c>
      <c r="AO3987">
        <v>0</v>
      </c>
      <c r="AP3987">
        <v>1.3292085266478599</v>
      </c>
      <c r="AQ3987">
        <v>6.3764755405898196E-2</v>
      </c>
      <c r="AR3987">
        <v>0.28541797791759099</v>
      </c>
      <c r="AS3987">
        <v>0</v>
      </c>
      <c r="AT3987">
        <v>0.34918273332348998</v>
      </c>
      <c r="AU3987">
        <v>0</v>
      </c>
      <c r="AV3987">
        <v>0</v>
      </c>
      <c r="AW3987">
        <v>0</v>
      </c>
      <c r="AX3987">
        <v>0.34918273332348998</v>
      </c>
      <c r="AY3987">
        <v>7.2591320174260496E-2</v>
      </c>
      <c r="AZ3987">
        <v>0.32492664147488298</v>
      </c>
      <c r="BA3987">
        <v>0</v>
      </c>
      <c r="BB3987">
        <v>0.39751796164914299</v>
      </c>
      <c r="BC3987">
        <v>0</v>
      </c>
      <c r="BD3987">
        <v>0</v>
      </c>
      <c r="BE3987">
        <v>0</v>
      </c>
      <c r="BF3987">
        <v>0.39751796164914299</v>
      </c>
      <c r="BG3987">
        <v>0.21561562786455801</v>
      </c>
      <c r="BH3987">
        <v>4.2172845784107302</v>
      </c>
      <c r="BI3987">
        <v>0</v>
      </c>
      <c r="BJ3987">
        <v>4.4329002062752902</v>
      </c>
      <c r="BK3987">
        <v>7.4577189043894307E-2</v>
      </c>
      <c r="BL3987">
        <v>5.3134955672684203E-3</v>
      </c>
      <c r="BM3987">
        <v>0</v>
      </c>
      <c r="BN3987">
        <v>7.9890684611162693E-2</v>
      </c>
      <c r="BO3987">
        <v>1.3286533860366301</v>
      </c>
      <c r="BP3987">
        <v>753.64877327940303</v>
      </c>
    </row>
    <row r="3988" spans="1:68" x14ac:dyDescent="0.25">
      <c r="A3988" t="s">
        <v>356</v>
      </c>
      <c r="B3988">
        <v>2030</v>
      </c>
      <c r="C3988" t="s">
        <v>238</v>
      </c>
      <c r="D3988">
        <v>2027</v>
      </c>
      <c r="E3988" t="s">
        <v>211</v>
      </c>
      <c r="F3988" t="s">
        <v>13</v>
      </c>
      <c r="G3988">
        <v>9.1416719245842906</v>
      </c>
      <c r="H3988">
        <v>629721.00662189105</v>
      </c>
      <c r="I3988">
        <v>0</v>
      </c>
      <c r="J3988">
        <v>629721.00662189105</v>
      </c>
      <c r="K3988">
        <v>65543.593698007302</v>
      </c>
      <c r="L3988">
        <v>1149824.00671131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6.24733729481946E-3</v>
      </c>
      <c r="V3988">
        <v>9.9487927046349907E-3</v>
      </c>
      <c r="W3988">
        <v>1.6196129999454401E-2</v>
      </c>
      <c r="X3988">
        <v>0</v>
      </c>
      <c r="Y3988">
        <v>0</v>
      </c>
      <c r="Z3988">
        <v>0</v>
      </c>
      <c r="AA3988">
        <v>0</v>
      </c>
      <c r="AB3988">
        <v>2.4989349179277798E-2</v>
      </c>
      <c r="AC3988">
        <v>2.84251220132428E-2</v>
      </c>
      <c r="AD3988">
        <v>5.3414471192520699E-2</v>
      </c>
      <c r="AE3988">
        <v>0</v>
      </c>
      <c r="AF3988">
        <v>0</v>
      </c>
      <c r="AG3988">
        <v>0</v>
      </c>
      <c r="AH3988">
        <v>0</v>
      </c>
      <c r="AI3988">
        <v>0</v>
      </c>
      <c r="AJ3988">
        <v>0</v>
      </c>
      <c r="AK3988">
        <v>0</v>
      </c>
      <c r="AL3988">
        <v>0</v>
      </c>
      <c r="AM3988">
        <v>0</v>
      </c>
      <c r="AN3988">
        <v>0</v>
      </c>
      <c r="AO3988">
        <v>0</v>
      </c>
      <c r="AP3988">
        <v>0</v>
      </c>
      <c r="AQ3988">
        <v>0</v>
      </c>
      <c r="AR3988">
        <v>0</v>
      </c>
      <c r="AS3988">
        <v>0</v>
      </c>
      <c r="AT3988">
        <v>0</v>
      </c>
      <c r="AU3988">
        <v>0</v>
      </c>
      <c r="AV3988">
        <v>0</v>
      </c>
      <c r="AW3988">
        <v>0</v>
      </c>
      <c r="AX3988">
        <v>0</v>
      </c>
      <c r="AY3988">
        <v>0</v>
      </c>
      <c r="AZ3988">
        <v>0</v>
      </c>
      <c r="BA3988">
        <v>0</v>
      </c>
      <c r="BB3988">
        <v>0</v>
      </c>
      <c r="BC3988">
        <v>0</v>
      </c>
      <c r="BD3988">
        <v>0</v>
      </c>
      <c r="BE3988">
        <v>0</v>
      </c>
      <c r="BF3988">
        <v>0</v>
      </c>
      <c r="BG3988">
        <v>0</v>
      </c>
      <c r="BH3988">
        <v>0</v>
      </c>
      <c r="BI3988">
        <v>0</v>
      </c>
      <c r="BJ3988">
        <v>0</v>
      </c>
      <c r="BK3988">
        <v>0</v>
      </c>
      <c r="BL3988">
        <v>0</v>
      </c>
      <c r="BM3988">
        <v>0</v>
      </c>
      <c r="BN3988">
        <v>0</v>
      </c>
      <c r="BO3988">
        <v>0</v>
      </c>
      <c r="BP3988">
        <v>0</v>
      </c>
    </row>
    <row r="3989" spans="1:68" x14ac:dyDescent="0.25">
      <c r="A3989" t="s">
        <v>356</v>
      </c>
      <c r="B3989">
        <v>2030</v>
      </c>
      <c r="C3989" t="s">
        <v>238</v>
      </c>
      <c r="D3989">
        <v>2027</v>
      </c>
      <c r="E3989" t="s">
        <v>211</v>
      </c>
      <c r="F3989" t="s">
        <v>16</v>
      </c>
      <c r="G3989">
        <v>0.14559368094164199</v>
      </c>
      <c r="H3989">
        <v>10029.171914800099</v>
      </c>
      <c r="I3989">
        <v>10029.171914800099</v>
      </c>
      <c r="J3989">
        <v>0</v>
      </c>
      <c r="K3989">
        <v>1043.8717498681399</v>
      </c>
      <c r="L3989">
        <v>0</v>
      </c>
      <c r="M3989">
        <v>1.68977818971119E-3</v>
      </c>
      <c r="N3989">
        <v>3.1779579468237998E-3</v>
      </c>
      <c r="O3989">
        <v>0</v>
      </c>
      <c r="P3989">
        <v>4.86773613653499E-3</v>
      </c>
      <c r="Q3989">
        <v>1.9989509505074E-5</v>
      </c>
      <c r="R3989">
        <v>1.20423269900409E-5</v>
      </c>
      <c r="S3989">
        <v>0</v>
      </c>
      <c r="T3989">
        <v>3.20318364951149E-5</v>
      </c>
      <c r="U3989">
        <v>9.94974267661797E-5</v>
      </c>
      <c r="V3989">
        <v>3.1689637579266602E-4</v>
      </c>
      <c r="W3989">
        <v>4.4842563905395999E-4</v>
      </c>
      <c r="X3989">
        <v>2.1740415447124201E-5</v>
      </c>
      <c r="Y3989">
        <v>1.30971293541321E-5</v>
      </c>
      <c r="Z3989">
        <v>0</v>
      </c>
      <c r="AA3989">
        <v>3.48375448012564E-5</v>
      </c>
      <c r="AB3989">
        <v>3.9798970706471902E-4</v>
      </c>
      <c r="AC3989">
        <v>9.0541821655047499E-4</v>
      </c>
      <c r="AD3989">
        <v>1.33824546841645E-3</v>
      </c>
      <c r="AE3989">
        <v>11.302422578162499</v>
      </c>
      <c r="AF3989">
        <v>2.40148431432854</v>
      </c>
      <c r="AG3989">
        <v>0</v>
      </c>
      <c r="AH3989">
        <v>13.7039068924911</v>
      </c>
      <c r="AI3989">
        <v>1.0339427469063E-2</v>
      </c>
      <c r="AJ3989">
        <v>7.3106394315231296E-3</v>
      </c>
      <c r="AK3989">
        <v>0</v>
      </c>
      <c r="AL3989">
        <v>1.7650066900586101E-2</v>
      </c>
      <c r="AM3989">
        <v>2.3040727801617901E-3</v>
      </c>
      <c r="AN3989">
        <v>4.8955828738173404E-4</v>
      </c>
      <c r="AO3989">
        <v>0</v>
      </c>
      <c r="AP3989">
        <v>2.7936310675435198E-3</v>
      </c>
      <c r="AQ3989">
        <v>1.47730017442548E-4</v>
      </c>
      <c r="AR3989">
        <v>1.04454612595001E-4</v>
      </c>
      <c r="AS3989">
        <v>0</v>
      </c>
      <c r="AT3989">
        <v>2.5218463003754901E-4</v>
      </c>
      <c r="AU3989">
        <v>0</v>
      </c>
      <c r="AV3989">
        <v>0</v>
      </c>
      <c r="AW3989">
        <v>0</v>
      </c>
      <c r="AX3989">
        <v>2.5218463003754901E-4</v>
      </c>
      <c r="AY3989">
        <v>1.0552144103039099E-2</v>
      </c>
      <c r="AZ3989">
        <v>7.4610437567858004E-3</v>
      </c>
      <c r="BA3989">
        <v>0</v>
      </c>
      <c r="BB3989">
        <v>1.8013187859824899E-2</v>
      </c>
      <c r="BC3989">
        <v>0</v>
      </c>
      <c r="BD3989">
        <v>0</v>
      </c>
      <c r="BE3989">
        <v>0</v>
      </c>
      <c r="BF3989">
        <v>1.8013187859824899E-2</v>
      </c>
      <c r="BG3989">
        <v>3.1852662832338799E-2</v>
      </c>
      <c r="BH3989">
        <v>2.40371717674869E-2</v>
      </c>
      <c r="BI3989">
        <v>0</v>
      </c>
      <c r="BJ3989">
        <v>5.5889834599825799E-2</v>
      </c>
      <c r="BK3989">
        <v>0</v>
      </c>
      <c r="BL3989">
        <v>0</v>
      </c>
      <c r="BM3989">
        <v>0</v>
      </c>
      <c r="BN3989">
        <v>0</v>
      </c>
      <c r="BO3989">
        <v>1.1718582460785901E-2</v>
      </c>
      <c r="BP3989">
        <v>1.58396262500592</v>
      </c>
    </row>
    <row r="3990" spans="1:68" x14ac:dyDescent="0.25">
      <c r="A3990" t="s">
        <v>356</v>
      </c>
      <c r="B3990">
        <v>2030</v>
      </c>
      <c r="C3990" t="s">
        <v>238</v>
      </c>
      <c r="D3990">
        <v>2028</v>
      </c>
      <c r="E3990" t="s">
        <v>211</v>
      </c>
      <c r="F3990" t="s">
        <v>17</v>
      </c>
      <c r="G3990">
        <v>73.090115319652</v>
      </c>
      <c r="H3990">
        <v>5226950.0222136397</v>
      </c>
      <c r="I3990">
        <v>5226950.0222136397</v>
      </c>
      <c r="J3990">
        <v>0</v>
      </c>
      <c r="K3990">
        <v>524038.58521422802</v>
      </c>
      <c r="L3990">
        <v>0</v>
      </c>
      <c r="M3990">
        <v>5.6863794904504097</v>
      </c>
      <c r="N3990">
        <v>1.1557548022856201</v>
      </c>
      <c r="O3990">
        <v>0.54266927217873795</v>
      </c>
      <c r="P3990">
        <v>7.3848035649147796</v>
      </c>
      <c r="Q3990">
        <v>0.12915952703424499</v>
      </c>
      <c r="R3990">
        <v>1.0679611337780399E-3</v>
      </c>
      <c r="S3990">
        <v>0</v>
      </c>
      <c r="T3990">
        <v>0.13022748816802299</v>
      </c>
      <c r="U3990">
        <v>5.1855535179152402E-2</v>
      </c>
      <c r="V3990">
        <v>0.16515835330776801</v>
      </c>
      <c r="W3990">
        <v>0.34724137665494398</v>
      </c>
      <c r="X3990">
        <v>0.13499954770982101</v>
      </c>
      <c r="Y3990">
        <v>1.1162495972401401E-3</v>
      </c>
      <c r="Z3990">
        <v>0</v>
      </c>
      <c r="AA3990">
        <v>0.136115797307061</v>
      </c>
      <c r="AB3990">
        <v>0.207422140716609</v>
      </c>
      <c r="AC3990">
        <v>0.471881009450766</v>
      </c>
      <c r="AD3990">
        <v>0.81541894747443699</v>
      </c>
      <c r="AE3990">
        <v>7587.9665562319296</v>
      </c>
      <c r="AF3990">
        <v>520.75394655167497</v>
      </c>
      <c r="AG3990">
        <v>0</v>
      </c>
      <c r="AH3990">
        <v>8108.7205027836098</v>
      </c>
      <c r="AI3990">
        <v>2.6710099525781399E-3</v>
      </c>
      <c r="AJ3990">
        <v>1.2182576437536801E-2</v>
      </c>
      <c r="AK3990">
        <v>0</v>
      </c>
      <c r="AL3990">
        <v>1.4853586390114901E-2</v>
      </c>
      <c r="AM3990">
        <v>1.1954872210513601</v>
      </c>
      <c r="AN3990">
        <v>8.2044996350609398E-2</v>
      </c>
      <c r="AO3990">
        <v>0</v>
      </c>
      <c r="AP3990">
        <v>1.2775322174019701</v>
      </c>
      <c r="AQ3990">
        <v>5.7506111829872898E-2</v>
      </c>
      <c r="AR3990">
        <v>0.26228752997223098</v>
      </c>
      <c r="AS3990">
        <v>0</v>
      </c>
      <c r="AT3990">
        <v>0.31979364180210401</v>
      </c>
      <c r="AU3990">
        <v>0</v>
      </c>
      <c r="AV3990">
        <v>0</v>
      </c>
      <c r="AW3990">
        <v>0</v>
      </c>
      <c r="AX3990">
        <v>0.31979364180210401</v>
      </c>
      <c r="AY3990">
        <v>6.5466330878970094E-2</v>
      </c>
      <c r="AZ3990">
        <v>0.29859438720859599</v>
      </c>
      <c r="BA3990">
        <v>0</v>
      </c>
      <c r="BB3990">
        <v>0.36406071808756602</v>
      </c>
      <c r="BC3990">
        <v>0</v>
      </c>
      <c r="BD3990">
        <v>0</v>
      </c>
      <c r="BE3990">
        <v>0</v>
      </c>
      <c r="BF3990">
        <v>0.36406071808756602</v>
      </c>
      <c r="BG3990">
        <v>0.194452504511477</v>
      </c>
      <c r="BH3990">
        <v>3.8755132501874501</v>
      </c>
      <c r="BI3990">
        <v>0</v>
      </c>
      <c r="BJ3990">
        <v>4.0699657546989201</v>
      </c>
      <c r="BK3990">
        <v>7.1853505765985995E-2</v>
      </c>
      <c r="BL3990">
        <v>4.9312284686441697E-3</v>
      </c>
      <c r="BM3990">
        <v>0</v>
      </c>
      <c r="BN3990">
        <v>7.67847342346301E-2</v>
      </c>
      <c r="BO3990">
        <v>1.2675793855575199</v>
      </c>
      <c r="BP3990">
        <v>724.34879040238297</v>
      </c>
    </row>
    <row r="3991" spans="1:68" x14ac:dyDescent="0.25">
      <c r="A3991" t="s">
        <v>356</v>
      </c>
      <c r="B3991">
        <v>2030</v>
      </c>
      <c r="C3991" t="s">
        <v>238</v>
      </c>
      <c r="D3991">
        <v>2028</v>
      </c>
      <c r="E3991" t="s">
        <v>211</v>
      </c>
      <c r="F3991" t="s">
        <v>13</v>
      </c>
      <c r="G3991">
        <v>13.775788366346401</v>
      </c>
      <c r="H3991">
        <v>985158.62223745603</v>
      </c>
      <c r="I3991">
        <v>0</v>
      </c>
      <c r="J3991">
        <v>985158.62223745603</v>
      </c>
      <c r="K3991">
        <v>98769.096397496396</v>
      </c>
      <c r="L3991">
        <v>1798826.81752019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9.7735634309441006E-3</v>
      </c>
      <c r="V3991">
        <v>1.55642559335951E-2</v>
      </c>
      <c r="W3991">
        <v>2.5337819364539198E-2</v>
      </c>
      <c r="X3991">
        <v>0</v>
      </c>
      <c r="Y3991">
        <v>0</v>
      </c>
      <c r="Z3991">
        <v>0</v>
      </c>
      <c r="AA3991">
        <v>0</v>
      </c>
      <c r="AB3991">
        <v>3.9094253723776402E-2</v>
      </c>
      <c r="AC3991">
        <v>4.4469302667414598E-2</v>
      </c>
      <c r="AD3991">
        <v>8.3563556391190993E-2</v>
      </c>
      <c r="AE3991">
        <v>0</v>
      </c>
      <c r="AF3991">
        <v>0</v>
      </c>
      <c r="AG3991">
        <v>0</v>
      </c>
      <c r="AH3991">
        <v>0</v>
      </c>
      <c r="AI3991">
        <v>0</v>
      </c>
      <c r="AJ3991">
        <v>0</v>
      </c>
      <c r="AK3991">
        <v>0</v>
      </c>
      <c r="AL3991">
        <v>0</v>
      </c>
      <c r="AM3991">
        <v>0</v>
      </c>
      <c r="AN3991">
        <v>0</v>
      </c>
      <c r="AO3991">
        <v>0</v>
      </c>
      <c r="AP3991">
        <v>0</v>
      </c>
      <c r="AQ3991">
        <v>0</v>
      </c>
      <c r="AR3991">
        <v>0</v>
      </c>
      <c r="AS3991">
        <v>0</v>
      </c>
      <c r="AT3991">
        <v>0</v>
      </c>
      <c r="AU3991">
        <v>0</v>
      </c>
      <c r="AV3991">
        <v>0</v>
      </c>
      <c r="AW3991">
        <v>0</v>
      </c>
      <c r="AX3991">
        <v>0</v>
      </c>
      <c r="AY3991">
        <v>0</v>
      </c>
      <c r="AZ3991">
        <v>0</v>
      </c>
      <c r="BA3991">
        <v>0</v>
      </c>
      <c r="BB3991">
        <v>0</v>
      </c>
      <c r="BC3991">
        <v>0</v>
      </c>
      <c r="BD3991">
        <v>0</v>
      </c>
      <c r="BE3991">
        <v>0</v>
      </c>
      <c r="BF3991">
        <v>0</v>
      </c>
      <c r="BG3991">
        <v>0</v>
      </c>
      <c r="BH3991">
        <v>0</v>
      </c>
      <c r="BI3991">
        <v>0</v>
      </c>
      <c r="BJ3991">
        <v>0</v>
      </c>
      <c r="BK3991">
        <v>0</v>
      </c>
      <c r="BL3991">
        <v>0</v>
      </c>
      <c r="BM3991">
        <v>0</v>
      </c>
      <c r="BN3991">
        <v>0</v>
      </c>
      <c r="BO3991">
        <v>0</v>
      </c>
      <c r="BP3991">
        <v>0</v>
      </c>
    </row>
    <row r="3992" spans="1:68" x14ac:dyDescent="0.25">
      <c r="A3992" t="s">
        <v>356</v>
      </c>
      <c r="B3992">
        <v>2030</v>
      </c>
      <c r="C3992" t="s">
        <v>238</v>
      </c>
      <c r="D3992">
        <v>2028</v>
      </c>
      <c r="E3992" t="s">
        <v>211</v>
      </c>
      <c r="F3992" t="s">
        <v>16</v>
      </c>
      <c r="G3992">
        <v>0.133794679761813</v>
      </c>
      <c r="H3992">
        <v>9568.1625524134906</v>
      </c>
      <c r="I3992">
        <v>9568.1625524134906</v>
      </c>
      <c r="J3992">
        <v>0</v>
      </c>
      <c r="K3992">
        <v>959.27574316905896</v>
      </c>
      <c r="L3992">
        <v>0</v>
      </c>
      <c r="M3992">
        <v>1.61210442238211E-3</v>
      </c>
      <c r="N3992">
        <v>2.92041428612708E-3</v>
      </c>
      <c r="O3992">
        <v>0</v>
      </c>
      <c r="P3992">
        <v>4.5325187085092002E-3</v>
      </c>
      <c r="Q3992">
        <v>1.90706548768313E-5</v>
      </c>
      <c r="R3992">
        <v>1.10664094265559E-5</v>
      </c>
      <c r="S3992">
        <v>0</v>
      </c>
      <c r="T3992">
        <v>3.0137064303387301E-5</v>
      </c>
      <c r="U3992">
        <v>9.4923844254856399E-5</v>
      </c>
      <c r="V3992">
        <v>3.0232965010604999E-4</v>
      </c>
      <c r="W3992">
        <v>4.2739055866429401E-4</v>
      </c>
      <c r="X3992">
        <v>2.07410772018093E-5</v>
      </c>
      <c r="Y3992">
        <v>1.2035729960268901E-5</v>
      </c>
      <c r="Z3992">
        <v>0</v>
      </c>
      <c r="AA3992">
        <v>3.2776807162078203E-5</v>
      </c>
      <c r="AB3992">
        <v>3.79695377019425E-4</v>
      </c>
      <c r="AC3992">
        <v>8.6379900030300095E-4</v>
      </c>
      <c r="AD3992">
        <v>1.2762711844845E-3</v>
      </c>
      <c r="AE3992">
        <v>10.7828859035051</v>
      </c>
      <c r="AF3992">
        <v>2.20686655293366</v>
      </c>
      <c r="AG3992">
        <v>0</v>
      </c>
      <c r="AH3992">
        <v>12.989752456438801</v>
      </c>
      <c r="AI3992">
        <v>9.8641566385848593E-3</v>
      </c>
      <c r="AJ3992">
        <v>6.7181807291951199E-3</v>
      </c>
      <c r="AK3992">
        <v>0</v>
      </c>
      <c r="AL3992">
        <v>1.6582337367779899E-2</v>
      </c>
      <c r="AM3992">
        <v>2.19816183035473E-3</v>
      </c>
      <c r="AN3992">
        <v>4.4988418358098402E-4</v>
      </c>
      <c r="AO3992">
        <v>0</v>
      </c>
      <c r="AP3992">
        <v>2.64804601393572E-3</v>
      </c>
      <c r="AQ3992">
        <v>1.4093933504871501E-4</v>
      </c>
      <c r="AR3992">
        <v>9.5989546739972894E-5</v>
      </c>
      <c r="AS3992">
        <v>0</v>
      </c>
      <c r="AT3992">
        <v>2.3692888178868801E-4</v>
      </c>
      <c r="AU3992">
        <v>0</v>
      </c>
      <c r="AV3992">
        <v>0</v>
      </c>
      <c r="AW3992">
        <v>0</v>
      </c>
      <c r="AX3992">
        <v>2.3692888178868801E-4</v>
      </c>
      <c r="AY3992">
        <v>1.00670953606225E-2</v>
      </c>
      <c r="AZ3992">
        <v>6.8563961957123498E-3</v>
      </c>
      <c r="BA3992">
        <v>0</v>
      </c>
      <c r="BB3992">
        <v>1.6923491556334901E-2</v>
      </c>
      <c r="BC3992">
        <v>0</v>
      </c>
      <c r="BD3992">
        <v>0</v>
      </c>
      <c r="BE3992">
        <v>0</v>
      </c>
      <c r="BF3992">
        <v>1.6923491556334901E-2</v>
      </c>
      <c r="BG3992">
        <v>3.0388496507601399E-2</v>
      </c>
      <c r="BH3992">
        <v>2.20891846281412E-2</v>
      </c>
      <c r="BI3992">
        <v>0</v>
      </c>
      <c r="BJ3992">
        <v>5.24776811357427E-2</v>
      </c>
      <c r="BK3992">
        <v>0</v>
      </c>
      <c r="BL3992">
        <v>0</v>
      </c>
      <c r="BM3992">
        <v>0</v>
      </c>
      <c r="BN3992">
        <v>0</v>
      </c>
      <c r="BO3992">
        <v>1.1179916230491299E-2</v>
      </c>
      <c r="BP3992">
        <v>1.50141726447017</v>
      </c>
    </row>
    <row r="3993" spans="1:68" x14ac:dyDescent="0.25">
      <c r="A3993" t="s">
        <v>356</v>
      </c>
      <c r="B3993">
        <v>2030</v>
      </c>
      <c r="C3993" t="s">
        <v>238</v>
      </c>
      <c r="D3993">
        <v>2029</v>
      </c>
      <c r="E3993" t="s">
        <v>211</v>
      </c>
      <c r="F3993" t="s">
        <v>17</v>
      </c>
      <c r="G3993">
        <v>66.563342604547401</v>
      </c>
      <c r="H3993">
        <v>4946857.1169407601</v>
      </c>
      <c r="I3993">
        <v>4946857.1169407601</v>
      </c>
      <c r="J3993">
        <v>0</v>
      </c>
      <c r="K3993">
        <v>477243.19127237902</v>
      </c>
      <c r="L3993">
        <v>0</v>
      </c>
      <c r="M3993">
        <v>4.7451838574968397</v>
      </c>
      <c r="N3993">
        <v>0.87244009673114897</v>
      </c>
      <c r="O3993">
        <v>0.41729239069306301</v>
      </c>
      <c r="P3993">
        <v>6.0349163449210499</v>
      </c>
      <c r="Q3993">
        <v>0.106540898695998</v>
      </c>
      <c r="R3993">
        <v>9.7259475546203897E-4</v>
      </c>
      <c r="S3993">
        <v>0</v>
      </c>
      <c r="T3993">
        <v>0.10751349345146</v>
      </c>
      <c r="U3993">
        <v>4.9076788980875502E-2</v>
      </c>
      <c r="V3993">
        <v>0.15630812845169201</v>
      </c>
      <c r="W3993">
        <v>0.31289841088402898</v>
      </c>
      <c r="X3993">
        <v>0.111358205366795</v>
      </c>
      <c r="Y3993">
        <v>1.0165711744787201E-3</v>
      </c>
      <c r="Z3993">
        <v>0</v>
      </c>
      <c r="AA3993">
        <v>0.11237477654127399</v>
      </c>
      <c r="AB3993">
        <v>0.19630715592350201</v>
      </c>
      <c r="AC3993">
        <v>0.44659465271912202</v>
      </c>
      <c r="AD3993">
        <v>0.75527658518389895</v>
      </c>
      <c r="AE3993">
        <v>7233.9949094785798</v>
      </c>
      <c r="AF3993">
        <v>477.72813310648502</v>
      </c>
      <c r="AG3993">
        <v>0</v>
      </c>
      <c r="AH3993">
        <v>7711.7230425850703</v>
      </c>
      <c r="AI3993">
        <v>2.3691834352314199E-3</v>
      </c>
      <c r="AJ3993">
        <v>1.1094701460948601E-2</v>
      </c>
      <c r="AK3993">
        <v>0</v>
      </c>
      <c r="AL3993">
        <v>1.3463884896180099E-2</v>
      </c>
      <c r="AM3993">
        <v>1.13971884395426</v>
      </c>
      <c r="AN3993">
        <v>7.5266261920524102E-2</v>
      </c>
      <c r="AO3993">
        <v>0</v>
      </c>
      <c r="AP3993">
        <v>1.21498510587479</v>
      </c>
      <c r="AQ3993">
        <v>5.1007869678806397E-2</v>
      </c>
      <c r="AR3993">
        <v>0.23886588004531401</v>
      </c>
      <c r="AS3993">
        <v>0</v>
      </c>
      <c r="AT3993">
        <v>0.28987374972412</v>
      </c>
      <c r="AU3993">
        <v>0</v>
      </c>
      <c r="AV3993">
        <v>0</v>
      </c>
      <c r="AW3993">
        <v>0</v>
      </c>
      <c r="AX3993">
        <v>0.28987374972412</v>
      </c>
      <c r="AY3993">
        <v>5.8068576844547699E-2</v>
      </c>
      <c r="AZ3993">
        <v>0.27193062165297599</v>
      </c>
      <c r="BA3993">
        <v>0</v>
      </c>
      <c r="BB3993">
        <v>0.32999919849752402</v>
      </c>
      <c r="BC3993">
        <v>0</v>
      </c>
      <c r="BD3993">
        <v>0</v>
      </c>
      <c r="BE3993">
        <v>0</v>
      </c>
      <c r="BF3993">
        <v>0.32999919849752402</v>
      </c>
      <c r="BG3993">
        <v>0.17247919696921801</v>
      </c>
      <c r="BH3993">
        <v>3.5294391739908701</v>
      </c>
      <c r="BI3993">
        <v>0</v>
      </c>
      <c r="BJ3993">
        <v>3.7019183709600898</v>
      </c>
      <c r="BK3993">
        <v>6.8501605942429405E-2</v>
      </c>
      <c r="BL3993">
        <v>4.5237997442870298E-3</v>
      </c>
      <c r="BM3993">
        <v>0</v>
      </c>
      <c r="BN3993">
        <v>7.3025405686716394E-2</v>
      </c>
      <c r="BO3993">
        <v>1.19965449795462</v>
      </c>
      <c r="BP3993">
        <v>688.88516454563899</v>
      </c>
    </row>
    <row r="3994" spans="1:68" x14ac:dyDescent="0.25">
      <c r="A3994" t="s">
        <v>356</v>
      </c>
      <c r="B3994">
        <v>2030</v>
      </c>
      <c r="C3994" t="s">
        <v>238</v>
      </c>
      <c r="D3994">
        <v>2029</v>
      </c>
      <c r="E3994" t="s">
        <v>211</v>
      </c>
      <c r="F3994" t="s">
        <v>13</v>
      </c>
      <c r="G3994">
        <v>18.429544687810399</v>
      </c>
      <c r="H3994">
        <v>1369647.6278618299</v>
      </c>
      <c r="I3994">
        <v>0</v>
      </c>
      <c r="J3994">
        <v>1369647.6278618299</v>
      </c>
      <c r="K3994">
        <v>132135.41232087501</v>
      </c>
      <c r="L3994">
        <v>2500875.3188955202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1.3588002649306499E-2</v>
      </c>
      <c r="V3994">
        <v>2.1638694254603699E-2</v>
      </c>
      <c r="W3994">
        <v>3.5226696903910198E-2</v>
      </c>
      <c r="X3994">
        <v>0</v>
      </c>
      <c r="Y3994">
        <v>0</v>
      </c>
      <c r="Z3994">
        <v>0</v>
      </c>
      <c r="AA3994">
        <v>0</v>
      </c>
      <c r="AB3994">
        <v>5.4352010597225997E-2</v>
      </c>
      <c r="AC3994">
        <v>6.1824840727439302E-2</v>
      </c>
      <c r="AD3994">
        <v>0.116176851324665</v>
      </c>
      <c r="AE3994">
        <v>0</v>
      </c>
      <c r="AF3994">
        <v>0</v>
      </c>
      <c r="AG3994">
        <v>0</v>
      </c>
      <c r="AH3994">
        <v>0</v>
      </c>
      <c r="AI3994">
        <v>0</v>
      </c>
      <c r="AJ3994">
        <v>0</v>
      </c>
      <c r="AK3994">
        <v>0</v>
      </c>
      <c r="AL3994">
        <v>0</v>
      </c>
      <c r="AM3994">
        <v>0</v>
      </c>
      <c r="AN3994">
        <v>0</v>
      </c>
      <c r="AO3994">
        <v>0</v>
      </c>
      <c r="AP3994">
        <v>0</v>
      </c>
      <c r="AQ3994">
        <v>0</v>
      </c>
      <c r="AR3994">
        <v>0</v>
      </c>
      <c r="AS3994">
        <v>0</v>
      </c>
      <c r="AT3994">
        <v>0</v>
      </c>
      <c r="AU3994">
        <v>0</v>
      </c>
      <c r="AV3994">
        <v>0</v>
      </c>
      <c r="AW3994">
        <v>0</v>
      </c>
      <c r="AX3994">
        <v>0</v>
      </c>
      <c r="AY3994">
        <v>0</v>
      </c>
      <c r="AZ3994">
        <v>0</v>
      </c>
      <c r="BA3994">
        <v>0</v>
      </c>
      <c r="BB3994">
        <v>0</v>
      </c>
      <c r="BC3994">
        <v>0</v>
      </c>
      <c r="BD3994">
        <v>0</v>
      </c>
      <c r="BE3994">
        <v>0</v>
      </c>
      <c r="BF3994">
        <v>0</v>
      </c>
      <c r="BG3994">
        <v>0</v>
      </c>
      <c r="BH3994">
        <v>0</v>
      </c>
      <c r="BI3994">
        <v>0</v>
      </c>
      <c r="BJ3994">
        <v>0</v>
      </c>
      <c r="BK3994">
        <v>0</v>
      </c>
      <c r="BL3994">
        <v>0</v>
      </c>
      <c r="BM3994">
        <v>0</v>
      </c>
      <c r="BN3994">
        <v>0</v>
      </c>
      <c r="BO3994">
        <v>0</v>
      </c>
      <c r="BP3994">
        <v>0</v>
      </c>
    </row>
    <row r="3995" spans="1:68" x14ac:dyDescent="0.25">
      <c r="A3995" t="s">
        <v>356</v>
      </c>
      <c r="B3995">
        <v>2030</v>
      </c>
      <c r="C3995" t="s">
        <v>238</v>
      </c>
      <c r="D3995">
        <v>2029</v>
      </c>
      <c r="E3995" t="s">
        <v>211</v>
      </c>
      <c r="F3995" t="s">
        <v>16</v>
      </c>
      <c r="G3995">
        <v>0.121847134440855</v>
      </c>
      <c r="H3995">
        <v>9055.4401357002407</v>
      </c>
      <c r="I3995">
        <v>9055.4401357002407</v>
      </c>
      <c r="J3995">
        <v>0</v>
      </c>
      <c r="K3995">
        <v>873.61471062866997</v>
      </c>
      <c r="L3995">
        <v>0</v>
      </c>
      <c r="M3995">
        <v>1.5257177132402E-3</v>
      </c>
      <c r="N3995">
        <v>2.6596282660731399E-3</v>
      </c>
      <c r="O3995">
        <v>0</v>
      </c>
      <c r="P3995">
        <v>4.1853459793133397E-3</v>
      </c>
      <c r="Q3995">
        <v>1.8048729067859101E-5</v>
      </c>
      <c r="R3995">
        <v>1.00782054979735E-5</v>
      </c>
      <c r="S3995">
        <v>0</v>
      </c>
      <c r="T3995">
        <v>2.8126934565832601E-5</v>
      </c>
      <c r="U3995">
        <v>8.9837226781182104E-5</v>
      </c>
      <c r="V3995">
        <v>2.8612892316424602E-4</v>
      </c>
      <c r="W3995">
        <v>4.0409308451126101E-4</v>
      </c>
      <c r="X3995">
        <v>1.9629639643146001E-5</v>
      </c>
      <c r="Y3995">
        <v>1.0960968023343499E-5</v>
      </c>
      <c r="Z3995">
        <v>0</v>
      </c>
      <c r="AA3995">
        <v>3.0590607666489498E-5</v>
      </c>
      <c r="AB3995">
        <v>3.5934890712472798E-4</v>
      </c>
      <c r="AC3995">
        <v>8.1751120904070395E-4</v>
      </c>
      <c r="AD3995">
        <v>1.2074507238319201E-3</v>
      </c>
      <c r="AE3995">
        <v>10.205070958440899</v>
      </c>
      <c r="AF3995">
        <v>2.0097986410748399</v>
      </c>
      <c r="AG3995">
        <v>0</v>
      </c>
      <c r="AH3995">
        <v>12.2148695995157</v>
      </c>
      <c r="AI3995">
        <v>9.3355729943513498E-3</v>
      </c>
      <c r="AJ3995">
        <v>6.1182632371144501E-3</v>
      </c>
      <c r="AK3995">
        <v>0</v>
      </c>
      <c r="AL3995">
        <v>1.54538362314658E-2</v>
      </c>
      <c r="AM3995">
        <v>2.08037047388347E-3</v>
      </c>
      <c r="AN3995">
        <v>4.0971060057989097E-4</v>
      </c>
      <c r="AO3995">
        <v>0</v>
      </c>
      <c r="AP3995">
        <v>2.4900810744633598E-3</v>
      </c>
      <c r="AQ3995">
        <v>1.33386917739719E-4</v>
      </c>
      <c r="AR3995">
        <v>8.7417909496581393E-5</v>
      </c>
      <c r="AS3995">
        <v>0</v>
      </c>
      <c r="AT3995">
        <v>2.2080482723630101E-4</v>
      </c>
      <c r="AU3995">
        <v>0</v>
      </c>
      <c r="AV3995">
        <v>0</v>
      </c>
      <c r="AW3995">
        <v>0</v>
      </c>
      <c r="AX3995">
        <v>2.2080482723630101E-4</v>
      </c>
      <c r="AY3995">
        <v>9.5276369814085403E-3</v>
      </c>
      <c r="AZ3995">
        <v>6.2441363926129603E-3</v>
      </c>
      <c r="BA3995">
        <v>0</v>
      </c>
      <c r="BB3995">
        <v>1.5771773374021501E-2</v>
      </c>
      <c r="BC3995">
        <v>0</v>
      </c>
      <c r="BD3995">
        <v>0</v>
      </c>
      <c r="BE3995">
        <v>0</v>
      </c>
      <c r="BF3995">
        <v>1.5771773374021501E-2</v>
      </c>
      <c r="BG3995">
        <v>2.8760089456162999E-2</v>
      </c>
      <c r="BH3995">
        <v>2.0116673203041599E-2</v>
      </c>
      <c r="BI3995">
        <v>0</v>
      </c>
      <c r="BJ3995">
        <v>4.8876762659204598E-2</v>
      </c>
      <c r="BK3995">
        <v>0</v>
      </c>
      <c r="BL3995">
        <v>0</v>
      </c>
      <c r="BM3995">
        <v>0</v>
      </c>
      <c r="BN3995">
        <v>0</v>
      </c>
      <c r="BO3995">
        <v>1.0580825899725199E-2</v>
      </c>
      <c r="BP3995">
        <v>1.41185262471065</v>
      </c>
    </row>
    <row r="3996" spans="1:68" x14ac:dyDescent="0.25">
      <c r="A3996" t="s">
        <v>356</v>
      </c>
      <c r="B3996">
        <v>2030</v>
      </c>
      <c r="C3996" t="s">
        <v>238</v>
      </c>
      <c r="D3996">
        <v>2030</v>
      </c>
      <c r="E3996" t="s">
        <v>211</v>
      </c>
      <c r="F3996" t="s">
        <v>17</v>
      </c>
      <c r="G3996">
        <v>54.191022423002103</v>
      </c>
      <c r="H3996">
        <v>4188828.3669683002</v>
      </c>
      <c r="I3996">
        <v>4188828.3669683002</v>
      </c>
      <c r="J3996">
        <v>0</v>
      </c>
      <c r="K3996">
        <v>388536.62492754398</v>
      </c>
      <c r="L3996">
        <v>0</v>
      </c>
      <c r="M3996">
        <v>3.3951068767905301</v>
      </c>
      <c r="N3996">
        <v>0.67045346105916404</v>
      </c>
      <c r="O3996">
        <v>0.32272180697781699</v>
      </c>
      <c r="P3996">
        <v>4.38828214482752</v>
      </c>
      <c r="Q3996">
        <v>7.6363199932469594E-2</v>
      </c>
      <c r="R3996">
        <v>7.9181576734905395E-4</v>
      </c>
      <c r="S3996">
        <v>0</v>
      </c>
      <c r="T3996">
        <v>7.7155015699818696E-2</v>
      </c>
      <c r="U3996">
        <v>4.15565359951088E-2</v>
      </c>
      <c r="V3996">
        <v>0.13235634403184099</v>
      </c>
      <c r="W3996">
        <v>0.25106789572676902</v>
      </c>
      <c r="X3996">
        <v>7.9816004976734897E-2</v>
      </c>
      <c r="Y3996">
        <v>8.2761816271814898E-4</v>
      </c>
      <c r="Z3996">
        <v>0</v>
      </c>
      <c r="AA3996">
        <v>8.0643623139453002E-2</v>
      </c>
      <c r="AB3996">
        <v>0.166226143980435</v>
      </c>
      <c r="AC3996">
        <v>0.37816098294811901</v>
      </c>
      <c r="AD3996">
        <v>0.62503075006800801</v>
      </c>
      <c r="AE3996">
        <v>6137.6036135509803</v>
      </c>
      <c r="AF3996">
        <v>389.70006495924298</v>
      </c>
      <c r="AG3996">
        <v>0</v>
      </c>
      <c r="AH3996">
        <v>6527.3036785102304</v>
      </c>
      <c r="AI3996">
        <v>1.8612350927537399E-3</v>
      </c>
      <c r="AJ3996">
        <v>9.0324973494601904E-3</v>
      </c>
      <c r="AK3996">
        <v>0</v>
      </c>
      <c r="AL3996">
        <v>1.0893732442213901E-2</v>
      </c>
      <c r="AM3996">
        <v>0.96698194878741806</v>
      </c>
      <c r="AN3996">
        <v>6.13974039354509E-2</v>
      </c>
      <c r="AO3996">
        <v>0</v>
      </c>
      <c r="AP3996">
        <v>1.02837935272286</v>
      </c>
      <c r="AQ3996">
        <v>4.0071881155766501E-2</v>
      </c>
      <c r="AR3996">
        <v>0.194467191026272</v>
      </c>
      <c r="AS3996">
        <v>0</v>
      </c>
      <c r="AT3996">
        <v>0.23453907218203901</v>
      </c>
      <c r="AU3996">
        <v>0</v>
      </c>
      <c r="AV3996">
        <v>0</v>
      </c>
      <c r="AW3996">
        <v>0</v>
      </c>
      <c r="AX3996">
        <v>0.23453907218203901</v>
      </c>
      <c r="AY3996">
        <v>4.5618786372606197E-2</v>
      </c>
      <c r="AZ3996">
        <v>0.22138609389022201</v>
      </c>
      <c r="BA3996">
        <v>0</v>
      </c>
      <c r="BB3996">
        <v>0.26700488026282798</v>
      </c>
      <c r="BC3996">
        <v>0</v>
      </c>
      <c r="BD3996">
        <v>0</v>
      </c>
      <c r="BE3996">
        <v>0</v>
      </c>
      <c r="BF3996">
        <v>0.26700488026282798</v>
      </c>
      <c r="BG3996">
        <v>0.13549999067547799</v>
      </c>
      <c r="BH3996">
        <v>2.87341215050842</v>
      </c>
      <c r="BI3996">
        <v>0</v>
      </c>
      <c r="BJ3996">
        <v>3.0089121411839002</v>
      </c>
      <c r="BK3996">
        <v>5.8119436000073799E-2</v>
      </c>
      <c r="BL3996">
        <v>3.6902265787606601E-3</v>
      </c>
      <c r="BM3996">
        <v>0</v>
      </c>
      <c r="BN3996">
        <v>6.1809662578834398E-2</v>
      </c>
      <c r="BO3996">
        <v>1.01582614431789</v>
      </c>
      <c r="BP3996">
        <v>583.08145193743496</v>
      </c>
    </row>
    <row r="3997" spans="1:68" x14ac:dyDescent="0.25">
      <c r="A3997" t="s">
        <v>356</v>
      </c>
      <c r="B3997">
        <v>2030</v>
      </c>
      <c r="C3997" t="s">
        <v>238</v>
      </c>
      <c r="D3997">
        <v>2030</v>
      </c>
      <c r="E3997" t="s">
        <v>211</v>
      </c>
      <c r="F3997" t="s">
        <v>13</v>
      </c>
      <c r="G3997">
        <v>19.7747031556735</v>
      </c>
      <c r="H3997">
        <v>1528534.3184760299</v>
      </c>
      <c r="I3997">
        <v>0</v>
      </c>
      <c r="J3997">
        <v>1528534.3184760299</v>
      </c>
      <c r="K3997">
        <v>141779.87569742199</v>
      </c>
      <c r="L3997">
        <v>2790990.6704464699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1.5164286015252E-2</v>
      </c>
      <c r="V3997">
        <v>2.4148902317894998E-2</v>
      </c>
      <c r="W3997">
        <v>3.9313188333147099E-2</v>
      </c>
      <c r="X3997">
        <v>0</v>
      </c>
      <c r="Y3997">
        <v>0</v>
      </c>
      <c r="Z3997">
        <v>0</v>
      </c>
      <c r="AA3997">
        <v>0</v>
      </c>
      <c r="AB3997">
        <v>6.0657144061008098E-2</v>
      </c>
      <c r="AC3997">
        <v>6.8996863765414501E-2</v>
      </c>
      <c r="AD3997">
        <v>0.129654007826422</v>
      </c>
      <c r="AE3997">
        <v>0</v>
      </c>
      <c r="AF3997">
        <v>0</v>
      </c>
      <c r="AG3997">
        <v>0</v>
      </c>
      <c r="AH3997">
        <v>0</v>
      </c>
      <c r="AI3997">
        <v>0</v>
      </c>
      <c r="AJ3997">
        <v>0</v>
      </c>
      <c r="AK3997">
        <v>0</v>
      </c>
      <c r="AL3997">
        <v>0</v>
      </c>
      <c r="AM3997">
        <v>0</v>
      </c>
      <c r="AN3997">
        <v>0</v>
      </c>
      <c r="AO3997">
        <v>0</v>
      </c>
      <c r="AP3997">
        <v>0</v>
      </c>
      <c r="AQ3997">
        <v>0</v>
      </c>
      <c r="AR3997">
        <v>0</v>
      </c>
      <c r="AS3997">
        <v>0</v>
      </c>
      <c r="AT3997">
        <v>0</v>
      </c>
      <c r="AU3997">
        <v>0</v>
      </c>
      <c r="AV3997">
        <v>0</v>
      </c>
      <c r="AW3997">
        <v>0</v>
      </c>
      <c r="AX3997">
        <v>0</v>
      </c>
      <c r="AY3997">
        <v>0</v>
      </c>
      <c r="AZ3997">
        <v>0</v>
      </c>
      <c r="BA3997">
        <v>0</v>
      </c>
      <c r="BB3997">
        <v>0</v>
      </c>
      <c r="BC3997">
        <v>0</v>
      </c>
      <c r="BD3997">
        <v>0</v>
      </c>
      <c r="BE3997">
        <v>0</v>
      </c>
      <c r="BF3997">
        <v>0</v>
      </c>
      <c r="BG3997">
        <v>0</v>
      </c>
      <c r="BH3997">
        <v>0</v>
      </c>
      <c r="BI3997">
        <v>0</v>
      </c>
      <c r="BJ3997">
        <v>0</v>
      </c>
      <c r="BK3997">
        <v>0</v>
      </c>
      <c r="BL3997">
        <v>0</v>
      </c>
      <c r="BM3997">
        <v>0</v>
      </c>
      <c r="BN3997">
        <v>0</v>
      </c>
      <c r="BO3997">
        <v>0</v>
      </c>
      <c r="BP3997">
        <v>0</v>
      </c>
    </row>
    <row r="3998" spans="1:68" x14ac:dyDescent="0.25">
      <c r="A3998" t="s">
        <v>356</v>
      </c>
      <c r="B3998">
        <v>2030</v>
      </c>
      <c r="C3998" t="s">
        <v>238</v>
      </c>
      <c r="D3998">
        <v>2030</v>
      </c>
      <c r="E3998" t="s">
        <v>211</v>
      </c>
      <c r="F3998" t="s">
        <v>16</v>
      </c>
      <c r="G3998">
        <v>9.9199056662335805E-2</v>
      </c>
      <c r="H3998">
        <v>7667.8350757100998</v>
      </c>
      <c r="I3998">
        <v>7667.8350757100998</v>
      </c>
      <c r="J3998">
        <v>0</v>
      </c>
      <c r="K3998">
        <v>711.23342849534902</v>
      </c>
      <c r="L3998">
        <v>0</v>
      </c>
      <c r="M3998">
        <v>1.2919252539800199E-3</v>
      </c>
      <c r="N3998">
        <v>2.1652755009597901E-3</v>
      </c>
      <c r="O3998">
        <v>0</v>
      </c>
      <c r="P3998">
        <v>3.45720075493982E-3</v>
      </c>
      <c r="Q3998">
        <v>1.52830426511142E-5</v>
      </c>
      <c r="R3998">
        <v>8.2049404184668692E-6</v>
      </c>
      <c r="S3998">
        <v>0</v>
      </c>
      <c r="T3998">
        <v>2.34879830695811E-5</v>
      </c>
      <c r="U3998">
        <v>7.6071072006927206E-5</v>
      </c>
      <c r="V3998">
        <v>2.4228412538053901E-4</v>
      </c>
      <c r="W3998">
        <v>3.41843180457048E-4</v>
      </c>
      <c r="X3998">
        <v>1.66217033212848E-5</v>
      </c>
      <c r="Y3998">
        <v>8.9236213310333095E-6</v>
      </c>
      <c r="Z3998">
        <v>0</v>
      </c>
      <c r="AA3998">
        <v>2.5545324652318101E-5</v>
      </c>
      <c r="AB3998">
        <v>3.0428428802770801E-4</v>
      </c>
      <c r="AC3998">
        <v>6.9224035823011397E-4</v>
      </c>
      <c r="AD3998">
        <v>1.0220699709101401E-3</v>
      </c>
      <c r="AE3998">
        <v>8.6413028933565794</v>
      </c>
      <c r="AF3998">
        <v>1.63623157976392</v>
      </c>
      <c r="AG3998">
        <v>0</v>
      </c>
      <c r="AH3998">
        <v>10.2775344731205</v>
      </c>
      <c r="AI3998">
        <v>7.9050419400076791E-3</v>
      </c>
      <c r="AJ3998">
        <v>4.9810440296255204E-3</v>
      </c>
      <c r="AK3998">
        <v>0</v>
      </c>
      <c r="AL3998">
        <v>1.28860859696332E-2</v>
      </c>
      <c r="AM3998">
        <v>1.7615861240389899E-3</v>
      </c>
      <c r="AN3998">
        <v>3.3355651134998399E-4</v>
      </c>
      <c r="AO3998">
        <v>0</v>
      </c>
      <c r="AP3998">
        <v>2.0951426353889801E-3</v>
      </c>
      <c r="AQ3998">
        <v>1.12947451604613E-4</v>
      </c>
      <c r="AR3998">
        <v>7.1169290909041304E-5</v>
      </c>
      <c r="AS3998">
        <v>0</v>
      </c>
      <c r="AT3998">
        <v>1.8411674251365501E-4</v>
      </c>
      <c r="AU3998">
        <v>0</v>
      </c>
      <c r="AV3998">
        <v>0</v>
      </c>
      <c r="AW3998">
        <v>0</v>
      </c>
      <c r="AX3998">
        <v>1.8411674251365501E-4</v>
      </c>
      <c r="AY3998">
        <v>8.0676751146152598E-3</v>
      </c>
      <c r="AZ3998">
        <v>5.08352077921723E-3</v>
      </c>
      <c r="BA3998">
        <v>0</v>
      </c>
      <c r="BB3998">
        <v>1.31511958938325E-2</v>
      </c>
      <c r="BC3998">
        <v>0</v>
      </c>
      <c r="BD3998">
        <v>0</v>
      </c>
      <c r="BE3998">
        <v>0</v>
      </c>
      <c r="BF3998">
        <v>1.31511958938325E-2</v>
      </c>
      <c r="BG3998">
        <v>2.4353054010386201E-2</v>
      </c>
      <c r="BH3998">
        <v>1.6377529222034001E-2</v>
      </c>
      <c r="BI3998">
        <v>0</v>
      </c>
      <c r="BJ3998">
        <v>4.0730583232420202E-2</v>
      </c>
      <c r="BK3998">
        <v>0</v>
      </c>
      <c r="BL3998">
        <v>0</v>
      </c>
      <c r="BM3998">
        <v>0</v>
      </c>
      <c r="BN3998">
        <v>0</v>
      </c>
      <c r="BO3998">
        <v>8.9594792465182999E-3</v>
      </c>
      <c r="BP3998">
        <v>1.1879262323033399</v>
      </c>
    </row>
    <row r="3999" spans="1:68" x14ac:dyDescent="0.25">
      <c r="A3999" t="s">
        <v>356</v>
      </c>
      <c r="B3999">
        <v>2030</v>
      </c>
      <c r="C3999" t="s">
        <v>238</v>
      </c>
      <c r="D3999">
        <v>2031</v>
      </c>
      <c r="E3999" t="s">
        <v>211</v>
      </c>
      <c r="F3999" t="s">
        <v>17</v>
      </c>
      <c r="G3999">
        <v>35.314639847897901</v>
      </c>
      <c r="H3999">
        <v>1137388.3112772801</v>
      </c>
      <c r="I3999">
        <v>1137388.3112772801</v>
      </c>
      <c r="J3999">
        <v>0</v>
      </c>
      <c r="K3999">
        <v>253197.492195864</v>
      </c>
      <c r="L3999">
        <v>0</v>
      </c>
      <c r="M3999">
        <v>0.64629885236807505</v>
      </c>
      <c r="N3999">
        <v>0.44902091014211998</v>
      </c>
      <c r="O3999">
        <v>0.21547835088681</v>
      </c>
      <c r="P3999">
        <v>1.3107981133969999</v>
      </c>
      <c r="Q3999">
        <v>1.67135532397573E-2</v>
      </c>
      <c r="R3999">
        <v>5.1600223431011601E-4</v>
      </c>
      <c r="S3999">
        <v>0</v>
      </c>
      <c r="T3999">
        <v>1.72295554740674E-2</v>
      </c>
      <c r="U3999">
        <v>1.12838040037003E-2</v>
      </c>
      <c r="V3999">
        <v>3.5938583641269201E-2</v>
      </c>
      <c r="W3999">
        <v>6.4451943119037E-2</v>
      </c>
      <c r="X3999">
        <v>1.7469265951965001E-2</v>
      </c>
      <c r="Y3999">
        <v>5.3933356561961703E-4</v>
      </c>
      <c r="Z3999">
        <v>0</v>
      </c>
      <c r="AA3999">
        <v>1.8008599517584701E-2</v>
      </c>
      <c r="AB3999">
        <v>4.5135216014801298E-2</v>
      </c>
      <c r="AC3999">
        <v>0.102681667546483</v>
      </c>
      <c r="AD3999">
        <v>0.16582548307886899</v>
      </c>
      <c r="AE3999">
        <v>1665.0038387827301</v>
      </c>
      <c r="AF3999">
        <v>253.721997719418</v>
      </c>
      <c r="AG3999">
        <v>0</v>
      </c>
      <c r="AH3999">
        <v>1918.7258365021501</v>
      </c>
      <c r="AI3999">
        <v>4.6317086322370698E-4</v>
      </c>
      <c r="AJ3999">
        <v>5.8862035916835498E-3</v>
      </c>
      <c r="AK3999">
        <v>0</v>
      </c>
      <c r="AL3999">
        <v>6.3493744549072504E-3</v>
      </c>
      <c r="AM3999">
        <v>0.26232203285496197</v>
      </c>
      <c r="AN3999">
        <v>3.99740040662242E-2</v>
      </c>
      <c r="AO3999">
        <v>0</v>
      </c>
      <c r="AP3999">
        <v>0.30229603692118601</v>
      </c>
      <c r="AQ3999">
        <v>9.9719416736625197E-3</v>
      </c>
      <c r="AR3999">
        <v>0.126728349203652</v>
      </c>
      <c r="AS3999">
        <v>0</v>
      </c>
      <c r="AT3999">
        <v>0.136700290877315</v>
      </c>
      <c r="AU3999">
        <v>0</v>
      </c>
      <c r="AV3999">
        <v>0</v>
      </c>
      <c r="AW3999">
        <v>0</v>
      </c>
      <c r="AX3999">
        <v>0.136700290877315</v>
      </c>
      <c r="AY3999">
        <v>1.1352296518413799E-2</v>
      </c>
      <c r="AZ3999">
        <v>0.14427057884310299</v>
      </c>
      <c r="BA3999">
        <v>0</v>
      </c>
      <c r="BB3999">
        <v>0.155622875361517</v>
      </c>
      <c r="BC3999">
        <v>0</v>
      </c>
      <c r="BD3999">
        <v>0</v>
      </c>
      <c r="BE3999">
        <v>0</v>
      </c>
      <c r="BF3999">
        <v>0.155622875361517</v>
      </c>
      <c r="BG3999">
        <v>3.3719355334670298E-2</v>
      </c>
      <c r="BH3999">
        <v>1.87251523762923</v>
      </c>
      <c r="BI3999">
        <v>0</v>
      </c>
      <c r="BJ3999">
        <v>1.9062345929639</v>
      </c>
      <c r="BK3999">
        <v>1.5766590699073001E-2</v>
      </c>
      <c r="BL3999">
        <v>2.4025955954058401E-3</v>
      </c>
      <c r="BM3999">
        <v>0</v>
      </c>
      <c r="BN3999">
        <v>1.81691862944789E-2</v>
      </c>
      <c r="BO3999">
        <v>0.27582624104344899</v>
      </c>
      <c r="BP3999">
        <v>171.39901890896601</v>
      </c>
    </row>
    <row r="4000" spans="1:68" x14ac:dyDescent="0.25">
      <c r="A4000" t="s">
        <v>356</v>
      </c>
      <c r="B4000">
        <v>2030</v>
      </c>
      <c r="C4000" t="s">
        <v>238</v>
      </c>
      <c r="D4000">
        <v>2031</v>
      </c>
      <c r="E4000" t="s">
        <v>211</v>
      </c>
      <c r="F4000" t="s">
        <v>13</v>
      </c>
      <c r="G4000">
        <v>16.0060071235973</v>
      </c>
      <c r="H4000">
        <v>515509.870439302</v>
      </c>
      <c r="I4000">
        <v>0</v>
      </c>
      <c r="J4000">
        <v>515509.870439302</v>
      </c>
      <c r="K4000">
        <v>114759.229634483</v>
      </c>
      <c r="L4000">
        <v>941282.91496500105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5.1142712496118998E-3</v>
      </c>
      <c r="V4000">
        <v>8.1444017021228797E-3</v>
      </c>
      <c r="W4000">
        <v>1.3258672951734701E-2</v>
      </c>
      <c r="X4000">
        <v>0</v>
      </c>
      <c r="Y4000">
        <v>0</v>
      </c>
      <c r="Z4000">
        <v>0</v>
      </c>
      <c r="AA4000">
        <v>0</v>
      </c>
      <c r="AB4000">
        <v>2.0457084998447599E-2</v>
      </c>
      <c r="AC4000">
        <v>2.3269719148922501E-2</v>
      </c>
      <c r="AD4000">
        <v>4.3726804147370103E-2</v>
      </c>
      <c r="AE4000">
        <v>0</v>
      </c>
      <c r="AF4000">
        <v>0</v>
      </c>
      <c r="AG4000">
        <v>0</v>
      </c>
      <c r="AH4000">
        <v>0</v>
      </c>
      <c r="AI4000">
        <v>0</v>
      </c>
      <c r="AJ4000">
        <v>0</v>
      </c>
      <c r="AK4000">
        <v>0</v>
      </c>
      <c r="AL4000">
        <v>0</v>
      </c>
      <c r="AM4000">
        <v>0</v>
      </c>
      <c r="AN4000">
        <v>0</v>
      </c>
      <c r="AO4000">
        <v>0</v>
      </c>
      <c r="AP4000">
        <v>0</v>
      </c>
      <c r="AQ4000">
        <v>0</v>
      </c>
      <c r="AR4000">
        <v>0</v>
      </c>
      <c r="AS4000">
        <v>0</v>
      </c>
      <c r="AT4000">
        <v>0</v>
      </c>
      <c r="AU4000">
        <v>0</v>
      </c>
      <c r="AV4000">
        <v>0</v>
      </c>
      <c r="AW4000">
        <v>0</v>
      </c>
      <c r="AX4000">
        <v>0</v>
      </c>
      <c r="AY4000">
        <v>0</v>
      </c>
      <c r="AZ4000">
        <v>0</v>
      </c>
      <c r="BA4000">
        <v>0</v>
      </c>
      <c r="BB4000">
        <v>0</v>
      </c>
      <c r="BC4000">
        <v>0</v>
      </c>
      <c r="BD4000">
        <v>0</v>
      </c>
      <c r="BE4000">
        <v>0</v>
      </c>
      <c r="BF4000">
        <v>0</v>
      </c>
      <c r="BG4000">
        <v>0</v>
      </c>
      <c r="BH4000">
        <v>0</v>
      </c>
      <c r="BI4000">
        <v>0</v>
      </c>
      <c r="BJ4000">
        <v>0</v>
      </c>
      <c r="BK4000">
        <v>0</v>
      </c>
      <c r="BL4000">
        <v>0</v>
      </c>
      <c r="BM4000">
        <v>0</v>
      </c>
      <c r="BN4000">
        <v>0</v>
      </c>
      <c r="BO4000">
        <v>0</v>
      </c>
      <c r="BP4000">
        <v>0</v>
      </c>
    </row>
    <row r="4001" spans="1:68" x14ac:dyDescent="0.25">
      <c r="A4001" t="s">
        <v>356</v>
      </c>
      <c r="B4001">
        <v>2030</v>
      </c>
      <c r="C4001" t="s">
        <v>238</v>
      </c>
      <c r="D4001">
        <v>2031</v>
      </c>
      <c r="E4001" t="s">
        <v>211</v>
      </c>
      <c r="F4001" t="s">
        <v>16</v>
      </c>
      <c r="G4001">
        <v>6.4645005808095499E-2</v>
      </c>
      <c r="H4001">
        <v>2082.03946876599</v>
      </c>
      <c r="I4001">
        <v>2082.03946876599</v>
      </c>
      <c r="J4001">
        <v>0</v>
      </c>
      <c r="K4001">
        <v>463.48917684265098</v>
      </c>
      <c r="L4001">
        <v>0</v>
      </c>
      <c r="M4001">
        <v>3.5079515181576102E-4</v>
      </c>
      <c r="N4001">
        <v>1.41104413736646E-3</v>
      </c>
      <c r="O4001">
        <v>0</v>
      </c>
      <c r="P4001">
        <v>1.7618392891822199E-3</v>
      </c>
      <c r="Q4001">
        <v>4.1497890458353596E-6</v>
      </c>
      <c r="R4001">
        <v>5.3469099289152301E-6</v>
      </c>
      <c r="S4001">
        <v>0</v>
      </c>
      <c r="T4001">
        <v>9.4966989747505906E-6</v>
      </c>
      <c r="U4001">
        <v>2.06555009055271E-5</v>
      </c>
      <c r="V4001">
        <v>6.5787162441155794E-5</v>
      </c>
      <c r="W4001">
        <v>9.5939362321433494E-5</v>
      </c>
      <c r="X4001">
        <v>4.5132742177333497E-6</v>
      </c>
      <c r="Y4001">
        <v>5.81525240444065E-6</v>
      </c>
      <c r="Z4001">
        <v>0</v>
      </c>
      <c r="AA4001">
        <v>1.0328526622174E-5</v>
      </c>
      <c r="AB4001">
        <v>8.2622003622108401E-5</v>
      </c>
      <c r="AC4001">
        <v>1.8796332126044501E-4</v>
      </c>
      <c r="AD4001">
        <v>2.8091385150472701E-4</v>
      </c>
      <c r="AE4001">
        <v>2.3463641963979001</v>
      </c>
      <c r="AF4001">
        <v>1.0662823169505899</v>
      </c>
      <c r="AG4001">
        <v>0</v>
      </c>
      <c r="AH4001">
        <v>3.41264651334849</v>
      </c>
      <c r="AI4001">
        <v>2.14644800766301E-3</v>
      </c>
      <c r="AJ4001">
        <v>3.2459947811961298E-3</v>
      </c>
      <c r="AK4001">
        <v>0</v>
      </c>
      <c r="AL4001">
        <v>5.3924427888591402E-3</v>
      </c>
      <c r="AM4001">
        <v>4.7832169075963599E-4</v>
      </c>
      <c r="AN4001">
        <v>2.1736862566087999E-4</v>
      </c>
      <c r="AO4001">
        <v>0</v>
      </c>
      <c r="AP4001">
        <v>6.9569031642051696E-4</v>
      </c>
      <c r="AQ4001">
        <v>3.06685067969546E-5</v>
      </c>
      <c r="AR4001">
        <v>4.6378860636079298E-5</v>
      </c>
      <c r="AS4001">
        <v>0</v>
      </c>
      <c r="AT4001">
        <v>7.7047367433034E-5</v>
      </c>
      <c r="AU4001">
        <v>0</v>
      </c>
      <c r="AV4001">
        <v>0</v>
      </c>
      <c r="AW4001">
        <v>0</v>
      </c>
      <c r="AX4001">
        <v>7.7047367433034E-5</v>
      </c>
      <c r="AY4001">
        <v>2.1906076283539E-3</v>
      </c>
      <c r="AZ4001">
        <v>3.3127757597199502E-3</v>
      </c>
      <c r="BA4001">
        <v>0</v>
      </c>
      <c r="BB4001">
        <v>5.5033833880738601E-3</v>
      </c>
      <c r="BC4001">
        <v>0</v>
      </c>
      <c r="BD4001">
        <v>0</v>
      </c>
      <c r="BE4001">
        <v>0</v>
      </c>
      <c r="BF4001">
        <v>5.5033833880738601E-3</v>
      </c>
      <c r="BG4001">
        <v>6.6125600164813701E-3</v>
      </c>
      <c r="BH4001">
        <v>1.0672737295117999E-2</v>
      </c>
      <c r="BI4001">
        <v>0</v>
      </c>
      <c r="BJ4001">
        <v>1.7285297311599401E-2</v>
      </c>
      <c r="BK4001">
        <v>0</v>
      </c>
      <c r="BL4001">
        <v>0</v>
      </c>
      <c r="BM4001">
        <v>0</v>
      </c>
      <c r="BN4001">
        <v>0</v>
      </c>
      <c r="BO4001">
        <v>2.4327582983536401E-3</v>
      </c>
      <c r="BP4001">
        <v>0.394449887313717</v>
      </c>
    </row>
    <row r="4002" spans="1:68" x14ac:dyDescent="0.25">
      <c r="A4002" t="s">
        <v>356</v>
      </c>
      <c r="B4002">
        <v>2030</v>
      </c>
      <c r="C4002" t="s">
        <v>239</v>
      </c>
      <c r="D4002">
        <v>2011</v>
      </c>
      <c r="E4002" t="s">
        <v>211</v>
      </c>
      <c r="F4002" t="s">
        <v>17</v>
      </c>
      <c r="G4002">
        <v>1.95640056259231</v>
      </c>
      <c r="H4002">
        <v>146549.13302967799</v>
      </c>
      <c r="I4002">
        <v>146549.13302967799</v>
      </c>
      <c r="J4002">
        <v>0</v>
      </c>
      <c r="K4002">
        <v>14026.9224976518</v>
      </c>
      <c r="L4002">
        <v>0</v>
      </c>
      <c r="M4002">
        <v>0.94985044451392897</v>
      </c>
      <c r="N4002">
        <v>0.11662975107982899</v>
      </c>
      <c r="O4002">
        <v>2.0267391303205599E-2</v>
      </c>
      <c r="P4002">
        <v>1.08674758689696</v>
      </c>
      <c r="Q4002">
        <v>1.2358695246085001E-2</v>
      </c>
      <c r="R4002">
        <v>3.54791752538997E-5</v>
      </c>
      <c r="S4002">
        <v>0</v>
      </c>
      <c r="T4002">
        <v>1.23941744213389E-2</v>
      </c>
      <c r="U4002">
        <v>1.4538849024763299E-3</v>
      </c>
      <c r="V4002">
        <v>4.1895168908888097E-3</v>
      </c>
      <c r="W4002">
        <v>1.8037576214704101E-2</v>
      </c>
      <c r="X4002">
        <v>1.29175006042151E-2</v>
      </c>
      <c r="Y4002">
        <v>3.7083386122372503E-5</v>
      </c>
      <c r="Z4002">
        <v>0</v>
      </c>
      <c r="AA4002">
        <v>1.2954583990337399E-2</v>
      </c>
      <c r="AB4002">
        <v>5.8155396099053404E-3</v>
      </c>
      <c r="AC4002">
        <v>1.19700482596823E-2</v>
      </c>
      <c r="AD4002">
        <v>3.07401718599251E-2</v>
      </c>
      <c r="AE4002">
        <v>247.128117901027</v>
      </c>
      <c r="AF4002">
        <v>25.1879757564983</v>
      </c>
      <c r="AG4002">
        <v>0</v>
      </c>
      <c r="AH4002">
        <v>272.31609365752598</v>
      </c>
      <c r="AI4002">
        <v>1.0589826105621199E-3</v>
      </c>
      <c r="AJ4002">
        <v>4.0337052324059599E-4</v>
      </c>
      <c r="AK4002">
        <v>0</v>
      </c>
      <c r="AL4002">
        <v>1.46235313380272E-3</v>
      </c>
      <c r="AM4002">
        <v>3.89351356155508E-2</v>
      </c>
      <c r="AN4002">
        <v>3.9683758379660703E-3</v>
      </c>
      <c r="AO4002">
        <v>0</v>
      </c>
      <c r="AP4002">
        <v>4.2903511453516903E-2</v>
      </c>
      <c r="AQ4002">
        <v>2.2799605209293899E-2</v>
      </c>
      <c r="AR4002">
        <v>8.6844567523825106E-3</v>
      </c>
      <c r="AS4002">
        <v>0</v>
      </c>
      <c r="AT4002">
        <v>3.1484061961676399E-2</v>
      </c>
      <c r="AU4002">
        <v>0</v>
      </c>
      <c r="AV4002">
        <v>0</v>
      </c>
      <c r="AW4002">
        <v>0</v>
      </c>
      <c r="AX4002">
        <v>3.1484061961676399E-2</v>
      </c>
      <c r="AY4002">
        <v>2.5955614995450901E-2</v>
      </c>
      <c r="AZ4002">
        <v>9.88659294054791E-3</v>
      </c>
      <c r="BA4002">
        <v>0</v>
      </c>
      <c r="BB4002">
        <v>3.58422079359988E-2</v>
      </c>
      <c r="BC4002">
        <v>0</v>
      </c>
      <c r="BD4002">
        <v>0</v>
      </c>
      <c r="BE4002">
        <v>0</v>
      </c>
      <c r="BF4002">
        <v>3.58422079359988E-2</v>
      </c>
      <c r="BG4002">
        <v>5.5828088430070998E-2</v>
      </c>
      <c r="BH4002">
        <v>0.11117870392012</v>
      </c>
      <c r="BI4002">
        <v>0</v>
      </c>
      <c r="BJ4002">
        <v>0.167006792350191</v>
      </c>
      <c r="BK4002">
        <v>2.3401554965941499E-3</v>
      </c>
      <c r="BL4002">
        <v>2.38515068278293E-4</v>
      </c>
      <c r="BM4002">
        <v>0</v>
      </c>
      <c r="BN4002">
        <v>2.57867056487244E-3</v>
      </c>
      <c r="BO4002">
        <v>3.5539398542225903E-2</v>
      </c>
      <c r="BP4002">
        <v>24.325888773724198</v>
      </c>
    </row>
    <row r="4003" spans="1:68" x14ac:dyDescent="0.25">
      <c r="A4003" t="s">
        <v>356</v>
      </c>
      <c r="B4003">
        <v>2030</v>
      </c>
      <c r="C4003" t="s">
        <v>239</v>
      </c>
      <c r="D4003">
        <v>2012</v>
      </c>
      <c r="E4003" t="s">
        <v>211</v>
      </c>
      <c r="F4003" t="s">
        <v>17</v>
      </c>
      <c r="G4003">
        <v>4.6440503655230501</v>
      </c>
      <c r="H4003">
        <v>347874.34016670001</v>
      </c>
      <c r="I4003">
        <v>347874.34016670001</v>
      </c>
      <c r="J4003">
        <v>0</v>
      </c>
      <c r="K4003">
        <v>33296.726548712497</v>
      </c>
      <c r="L4003">
        <v>0</v>
      </c>
      <c r="M4003">
        <v>2.0353894088838098</v>
      </c>
      <c r="N4003">
        <v>0.24442170421696799</v>
      </c>
      <c r="O4003">
        <v>5.9099441494911101E-2</v>
      </c>
      <c r="P4003">
        <v>2.3389105545956901</v>
      </c>
      <c r="Q4003">
        <v>1.74433251437115E-2</v>
      </c>
      <c r="R4003">
        <v>8.4219499808365202E-5</v>
      </c>
      <c r="S4003">
        <v>0</v>
      </c>
      <c r="T4003">
        <v>1.75275446435199E-2</v>
      </c>
      <c r="U4003">
        <v>3.4511923794517301E-3</v>
      </c>
      <c r="V4003">
        <v>9.9449610782756694E-3</v>
      </c>
      <c r="W4003">
        <v>3.0923698101247302E-2</v>
      </c>
      <c r="X4003">
        <v>1.8232034903101199E-2</v>
      </c>
      <c r="Y4003">
        <v>8.8027531871203997E-5</v>
      </c>
      <c r="Z4003">
        <v>0</v>
      </c>
      <c r="AA4003">
        <v>1.83200624349724E-2</v>
      </c>
      <c r="AB4003">
        <v>1.38047695178069E-2</v>
      </c>
      <c r="AC4003">
        <v>2.8414174509359E-2</v>
      </c>
      <c r="AD4003">
        <v>6.0539006462138403E-2</v>
      </c>
      <c r="AE4003">
        <v>592.72690999418899</v>
      </c>
      <c r="AF4003">
        <v>58.215271860950502</v>
      </c>
      <c r="AG4003">
        <v>0</v>
      </c>
      <c r="AH4003">
        <v>650.94218185513898</v>
      </c>
      <c r="AI4003">
        <v>5.1197075416795101E-4</v>
      </c>
      <c r="AJ4003">
        <v>9.6071894518940499E-4</v>
      </c>
      <c r="AK4003">
        <v>0</v>
      </c>
      <c r="AL4003">
        <v>1.4726896993573499E-3</v>
      </c>
      <c r="AM4003">
        <v>9.3384366051185705E-2</v>
      </c>
      <c r="AN4003">
        <v>9.1718397892304095E-3</v>
      </c>
      <c r="AO4003">
        <v>0</v>
      </c>
      <c r="AP4003">
        <v>0.102556205840416</v>
      </c>
      <c r="AQ4003">
        <v>1.1022589943698501E-2</v>
      </c>
      <c r="AR4003">
        <v>2.0684015439857501E-2</v>
      </c>
      <c r="AS4003">
        <v>0</v>
      </c>
      <c r="AT4003">
        <v>3.1706605383556102E-2</v>
      </c>
      <c r="AU4003">
        <v>0</v>
      </c>
      <c r="AV4003">
        <v>0</v>
      </c>
      <c r="AW4003">
        <v>0</v>
      </c>
      <c r="AX4003">
        <v>3.1706605383556102E-2</v>
      </c>
      <c r="AY4003">
        <v>1.25483795971495E-2</v>
      </c>
      <c r="AZ4003">
        <v>2.35471770843672E-2</v>
      </c>
      <c r="BA4003">
        <v>0</v>
      </c>
      <c r="BB4003">
        <v>3.6095556681516802E-2</v>
      </c>
      <c r="BC4003">
        <v>0</v>
      </c>
      <c r="BD4003">
        <v>0</v>
      </c>
      <c r="BE4003">
        <v>0</v>
      </c>
      <c r="BF4003">
        <v>3.6095556681516802E-2</v>
      </c>
      <c r="BG4003">
        <v>8.8108101383522403E-2</v>
      </c>
      <c r="BH4003">
        <v>0.30562328263465799</v>
      </c>
      <c r="BI4003">
        <v>0</v>
      </c>
      <c r="BJ4003">
        <v>0.39373138401817998</v>
      </c>
      <c r="BK4003">
        <v>5.6127693933948697E-3</v>
      </c>
      <c r="BL4003">
        <v>5.5126381242334396E-4</v>
      </c>
      <c r="BM4003">
        <v>0</v>
      </c>
      <c r="BN4003">
        <v>6.1640332058182203E-3</v>
      </c>
      <c r="BO4003">
        <v>8.43624562097854E-2</v>
      </c>
      <c r="BP4003">
        <v>58.148407247086098</v>
      </c>
    </row>
    <row r="4004" spans="1:68" x14ac:dyDescent="0.25">
      <c r="A4004" t="s">
        <v>356</v>
      </c>
      <c r="B4004">
        <v>2030</v>
      </c>
      <c r="C4004" t="s">
        <v>239</v>
      </c>
      <c r="D4004">
        <v>2013</v>
      </c>
      <c r="E4004" t="s">
        <v>211</v>
      </c>
      <c r="F4004" t="s">
        <v>17</v>
      </c>
      <c r="G4004">
        <v>6.0231175506482</v>
      </c>
      <c r="H4004">
        <v>451176.85614122998</v>
      </c>
      <c r="I4004">
        <v>451176.85614122998</v>
      </c>
      <c r="J4004">
        <v>0</v>
      </c>
      <c r="K4004">
        <v>43184.307289935503</v>
      </c>
      <c r="L4004">
        <v>0</v>
      </c>
      <c r="M4004">
        <v>2.4716945311746699</v>
      </c>
      <c r="N4004">
        <v>0.31700359396570799</v>
      </c>
      <c r="O4004">
        <v>8.8362019203229406E-2</v>
      </c>
      <c r="P4004">
        <v>2.8770601443436101</v>
      </c>
      <c r="Q4004">
        <v>2.1974875645800002E-2</v>
      </c>
      <c r="R4004">
        <v>1.0922877821663E-4</v>
      </c>
      <c r="S4004">
        <v>0</v>
      </c>
      <c r="T4004">
        <v>2.20841044240166E-2</v>
      </c>
      <c r="U4004">
        <v>4.4760361656839701E-3</v>
      </c>
      <c r="V4004">
        <v>1.2898152452386E-2</v>
      </c>
      <c r="W4004">
        <v>3.9458293042086701E-2</v>
      </c>
      <c r="X4004">
        <v>2.2968482010436601E-2</v>
      </c>
      <c r="Y4004">
        <v>1.14167618872061E-4</v>
      </c>
      <c r="Z4004">
        <v>0</v>
      </c>
      <c r="AA4004">
        <v>2.3082649629308599E-2</v>
      </c>
      <c r="AB4004">
        <v>1.7904144662735901E-2</v>
      </c>
      <c r="AC4004">
        <v>3.6851864149674403E-2</v>
      </c>
      <c r="AD4004">
        <v>7.7838658441719E-2</v>
      </c>
      <c r="AE4004">
        <v>721.54806718531995</v>
      </c>
      <c r="AF4004">
        <v>75.502502786047302</v>
      </c>
      <c r="AG4004">
        <v>0</v>
      </c>
      <c r="AH4004">
        <v>797.05056997136796</v>
      </c>
      <c r="AI4004">
        <v>6.5773996470379196E-4</v>
      </c>
      <c r="AJ4004">
        <v>1.2460078346628301E-3</v>
      </c>
      <c r="AK4004">
        <v>0</v>
      </c>
      <c r="AL4004">
        <v>1.9037477993666301E-3</v>
      </c>
      <c r="AM4004">
        <v>0.11368019182766601</v>
      </c>
      <c r="AN4004">
        <v>1.18954500615165E-2</v>
      </c>
      <c r="AO4004">
        <v>0</v>
      </c>
      <c r="AP4004">
        <v>0.12557564188918299</v>
      </c>
      <c r="AQ4004">
        <v>1.41609610734411E-2</v>
      </c>
      <c r="AR4004">
        <v>2.6826206997790199E-2</v>
      </c>
      <c r="AS4004">
        <v>0</v>
      </c>
      <c r="AT4004">
        <v>4.0987168071231303E-2</v>
      </c>
      <c r="AU4004">
        <v>0</v>
      </c>
      <c r="AV4004">
        <v>0</v>
      </c>
      <c r="AW4004">
        <v>0</v>
      </c>
      <c r="AX4004">
        <v>4.0987168071231303E-2</v>
      </c>
      <c r="AY4004">
        <v>1.61211762315067E-2</v>
      </c>
      <c r="AZ4004">
        <v>3.05395946215367E-2</v>
      </c>
      <c r="BA4004">
        <v>0</v>
      </c>
      <c r="BB4004">
        <v>4.6660770853043501E-2</v>
      </c>
      <c r="BC4004">
        <v>0</v>
      </c>
      <c r="BD4004">
        <v>0</v>
      </c>
      <c r="BE4004">
        <v>0</v>
      </c>
      <c r="BF4004">
        <v>4.6660770853043501E-2</v>
      </c>
      <c r="BG4004">
        <v>0.113470612520057</v>
      </c>
      <c r="BH4004">
        <v>0.39637919760506302</v>
      </c>
      <c r="BI4004">
        <v>0</v>
      </c>
      <c r="BJ4004">
        <v>0.50984981012512098</v>
      </c>
      <c r="BK4004">
        <v>6.8326287183429896E-3</v>
      </c>
      <c r="BL4004">
        <v>7.1496355170780498E-4</v>
      </c>
      <c r="BM4004">
        <v>0</v>
      </c>
      <c r="BN4004">
        <v>7.5475922700507904E-3</v>
      </c>
      <c r="BO4004">
        <v>0.109414186027183</v>
      </c>
      <c r="BP4004">
        <v>71.200211679524202</v>
      </c>
    </row>
    <row r="4005" spans="1:68" x14ac:dyDescent="0.25">
      <c r="A4005" t="s">
        <v>356</v>
      </c>
      <c r="B4005">
        <v>2030</v>
      </c>
      <c r="C4005" t="s">
        <v>239</v>
      </c>
      <c r="D4005">
        <v>2014</v>
      </c>
      <c r="E4005" t="s">
        <v>211</v>
      </c>
      <c r="F4005" t="s">
        <v>17</v>
      </c>
      <c r="G4005">
        <v>7.3659584844483899</v>
      </c>
      <c r="H4005">
        <v>546221.814473251</v>
      </c>
      <c r="I4005">
        <v>546221.814473251</v>
      </c>
      <c r="J4005">
        <v>0</v>
      </c>
      <c r="K4005">
        <v>52812.154503458602</v>
      </c>
      <c r="L4005">
        <v>0</v>
      </c>
      <c r="M4005">
        <v>0.99250786682271197</v>
      </c>
      <c r="N4005">
        <v>0.38767885450302098</v>
      </c>
      <c r="O4005">
        <v>0.108062138847509</v>
      </c>
      <c r="P4005">
        <v>1.48824886017324</v>
      </c>
      <c r="Q4005">
        <v>3.0244683667484101E-2</v>
      </c>
      <c r="R4005">
        <v>1.3358109631516799E-4</v>
      </c>
      <c r="S4005">
        <v>0</v>
      </c>
      <c r="T4005">
        <v>3.03782647637993E-2</v>
      </c>
      <c r="U4005">
        <v>5.4189583592081899E-3</v>
      </c>
      <c r="V4005">
        <v>1.5615278443470401E-2</v>
      </c>
      <c r="W4005">
        <v>5.1412501566478003E-2</v>
      </c>
      <c r="X4005">
        <v>3.1612214054131699E-2</v>
      </c>
      <c r="Y4005">
        <v>1.3962104073320401E-4</v>
      </c>
      <c r="Z4005">
        <v>0</v>
      </c>
      <c r="AA4005">
        <v>3.17518350948649E-2</v>
      </c>
      <c r="AB4005">
        <v>2.16758334368327E-2</v>
      </c>
      <c r="AC4005">
        <v>4.4615081267058397E-2</v>
      </c>
      <c r="AD4005">
        <v>9.8042749798756199E-2</v>
      </c>
      <c r="AE4005">
        <v>971.53387902894701</v>
      </c>
      <c r="AF4005">
        <v>80.365606207224502</v>
      </c>
      <c r="AG4005">
        <v>0</v>
      </c>
      <c r="AH4005">
        <v>1051.89948523617</v>
      </c>
      <c r="AI4005">
        <v>3.5325037292419402E-4</v>
      </c>
      <c r="AJ4005">
        <v>1.52380256640286E-3</v>
      </c>
      <c r="AK4005">
        <v>0</v>
      </c>
      <c r="AL4005">
        <v>1.8770529393270601E-3</v>
      </c>
      <c r="AM4005">
        <v>0.15306555828763799</v>
      </c>
      <c r="AN4005">
        <v>1.26616339859691E-2</v>
      </c>
      <c r="AO4005">
        <v>0</v>
      </c>
      <c r="AP4005">
        <v>0.16572719227360799</v>
      </c>
      <c r="AQ4005">
        <v>7.6053836601077804E-3</v>
      </c>
      <c r="AR4005">
        <v>3.2807051394784001E-2</v>
      </c>
      <c r="AS4005">
        <v>0</v>
      </c>
      <c r="AT4005">
        <v>4.0412435054891803E-2</v>
      </c>
      <c r="AU4005">
        <v>0</v>
      </c>
      <c r="AV4005">
        <v>0</v>
      </c>
      <c r="AW4005">
        <v>0</v>
      </c>
      <c r="AX4005">
        <v>4.0412435054891803E-2</v>
      </c>
      <c r="AY4005">
        <v>8.6581503654274902E-3</v>
      </c>
      <c r="AZ4005">
        <v>3.7348330697931198E-2</v>
      </c>
      <c r="BA4005">
        <v>0</v>
      </c>
      <c r="BB4005">
        <v>4.6006481063358702E-2</v>
      </c>
      <c r="BC4005">
        <v>0</v>
      </c>
      <c r="BD4005">
        <v>0</v>
      </c>
      <c r="BE4005">
        <v>0</v>
      </c>
      <c r="BF4005">
        <v>4.6006481063358702E-2</v>
      </c>
      <c r="BG4005">
        <v>5.2002699473876403E-2</v>
      </c>
      <c r="BH4005">
        <v>0.484751076017708</v>
      </c>
      <c r="BI4005">
        <v>0</v>
      </c>
      <c r="BJ4005">
        <v>0.53675377549158398</v>
      </c>
      <c r="BK4005">
        <v>9.1998448677036403E-3</v>
      </c>
      <c r="BL4005">
        <v>7.6101423302336099E-4</v>
      </c>
      <c r="BM4005">
        <v>0</v>
      </c>
      <c r="BN4005">
        <v>9.9608591007270004E-3</v>
      </c>
      <c r="BO4005">
        <v>0.132463388596719</v>
      </c>
      <c r="BP4005">
        <v>93.965764326708097</v>
      </c>
    </row>
    <row r="4006" spans="1:68" x14ac:dyDescent="0.25">
      <c r="A4006" t="s">
        <v>356</v>
      </c>
      <c r="B4006">
        <v>2030</v>
      </c>
      <c r="C4006" t="s">
        <v>239</v>
      </c>
      <c r="D4006">
        <v>2015</v>
      </c>
      <c r="E4006" t="s">
        <v>211</v>
      </c>
      <c r="F4006" t="s">
        <v>17</v>
      </c>
      <c r="G4006">
        <v>10.746158847722</v>
      </c>
      <c r="H4006">
        <v>791855.83547120995</v>
      </c>
      <c r="I4006">
        <v>791855.83547120995</v>
      </c>
      <c r="J4006">
        <v>0</v>
      </c>
      <c r="K4006">
        <v>77047.379860043395</v>
      </c>
      <c r="L4006">
        <v>0</v>
      </c>
      <c r="M4006">
        <v>1.43883514951257</v>
      </c>
      <c r="N4006">
        <v>0.56558268162766601</v>
      </c>
      <c r="O4006">
        <v>0.15765129710297199</v>
      </c>
      <c r="P4006">
        <v>2.1620691282432101</v>
      </c>
      <c r="Q4006">
        <v>4.3845611104298E-2</v>
      </c>
      <c r="R4006">
        <v>1.9488077255476799E-4</v>
      </c>
      <c r="S4006">
        <v>0</v>
      </c>
      <c r="T4006">
        <v>4.4040491876852703E-2</v>
      </c>
      <c r="U4006">
        <v>7.8558447964085197E-3</v>
      </c>
      <c r="V4006">
        <v>2.2637414014477102E-2</v>
      </c>
      <c r="W4006">
        <v>7.4533750687738404E-2</v>
      </c>
      <c r="X4006">
        <v>4.5828115076416598E-2</v>
      </c>
      <c r="Y4006">
        <v>2.03692416319074E-4</v>
      </c>
      <c r="Z4006">
        <v>0</v>
      </c>
      <c r="AA4006">
        <v>4.60318074927357E-2</v>
      </c>
      <c r="AB4006">
        <v>3.14233791856341E-2</v>
      </c>
      <c r="AC4006">
        <v>6.4678325755648899E-2</v>
      </c>
      <c r="AD4006">
        <v>0.14213351243401801</v>
      </c>
      <c r="AE4006">
        <v>1408.4292334771401</v>
      </c>
      <c r="AF4006">
        <v>117.244968461288</v>
      </c>
      <c r="AG4006">
        <v>0</v>
      </c>
      <c r="AH4006">
        <v>1525.6742019384201</v>
      </c>
      <c r="AI4006">
        <v>5.1210581813206405E-4</v>
      </c>
      <c r="AJ4006">
        <v>2.2230677060838702E-3</v>
      </c>
      <c r="AK4006">
        <v>0</v>
      </c>
      <c r="AL4006">
        <v>2.7351735242159298E-3</v>
      </c>
      <c r="AM4006">
        <v>0.221898599301843</v>
      </c>
      <c r="AN4006">
        <v>1.8471992527816901E-2</v>
      </c>
      <c r="AO4006">
        <v>0</v>
      </c>
      <c r="AP4006">
        <v>0.24037059182966</v>
      </c>
      <c r="AQ4006">
        <v>1.1025497833808399E-2</v>
      </c>
      <c r="AR4006">
        <v>4.7862038098376698E-2</v>
      </c>
      <c r="AS4006">
        <v>0</v>
      </c>
      <c r="AT4006">
        <v>5.8887535932185098E-2</v>
      </c>
      <c r="AU4006">
        <v>0</v>
      </c>
      <c r="AV4006">
        <v>0</v>
      </c>
      <c r="AW4006">
        <v>0</v>
      </c>
      <c r="AX4006">
        <v>5.8887535932185098E-2</v>
      </c>
      <c r="AY4006">
        <v>1.25516900086873E-2</v>
      </c>
      <c r="AZ4006">
        <v>5.4487287054982403E-2</v>
      </c>
      <c r="BA4006">
        <v>0</v>
      </c>
      <c r="BB4006">
        <v>6.7038977063669694E-2</v>
      </c>
      <c r="BC4006">
        <v>0</v>
      </c>
      <c r="BD4006">
        <v>0</v>
      </c>
      <c r="BE4006">
        <v>0</v>
      </c>
      <c r="BF4006">
        <v>6.7038977063669694E-2</v>
      </c>
      <c r="BG4006">
        <v>7.5388129780857197E-2</v>
      </c>
      <c r="BH4006">
        <v>0.70720084500728297</v>
      </c>
      <c r="BI4006">
        <v>0</v>
      </c>
      <c r="BJ4006">
        <v>0.78258897478814005</v>
      </c>
      <c r="BK4006">
        <v>1.33369826156544E-2</v>
      </c>
      <c r="BL4006">
        <v>1.11023974011154E-3</v>
      </c>
      <c r="BM4006">
        <v>0</v>
      </c>
      <c r="BN4006">
        <v>1.4447222355765999E-2</v>
      </c>
      <c r="BO4006">
        <v>0.192031706657039</v>
      </c>
      <c r="BP4006">
        <v>136.28787209311801</v>
      </c>
    </row>
    <row r="4007" spans="1:68" x14ac:dyDescent="0.25">
      <c r="A4007" t="s">
        <v>356</v>
      </c>
      <c r="B4007">
        <v>2030</v>
      </c>
      <c r="C4007" t="s">
        <v>239</v>
      </c>
      <c r="D4007">
        <v>2016</v>
      </c>
      <c r="E4007" t="s">
        <v>211</v>
      </c>
      <c r="F4007" t="s">
        <v>17</v>
      </c>
      <c r="G4007">
        <v>15.3010832005151</v>
      </c>
      <c r="H4007">
        <v>1124704.3366064499</v>
      </c>
      <c r="I4007">
        <v>1124704.3366064499</v>
      </c>
      <c r="J4007">
        <v>0</v>
      </c>
      <c r="K4007">
        <v>109705.09428772501</v>
      </c>
      <c r="L4007">
        <v>0</v>
      </c>
      <c r="M4007">
        <v>2.0436347878343302</v>
      </c>
      <c r="N4007">
        <v>0.80531358143750997</v>
      </c>
      <c r="O4007">
        <v>0.28737780010795499</v>
      </c>
      <c r="P4007">
        <v>3.1363261693797999</v>
      </c>
      <c r="Q4007">
        <v>6.2275665267806098E-2</v>
      </c>
      <c r="R4007">
        <v>2.7748397890780201E-4</v>
      </c>
      <c r="S4007">
        <v>0</v>
      </c>
      <c r="T4007">
        <v>6.2553149246713902E-2</v>
      </c>
      <c r="U4007">
        <v>1.1157968804978401E-2</v>
      </c>
      <c r="V4007">
        <v>3.2152819454171699E-2</v>
      </c>
      <c r="W4007">
        <v>0.10586393750586399</v>
      </c>
      <c r="X4007">
        <v>6.5091494507044503E-2</v>
      </c>
      <c r="Y4007">
        <v>2.9003057311709299E-4</v>
      </c>
      <c r="Z4007">
        <v>0</v>
      </c>
      <c r="AA4007">
        <v>6.5381525080161595E-2</v>
      </c>
      <c r="AB4007">
        <v>4.4631875219913797E-2</v>
      </c>
      <c r="AC4007">
        <v>9.1865198440490695E-2</v>
      </c>
      <c r="AD4007">
        <v>0.20187859874056599</v>
      </c>
      <c r="AE4007">
        <v>2000.44805599293</v>
      </c>
      <c r="AF4007">
        <v>166.941047744537</v>
      </c>
      <c r="AG4007">
        <v>0</v>
      </c>
      <c r="AH4007">
        <v>2167.3891037374701</v>
      </c>
      <c r="AI4007">
        <v>7.2736426083390101E-4</v>
      </c>
      <c r="AJ4007">
        <v>3.1653490715315702E-3</v>
      </c>
      <c r="AK4007">
        <v>0</v>
      </c>
      <c r="AL4007">
        <v>3.8927133323654701E-3</v>
      </c>
      <c r="AM4007">
        <v>0.31517140588244602</v>
      </c>
      <c r="AN4007">
        <v>2.6301630057081801E-2</v>
      </c>
      <c r="AO4007">
        <v>0</v>
      </c>
      <c r="AP4007">
        <v>0.34147303593952799</v>
      </c>
      <c r="AQ4007">
        <v>1.5659953076623202E-2</v>
      </c>
      <c r="AR4007">
        <v>6.81490975023816E-2</v>
      </c>
      <c r="AS4007">
        <v>0</v>
      </c>
      <c r="AT4007">
        <v>8.3809050579004798E-2</v>
      </c>
      <c r="AU4007">
        <v>0</v>
      </c>
      <c r="AV4007">
        <v>0</v>
      </c>
      <c r="AW4007">
        <v>0</v>
      </c>
      <c r="AX4007">
        <v>8.3809050579004798E-2</v>
      </c>
      <c r="AY4007">
        <v>1.7827664521926401E-2</v>
      </c>
      <c r="AZ4007">
        <v>7.7582559909336296E-2</v>
      </c>
      <c r="BA4007">
        <v>0</v>
      </c>
      <c r="BB4007">
        <v>9.5410224431262805E-2</v>
      </c>
      <c r="BC4007">
        <v>0</v>
      </c>
      <c r="BD4007">
        <v>0</v>
      </c>
      <c r="BE4007">
        <v>0</v>
      </c>
      <c r="BF4007">
        <v>9.5410224431262805E-2</v>
      </c>
      <c r="BG4007">
        <v>0.107076759045066</v>
      </c>
      <c r="BH4007">
        <v>1.00695877683074</v>
      </c>
      <c r="BI4007">
        <v>0</v>
      </c>
      <c r="BJ4007">
        <v>1.1140355358758101</v>
      </c>
      <c r="BK4007">
        <v>1.8943046844057499E-2</v>
      </c>
      <c r="BL4007">
        <v>1.5808318932086199E-3</v>
      </c>
      <c r="BM4007">
        <v>0</v>
      </c>
      <c r="BN4007">
        <v>2.0523878737266198E-2</v>
      </c>
      <c r="BO4007">
        <v>0.27275027040065702</v>
      </c>
      <c r="BP4007">
        <v>193.61201006799999</v>
      </c>
    </row>
    <row r="4008" spans="1:68" x14ac:dyDescent="0.25">
      <c r="A4008" t="s">
        <v>356</v>
      </c>
      <c r="B4008">
        <v>2030</v>
      </c>
      <c r="C4008" t="s">
        <v>239</v>
      </c>
      <c r="D4008">
        <v>2017</v>
      </c>
      <c r="E4008" t="s">
        <v>211</v>
      </c>
      <c r="F4008" t="s">
        <v>17</v>
      </c>
      <c r="G4008">
        <v>12.401028710697499</v>
      </c>
      <c r="H4008">
        <v>912809.01379750296</v>
      </c>
      <c r="I4008">
        <v>912809.01379750296</v>
      </c>
      <c r="J4008">
        <v>0</v>
      </c>
      <c r="K4008">
        <v>88912.399608810403</v>
      </c>
      <c r="L4008">
        <v>0</v>
      </c>
      <c r="M4008">
        <v>1.6586121298988701</v>
      </c>
      <c r="N4008">
        <v>0.65268038305843201</v>
      </c>
      <c r="O4008">
        <v>0.232910330808204</v>
      </c>
      <c r="P4008">
        <v>2.5442028437655</v>
      </c>
      <c r="Q4008">
        <v>4.22618123889998E-2</v>
      </c>
      <c r="R4008">
        <v>2.2489171152787201E-4</v>
      </c>
      <c r="S4008">
        <v>0</v>
      </c>
      <c r="T4008">
        <v>4.2486704100527697E-2</v>
      </c>
      <c r="U4008">
        <v>9.0557973054384705E-3</v>
      </c>
      <c r="V4008">
        <v>2.6095198943863699E-2</v>
      </c>
      <c r="W4008">
        <v>7.7637700349829905E-2</v>
      </c>
      <c r="X4008">
        <v>4.4172704011215397E-2</v>
      </c>
      <c r="Y4008">
        <v>2.35060316780973E-4</v>
      </c>
      <c r="Z4008">
        <v>0</v>
      </c>
      <c r="AA4008">
        <v>4.4407764327996403E-2</v>
      </c>
      <c r="AB4008">
        <v>3.6223189221753799E-2</v>
      </c>
      <c r="AC4008">
        <v>7.4557711268182003E-2</v>
      </c>
      <c r="AD4008">
        <v>0.155188664817932</v>
      </c>
      <c r="AE4008">
        <v>1702.2195735354901</v>
      </c>
      <c r="AF4008">
        <v>131.40784187999</v>
      </c>
      <c r="AG4008">
        <v>0</v>
      </c>
      <c r="AH4008">
        <v>1833.6274154154801</v>
      </c>
      <c r="AI4008">
        <v>6.5962507274191498E-4</v>
      </c>
      <c r="AJ4008">
        <v>2.5654121476916801E-3</v>
      </c>
      <c r="AK4008">
        <v>0</v>
      </c>
      <c r="AL4008">
        <v>3.2250372204335998E-3</v>
      </c>
      <c r="AM4008">
        <v>0.26818538702096301</v>
      </c>
      <c r="AN4008">
        <v>2.0703359002609899E-2</v>
      </c>
      <c r="AO4008">
        <v>0</v>
      </c>
      <c r="AP4008">
        <v>0.28888874602357301</v>
      </c>
      <c r="AQ4008">
        <v>1.42015469325642E-2</v>
      </c>
      <c r="AR4008">
        <v>5.5232620047886698E-2</v>
      </c>
      <c r="AS4008">
        <v>0</v>
      </c>
      <c r="AT4008">
        <v>6.9434166980451004E-2</v>
      </c>
      <c r="AU4008">
        <v>0</v>
      </c>
      <c r="AV4008">
        <v>0</v>
      </c>
      <c r="AW4008">
        <v>0</v>
      </c>
      <c r="AX4008">
        <v>6.9434166980451004E-2</v>
      </c>
      <c r="AY4008">
        <v>1.6167380142670398E-2</v>
      </c>
      <c r="AZ4008">
        <v>6.28781335463032E-2</v>
      </c>
      <c r="BA4008">
        <v>0</v>
      </c>
      <c r="BB4008">
        <v>7.9045513688973695E-2</v>
      </c>
      <c r="BC4008">
        <v>0</v>
      </c>
      <c r="BD4008">
        <v>0</v>
      </c>
      <c r="BE4008">
        <v>0</v>
      </c>
      <c r="BF4008">
        <v>7.9045513688973695E-2</v>
      </c>
      <c r="BG4008">
        <v>4.80214416339362E-2</v>
      </c>
      <c r="BH4008">
        <v>0.816107234914355</v>
      </c>
      <c r="BI4008">
        <v>0</v>
      </c>
      <c r="BJ4008">
        <v>0.86412867654829095</v>
      </c>
      <c r="BK4008">
        <v>1.6119001452576699E-2</v>
      </c>
      <c r="BL4008">
        <v>1.2443536821422801E-3</v>
      </c>
      <c r="BM4008">
        <v>0</v>
      </c>
      <c r="BN4008">
        <v>1.7363355134719E-2</v>
      </c>
      <c r="BO4008">
        <v>0.22136387069390501</v>
      </c>
      <c r="BP4008">
        <v>163.797210663372</v>
      </c>
    </row>
    <row r="4009" spans="1:68" x14ac:dyDescent="0.25">
      <c r="A4009" t="s">
        <v>356</v>
      </c>
      <c r="B4009">
        <v>2030</v>
      </c>
      <c r="C4009" t="s">
        <v>239</v>
      </c>
      <c r="D4009">
        <v>2018</v>
      </c>
      <c r="E4009" t="s">
        <v>211</v>
      </c>
      <c r="F4009" t="s">
        <v>17</v>
      </c>
      <c r="G4009">
        <v>21.017333166829602</v>
      </c>
      <c r="H4009">
        <v>1555182.99713537</v>
      </c>
      <c r="I4009">
        <v>1555182.99713537</v>
      </c>
      <c r="J4009">
        <v>0</v>
      </c>
      <c r="K4009">
        <v>150689.234646208</v>
      </c>
      <c r="L4009">
        <v>0</v>
      </c>
      <c r="M4009">
        <v>2.8184815804927701</v>
      </c>
      <c r="N4009">
        <v>1.1061663820163401</v>
      </c>
      <c r="O4009">
        <v>0.39473773787571498</v>
      </c>
      <c r="P4009">
        <v>4.3193857003848297</v>
      </c>
      <c r="Q4009">
        <v>7.1573300096695006E-2</v>
      </c>
      <c r="R4009">
        <v>3.8114773684561298E-4</v>
      </c>
      <c r="S4009">
        <v>0</v>
      </c>
      <c r="T4009">
        <v>7.1954447833540602E-2</v>
      </c>
      <c r="U4009">
        <v>1.54286622744136E-2</v>
      </c>
      <c r="V4009">
        <v>4.4459256088552099E-2</v>
      </c>
      <c r="W4009">
        <v>0.13184236619650599</v>
      </c>
      <c r="X4009">
        <v>7.4809527125252198E-2</v>
      </c>
      <c r="Y4009">
        <v>3.9838154618773898E-4</v>
      </c>
      <c r="Z4009">
        <v>0</v>
      </c>
      <c r="AA4009">
        <v>7.5207908671439894E-2</v>
      </c>
      <c r="AB4009">
        <v>6.1714649097654603E-2</v>
      </c>
      <c r="AC4009">
        <v>0.12702644596729101</v>
      </c>
      <c r="AD4009">
        <v>0.26394900373638602</v>
      </c>
      <c r="AE4009">
        <v>2839.3689782992701</v>
      </c>
      <c r="AF4009">
        <v>222.71074908030599</v>
      </c>
      <c r="AG4009">
        <v>0</v>
      </c>
      <c r="AH4009">
        <v>3062.0797273795802</v>
      </c>
      <c r="AI4009">
        <v>1.1195270014668799E-3</v>
      </c>
      <c r="AJ4009">
        <v>4.34787492845304E-3</v>
      </c>
      <c r="AK4009">
        <v>0</v>
      </c>
      <c r="AL4009">
        <v>5.4674019299199199E-3</v>
      </c>
      <c r="AM4009">
        <v>0.44734373883325101</v>
      </c>
      <c r="AN4009">
        <v>3.50881692141378E-2</v>
      </c>
      <c r="AO4009">
        <v>0</v>
      </c>
      <c r="AP4009">
        <v>0.482431908047389</v>
      </c>
      <c r="AQ4009">
        <v>2.4103109342881901E-2</v>
      </c>
      <c r="AR4009">
        <v>9.3608554927541707E-2</v>
      </c>
      <c r="AS4009">
        <v>0</v>
      </c>
      <c r="AT4009">
        <v>0.117711664270423</v>
      </c>
      <c r="AU4009">
        <v>0</v>
      </c>
      <c r="AV4009">
        <v>0</v>
      </c>
      <c r="AW4009">
        <v>0</v>
      </c>
      <c r="AX4009">
        <v>0.117711664270423</v>
      </c>
      <c r="AY4009">
        <v>2.7439555227126398E-2</v>
      </c>
      <c r="AZ4009">
        <v>0.106566214181172</v>
      </c>
      <c r="BA4009">
        <v>0</v>
      </c>
      <c r="BB4009">
        <v>0.134005769408299</v>
      </c>
      <c r="BC4009">
        <v>0</v>
      </c>
      <c r="BD4009">
        <v>0</v>
      </c>
      <c r="BE4009">
        <v>0</v>
      </c>
      <c r="BF4009">
        <v>0.134005769408299</v>
      </c>
      <c r="BG4009">
        <v>8.1502815426311506E-2</v>
      </c>
      <c r="BH4009">
        <v>1.38314312918725</v>
      </c>
      <c r="BI4009">
        <v>0</v>
      </c>
      <c r="BJ4009">
        <v>1.46464594461356</v>
      </c>
      <c r="BK4009">
        <v>2.6887126312704901E-2</v>
      </c>
      <c r="BL4009">
        <v>2.1089376151830902E-3</v>
      </c>
      <c r="BM4009">
        <v>0</v>
      </c>
      <c r="BN4009">
        <v>2.8996063927888002E-2</v>
      </c>
      <c r="BO4009">
        <v>0.37714496973581202</v>
      </c>
      <c r="BP4009">
        <v>273.53436906373099</v>
      </c>
    </row>
    <row r="4010" spans="1:68" x14ac:dyDescent="0.25">
      <c r="A4010" t="s">
        <v>356</v>
      </c>
      <c r="B4010">
        <v>2030</v>
      </c>
      <c r="C4010" t="s">
        <v>239</v>
      </c>
      <c r="D4010">
        <v>2019</v>
      </c>
      <c r="E4010" t="s">
        <v>211</v>
      </c>
      <c r="F4010" t="s">
        <v>17</v>
      </c>
      <c r="G4010">
        <v>31.698976242247198</v>
      </c>
      <c r="H4010">
        <v>2366901.9319895701</v>
      </c>
      <c r="I4010">
        <v>2366901.9319895701</v>
      </c>
      <c r="J4010">
        <v>0</v>
      </c>
      <c r="K4010">
        <v>227274.05190261401</v>
      </c>
      <c r="L4010">
        <v>0</v>
      </c>
      <c r="M4010">
        <v>4.2614023971847699</v>
      </c>
      <c r="N4010">
        <v>1.66835352445421</v>
      </c>
      <c r="O4010">
        <v>0.59535537051812404</v>
      </c>
      <c r="P4010">
        <v>6.5251112921571099</v>
      </c>
      <c r="Q4010">
        <v>0.107299739310092</v>
      </c>
      <c r="R4010">
        <v>5.7485852078148904E-4</v>
      </c>
      <c r="S4010">
        <v>0</v>
      </c>
      <c r="T4010">
        <v>0.107874597830873</v>
      </c>
      <c r="U4010">
        <v>2.3481564942897399E-2</v>
      </c>
      <c r="V4010">
        <v>6.7664512359411302E-2</v>
      </c>
      <c r="W4010">
        <v>0.199020675133182</v>
      </c>
      <c r="X4010">
        <v>0.11215135738615301</v>
      </c>
      <c r="Y4010">
        <v>6.0085107219432204E-4</v>
      </c>
      <c r="Z4010">
        <v>0</v>
      </c>
      <c r="AA4010">
        <v>0.11275220845834701</v>
      </c>
      <c r="AB4010">
        <v>9.3926259771589901E-2</v>
      </c>
      <c r="AC4010">
        <v>0.19332717816974601</v>
      </c>
      <c r="AD4010">
        <v>0.400005646399684</v>
      </c>
      <c r="AE4010">
        <v>4321.3614942722998</v>
      </c>
      <c r="AF4010">
        <v>335.89907377647802</v>
      </c>
      <c r="AG4010">
        <v>0</v>
      </c>
      <c r="AH4010">
        <v>4657.2605680487804</v>
      </c>
      <c r="AI4010">
        <v>1.6875395066165699E-3</v>
      </c>
      <c r="AJ4010">
        <v>6.5575961977332696E-3</v>
      </c>
      <c r="AK4010">
        <v>0</v>
      </c>
      <c r="AL4010">
        <v>8.2451357043498395E-3</v>
      </c>
      <c r="AM4010">
        <v>0.68083226325016999</v>
      </c>
      <c r="AN4010">
        <v>5.2921035864736503E-2</v>
      </c>
      <c r="AO4010">
        <v>0</v>
      </c>
      <c r="AP4010">
        <v>0.73375329911490605</v>
      </c>
      <c r="AQ4010">
        <v>3.6332262817347902E-2</v>
      </c>
      <c r="AR4010">
        <v>0.14118324790141901</v>
      </c>
      <c r="AS4010">
        <v>0</v>
      </c>
      <c r="AT4010">
        <v>0.17751551071876701</v>
      </c>
      <c r="AU4010">
        <v>0</v>
      </c>
      <c r="AV4010">
        <v>0</v>
      </c>
      <c r="AW4010">
        <v>0</v>
      </c>
      <c r="AX4010">
        <v>0.17751551071876701</v>
      </c>
      <c r="AY4010">
        <v>4.1361515558883802E-2</v>
      </c>
      <c r="AZ4010">
        <v>0.16072638068499401</v>
      </c>
      <c r="BA4010">
        <v>0</v>
      </c>
      <c r="BB4010">
        <v>0.20208789624387799</v>
      </c>
      <c r="BC4010">
        <v>0</v>
      </c>
      <c r="BD4010">
        <v>0</v>
      </c>
      <c r="BE4010">
        <v>0</v>
      </c>
      <c r="BF4010">
        <v>0.20208789624387799</v>
      </c>
      <c r="BG4010">
        <v>0.12285475984439199</v>
      </c>
      <c r="BH4010">
        <v>2.0860982144457201</v>
      </c>
      <c r="BI4010">
        <v>0</v>
      </c>
      <c r="BJ4010">
        <v>2.2089529742901099</v>
      </c>
      <c r="BK4010">
        <v>4.0920709223552003E-2</v>
      </c>
      <c r="BL4010">
        <v>3.1807633646678702E-3</v>
      </c>
      <c r="BM4010">
        <v>0</v>
      </c>
      <c r="BN4010">
        <v>4.4101472588219899E-2</v>
      </c>
      <c r="BO4010">
        <v>0.57399364521867702</v>
      </c>
      <c r="BP4010">
        <v>416.031241660972</v>
      </c>
    </row>
    <row r="4011" spans="1:68" x14ac:dyDescent="0.25">
      <c r="A4011" t="s">
        <v>356</v>
      </c>
      <c r="B4011">
        <v>2030</v>
      </c>
      <c r="C4011" t="s">
        <v>239</v>
      </c>
      <c r="D4011">
        <v>2020</v>
      </c>
      <c r="E4011" t="s">
        <v>211</v>
      </c>
      <c r="F4011" t="s">
        <v>17</v>
      </c>
      <c r="G4011">
        <v>38.779123846691398</v>
      </c>
      <c r="H4011">
        <v>2932710.4532310702</v>
      </c>
      <c r="I4011">
        <v>2932710.4532310702</v>
      </c>
      <c r="J4011">
        <v>0</v>
      </c>
      <c r="K4011">
        <v>278037.010991054</v>
      </c>
      <c r="L4011">
        <v>0</v>
      </c>
      <c r="M4011">
        <v>5.2247621969049396</v>
      </c>
      <c r="N4011">
        <v>2.04098982410189</v>
      </c>
      <c r="O4011">
        <v>0.72833139687789705</v>
      </c>
      <c r="P4011">
        <v>7.9940834178847204</v>
      </c>
      <c r="Q4011">
        <v>0.12980168255976299</v>
      </c>
      <c r="R4011">
        <v>7.0325645854772397E-4</v>
      </c>
      <c r="S4011">
        <v>0</v>
      </c>
      <c r="T4011">
        <v>0.13050493901831101</v>
      </c>
      <c r="U4011">
        <v>2.9094839137831601E-2</v>
      </c>
      <c r="V4011">
        <v>8.3839731603253698E-2</v>
      </c>
      <c r="W4011">
        <v>0.24343950975939599</v>
      </c>
      <c r="X4011">
        <v>0.13567073865868001</v>
      </c>
      <c r="Y4011">
        <v>7.35054594948936E-4</v>
      </c>
      <c r="Z4011">
        <v>0</v>
      </c>
      <c r="AA4011">
        <v>0.136405793253629</v>
      </c>
      <c r="AB4011">
        <v>0.116379356551326</v>
      </c>
      <c r="AC4011">
        <v>0.23954209029501</v>
      </c>
      <c r="AD4011">
        <v>0.49232724009996598</v>
      </c>
      <c r="AE4011">
        <v>5354.3840812152503</v>
      </c>
      <c r="AF4011">
        <v>410.92405263885502</v>
      </c>
      <c r="AG4011">
        <v>0</v>
      </c>
      <c r="AH4011">
        <v>5765.3081338541097</v>
      </c>
      <c r="AI4011">
        <v>2.05944633300217E-3</v>
      </c>
      <c r="AJ4011">
        <v>8.0222728060716595E-3</v>
      </c>
      <c r="AK4011">
        <v>0</v>
      </c>
      <c r="AL4011">
        <v>1.00817191390738E-2</v>
      </c>
      <c r="AM4011">
        <v>0.84358539251026898</v>
      </c>
      <c r="AN4011">
        <v>6.4741251837612299E-2</v>
      </c>
      <c r="AO4011">
        <v>0</v>
      </c>
      <c r="AP4011">
        <v>0.90832664434788202</v>
      </c>
      <c r="AQ4011">
        <v>4.4339314804473701E-2</v>
      </c>
      <c r="AR4011">
        <v>0.172717333632701</v>
      </c>
      <c r="AS4011">
        <v>0</v>
      </c>
      <c r="AT4011">
        <v>0.21705664843717501</v>
      </c>
      <c r="AU4011">
        <v>0</v>
      </c>
      <c r="AV4011">
        <v>0</v>
      </c>
      <c r="AW4011">
        <v>0</v>
      </c>
      <c r="AX4011">
        <v>0.21705664843717501</v>
      </c>
      <c r="AY4011">
        <v>5.0476934739110697E-2</v>
      </c>
      <c r="AZ4011">
        <v>0.19662553687481499</v>
      </c>
      <c r="BA4011">
        <v>0</v>
      </c>
      <c r="BB4011">
        <v>0.24710247161392601</v>
      </c>
      <c r="BC4011">
        <v>0</v>
      </c>
      <c r="BD4011">
        <v>0</v>
      </c>
      <c r="BE4011">
        <v>0</v>
      </c>
      <c r="BF4011">
        <v>0.24710247161392601</v>
      </c>
      <c r="BG4011">
        <v>0.14992999190806799</v>
      </c>
      <c r="BH4011">
        <v>2.5520401793461098</v>
      </c>
      <c r="BI4011">
        <v>0</v>
      </c>
      <c r="BJ4011">
        <v>2.7019701712541702</v>
      </c>
      <c r="BK4011">
        <v>5.0702815385622303E-2</v>
      </c>
      <c r="BL4011">
        <v>3.8912050503726201E-3</v>
      </c>
      <c r="BM4011">
        <v>0</v>
      </c>
      <c r="BN4011">
        <v>5.45940204359949E-2</v>
      </c>
      <c r="BO4011">
        <v>0.71120697510522701</v>
      </c>
      <c r="BP4011">
        <v>515.01269178295797</v>
      </c>
    </row>
    <row r="4012" spans="1:68" x14ac:dyDescent="0.25">
      <c r="A4012" t="s">
        <v>356</v>
      </c>
      <c r="B4012">
        <v>2030</v>
      </c>
      <c r="C4012" t="s">
        <v>239</v>
      </c>
      <c r="D4012">
        <v>2021</v>
      </c>
      <c r="E4012" t="s">
        <v>211</v>
      </c>
      <c r="F4012" t="s">
        <v>17</v>
      </c>
      <c r="G4012">
        <v>42.275609003026503</v>
      </c>
      <c r="H4012">
        <v>3249685.0272321599</v>
      </c>
      <c r="I4012">
        <v>3249685.0272321599</v>
      </c>
      <c r="J4012">
        <v>0</v>
      </c>
      <c r="K4012">
        <v>303105.97040553897</v>
      </c>
      <c r="L4012">
        <v>0</v>
      </c>
      <c r="M4012">
        <v>5.7057140408346401</v>
      </c>
      <c r="N4012">
        <v>2.2250138534331301</v>
      </c>
      <c r="O4012">
        <v>0.79400074846366497</v>
      </c>
      <c r="P4012">
        <v>8.7247286427314403</v>
      </c>
      <c r="Q4012">
        <v>0.139185639192376</v>
      </c>
      <c r="R4012">
        <v>7.6666495065626195E-4</v>
      </c>
      <c r="S4012">
        <v>0</v>
      </c>
      <c r="T4012">
        <v>0.139952304143033</v>
      </c>
      <c r="U4012">
        <v>3.2239481061545602E-2</v>
      </c>
      <c r="V4012">
        <v>9.2901336433702894E-2</v>
      </c>
      <c r="W4012">
        <v>0.26509312163828103</v>
      </c>
      <c r="X4012">
        <v>0.145478996169529</v>
      </c>
      <c r="Y4012">
        <v>8.0133013769960405E-4</v>
      </c>
      <c r="Z4012">
        <v>0</v>
      </c>
      <c r="AA4012">
        <v>0.14628032630722901</v>
      </c>
      <c r="AB4012">
        <v>0.12895792424618199</v>
      </c>
      <c r="AC4012">
        <v>0.26543238981057898</v>
      </c>
      <c r="AD4012">
        <v>0.54067064036399104</v>
      </c>
      <c r="AE4012">
        <v>5097.1862701325499</v>
      </c>
      <c r="AF4012">
        <v>393.22493528569299</v>
      </c>
      <c r="AG4012">
        <v>0</v>
      </c>
      <c r="AH4012">
        <v>5490.4112054182497</v>
      </c>
      <c r="AI4012">
        <v>2.2355549553124002E-3</v>
      </c>
      <c r="AJ4012">
        <v>8.7455938872129397E-3</v>
      </c>
      <c r="AK4012">
        <v>0</v>
      </c>
      <c r="AL4012">
        <v>1.0981148842525301E-2</v>
      </c>
      <c r="AM4012">
        <v>0.80306377263317297</v>
      </c>
      <c r="AN4012">
        <v>6.19527486908482E-2</v>
      </c>
      <c r="AO4012">
        <v>0</v>
      </c>
      <c r="AP4012">
        <v>0.86501652132402096</v>
      </c>
      <c r="AQ4012">
        <v>4.8130885149990997E-2</v>
      </c>
      <c r="AR4012">
        <v>0.18829023815927001</v>
      </c>
      <c r="AS4012">
        <v>0</v>
      </c>
      <c r="AT4012">
        <v>0.23642112330926199</v>
      </c>
      <c r="AU4012">
        <v>0</v>
      </c>
      <c r="AV4012">
        <v>0</v>
      </c>
      <c r="AW4012">
        <v>0</v>
      </c>
      <c r="AX4012">
        <v>0.23642112330926199</v>
      </c>
      <c r="AY4012">
        <v>5.4793348958261302E-2</v>
      </c>
      <c r="AZ4012">
        <v>0.21435410324875301</v>
      </c>
      <c r="BA4012">
        <v>0</v>
      </c>
      <c r="BB4012">
        <v>0.26914745220701403</v>
      </c>
      <c r="BC4012">
        <v>0</v>
      </c>
      <c r="BD4012">
        <v>0</v>
      </c>
      <c r="BE4012">
        <v>0</v>
      </c>
      <c r="BF4012">
        <v>0.26914745220701403</v>
      </c>
      <c r="BG4012">
        <v>0.162750896121588</v>
      </c>
      <c r="BH4012">
        <v>2.7821426087029701</v>
      </c>
      <c r="BI4012">
        <v>0</v>
      </c>
      <c r="BJ4012">
        <v>2.9448935048245599</v>
      </c>
      <c r="BK4012">
        <v>4.82673059161648E-2</v>
      </c>
      <c r="BL4012">
        <v>3.7236049929180001E-3</v>
      </c>
      <c r="BM4012">
        <v>0</v>
      </c>
      <c r="BN4012">
        <v>5.1990910909082803E-2</v>
      </c>
      <c r="BO4012">
        <v>0.78807597787780403</v>
      </c>
      <c r="BP4012">
        <v>490.456258060832</v>
      </c>
    </row>
    <row r="4013" spans="1:68" x14ac:dyDescent="0.25">
      <c r="A4013" t="s">
        <v>356</v>
      </c>
      <c r="B4013">
        <v>2030</v>
      </c>
      <c r="C4013" t="s">
        <v>239</v>
      </c>
      <c r="D4013">
        <v>2022</v>
      </c>
      <c r="E4013" t="s">
        <v>211</v>
      </c>
      <c r="F4013" t="s">
        <v>17</v>
      </c>
      <c r="G4013">
        <v>49.393660533685299</v>
      </c>
      <c r="H4013">
        <v>3872321.8143855799</v>
      </c>
      <c r="I4013">
        <v>3872321.8143855799</v>
      </c>
      <c r="J4013">
        <v>0</v>
      </c>
      <c r="K4013">
        <v>354140.69154799503</v>
      </c>
      <c r="L4013">
        <v>0</v>
      </c>
      <c r="M4013">
        <v>6.67200268522957</v>
      </c>
      <c r="N4013">
        <v>2.5996450802484001</v>
      </c>
      <c r="O4013">
        <v>0.92768866866704702</v>
      </c>
      <c r="P4013">
        <v>10.199336434145</v>
      </c>
      <c r="Q4013">
        <v>0.15904938436605201</v>
      </c>
      <c r="R4013">
        <v>8.9575027323861702E-4</v>
      </c>
      <c r="S4013">
        <v>0</v>
      </c>
      <c r="T4013">
        <v>0.159945134639291</v>
      </c>
      <c r="U4013">
        <v>3.84165372191239E-2</v>
      </c>
      <c r="V4013">
        <v>0.110701150617112</v>
      </c>
      <c r="W4013">
        <v>0.30906282247552702</v>
      </c>
      <c r="X4013">
        <v>0.16624089175589399</v>
      </c>
      <c r="Y4013">
        <v>9.3625212576149903E-4</v>
      </c>
      <c r="Z4013">
        <v>0</v>
      </c>
      <c r="AA4013">
        <v>0.167177143881656</v>
      </c>
      <c r="AB4013">
        <v>0.15366614887649499</v>
      </c>
      <c r="AC4013">
        <v>0.31628900176317798</v>
      </c>
      <c r="AD4013">
        <v>0.63713229452133002</v>
      </c>
      <c r="AE4013">
        <v>6073.8026671564203</v>
      </c>
      <c r="AF4013">
        <v>459.433215154663</v>
      </c>
      <c r="AG4013">
        <v>0</v>
      </c>
      <c r="AH4013">
        <v>6533.2358823110899</v>
      </c>
      <c r="AI4013">
        <v>2.5958031175939899E-3</v>
      </c>
      <c r="AJ4013">
        <v>1.0218111715423001E-2</v>
      </c>
      <c r="AK4013">
        <v>0</v>
      </c>
      <c r="AL4013">
        <v>1.2813914833017E-2</v>
      </c>
      <c r="AM4013">
        <v>0.95693008370071198</v>
      </c>
      <c r="AN4013">
        <v>7.2383890146807794E-2</v>
      </c>
      <c r="AO4013">
        <v>0</v>
      </c>
      <c r="AP4013">
        <v>1.0293139738475201</v>
      </c>
      <c r="AQ4013">
        <v>5.5886929296017303E-2</v>
      </c>
      <c r="AR4013">
        <v>0.219993143204157</v>
      </c>
      <c r="AS4013">
        <v>0</v>
      </c>
      <c r="AT4013">
        <v>0.27588007250017399</v>
      </c>
      <c r="AU4013">
        <v>0</v>
      </c>
      <c r="AV4013">
        <v>0</v>
      </c>
      <c r="AW4013">
        <v>0</v>
      </c>
      <c r="AX4013">
        <v>0.27588007250017399</v>
      </c>
      <c r="AY4013">
        <v>6.3623014818436602E-2</v>
      </c>
      <c r="AZ4013">
        <v>0.25044544737636898</v>
      </c>
      <c r="BA4013">
        <v>0</v>
      </c>
      <c r="BB4013">
        <v>0.314068462194805</v>
      </c>
      <c r="BC4013">
        <v>0</v>
      </c>
      <c r="BD4013">
        <v>0</v>
      </c>
      <c r="BE4013">
        <v>0</v>
      </c>
      <c r="BF4013">
        <v>0.314068462194805</v>
      </c>
      <c r="BG4013">
        <v>0.18897736434387</v>
      </c>
      <c r="BH4013">
        <v>3.25057901734161</v>
      </c>
      <c r="BI4013">
        <v>0</v>
      </c>
      <c r="BJ4013">
        <v>3.4395563816854802</v>
      </c>
      <c r="BK4013">
        <v>5.7515279189989797E-2</v>
      </c>
      <c r="BL4013">
        <v>4.3505578114453698E-3</v>
      </c>
      <c r="BM4013">
        <v>0</v>
      </c>
      <c r="BN4013">
        <v>6.1865837001435199E-2</v>
      </c>
      <c r="BO4013">
        <v>0.93907064067949697</v>
      </c>
      <c r="BP4013">
        <v>583.61137335303897</v>
      </c>
    </row>
    <row r="4014" spans="1:68" x14ac:dyDescent="0.25">
      <c r="A4014" t="s">
        <v>356</v>
      </c>
      <c r="B4014">
        <v>2030</v>
      </c>
      <c r="C4014" t="s">
        <v>239</v>
      </c>
      <c r="D4014">
        <v>2023</v>
      </c>
      <c r="E4014" t="s">
        <v>211</v>
      </c>
      <c r="F4014" t="s">
        <v>17</v>
      </c>
      <c r="G4014">
        <v>60.946866556538502</v>
      </c>
      <c r="H4014">
        <v>4888569.43735399</v>
      </c>
      <c r="I4014">
        <v>4888569.43735399</v>
      </c>
      <c r="J4014">
        <v>0</v>
      </c>
      <c r="K4014">
        <v>436974.40596240701</v>
      </c>
      <c r="L4014">
        <v>0</v>
      </c>
      <c r="M4014">
        <v>8.2271826418050509</v>
      </c>
      <c r="N4014">
        <v>3.2077035815600001</v>
      </c>
      <c r="O4014">
        <v>1.1446755896276299</v>
      </c>
      <c r="P4014">
        <v>12.579561812992599</v>
      </c>
      <c r="Q4014">
        <v>0.19073745182843599</v>
      </c>
      <c r="R4014">
        <v>1.1052667848706101E-3</v>
      </c>
      <c r="S4014">
        <v>0</v>
      </c>
      <c r="T4014">
        <v>0.19184271861330601</v>
      </c>
      <c r="U4014">
        <v>4.8498528464421903E-2</v>
      </c>
      <c r="V4014">
        <v>0.13975343153978101</v>
      </c>
      <c r="W4014">
        <v>0.38009467861750901</v>
      </c>
      <c r="X4014">
        <v>0.19936175301521</v>
      </c>
      <c r="Y4014">
        <v>1.1552420443337399E-3</v>
      </c>
      <c r="Z4014">
        <v>0</v>
      </c>
      <c r="AA4014">
        <v>0.20051699505954401</v>
      </c>
      <c r="AB4014">
        <v>0.193994113857687</v>
      </c>
      <c r="AC4014">
        <v>0.399295518685088</v>
      </c>
      <c r="AD4014">
        <v>0.79380662760232001</v>
      </c>
      <c r="AE4014">
        <v>7667.80435884079</v>
      </c>
      <c r="AF4014">
        <v>566.89491228487998</v>
      </c>
      <c r="AG4014">
        <v>0</v>
      </c>
      <c r="AH4014">
        <v>8234.6992711256698</v>
      </c>
      <c r="AI4014">
        <v>3.1764551294000301E-3</v>
      </c>
      <c r="AJ4014">
        <v>1.2608134008512699E-2</v>
      </c>
      <c r="AK4014">
        <v>0</v>
      </c>
      <c r="AL4014">
        <v>1.57845891379127E-2</v>
      </c>
      <c r="AM4014">
        <v>1.2080656993654699</v>
      </c>
      <c r="AN4014">
        <v>8.9314524292283398E-2</v>
      </c>
      <c r="AO4014">
        <v>0</v>
      </c>
      <c r="AP4014">
        <v>1.2973802236577501</v>
      </c>
      <c r="AQ4014">
        <v>6.8388207882766394E-2</v>
      </c>
      <c r="AR4014">
        <v>0.27144966777818302</v>
      </c>
      <c r="AS4014">
        <v>0</v>
      </c>
      <c r="AT4014">
        <v>0.33983787566094897</v>
      </c>
      <c r="AU4014">
        <v>0</v>
      </c>
      <c r="AV4014">
        <v>0</v>
      </c>
      <c r="AW4014">
        <v>0</v>
      </c>
      <c r="AX4014">
        <v>0.33983787566094897</v>
      </c>
      <c r="AY4014">
        <v>7.7854768876014099E-2</v>
      </c>
      <c r="AZ4014">
        <v>0.30902478366693498</v>
      </c>
      <c r="BA4014">
        <v>0</v>
      </c>
      <c r="BB4014">
        <v>0.38687955254294898</v>
      </c>
      <c r="BC4014">
        <v>0</v>
      </c>
      <c r="BD4014">
        <v>0</v>
      </c>
      <c r="BE4014">
        <v>0</v>
      </c>
      <c r="BF4014">
        <v>0.38687955254294898</v>
      </c>
      <c r="BG4014">
        <v>0.231249478750716</v>
      </c>
      <c r="BH4014">
        <v>4.0108913463964697</v>
      </c>
      <c r="BI4014">
        <v>0</v>
      </c>
      <c r="BJ4014">
        <v>4.2421408251471897</v>
      </c>
      <c r="BK4014">
        <v>7.2609522014553604E-2</v>
      </c>
      <c r="BL4014">
        <v>5.3681558223415997E-3</v>
      </c>
      <c r="BM4014">
        <v>0</v>
      </c>
      <c r="BN4014">
        <v>7.7977677836895201E-2</v>
      </c>
      <c r="BO4014">
        <v>1.18551924493667</v>
      </c>
      <c r="BP4014">
        <v>735.60242387435096</v>
      </c>
    </row>
    <row r="4015" spans="1:68" x14ac:dyDescent="0.25">
      <c r="A4015" t="s">
        <v>356</v>
      </c>
      <c r="B4015">
        <v>2030</v>
      </c>
      <c r="C4015" t="s">
        <v>239</v>
      </c>
      <c r="D4015">
        <v>2024</v>
      </c>
      <c r="E4015" t="s">
        <v>211</v>
      </c>
      <c r="F4015" t="s">
        <v>17</v>
      </c>
      <c r="G4015">
        <v>72.041900142335294</v>
      </c>
      <c r="H4015">
        <v>5929671.5852623796</v>
      </c>
      <c r="I4015">
        <v>5929671.5852623796</v>
      </c>
      <c r="J4015">
        <v>0</v>
      </c>
      <c r="K4015">
        <v>516523.13396450999</v>
      </c>
      <c r="L4015">
        <v>0</v>
      </c>
      <c r="M4015">
        <v>9.6956683185123609</v>
      </c>
      <c r="N4015">
        <v>3.7916479413192201</v>
      </c>
      <c r="O4015">
        <v>1.35305732981076</v>
      </c>
      <c r="P4015">
        <v>14.840373589642301</v>
      </c>
      <c r="Q4015">
        <v>0.217558501595149</v>
      </c>
      <c r="R4015">
        <v>1.3064743742391199E-3</v>
      </c>
      <c r="S4015">
        <v>0</v>
      </c>
      <c r="T4015">
        <v>0.218864975969388</v>
      </c>
      <c r="U4015">
        <v>5.8827096525436301E-2</v>
      </c>
      <c r="V4015">
        <v>0.16951624858025699</v>
      </c>
      <c r="W4015">
        <v>0.44720832107508302</v>
      </c>
      <c r="X4015">
        <v>0.22739553163572901</v>
      </c>
      <c r="Y4015">
        <v>1.36554734804803E-3</v>
      </c>
      <c r="Z4015">
        <v>0</v>
      </c>
      <c r="AA4015">
        <v>0.22876107898377701</v>
      </c>
      <c r="AB4015">
        <v>0.23530838610174501</v>
      </c>
      <c r="AC4015">
        <v>0.484332138800736</v>
      </c>
      <c r="AD4015">
        <v>0.94840160388625905</v>
      </c>
      <c r="AE4015">
        <v>8474.8333278929204</v>
      </c>
      <c r="AF4015">
        <v>619.541251341867</v>
      </c>
      <c r="AG4015">
        <v>0</v>
      </c>
      <c r="AH4015">
        <v>9094.3745792347909</v>
      </c>
      <c r="AI4015">
        <v>3.7148539049389698E-3</v>
      </c>
      <c r="AJ4015">
        <v>1.49033737506396E-2</v>
      </c>
      <c r="AK4015">
        <v>0</v>
      </c>
      <c r="AL4015">
        <v>1.8618227655578599E-2</v>
      </c>
      <c r="AM4015">
        <v>1.3352134420934201</v>
      </c>
      <c r="AN4015">
        <v>9.7608976450361901E-2</v>
      </c>
      <c r="AO4015">
        <v>0</v>
      </c>
      <c r="AP4015">
        <v>1.4328224185437799</v>
      </c>
      <c r="AQ4015">
        <v>7.9979785879443002E-2</v>
      </c>
      <c r="AR4015">
        <v>0.32086555002142197</v>
      </c>
      <c r="AS4015">
        <v>0</v>
      </c>
      <c r="AT4015">
        <v>0.40084533590086502</v>
      </c>
      <c r="AU4015">
        <v>0</v>
      </c>
      <c r="AV4015">
        <v>0</v>
      </c>
      <c r="AW4015">
        <v>0</v>
      </c>
      <c r="AX4015">
        <v>0.40084533590086502</v>
      </c>
      <c r="AY4015">
        <v>9.1050898059375399E-2</v>
      </c>
      <c r="AZ4015">
        <v>0.36528100400022501</v>
      </c>
      <c r="BA4015">
        <v>0</v>
      </c>
      <c r="BB4015">
        <v>0.4563319020596</v>
      </c>
      <c r="BC4015">
        <v>0</v>
      </c>
      <c r="BD4015">
        <v>0</v>
      </c>
      <c r="BE4015">
        <v>0</v>
      </c>
      <c r="BF4015">
        <v>0.4563319020596</v>
      </c>
      <c r="BG4015">
        <v>0.27044551029865299</v>
      </c>
      <c r="BH4015">
        <v>4.7410515123168704</v>
      </c>
      <c r="BI4015">
        <v>0</v>
      </c>
      <c r="BJ4015">
        <v>5.0114970226155302</v>
      </c>
      <c r="BK4015">
        <v>8.0251603756925097E-2</v>
      </c>
      <c r="BL4015">
        <v>5.8666851712726904E-3</v>
      </c>
      <c r="BM4015">
        <v>0</v>
      </c>
      <c r="BN4015">
        <v>8.6118288928197798E-2</v>
      </c>
      <c r="BO4015">
        <v>1.43799528073956</v>
      </c>
      <c r="BP4015">
        <v>812.39687860415302</v>
      </c>
    </row>
    <row r="4016" spans="1:68" x14ac:dyDescent="0.25">
      <c r="A4016" t="s">
        <v>356</v>
      </c>
      <c r="B4016">
        <v>2030</v>
      </c>
      <c r="C4016" t="s">
        <v>239</v>
      </c>
      <c r="D4016">
        <v>2025</v>
      </c>
      <c r="E4016" t="s">
        <v>211</v>
      </c>
      <c r="F4016" t="s">
        <v>17</v>
      </c>
      <c r="G4016">
        <v>84.311212018702903</v>
      </c>
      <c r="H4016">
        <v>7140489.0982338004</v>
      </c>
      <c r="I4016">
        <v>7140489.0982338004</v>
      </c>
      <c r="J4016">
        <v>0</v>
      </c>
      <c r="K4016">
        <v>604491.155483215</v>
      </c>
      <c r="L4016">
        <v>0</v>
      </c>
      <c r="M4016">
        <v>11.2726544566078</v>
      </c>
      <c r="N4016">
        <v>4.4373959161161096</v>
      </c>
      <c r="O4016">
        <v>1.5834938165393699</v>
      </c>
      <c r="P4016">
        <v>17.293544189263301</v>
      </c>
      <c r="Q4016">
        <v>0.24363430477753201</v>
      </c>
      <c r="R4016">
        <v>1.52897741100455E-3</v>
      </c>
      <c r="S4016">
        <v>0</v>
      </c>
      <c r="T4016">
        <v>0.245163282188536</v>
      </c>
      <c r="U4016">
        <v>7.0839377085339605E-2</v>
      </c>
      <c r="V4016">
        <v>0.204130854054248</v>
      </c>
      <c r="W4016">
        <v>0.52013351332812496</v>
      </c>
      <c r="X4016">
        <v>0.25465036692835602</v>
      </c>
      <c r="Y4016">
        <v>1.5981109847934001E-3</v>
      </c>
      <c r="Z4016">
        <v>0</v>
      </c>
      <c r="AA4016">
        <v>0.25624847791314898</v>
      </c>
      <c r="AB4016">
        <v>0.28335750834135798</v>
      </c>
      <c r="AC4016">
        <v>0.58323101158356705</v>
      </c>
      <c r="AD4016">
        <v>1.1228369978380699</v>
      </c>
      <c r="AE4016">
        <v>10205.3636726814</v>
      </c>
      <c r="AF4016">
        <v>725.05408231898195</v>
      </c>
      <c r="AG4016">
        <v>0</v>
      </c>
      <c r="AH4016">
        <v>10930.417755000301</v>
      </c>
      <c r="AI4016">
        <v>4.2898140021130401E-3</v>
      </c>
      <c r="AJ4016">
        <v>1.74415375163843E-2</v>
      </c>
      <c r="AK4016">
        <v>0</v>
      </c>
      <c r="AL4016">
        <v>2.17313515184973E-2</v>
      </c>
      <c r="AM4016">
        <v>1.60785920265455</v>
      </c>
      <c r="AN4016">
        <v>0.114232565939761</v>
      </c>
      <c r="AO4016">
        <v>0</v>
      </c>
      <c r="AP4016">
        <v>1.72209176859431</v>
      </c>
      <c r="AQ4016">
        <v>9.2358519105012804E-2</v>
      </c>
      <c r="AR4016">
        <v>0.37551151987808901</v>
      </c>
      <c r="AS4016">
        <v>0</v>
      </c>
      <c r="AT4016">
        <v>0.46787003898310198</v>
      </c>
      <c r="AU4016">
        <v>0</v>
      </c>
      <c r="AV4016">
        <v>0</v>
      </c>
      <c r="AW4016">
        <v>0</v>
      </c>
      <c r="AX4016">
        <v>0.46787003898310198</v>
      </c>
      <c r="AY4016">
        <v>0.105143143551561</v>
      </c>
      <c r="AZ4016">
        <v>0.42749128096039202</v>
      </c>
      <c r="BA4016">
        <v>0</v>
      </c>
      <c r="BB4016">
        <v>0.53263442451195397</v>
      </c>
      <c r="BC4016">
        <v>0</v>
      </c>
      <c r="BD4016">
        <v>0</v>
      </c>
      <c r="BE4016">
        <v>0</v>
      </c>
      <c r="BF4016">
        <v>0.53263442451195397</v>
      </c>
      <c r="BG4016">
        <v>0.31230324674422999</v>
      </c>
      <c r="BH4016">
        <v>5.5484905097838002</v>
      </c>
      <c r="BI4016">
        <v>0</v>
      </c>
      <c r="BJ4016">
        <v>5.8607937565280297</v>
      </c>
      <c r="BK4016">
        <v>9.6638691283734202E-2</v>
      </c>
      <c r="BL4016">
        <v>6.8658285850998202E-3</v>
      </c>
      <c r="BM4016">
        <v>0</v>
      </c>
      <c r="BN4016">
        <v>0.10350451986883399</v>
      </c>
      <c r="BO4016">
        <v>1.7316287213869599</v>
      </c>
      <c r="BP4016">
        <v>976.40988818264498</v>
      </c>
    </row>
    <row r="4017" spans="1:68" x14ac:dyDescent="0.25">
      <c r="A4017" t="s">
        <v>356</v>
      </c>
      <c r="B4017">
        <v>2030</v>
      </c>
      <c r="C4017" t="s">
        <v>239</v>
      </c>
      <c r="D4017">
        <v>2026</v>
      </c>
      <c r="E4017" t="s">
        <v>211</v>
      </c>
      <c r="F4017" t="s">
        <v>17</v>
      </c>
      <c r="G4017">
        <v>95.633276464465595</v>
      </c>
      <c r="H4017">
        <v>8354574.4012186499</v>
      </c>
      <c r="I4017">
        <v>8354574.4012186499</v>
      </c>
      <c r="J4017">
        <v>0</v>
      </c>
      <c r="K4017">
        <v>685667.64026386698</v>
      </c>
      <c r="L4017">
        <v>0</v>
      </c>
      <c r="M4017">
        <v>12.635685876008999</v>
      </c>
      <c r="N4017">
        <v>5.0332891707699003</v>
      </c>
      <c r="O4017">
        <v>1.7961395443264201</v>
      </c>
      <c r="P4017">
        <v>19.465114591105301</v>
      </c>
      <c r="Q4017">
        <v>0.26180180857722701</v>
      </c>
      <c r="R4017">
        <v>1.73430218773376E-3</v>
      </c>
      <c r="S4017">
        <v>0</v>
      </c>
      <c r="T4017">
        <v>0.26353611076496097</v>
      </c>
      <c r="U4017">
        <v>8.2884076742284096E-2</v>
      </c>
      <c r="V4017">
        <v>0.26398334493891701</v>
      </c>
      <c r="W4017">
        <v>0.61040353244616197</v>
      </c>
      <c r="X4017">
        <v>0.27363932463276902</v>
      </c>
      <c r="Y4017">
        <v>1.8127196368110999E-3</v>
      </c>
      <c r="Z4017">
        <v>0</v>
      </c>
      <c r="AA4017">
        <v>0.27545204426958098</v>
      </c>
      <c r="AB4017">
        <v>0.331536306969136</v>
      </c>
      <c r="AC4017">
        <v>0.75423812839690596</v>
      </c>
      <c r="AD4017">
        <v>1.3612264796356199</v>
      </c>
      <c r="AE4017">
        <v>11940.564423801199</v>
      </c>
      <c r="AF4017">
        <v>822.42083639740497</v>
      </c>
      <c r="AG4017">
        <v>0</v>
      </c>
      <c r="AH4017">
        <v>12762.9852601986</v>
      </c>
      <c r="AI4017">
        <v>4.7864907820205803E-3</v>
      </c>
      <c r="AJ4017">
        <v>1.97837433400876E-2</v>
      </c>
      <c r="AK4017">
        <v>0</v>
      </c>
      <c r="AL4017">
        <v>2.4570234122108198E-2</v>
      </c>
      <c r="AM4017">
        <v>1.88124078763514</v>
      </c>
      <c r="AN4017">
        <v>0.12957273769637101</v>
      </c>
      <c r="AO4017">
        <v>0</v>
      </c>
      <c r="AP4017">
        <v>2.0108135253315198</v>
      </c>
      <c r="AQ4017">
        <v>0.10305183397682501</v>
      </c>
      <c r="AR4017">
        <v>0.42593856897854498</v>
      </c>
      <c r="AS4017">
        <v>0</v>
      </c>
      <c r="AT4017">
        <v>0.52899040295537003</v>
      </c>
      <c r="AU4017">
        <v>0</v>
      </c>
      <c r="AV4017">
        <v>0</v>
      </c>
      <c r="AW4017">
        <v>0</v>
      </c>
      <c r="AX4017">
        <v>0.52899040295537003</v>
      </c>
      <c r="AY4017">
        <v>0.11731666854421099</v>
      </c>
      <c r="AZ4017">
        <v>0.48489863778929898</v>
      </c>
      <c r="BA4017">
        <v>0</v>
      </c>
      <c r="BB4017">
        <v>0.60221530633350995</v>
      </c>
      <c r="BC4017">
        <v>0</v>
      </c>
      <c r="BD4017">
        <v>0</v>
      </c>
      <c r="BE4017">
        <v>0</v>
      </c>
      <c r="BF4017">
        <v>0.60221530633350995</v>
      </c>
      <c r="BG4017">
        <v>0.34846187018279201</v>
      </c>
      <c r="BH4017">
        <v>6.2935914948644003</v>
      </c>
      <c r="BI4017">
        <v>0</v>
      </c>
      <c r="BJ4017">
        <v>6.6420533650472002</v>
      </c>
      <c r="BK4017">
        <v>0.11307000476564801</v>
      </c>
      <c r="BL4017">
        <v>7.7878335219617898E-3</v>
      </c>
      <c r="BM4017">
        <v>0</v>
      </c>
      <c r="BN4017">
        <v>0.12085783828761</v>
      </c>
      <c r="BO4017">
        <v>2.0260546286238199</v>
      </c>
      <c r="BP4017">
        <v>1140.11241748617</v>
      </c>
    </row>
    <row r="4018" spans="1:68" x14ac:dyDescent="0.25">
      <c r="A4018" t="s">
        <v>356</v>
      </c>
      <c r="B4018">
        <v>2030</v>
      </c>
      <c r="C4018" t="s">
        <v>239</v>
      </c>
      <c r="D4018">
        <v>2027</v>
      </c>
      <c r="E4018" t="s">
        <v>211</v>
      </c>
      <c r="F4018" t="s">
        <v>17</v>
      </c>
      <c r="G4018">
        <v>103.58290917485</v>
      </c>
      <c r="H4018">
        <v>9354999.5140375309</v>
      </c>
      <c r="I4018">
        <v>9354999.5140375309</v>
      </c>
      <c r="J4018">
        <v>0</v>
      </c>
      <c r="K4018">
        <v>742664.59888547205</v>
      </c>
      <c r="L4018">
        <v>0</v>
      </c>
      <c r="M4018">
        <v>13.4176487416944</v>
      </c>
      <c r="N4018">
        <v>5.4516874701070996</v>
      </c>
      <c r="O4018">
        <v>1.94544583395562</v>
      </c>
      <c r="P4018">
        <v>20.814782045757099</v>
      </c>
      <c r="Q4018">
        <v>0.26537216950513998</v>
      </c>
      <c r="R4018">
        <v>1.8784681716987901E-3</v>
      </c>
      <c r="S4018">
        <v>0</v>
      </c>
      <c r="T4018">
        <v>0.26725063767683899</v>
      </c>
      <c r="U4018">
        <v>9.2809096000439698E-2</v>
      </c>
      <c r="V4018">
        <v>0.295594239158052</v>
      </c>
      <c r="W4018">
        <v>0.655653972835332</v>
      </c>
      <c r="X4018">
        <v>0.27737112143860099</v>
      </c>
      <c r="Y4018">
        <v>1.9634041668439499E-3</v>
      </c>
      <c r="Z4018">
        <v>0</v>
      </c>
      <c r="AA4018">
        <v>0.27933452560544503</v>
      </c>
      <c r="AB4018">
        <v>0.37123638400175801</v>
      </c>
      <c r="AC4018">
        <v>0.84455496902300797</v>
      </c>
      <c r="AD4018">
        <v>1.49512587863021</v>
      </c>
      <c r="AE4018">
        <v>12602.3130098495</v>
      </c>
      <c r="AF4018">
        <v>849.98330489845796</v>
      </c>
      <c r="AG4018">
        <v>0</v>
      </c>
      <c r="AH4018">
        <v>13452.296314748</v>
      </c>
      <c r="AI4018">
        <v>5.0816916975126303E-3</v>
      </c>
      <c r="AJ4018">
        <v>2.1428291127265499E-2</v>
      </c>
      <c r="AK4018">
        <v>0</v>
      </c>
      <c r="AL4018">
        <v>2.6509982824778101E-2</v>
      </c>
      <c r="AM4018">
        <v>1.98549954685699</v>
      </c>
      <c r="AN4018">
        <v>0.13391521583322799</v>
      </c>
      <c r="AO4018">
        <v>0</v>
      </c>
      <c r="AP4018">
        <v>2.1194147626902202</v>
      </c>
      <c r="AQ4018">
        <v>0.109407428736845</v>
      </c>
      <c r="AR4018">
        <v>0.46134523186564402</v>
      </c>
      <c r="AS4018">
        <v>0</v>
      </c>
      <c r="AT4018">
        <v>0.57075266060248997</v>
      </c>
      <c r="AU4018">
        <v>0</v>
      </c>
      <c r="AV4018">
        <v>0</v>
      </c>
      <c r="AW4018">
        <v>0</v>
      </c>
      <c r="AX4018">
        <v>0.57075266060248997</v>
      </c>
      <c r="AY4018">
        <v>0.12455202938243</v>
      </c>
      <c r="AZ4018">
        <v>0.52520642828545505</v>
      </c>
      <c r="BA4018">
        <v>0</v>
      </c>
      <c r="BB4018">
        <v>0.64975845766788498</v>
      </c>
      <c r="BC4018">
        <v>0</v>
      </c>
      <c r="BD4018">
        <v>0</v>
      </c>
      <c r="BE4018">
        <v>0</v>
      </c>
      <c r="BF4018">
        <v>0.64975845766788498</v>
      </c>
      <c r="BG4018">
        <v>0.369952825713247</v>
      </c>
      <c r="BH4018">
        <v>6.8167539615604102</v>
      </c>
      <c r="BI4018">
        <v>0</v>
      </c>
      <c r="BJ4018">
        <v>7.1867067872736596</v>
      </c>
      <c r="BK4018">
        <v>0.119336368157064</v>
      </c>
      <c r="BL4018">
        <v>8.0488336166101501E-3</v>
      </c>
      <c r="BM4018">
        <v>0</v>
      </c>
      <c r="BN4018">
        <v>0.12738520177367399</v>
      </c>
      <c r="BO4018">
        <v>2.2686661409615998</v>
      </c>
      <c r="BP4018">
        <v>1201.6883009319499</v>
      </c>
    </row>
    <row r="4019" spans="1:68" x14ac:dyDescent="0.25">
      <c r="A4019" t="s">
        <v>356</v>
      </c>
      <c r="B4019">
        <v>2030</v>
      </c>
      <c r="C4019" t="s">
        <v>239</v>
      </c>
      <c r="D4019">
        <v>2028</v>
      </c>
      <c r="E4019" t="s">
        <v>211</v>
      </c>
      <c r="F4019" t="s">
        <v>17</v>
      </c>
      <c r="G4019">
        <v>108.09761611005401</v>
      </c>
      <c r="H4019">
        <v>10112834.8309354</v>
      </c>
      <c r="I4019">
        <v>10112834.8309354</v>
      </c>
      <c r="J4019">
        <v>0</v>
      </c>
      <c r="K4019">
        <v>775033.96408122301</v>
      </c>
      <c r="L4019">
        <v>0</v>
      </c>
      <c r="M4019">
        <v>13.5593965990426</v>
      </c>
      <c r="N4019">
        <v>5.6893016810413704</v>
      </c>
      <c r="O4019">
        <v>2.0302389515518602</v>
      </c>
      <c r="P4019">
        <v>21.278937231635901</v>
      </c>
      <c r="Q4019">
        <v>0.25524919043317301</v>
      </c>
      <c r="R4019">
        <v>1.9603420382457602E-3</v>
      </c>
      <c r="S4019">
        <v>0</v>
      </c>
      <c r="T4019">
        <v>0.25720953247141898</v>
      </c>
      <c r="U4019">
        <v>0.100327429975013</v>
      </c>
      <c r="V4019">
        <v>0.31953991158373402</v>
      </c>
      <c r="W4019">
        <v>0.67707687403016703</v>
      </c>
      <c r="X4019">
        <v>0.26679042617305398</v>
      </c>
      <c r="Y4019">
        <v>2.0489800063262799E-3</v>
      </c>
      <c r="Z4019">
        <v>0</v>
      </c>
      <c r="AA4019">
        <v>0.26883940617938001</v>
      </c>
      <c r="AB4019">
        <v>0.40130971990005199</v>
      </c>
      <c r="AC4019">
        <v>0.91297117595352595</v>
      </c>
      <c r="AD4019">
        <v>1.5831203020329501</v>
      </c>
      <c r="AE4019">
        <v>13623.208613225601</v>
      </c>
      <c r="AF4019">
        <v>887.03020338781403</v>
      </c>
      <c r="AG4019">
        <v>0</v>
      </c>
      <c r="AH4019">
        <v>14510.238816613401</v>
      </c>
      <c r="AI4019">
        <v>5.1769569090377001E-3</v>
      </c>
      <c r="AJ4019">
        <v>2.2362252678765598E-2</v>
      </c>
      <c r="AK4019">
        <v>0</v>
      </c>
      <c r="AL4019">
        <v>2.7539209587803301E-2</v>
      </c>
      <c r="AM4019">
        <v>2.1463420649175502</v>
      </c>
      <c r="AN4019">
        <v>0.139751969777173</v>
      </c>
      <c r="AO4019">
        <v>0</v>
      </c>
      <c r="AP4019">
        <v>2.28609403469473</v>
      </c>
      <c r="AQ4019">
        <v>0.11145846261718299</v>
      </c>
      <c r="AR4019">
        <v>0.48145316795683202</v>
      </c>
      <c r="AS4019">
        <v>0</v>
      </c>
      <c r="AT4019">
        <v>0.59291163057401597</v>
      </c>
      <c r="AU4019">
        <v>0</v>
      </c>
      <c r="AV4019">
        <v>0</v>
      </c>
      <c r="AW4019">
        <v>0</v>
      </c>
      <c r="AX4019">
        <v>0.59291163057401597</v>
      </c>
      <c r="AY4019">
        <v>0.12688697532785301</v>
      </c>
      <c r="AZ4019">
        <v>0.54809778288326405</v>
      </c>
      <c r="BA4019">
        <v>0</v>
      </c>
      <c r="BB4019">
        <v>0.67498475821111703</v>
      </c>
      <c r="BC4019">
        <v>0</v>
      </c>
      <c r="BD4019">
        <v>0</v>
      </c>
      <c r="BE4019">
        <v>0</v>
      </c>
      <c r="BF4019">
        <v>0.67498475821111703</v>
      </c>
      <c r="BG4019">
        <v>0.37688823876961602</v>
      </c>
      <c r="BH4019">
        <v>7.1138651996111602</v>
      </c>
      <c r="BI4019">
        <v>0</v>
      </c>
      <c r="BJ4019">
        <v>7.4907534383807697</v>
      </c>
      <c r="BK4019">
        <v>0.12900363903656001</v>
      </c>
      <c r="BL4019">
        <v>8.3996455916616995E-3</v>
      </c>
      <c r="BM4019">
        <v>0</v>
      </c>
      <c r="BN4019">
        <v>0.13740328462822199</v>
      </c>
      <c r="BO4019">
        <v>2.45244758544928</v>
      </c>
      <c r="BP4019">
        <v>1296.19388554033</v>
      </c>
    </row>
    <row r="4020" spans="1:68" x14ac:dyDescent="0.25">
      <c r="A4020" t="s">
        <v>356</v>
      </c>
      <c r="B4020">
        <v>2030</v>
      </c>
      <c r="C4020" t="s">
        <v>239</v>
      </c>
      <c r="D4020">
        <v>2029</v>
      </c>
      <c r="E4020" t="s">
        <v>211</v>
      </c>
      <c r="F4020" t="s">
        <v>17</v>
      </c>
      <c r="G4020">
        <v>110.08128487431399</v>
      </c>
      <c r="H4020">
        <v>10686314.1664069</v>
      </c>
      <c r="I4020">
        <v>10686314.1664069</v>
      </c>
      <c r="J4020">
        <v>0</v>
      </c>
      <c r="K4020">
        <v>789256.39304046403</v>
      </c>
      <c r="L4020">
        <v>0</v>
      </c>
      <c r="M4020">
        <v>13.097551271287699</v>
      </c>
      <c r="N4020">
        <v>5.7937044462572604</v>
      </c>
      <c r="O4020">
        <v>2.06749529204393</v>
      </c>
      <c r="P4020">
        <v>20.958751009588902</v>
      </c>
      <c r="Q4020">
        <v>0.23493278424807101</v>
      </c>
      <c r="R4020">
        <v>1.9963157202608699E-3</v>
      </c>
      <c r="S4020">
        <v>0</v>
      </c>
      <c r="T4020">
        <v>0.236929099968332</v>
      </c>
      <c r="U4020">
        <v>0.106016804797553</v>
      </c>
      <c r="V4020">
        <v>0.33766040294102301</v>
      </c>
      <c r="W4020">
        <v>0.680606307706909</v>
      </c>
      <c r="X4020">
        <v>0.24555540225297801</v>
      </c>
      <c r="Y4020">
        <v>2.0865802586112602E-3</v>
      </c>
      <c r="Z4020">
        <v>0</v>
      </c>
      <c r="AA4020">
        <v>0.247641982511589</v>
      </c>
      <c r="AB4020">
        <v>0.42406721919021301</v>
      </c>
      <c r="AC4020">
        <v>0.96474400840292496</v>
      </c>
      <c r="AD4020">
        <v>1.63645321010472</v>
      </c>
      <c r="AE4020">
        <v>14395.7544673914</v>
      </c>
      <c r="AF4020">
        <v>903.30784364238195</v>
      </c>
      <c r="AG4020">
        <v>0</v>
      </c>
      <c r="AH4020">
        <v>15299.0623110337</v>
      </c>
      <c r="AI4020">
        <v>5.1224105716898803E-3</v>
      </c>
      <c r="AJ4020">
        <v>2.2772616049704399E-2</v>
      </c>
      <c r="AK4020">
        <v>0</v>
      </c>
      <c r="AL4020">
        <v>2.78950266213943E-2</v>
      </c>
      <c r="AM4020">
        <v>2.2680569788522802</v>
      </c>
      <c r="AN4020">
        <v>0.14231651862817299</v>
      </c>
      <c r="AO4020">
        <v>0</v>
      </c>
      <c r="AP4020">
        <v>2.41037349748045</v>
      </c>
      <c r="AQ4020">
        <v>0.110284094931879</v>
      </c>
      <c r="AR4020">
        <v>0.49028817880256498</v>
      </c>
      <c r="AS4020">
        <v>0</v>
      </c>
      <c r="AT4020">
        <v>0.600572273734444</v>
      </c>
      <c r="AU4020">
        <v>0</v>
      </c>
      <c r="AV4020">
        <v>0</v>
      </c>
      <c r="AW4020">
        <v>0</v>
      </c>
      <c r="AX4020">
        <v>0.600572273734444</v>
      </c>
      <c r="AY4020">
        <v>0.12555004711251599</v>
      </c>
      <c r="AZ4020">
        <v>0.55815577019871898</v>
      </c>
      <c r="BA4020">
        <v>0</v>
      </c>
      <c r="BB4020">
        <v>0.68370581731123503</v>
      </c>
      <c r="BC4020">
        <v>0</v>
      </c>
      <c r="BD4020">
        <v>0</v>
      </c>
      <c r="BE4020">
        <v>0</v>
      </c>
      <c r="BF4020">
        <v>0.68370581731123503</v>
      </c>
      <c r="BG4020">
        <v>0.37291720380846999</v>
      </c>
      <c r="BH4020">
        <v>7.2444097268397698</v>
      </c>
      <c r="BI4020">
        <v>0</v>
      </c>
      <c r="BJ4020">
        <v>7.6173269306482396</v>
      </c>
      <c r="BK4020">
        <v>0.13631918630148601</v>
      </c>
      <c r="BL4020">
        <v>8.55378511102051E-3</v>
      </c>
      <c r="BM4020">
        <v>0</v>
      </c>
      <c r="BN4020">
        <v>0.14487297141250599</v>
      </c>
      <c r="BO4020">
        <v>2.5915211523664201</v>
      </c>
      <c r="BP4020">
        <v>1366.6591758198799</v>
      </c>
    </row>
    <row r="4021" spans="1:68" x14ac:dyDescent="0.25">
      <c r="A4021" t="s">
        <v>356</v>
      </c>
      <c r="B4021">
        <v>2030</v>
      </c>
      <c r="C4021" t="s">
        <v>239</v>
      </c>
      <c r="D4021">
        <v>2030</v>
      </c>
      <c r="E4021" t="s">
        <v>211</v>
      </c>
      <c r="F4021" t="s">
        <v>17</v>
      </c>
      <c r="G4021">
        <v>63.046992725620598</v>
      </c>
      <c r="H4021">
        <v>6360523.8519334402</v>
      </c>
      <c r="I4021">
        <v>6360523.8519334402</v>
      </c>
      <c r="J4021">
        <v>0</v>
      </c>
      <c r="K4021">
        <v>452031.80656444601</v>
      </c>
      <c r="L4021">
        <v>0</v>
      </c>
      <c r="M4021">
        <v>6.8341550132901299</v>
      </c>
      <c r="N4021">
        <v>3.3182356337376602</v>
      </c>
      <c r="O4021">
        <v>1.1841191787193901</v>
      </c>
      <c r="P4021">
        <v>11.3365098257471</v>
      </c>
      <c r="Q4021">
        <v>0.11848553948518099</v>
      </c>
      <c r="R4021">
        <v>1.1433524130557899E-3</v>
      </c>
      <c r="S4021">
        <v>0</v>
      </c>
      <c r="T4021">
        <v>0.119628891898237</v>
      </c>
      <c r="U4021">
        <v>6.3101496467358298E-2</v>
      </c>
      <c r="V4021">
        <v>0.200976409013993</v>
      </c>
      <c r="W4021">
        <v>0.38370679737958802</v>
      </c>
      <c r="X4021">
        <v>0.123842929808906</v>
      </c>
      <c r="Y4021">
        <v>1.19504973562298E-3</v>
      </c>
      <c r="Z4021">
        <v>0</v>
      </c>
      <c r="AA4021">
        <v>0.125037979544529</v>
      </c>
      <c r="AB4021">
        <v>0.25240598586943302</v>
      </c>
      <c r="AC4021">
        <v>0.57421831146855196</v>
      </c>
      <c r="AD4021">
        <v>0.95166227688251503</v>
      </c>
      <c r="AE4021">
        <v>8568.3930147083593</v>
      </c>
      <c r="AF4021">
        <v>517.35263730016402</v>
      </c>
      <c r="AG4021">
        <v>0</v>
      </c>
      <c r="AH4021">
        <v>9085.7456520085198</v>
      </c>
      <c r="AI4021">
        <v>2.8352727010610302E-3</v>
      </c>
      <c r="AJ4021">
        <v>1.30425890292644E-2</v>
      </c>
      <c r="AK4021">
        <v>0</v>
      </c>
      <c r="AL4021">
        <v>1.5877861730325401E-2</v>
      </c>
      <c r="AM4021">
        <v>1.3499538088523599</v>
      </c>
      <c r="AN4021">
        <v>8.15091186928876E-2</v>
      </c>
      <c r="AO4021">
        <v>0</v>
      </c>
      <c r="AP4021">
        <v>1.43146292754525</v>
      </c>
      <c r="AQ4021">
        <v>6.1042643760284399E-2</v>
      </c>
      <c r="AR4021">
        <v>0.28080336523793298</v>
      </c>
      <c r="AS4021">
        <v>0</v>
      </c>
      <c r="AT4021">
        <v>0.34184600899821699</v>
      </c>
      <c r="AU4021">
        <v>0</v>
      </c>
      <c r="AV4021">
        <v>0</v>
      </c>
      <c r="AW4021">
        <v>0</v>
      </c>
      <c r="AX4021">
        <v>0.34184600899821699</v>
      </c>
      <c r="AY4021">
        <v>6.9492403276375597E-2</v>
      </c>
      <c r="AZ4021">
        <v>0.31967325620935499</v>
      </c>
      <c r="BA4021">
        <v>0</v>
      </c>
      <c r="BB4021">
        <v>0.38916565948573101</v>
      </c>
      <c r="BC4021">
        <v>0</v>
      </c>
      <c r="BD4021">
        <v>0</v>
      </c>
      <c r="BE4021">
        <v>0</v>
      </c>
      <c r="BF4021">
        <v>0.38916565948573101</v>
      </c>
      <c r="BG4021">
        <v>0.20641101497261999</v>
      </c>
      <c r="BH4021">
        <v>4.1490998935101802</v>
      </c>
      <c r="BI4021">
        <v>0</v>
      </c>
      <c r="BJ4021">
        <v>4.3555109084827999</v>
      </c>
      <c r="BK4021">
        <v>8.11375580433914E-2</v>
      </c>
      <c r="BL4021">
        <v>4.8990201039783203E-3</v>
      </c>
      <c r="BM4021">
        <v>0</v>
      </c>
      <c r="BN4021">
        <v>8.6036578147369702E-2</v>
      </c>
      <c r="BO4021">
        <v>1.54248058270954</v>
      </c>
      <c r="BP4021">
        <v>811.62605995321201</v>
      </c>
    </row>
    <row r="4022" spans="1:68" x14ac:dyDescent="0.25">
      <c r="A4022" t="s">
        <v>356</v>
      </c>
      <c r="B4022">
        <v>2030</v>
      </c>
      <c r="C4022" t="s">
        <v>239</v>
      </c>
      <c r="D4022">
        <v>2031</v>
      </c>
      <c r="E4022" t="s">
        <v>211</v>
      </c>
      <c r="F4022" t="s">
        <v>17</v>
      </c>
      <c r="G4022">
        <v>42.075613507491298</v>
      </c>
      <c r="H4022">
        <v>1768673.7293052401</v>
      </c>
      <c r="I4022">
        <v>1768673.7293052401</v>
      </c>
      <c r="J4022">
        <v>0</v>
      </c>
      <c r="K4022">
        <v>301672.05070147099</v>
      </c>
      <c r="L4022">
        <v>0</v>
      </c>
      <c r="M4022">
        <v>1.48412669875218</v>
      </c>
      <c r="N4022">
        <v>2.2144878608174201</v>
      </c>
      <c r="O4022">
        <v>0.79024452645080201</v>
      </c>
      <c r="P4022">
        <v>4.4888590860204101</v>
      </c>
      <c r="Q4022">
        <v>2.6883756940358002E-2</v>
      </c>
      <c r="R4022">
        <v>7.6303804757119802E-4</v>
      </c>
      <c r="S4022">
        <v>0</v>
      </c>
      <c r="T4022">
        <v>2.7646794987929199E-2</v>
      </c>
      <c r="U4022">
        <v>1.75466615140101E-2</v>
      </c>
      <c r="V4022">
        <v>5.5885600480077298E-2</v>
      </c>
      <c r="W4022">
        <v>0.101079056982016</v>
      </c>
      <c r="X4022">
        <v>2.80993211342964E-2</v>
      </c>
      <c r="Y4022">
        <v>7.9753924215117899E-4</v>
      </c>
      <c r="Z4022">
        <v>0</v>
      </c>
      <c r="AA4022">
        <v>2.8896860376447502E-2</v>
      </c>
      <c r="AB4022">
        <v>7.0186646056040497E-2</v>
      </c>
      <c r="AC4022">
        <v>0.159673144228792</v>
      </c>
      <c r="AD4022">
        <v>0.25875665066128001</v>
      </c>
      <c r="AE4022">
        <v>2382.61690078727</v>
      </c>
      <c r="AF4022">
        <v>345.26515338894399</v>
      </c>
      <c r="AG4022">
        <v>0</v>
      </c>
      <c r="AH4022">
        <v>2727.8820541762202</v>
      </c>
      <c r="AI4022">
        <v>7.2773314471415596E-4</v>
      </c>
      <c r="AJ4022">
        <v>8.7042206361948905E-3</v>
      </c>
      <c r="AK4022">
        <v>0</v>
      </c>
      <c r="AL4022">
        <v>9.4319537809090508E-3</v>
      </c>
      <c r="AM4022">
        <v>0.37538226301390898</v>
      </c>
      <c r="AN4022">
        <v>5.4396665521914703E-2</v>
      </c>
      <c r="AO4022">
        <v>0</v>
      </c>
      <c r="AP4022">
        <v>0.429778928535824</v>
      </c>
      <c r="AQ4022">
        <v>1.5667895045409001E-2</v>
      </c>
      <c r="AR4022">
        <v>0.18739948341029899</v>
      </c>
      <c r="AS4022">
        <v>0</v>
      </c>
      <c r="AT4022">
        <v>0.20306737845570799</v>
      </c>
      <c r="AU4022">
        <v>0</v>
      </c>
      <c r="AV4022">
        <v>0</v>
      </c>
      <c r="AW4022">
        <v>0</v>
      </c>
      <c r="AX4022">
        <v>0.20306737845570799</v>
      </c>
      <c r="AY4022">
        <v>1.7836705848836201E-2</v>
      </c>
      <c r="AZ4022">
        <v>0.213340046772448</v>
      </c>
      <c r="BA4022">
        <v>0</v>
      </c>
      <c r="BB4022">
        <v>0.23117675262128401</v>
      </c>
      <c r="BC4022">
        <v>0</v>
      </c>
      <c r="BD4022">
        <v>0</v>
      </c>
      <c r="BE4022">
        <v>0</v>
      </c>
      <c r="BF4022">
        <v>0.23117675262128401</v>
      </c>
      <c r="BG4022">
        <v>5.2979784466557198E-2</v>
      </c>
      <c r="BH4022">
        <v>2.76898097714286</v>
      </c>
      <c r="BI4022">
        <v>0</v>
      </c>
      <c r="BJ4022">
        <v>2.82196076160941</v>
      </c>
      <c r="BK4022">
        <v>2.2561957271444399E-2</v>
      </c>
      <c r="BL4022">
        <v>3.2694545377841E-3</v>
      </c>
      <c r="BM4022">
        <v>0</v>
      </c>
      <c r="BN4022">
        <v>2.5831411809228499E-2</v>
      </c>
      <c r="BO4022">
        <v>0.42891826964417701</v>
      </c>
      <c r="BP4022">
        <v>243.68062330235699</v>
      </c>
    </row>
    <row r="4023" spans="1:68" x14ac:dyDescent="0.25">
      <c r="A4023" t="s">
        <v>356</v>
      </c>
      <c r="B4023">
        <v>2030</v>
      </c>
      <c r="C4023" t="s">
        <v>240</v>
      </c>
      <c r="D4023">
        <v>2011</v>
      </c>
      <c r="E4023" t="s">
        <v>211</v>
      </c>
      <c r="F4023" t="s">
        <v>17</v>
      </c>
      <c r="G4023">
        <v>0.79672174117313699</v>
      </c>
      <c r="H4023">
        <v>50833.064644628299</v>
      </c>
      <c r="I4023">
        <v>50833.064644628299</v>
      </c>
      <c r="J4023">
        <v>0</v>
      </c>
      <c r="K4023">
        <v>5712.3036709935204</v>
      </c>
      <c r="L4023">
        <v>0</v>
      </c>
      <c r="M4023">
        <v>0.32947181638343298</v>
      </c>
      <c r="N4023">
        <v>4.7496131482290399E-2</v>
      </c>
      <c r="O4023">
        <v>8.25366317965643E-3</v>
      </c>
      <c r="P4023">
        <v>0.38522161104538</v>
      </c>
      <c r="Q4023">
        <v>4.2868240935978697E-3</v>
      </c>
      <c r="R4023">
        <v>1.4448488118516401E-5</v>
      </c>
      <c r="S4023">
        <v>0</v>
      </c>
      <c r="T4023">
        <v>4.30127258171638E-3</v>
      </c>
      <c r="U4023">
        <v>5.0430475913127305E-4</v>
      </c>
      <c r="V4023">
        <v>1.45320534172784E-3</v>
      </c>
      <c r="W4023">
        <v>6.2587826825754997E-3</v>
      </c>
      <c r="X4023">
        <v>4.4806552566101802E-3</v>
      </c>
      <c r="Y4023">
        <v>1.51017846370192E-5</v>
      </c>
      <c r="Z4023">
        <v>0</v>
      </c>
      <c r="AA4023">
        <v>4.4957570412471996E-3</v>
      </c>
      <c r="AB4023">
        <v>2.01721903652509E-3</v>
      </c>
      <c r="AC4023">
        <v>4.1520152620795597E-3</v>
      </c>
      <c r="AD4023">
        <v>1.06649913398518E-2</v>
      </c>
      <c r="AE4023">
        <v>85.720599863420802</v>
      </c>
      <c r="AF4023">
        <v>10.2575148898717</v>
      </c>
      <c r="AG4023">
        <v>0</v>
      </c>
      <c r="AH4023">
        <v>95.978114753292601</v>
      </c>
      <c r="AI4023">
        <v>3.6732616827791299E-4</v>
      </c>
      <c r="AJ4023">
        <v>1.64268029645388E-4</v>
      </c>
      <c r="AK4023">
        <v>0</v>
      </c>
      <c r="AL4023">
        <v>5.3159419792330105E-4</v>
      </c>
      <c r="AM4023">
        <v>1.3505315417265899E-2</v>
      </c>
      <c r="AN4023">
        <v>1.6160756481609099E-3</v>
      </c>
      <c r="AO4023">
        <v>0</v>
      </c>
      <c r="AP4023">
        <v>1.5121391065426801E-2</v>
      </c>
      <c r="AQ4023">
        <v>7.9084316741835203E-3</v>
      </c>
      <c r="AR4023">
        <v>3.5366456323918201E-3</v>
      </c>
      <c r="AS4023">
        <v>0</v>
      </c>
      <c r="AT4023">
        <v>1.14450773065753E-2</v>
      </c>
      <c r="AU4023">
        <v>0</v>
      </c>
      <c r="AV4023">
        <v>0</v>
      </c>
      <c r="AW4023">
        <v>0</v>
      </c>
      <c r="AX4023">
        <v>1.14450773065753E-2</v>
      </c>
      <c r="AY4023">
        <v>9.0031474610473596E-3</v>
      </c>
      <c r="AZ4023">
        <v>4.0262018384549002E-3</v>
      </c>
      <c r="BA4023">
        <v>0</v>
      </c>
      <c r="BB4023">
        <v>1.30293492995022E-2</v>
      </c>
      <c r="BC4023">
        <v>0</v>
      </c>
      <c r="BD4023">
        <v>0</v>
      </c>
      <c r="BE4023">
        <v>0</v>
      </c>
      <c r="BF4023">
        <v>1.30293492995022E-2</v>
      </c>
      <c r="BG4023">
        <v>1.9364924032523E-2</v>
      </c>
      <c r="BH4023">
        <v>4.5276254905202498E-2</v>
      </c>
      <c r="BI4023">
        <v>0</v>
      </c>
      <c r="BJ4023">
        <v>6.4641178937725502E-2</v>
      </c>
      <c r="BK4023">
        <v>8.1172282071953505E-4</v>
      </c>
      <c r="BL4023">
        <v>9.7132532124665706E-5</v>
      </c>
      <c r="BM4023">
        <v>0</v>
      </c>
      <c r="BN4023">
        <v>9.0885535284420099E-4</v>
      </c>
      <c r="BO4023">
        <v>1.23274461348217E-2</v>
      </c>
      <c r="BP4023">
        <v>8.5736869710557695</v>
      </c>
    </row>
    <row r="4024" spans="1:68" x14ac:dyDescent="0.25">
      <c r="A4024" t="s">
        <v>356</v>
      </c>
      <c r="B4024">
        <v>2030</v>
      </c>
      <c r="C4024" t="s">
        <v>240</v>
      </c>
      <c r="D4024">
        <v>2012</v>
      </c>
      <c r="E4024" t="s">
        <v>211</v>
      </c>
      <c r="F4024" t="s">
        <v>17</v>
      </c>
      <c r="G4024">
        <v>1.7038379477243699</v>
      </c>
      <c r="H4024">
        <v>108709.603447136</v>
      </c>
      <c r="I4024">
        <v>108709.603447136</v>
      </c>
      <c r="J4024">
        <v>0</v>
      </c>
      <c r="K4024">
        <v>12216.109164076201</v>
      </c>
      <c r="L4024">
        <v>0</v>
      </c>
      <c r="M4024">
        <v>0.63605259127255698</v>
      </c>
      <c r="N4024">
        <v>8.96749479687068E-2</v>
      </c>
      <c r="O4024">
        <v>2.1682768958730898E-2</v>
      </c>
      <c r="P4024">
        <v>0.74741030819999499</v>
      </c>
      <c r="Q4024">
        <v>5.4509825538258004E-3</v>
      </c>
      <c r="R4024">
        <v>3.0898971461886E-5</v>
      </c>
      <c r="S4024">
        <v>0</v>
      </c>
      <c r="T4024">
        <v>5.4818815252876902E-3</v>
      </c>
      <c r="U4024">
        <v>1.07848642935317E-3</v>
      </c>
      <c r="V4024">
        <v>3.10776809407238E-3</v>
      </c>
      <c r="W4024">
        <v>9.6681360487132495E-3</v>
      </c>
      <c r="X4024">
        <v>5.6974517965329603E-3</v>
      </c>
      <c r="Y4024">
        <v>3.2296085839237401E-5</v>
      </c>
      <c r="Z4024">
        <v>0</v>
      </c>
      <c r="AA4024">
        <v>5.7297478823721999E-3</v>
      </c>
      <c r="AB4024">
        <v>4.3139457174127E-3</v>
      </c>
      <c r="AC4024">
        <v>8.8793374116353796E-3</v>
      </c>
      <c r="AD4024">
        <v>1.8923031011420201E-2</v>
      </c>
      <c r="AE4024">
        <v>185.22523767357399</v>
      </c>
      <c r="AF4024">
        <v>21.3583793298518</v>
      </c>
      <c r="AG4024">
        <v>0</v>
      </c>
      <c r="AH4024">
        <v>206.58361700342499</v>
      </c>
      <c r="AI4024">
        <v>1.5998920080008999E-4</v>
      </c>
      <c r="AJ4024">
        <v>3.5247451407152799E-4</v>
      </c>
      <c r="AK4024">
        <v>0</v>
      </c>
      <c r="AL4024">
        <v>5.1246371487161904E-4</v>
      </c>
      <c r="AM4024">
        <v>2.9182311626439299E-2</v>
      </c>
      <c r="AN4024">
        <v>3.3650213613863398E-3</v>
      </c>
      <c r="AO4024">
        <v>0</v>
      </c>
      <c r="AP4024">
        <v>3.2547332987825701E-2</v>
      </c>
      <c r="AQ4024">
        <v>3.4445236207006802E-3</v>
      </c>
      <c r="AR4024">
        <v>7.5886796317672801E-3</v>
      </c>
      <c r="AS4024">
        <v>0</v>
      </c>
      <c r="AT4024">
        <v>1.1033203252467901E-2</v>
      </c>
      <c r="AU4024">
        <v>0</v>
      </c>
      <c r="AV4024">
        <v>0</v>
      </c>
      <c r="AW4024">
        <v>0</v>
      </c>
      <c r="AX4024">
        <v>1.1033203252467901E-2</v>
      </c>
      <c r="AY4024">
        <v>3.9213279405907898E-3</v>
      </c>
      <c r="AZ4024">
        <v>8.6391341006940101E-3</v>
      </c>
      <c r="BA4024">
        <v>0</v>
      </c>
      <c r="BB4024">
        <v>1.25604620412848E-2</v>
      </c>
      <c r="BC4024">
        <v>0</v>
      </c>
      <c r="BD4024">
        <v>0</v>
      </c>
      <c r="BE4024">
        <v>0</v>
      </c>
      <c r="BF4024">
        <v>1.25604620412848E-2</v>
      </c>
      <c r="BG4024">
        <v>2.7533496024147602E-2</v>
      </c>
      <c r="BH4024">
        <v>0.112128961935229</v>
      </c>
      <c r="BI4024">
        <v>0</v>
      </c>
      <c r="BJ4024">
        <v>0.13966245795937701</v>
      </c>
      <c r="BK4024">
        <v>1.7539722380897401E-3</v>
      </c>
      <c r="BL4024">
        <v>2.02251080174992E-4</v>
      </c>
      <c r="BM4024">
        <v>0</v>
      </c>
      <c r="BN4024">
        <v>1.9562233182647301E-3</v>
      </c>
      <c r="BO4024">
        <v>2.6362994051235399E-2</v>
      </c>
      <c r="BP4024">
        <v>18.454032672850399</v>
      </c>
    </row>
    <row r="4025" spans="1:68" x14ac:dyDescent="0.25">
      <c r="A4025" t="s">
        <v>356</v>
      </c>
      <c r="B4025">
        <v>2030</v>
      </c>
      <c r="C4025" t="s">
        <v>240</v>
      </c>
      <c r="D4025">
        <v>2013</v>
      </c>
      <c r="E4025" t="s">
        <v>211</v>
      </c>
      <c r="F4025" t="s">
        <v>17</v>
      </c>
      <c r="G4025">
        <v>2.2707942117498399</v>
      </c>
      <c r="H4025">
        <v>144882.991131332</v>
      </c>
      <c r="I4025">
        <v>144882.991131332</v>
      </c>
      <c r="J4025">
        <v>0</v>
      </c>
      <c r="K4025">
        <v>16281.0495076355</v>
      </c>
      <c r="L4025">
        <v>0</v>
      </c>
      <c r="M4025">
        <v>0.79371645944411495</v>
      </c>
      <c r="N4025">
        <v>0.119514507267711</v>
      </c>
      <c r="O4025">
        <v>3.3313638669334601E-2</v>
      </c>
      <c r="P4025">
        <v>0.94654460538116103</v>
      </c>
      <c r="Q4025">
        <v>7.0566246250582804E-3</v>
      </c>
      <c r="R4025">
        <v>4.11806801453074E-5</v>
      </c>
      <c r="S4025">
        <v>0</v>
      </c>
      <c r="T4025">
        <v>7.0978053052035903E-3</v>
      </c>
      <c r="U4025">
        <v>1.43735543893527E-3</v>
      </c>
      <c r="V4025">
        <v>4.1418855642379598E-3</v>
      </c>
      <c r="W4025">
        <v>1.2677046308376801E-2</v>
      </c>
      <c r="X4025">
        <v>7.3756938772954099E-3</v>
      </c>
      <c r="Y4025">
        <v>4.3042687764916503E-5</v>
      </c>
      <c r="Z4025">
        <v>0</v>
      </c>
      <c r="AA4025">
        <v>7.4187365650603297E-3</v>
      </c>
      <c r="AB4025">
        <v>5.7494217557411097E-3</v>
      </c>
      <c r="AC4025">
        <v>1.1833958754965601E-2</v>
      </c>
      <c r="AD4025">
        <v>2.5002117075767001E-2</v>
      </c>
      <c r="AE4025">
        <v>231.70524107317499</v>
      </c>
      <c r="AF4025">
        <v>28.4654325367983</v>
      </c>
      <c r="AG4025">
        <v>0</v>
      </c>
      <c r="AH4025">
        <v>260.17067360997299</v>
      </c>
      <c r="AI4025">
        <v>2.1121503059339699E-4</v>
      </c>
      <c r="AJ4025">
        <v>4.6976127478083601E-4</v>
      </c>
      <c r="AK4025">
        <v>0</v>
      </c>
      <c r="AL4025">
        <v>6.8097630537423297E-4</v>
      </c>
      <c r="AM4025">
        <v>3.6505255090523499E-2</v>
      </c>
      <c r="AN4025">
        <v>4.48474048841104E-3</v>
      </c>
      <c r="AO4025">
        <v>0</v>
      </c>
      <c r="AP4025">
        <v>4.0989995578934499E-2</v>
      </c>
      <c r="AQ4025">
        <v>4.5474016889117397E-3</v>
      </c>
      <c r="AR4025">
        <v>1.0113831427253001E-2</v>
      </c>
      <c r="AS4025">
        <v>0</v>
      </c>
      <c r="AT4025">
        <v>1.4661233116164799E-2</v>
      </c>
      <c r="AU4025">
        <v>0</v>
      </c>
      <c r="AV4025">
        <v>0</v>
      </c>
      <c r="AW4025">
        <v>0</v>
      </c>
      <c r="AX4025">
        <v>1.4661233116164799E-2</v>
      </c>
      <c r="AY4025">
        <v>5.17687066874926E-3</v>
      </c>
      <c r="AZ4025">
        <v>1.15138272020457E-2</v>
      </c>
      <c r="BA4025">
        <v>0</v>
      </c>
      <c r="BB4025">
        <v>1.6690697870794999E-2</v>
      </c>
      <c r="BC4025">
        <v>0</v>
      </c>
      <c r="BD4025">
        <v>0</v>
      </c>
      <c r="BE4025">
        <v>0</v>
      </c>
      <c r="BF4025">
        <v>1.6690697870794999E-2</v>
      </c>
      <c r="BG4025">
        <v>3.64379544820096E-2</v>
      </c>
      <c r="BH4025">
        <v>0.14944014955888699</v>
      </c>
      <c r="BI4025">
        <v>0</v>
      </c>
      <c r="BJ4025">
        <v>0.185878104040896</v>
      </c>
      <c r="BK4025">
        <v>2.1941100757471E-3</v>
      </c>
      <c r="BL4025">
        <v>2.6955062410420101E-4</v>
      </c>
      <c r="BM4025">
        <v>0</v>
      </c>
      <c r="BN4025">
        <v>2.46366069985131E-3</v>
      </c>
      <c r="BO4025">
        <v>3.5135345104794699E-2</v>
      </c>
      <c r="BP4025">
        <v>23.240943212047299</v>
      </c>
    </row>
    <row r="4026" spans="1:68" x14ac:dyDescent="0.25">
      <c r="A4026" t="s">
        <v>356</v>
      </c>
      <c r="B4026">
        <v>2030</v>
      </c>
      <c r="C4026" t="s">
        <v>240</v>
      </c>
      <c r="D4026">
        <v>2014</v>
      </c>
      <c r="E4026" t="s">
        <v>211</v>
      </c>
      <c r="F4026" t="s">
        <v>17</v>
      </c>
      <c r="G4026">
        <v>3.5713462100753302</v>
      </c>
      <c r="H4026">
        <v>227861.82851969701</v>
      </c>
      <c r="I4026">
        <v>227861.82851969701</v>
      </c>
      <c r="J4026">
        <v>0</v>
      </c>
      <c r="K4026">
        <v>25605.695203149699</v>
      </c>
      <c r="L4026">
        <v>0</v>
      </c>
      <c r="M4026">
        <v>0.41403446614906703</v>
      </c>
      <c r="N4026">
        <v>0.187964052564083</v>
      </c>
      <c r="O4026">
        <v>5.23933593761748E-2</v>
      </c>
      <c r="P4026">
        <v>0.65439187808932497</v>
      </c>
      <c r="Q4026">
        <v>1.2616868716821E-2</v>
      </c>
      <c r="R4026">
        <v>6.4766091618640296E-5</v>
      </c>
      <c r="S4026">
        <v>0</v>
      </c>
      <c r="T4026">
        <v>1.2681634808439601E-2</v>
      </c>
      <c r="U4026">
        <v>2.2605720381051199E-3</v>
      </c>
      <c r="V4026">
        <v>6.5140677371237302E-3</v>
      </c>
      <c r="W4026">
        <v>2.14562745836685E-2</v>
      </c>
      <c r="X4026">
        <v>1.31873475336699E-2</v>
      </c>
      <c r="Y4026">
        <v>6.7694526886360096E-5</v>
      </c>
      <c r="Z4026">
        <v>0</v>
      </c>
      <c r="AA4026">
        <v>1.3255042060556201E-2</v>
      </c>
      <c r="AB4026">
        <v>9.0422881524205093E-3</v>
      </c>
      <c r="AC4026">
        <v>1.8611622106067802E-2</v>
      </c>
      <c r="AD4026">
        <v>4.0908952319044498E-2</v>
      </c>
      <c r="AE4026">
        <v>405.28495984338002</v>
      </c>
      <c r="AF4026">
        <v>38.964841270086403</v>
      </c>
      <c r="AG4026">
        <v>0</v>
      </c>
      <c r="AH4026">
        <v>444.24980111346702</v>
      </c>
      <c r="AI4026">
        <v>1.47361884434063E-4</v>
      </c>
      <c r="AJ4026">
        <v>7.3880765577427599E-4</v>
      </c>
      <c r="AK4026">
        <v>0</v>
      </c>
      <c r="AL4026">
        <v>8.8616954020833999E-4</v>
      </c>
      <c r="AM4026">
        <v>6.3852810471225901E-2</v>
      </c>
      <c r="AN4026">
        <v>6.1389266101108397E-3</v>
      </c>
      <c r="AO4026">
        <v>0</v>
      </c>
      <c r="AP4026">
        <v>6.9991737081336797E-2</v>
      </c>
      <c r="AQ4026">
        <v>3.1726609620254301E-3</v>
      </c>
      <c r="AR4026">
        <v>1.5906326231661199E-2</v>
      </c>
      <c r="AS4026">
        <v>0</v>
      </c>
      <c r="AT4026">
        <v>1.90789871936866E-2</v>
      </c>
      <c r="AU4026">
        <v>0</v>
      </c>
      <c r="AV4026">
        <v>0</v>
      </c>
      <c r="AW4026">
        <v>0</v>
      </c>
      <c r="AX4026">
        <v>1.90789871936866E-2</v>
      </c>
      <c r="AY4026">
        <v>3.6118329982249399E-3</v>
      </c>
      <c r="AZ4026">
        <v>1.8108141604695101E-2</v>
      </c>
      <c r="BA4026">
        <v>0</v>
      </c>
      <c r="BB4026">
        <v>2.1719974602920099E-2</v>
      </c>
      <c r="BC4026">
        <v>0</v>
      </c>
      <c r="BD4026">
        <v>0</v>
      </c>
      <c r="BE4026">
        <v>0</v>
      </c>
      <c r="BF4026">
        <v>2.1719974602920099E-2</v>
      </c>
      <c r="BG4026">
        <v>2.1693440056956999E-2</v>
      </c>
      <c r="BH4026">
        <v>0.23502900835252599</v>
      </c>
      <c r="BI4026">
        <v>0</v>
      </c>
      <c r="BJ4026">
        <v>0.256722448409483</v>
      </c>
      <c r="BK4026">
        <v>3.8378062137156901E-3</v>
      </c>
      <c r="BL4026">
        <v>3.6897374627613001E-4</v>
      </c>
      <c r="BM4026">
        <v>0</v>
      </c>
      <c r="BN4026">
        <v>4.2067799599918203E-3</v>
      </c>
      <c r="BO4026">
        <v>5.52584117620257E-2</v>
      </c>
      <c r="BP4026">
        <v>39.684658752582799</v>
      </c>
    </row>
    <row r="4027" spans="1:68" x14ac:dyDescent="0.25">
      <c r="A4027" t="s">
        <v>356</v>
      </c>
      <c r="B4027">
        <v>2030</v>
      </c>
      <c r="C4027" t="s">
        <v>240</v>
      </c>
      <c r="D4027">
        <v>2015</v>
      </c>
      <c r="E4027" t="s">
        <v>211</v>
      </c>
      <c r="F4027" t="s">
        <v>17</v>
      </c>
      <c r="G4027">
        <v>5.8379061633213301</v>
      </c>
      <c r="H4027">
        <v>372474.66217304801</v>
      </c>
      <c r="I4027">
        <v>372474.66217304801</v>
      </c>
      <c r="J4027">
        <v>0</v>
      </c>
      <c r="K4027">
        <v>41856.386093534697</v>
      </c>
      <c r="L4027">
        <v>0</v>
      </c>
      <c r="M4027">
        <v>0.67680202914522503</v>
      </c>
      <c r="N4027">
        <v>0.30725570594388502</v>
      </c>
      <c r="O4027">
        <v>8.5644879445285801E-2</v>
      </c>
      <c r="P4027">
        <v>1.06970261453439</v>
      </c>
      <c r="Q4027">
        <v>2.0624182398208801E-2</v>
      </c>
      <c r="R4027">
        <v>1.05869983808351E-4</v>
      </c>
      <c r="S4027">
        <v>0</v>
      </c>
      <c r="T4027">
        <v>2.0730052382017101E-2</v>
      </c>
      <c r="U4027">
        <v>3.6952472982470599E-3</v>
      </c>
      <c r="V4027">
        <v>1.0648230094176399E-2</v>
      </c>
      <c r="W4027">
        <v>3.5073529774440698E-2</v>
      </c>
      <c r="X4027">
        <v>2.1556716407801799E-2</v>
      </c>
      <c r="Y4027">
        <v>1.1065695468507E-4</v>
      </c>
      <c r="Z4027">
        <v>0</v>
      </c>
      <c r="AA4027">
        <v>2.1667373362486898E-2</v>
      </c>
      <c r="AB4027">
        <v>1.47809891929882E-2</v>
      </c>
      <c r="AC4027">
        <v>3.04235145547899E-2</v>
      </c>
      <c r="AD4027">
        <v>6.6871877110265099E-2</v>
      </c>
      <c r="AE4027">
        <v>662.49963621454697</v>
      </c>
      <c r="AF4027">
        <v>63.693933218162201</v>
      </c>
      <c r="AG4027">
        <v>0</v>
      </c>
      <c r="AH4027">
        <v>726.19356943270895</v>
      </c>
      <c r="AI4027">
        <v>2.4088531404467699E-4</v>
      </c>
      <c r="AJ4027">
        <v>1.2076929856270199E-3</v>
      </c>
      <c r="AK4027">
        <v>0</v>
      </c>
      <c r="AL4027">
        <v>1.4485782996717001E-3</v>
      </c>
      <c r="AM4027">
        <v>0.10437708748138801</v>
      </c>
      <c r="AN4027">
        <v>1.0035005117184401E-2</v>
      </c>
      <c r="AO4027">
        <v>0</v>
      </c>
      <c r="AP4027">
        <v>0.114412092598573</v>
      </c>
      <c r="AQ4027">
        <v>5.18619475537954E-3</v>
      </c>
      <c r="AR4027">
        <v>2.6001298804815599E-2</v>
      </c>
      <c r="AS4027">
        <v>0</v>
      </c>
      <c r="AT4027">
        <v>3.1187493560195099E-2</v>
      </c>
      <c r="AU4027">
        <v>0</v>
      </c>
      <c r="AV4027">
        <v>0</v>
      </c>
      <c r="AW4027">
        <v>0</v>
      </c>
      <c r="AX4027">
        <v>3.1187493560195099E-2</v>
      </c>
      <c r="AY4027">
        <v>5.9040879491714096E-3</v>
      </c>
      <c r="AZ4027">
        <v>2.9600499436909899E-2</v>
      </c>
      <c r="BA4027">
        <v>0</v>
      </c>
      <c r="BB4027">
        <v>3.5504587386081303E-2</v>
      </c>
      <c r="BC4027">
        <v>0</v>
      </c>
      <c r="BD4027">
        <v>0</v>
      </c>
      <c r="BE4027">
        <v>0</v>
      </c>
      <c r="BF4027">
        <v>3.5504587386081303E-2</v>
      </c>
      <c r="BG4027">
        <v>3.54612126527716E-2</v>
      </c>
      <c r="BH4027">
        <v>0.38419050288366502</v>
      </c>
      <c r="BI4027">
        <v>0</v>
      </c>
      <c r="BJ4027">
        <v>0.41965171553643599</v>
      </c>
      <c r="BK4027">
        <v>6.2734753873697098E-3</v>
      </c>
      <c r="BL4027">
        <v>6.0314345929619298E-4</v>
      </c>
      <c r="BM4027">
        <v>0</v>
      </c>
      <c r="BN4027">
        <v>6.8766188466658999E-3</v>
      </c>
      <c r="BO4027">
        <v>9.0328241403981199E-2</v>
      </c>
      <c r="BP4027">
        <v>64.8705838900228</v>
      </c>
    </row>
    <row r="4028" spans="1:68" x14ac:dyDescent="0.25">
      <c r="A4028" t="s">
        <v>356</v>
      </c>
      <c r="B4028">
        <v>2030</v>
      </c>
      <c r="C4028" t="s">
        <v>240</v>
      </c>
      <c r="D4028">
        <v>2016</v>
      </c>
      <c r="E4028" t="s">
        <v>211</v>
      </c>
      <c r="F4028" t="s">
        <v>17</v>
      </c>
      <c r="G4028">
        <v>8.3744647883344197</v>
      </c>
      <c r="H4028">
        <v>534314.16258673195</v>
      </c>
      <c r="I4028">
        <v>534314.16258673195</v>
      </c>
      <c r="J4028">
        <v>0</v>
      </c>
      <c r="K4028">
        <v>60042.902660808701</v>
      </c>
      <c r="L4028">
        <v>0</v>
      </c>
      <c r="M4028">
        <v>0.97087116565186404</v>
      </c>
      <c r="N4028">
        <v>0.440757699499919</v>
      </c>
      <c r="O4028">
        <v>0.15728528734959399</v>
      </c>
      <c r="P4028">
        <v>1.5689141525013699</v>
      </c>
      <c r="Q4028">
        <v>2.9585348659274001E-2</v>
      </c>
      <c r="R4028">
        <v>1.51870281354465E-4</v>
      </c>
      <c r="S4028">
        <v>0</v>
      </c>
      <c r="T4028">
        <v>2.9737218940628501E-2</v>
      </c>
      <c r="U4028">
        <v>5.3008249049608198E-3</v>
      </c>
      <c r="V4028">
        <v>1.52748649065354E-2</v>
      </c>
      <c r="W4028">
        <v>5.0312908752124699E-2</v>
      </c>
      <c r="X4028">
        <v>3.0923066842606099E-2</v>
      </c>
      <c r="Y4028">
        <v>1.58737181562921E-4</v>
      </c>
      <c r="Z4028">
        <v>0</v>
      </c>
      <c r="AA4028">
        <v>3.1081804024169001E-2</v>
      </c>
      <c r="AB4028">
        <v>2.12032996198433E-2</v>
      </c>
      <c r="AC4028">
        <v>4.3642471161529799E-2</v>
      </c>
      <c r="AD4028">
        <v>9.5927574805542107E-2</v>
      </c>
      <c r="AE4028">
        <v>950.35441141908598</v>
      </c>
      <c r="AF4028">
        <v>91.368820608544794</v>
      </c>
      <c r="AG4028">
        <v>0</v>
      </c>
      <c r="AH4028">
        <v>1041.72323202763</v>
      </c>
      <c r="AI4028">
        <v>3.4554950423292701E-4</v>
      </c>
      <c r="AJ4028">
        <v>1.7324331875690801E-3</v>
      </c>
      <c r="AK4028">
        <v>0</v>
      </c>
      <c r="AL4028">
        <v>2.0779826918020101E-3</v>
      </c>
      <c r="AM4028">
        <v>0.14972872454059599</v>
      </c>
      <c r="AN4028">
        <v>1.4395194895836801E-2</v>
      </c>
      <c r="AO4028">
        <v>0</v>
      </c>
      <c r="AP4028">
        <v>0.16412391943643301</v>
      </c>
      <c r="AQ4028">
        <v>7.4395860689308001E-3</v>
      </c>
      <c r="AR4028">
        <v>3.7298811457429998E-2</v>
      </c>
      <c r="AS4028">
        <v>0</v>
      </c>
      <c r="AT4028">
        <v>4.4738397526360801E-2</v>
      </c>
      <c r="AU4028">
        <v>0</v>
      </c>
      <c r="AV4028">
        <v>0</v>
      </c>
      <c r="AW4028">
        <v>0</v>
      </c>
      <c r="AX4028">
        <v>4.4738397526360801E-2</v>
      </c>
      <c r="AY4028">
        <v>8.4694024285988101E-3</v>
      </c>
      <c r="AZ4028">
        <v>4.2461857610689199E-2</v>
      </c>
      <c r="BA4028">
        <v>0</v>
      </c>
      <c r="BB4028">
        <v>5.0931260039288002E-2</v>
      </c>
      <c r="BC4028">
        <v>0</v>
      </c>
      <c r="BD4028">
        <v>0</v>
      </c>
      <c r="BE4028">
        <v>0</v>
      </c>
      <c r="BF4028">
        <v>5.0931260039288002E-2</v>
      </c>
      <c r="BG4028">
        <v>5.0869039070563303E-2</v>
      </c>
      <c r="BH4028">
        <v>0.55112051280065399</v>
      </c>
      <c r="BI4028">
        <v>0</v>
      </c>
      <c r="BJ4028">
        <v>0.60198955187121705</v>
      </c>
      <c r="BK4028">
        <v>8.9992879745296895E-3</v>
      </c>
      <c r="BL4028">
        <v>8.6520809360124201E-4</v>
      </c>
      <c r="BM4028">
        <v>0</v>
      </c>
      <c r="BN4028">
        <v>9.8644960681309301E-3</v>
      </c>
      <c r="BO4028">
        <v>0.129575682764905</v>
      </c>
      <c r="BP4028">
        <v>93.056723658713096</v>
      </c>
    </row>
    <row r="4029" spans="1:68" x14ac:dyDescent="0.25">
      <c r="A4029" t="s">
        <v>356</v>
      </c>
      <c r="B4029">
        <v>2030</v>
      </c>
      <c r="C4029" t="s">
        <v>240</v>
      </c>
      <c r="D4029">
        <v>2017</v>
      </c>
      <c r="E4029" t="s">
        <v>211</v>
      </c>
      <c r="F4029" t="s">
        <v>17</v>
      </c>
      <c r="G4029">
        <v>5.3230268621813197</v>
      </c>
      <c r="H4029">
        <v>339623.92966951098</v>
      </c>
      <c r="I4029">
        <v>339623.92966951098</v>
      </c>
      <c r="J4029">
        <v>0</v>
      </c>
      <c r="K4029">
        <v>38164.825075393099</v>
      </c>
      <c r="L4029">
        <v>0</v>
      </c>
      <c r="M4029">
        <v>0.61711087515480501</v>
      </c>
      <c r="N4029">
        <v>0.28015701700955198</v>
      </c>
      <c r="O4029">
        <v>9.9974605034349295E-2</v>
      </c>
      <c r="P4029">
        <v>0.99724249719870695</v>
      </c>
      <c r="Q4029">
        <v>1.5724124741927501E-2</v>
      </c>
      <c r="R4029">
        <v>9.65326868820277E-5</v>
      </c>
      <c r="S4029">
        <v>0</v>
      </c>
      <c r="T4029">
        <v>1.58206574288095E-2</v>
      </c>
      <c r="U4029">
        <v>3.3693416921558301E-3</v>
      </c>
      <c r="V4029">
        <v>9.7091000163904203E-3</v>
      </c>
      <c r="W4029">
        <v>2.8899099137355801E-2</v>
      </c>
      <c r="X4029">
        <v>1.64350998879873E-2</v>
      </c>
      <c r="Y4029">
        <v>1.00897466625379E-4</v>
      </c>
      <c r="Z4029">
        <v>0</v>
      </c>
      <c r="AA4029">
        <v>1.6535997354612701E-2</v>
      </c>
      <c r="AB4029">
        <v>1.34773667686233E-2</v>
      </c>
      <c r="AC4029">
        <v>2.77402857611155E-2</v>
      </c>
      <c r="AD4029">
        <v>5.7753649884351499E-2</v>
      </c>
      <c r="AE4029">
        <v>633.33566166200296</v>
      </c>
      <c r="AF4029">
        <v>56.405600579334802</v>
      </c>
      <c r="AG4029">
        <v>0</v>
      </c>
      <c r="AH4029">
        <v>689.74126224133795</v>
      </c>
      <c r="AI4029">
        <v>2.4542314539725103E-4</v>
      </c>
      <c r="AJ4029">
        <v>1.1011794338440001E-3</v>
      </c>
      <c r="AK4029">
        <v>0</v>
      </c>
      <c r="AL4029">
        <v>1.3466025792412499E-3</v>
      </c>
      <c r="AM4029">
        <v>9.9782291413923196E-2</v>
      </c>
      <c r="AN4029">
        <v>8.8867253418428698E-3</v>
      </c>
      <c r="AO4029">
        <v>0</v>
      </c>
      <c r="AP4029">
        <v>0.108669016755766</v>
      </c>
      <c r="AQ4029">
        <v>5.2838930200282096E-3</v>
      </c>
      <c r="AR4029">
        <v>2.3708091243264201E-2</v>
      </c>
      <c r="AS4029">
        <v>0</v>
      </c>
      <c r="AT4029">
        <v>2.89919842632924E-2</v>
      </c>
      <c r="AU4029">
        <v>0</v>
      </c>
      <c r="AV4029">
        <v>0</v>
      </c>
      <c r="AW4029">
        <v>0</v>
      </c>
      <c r="AX4029">
        <v>2.89919842632924E-2</v>
      </c>
      <c r="AY4029">
        <v>6.0153099865561197E-3</v>
      </c>
      <c r="AZ4029">
        <v>2.6989857189998401E-2</v>
      </c>
      <c r="BA4029">
        <v>0</v>
      </c>
      <c r="BB4029">
        <v>3.3005167176554502E-2</v>
      </c>
      <c r="BC4029">
        <v>0</v>
      </c>
      <c r="BD4029">
        <v>0</v>
      </c>
      <c r="BE4029">
        <v>0</v>
      </c>
      <c r="BF4029">
        <v>3.3005167176554502E-2</v>
      </c>
      <c r="BG4029">
        <v>1.78670789503515E-2</v>
      </c>
      <c r="BH4029">
        <v>0.35030648143909399</v>
      </c>
      <c r="BI4029">
        <v>0</v>
      </c>
      <c r="BJ4029">
        <v>0.36817356038944599</v>
      </c>
      <c r="BK4029">
        <v>5.9973099880969404E-3</v>
      </c>
      <c r="BL4029">
        <v>5.3412730755020104E-4</v>
      </c>
      <c r="BM4029">
        <v>0</v>
      </c>
      <c r="BN4029">
        <v>6.5314372956471398E-3</v>
      </c>
      <c r="BO4029">
        <v>8.2361662204834193E-2</v>
      </c>
      <c r="BP4029">
        <v>61.614313728487303</v>
      </c>
    </row>
    <row r="4030" spans="1:68" x14ac:dyDescent="0.25">
      <c r="A4030" t="s">
        <v>356</v>
      </c>
      <c r="B4030">
        <v>2030</v>
      </c>
      <c r="C4030" t="s">
        <v>240</v>
      </c>
      <c r="D4030">
        <v>2018</v>
      </c>
      <c r="E4030" t="s">
        <v>211</v>
      </c>
      <c r="F4030" t="s">
        <v>17</v>
      </c>
      <c r="G4030">
        <v>9.1338913586124004</v>
      </c>
      <c r="H4030">
        <v>582767.69152262504</v>
      </c>
      <c r="I4030">
        <v>582767.69152262504</v>
      </c>
      <c r="J4030">
        <v>0</v>
      </c>
      <c r="K4030">
        <v>65487.808907324797</v>
      </c>
      <c r="L4030">
        <v>0</v>
      </c>
      <c r="M4030">
        <v>1.05615866897227</v>
      </c>
      <c r="N4030">
        <v>0.48072719206033798</v>
      </c>
      <c r="O4030">
        <v>0.17154848259204999</v>
      </c>
      <c r="P4030">
        <v>1.7084343436246601</v>
      </c>
      <c r="Q4030">
        <v>2.6820385092196398E-2</v>
      </c>
      <c r="R4030">
        <v>1.6564242438823001E-4</v>
      </c>
      <c r="S4030">
        <v>0</v>
      </c>
      <c r="T4030">
        <v>2.6986027516584601E-2</v>
      </c>
      <c r="U4030">
        <v>5.7815227619541498E-3</v>
      </c>
      <c r="V4030">
        <v>1.66600445640567E-2</v>
      </c>
      <c r="W4030">
        <v>4.9427594842595499E-2</v>
      </c>
      <c r="X4030">
        <v>2.80330838923693E-2</v>
      </c>
      <c r="Y4030">
        <v>1.73132039791694E-4</v>
      </c>
      <c r="Z4030">
        <v>0</v>
      </c>
      <c r="AA4030">
        <v>2.8206215932161001E-2</v>
      </c>
      <c r="AB4030">
        <v>2.3126091047816599E-2</v>
      </c>
      <c r="AC4030">
        <v>4.7600127325876401E-2</v>
      </c>
      <c r="AD4030">
        <v>9.8932434305854106E-2</v>
      </c>
      <c r="AE4030">
        <v>1063.9857225241899</v>
      </c>
      <c r="AF4030">
        <v>96.7875310510465</v>
      </c>
      <c r="AG4030">
        <v>0</v>
      </c>
      <c r="AH4030">
        <v>1160.77325357523</v>
      </c>
      <c r="AI4030">
        <v>4.1951601029837401E-4</v>
      </c>
      <c r="AJ4030">
        <v>1.88953645650921E-3</v>
      </c>
      <c r="AK4030">
        <v>0</v>
      </c>
      <c r="AL4030">
        <v>2.3090524668075798E-3</v>
      </c>
      <c r="AM4030">
        <v>0.167631383880324</v>
      </c>
      <c r="AN4030">
        <v>1.52489149327639E-2</v>
      </c>
      <c r="AO4030">
        <v>0</v>
      </c>
      <c r="AP4030">
        <v>0.18288029881308801</v>
      </c>
      <c r="AQ4030">
        <v>9.0320646612920795E-3</v>
      </c>
      <c r="AR4030">
        <v>4.0681201756571E-2</v>
      </c>
      <c r="AS4030">
        <v>0</v>
      </c>
      <c r="AT4030">
        <v>4.9713266417863097E-2</v>
      </c>
      <c r="AU4030">
        <v>0</v>
      </c>
      <c r="AV4030">
        <v>0</v>
      </c>
      <c r="AW4030">
        <v>0</v>
      </c>
      <c r="AX4030">
        <v>4.9713266417863097E-2</v>
      </c>
      <c r="AY4030">
        <v>1.02823180844794E-2</v>
      </c>
      <c r="AZ4030">
        <v>4.6312451494352799E-2</v>
      </c>
      <c r="BA4030">
        <v>0</v>
      </c>
      <c r="BB4030">
        <v>5.6594769578832298E-2</v>
      </c>
      <c r="BC4030">
        <v>0</v>
      </c>
      <c r="BD4030">
        <v>0</v>
      </c>
      <c r="BE4030">
        <v>0</v>
      </c>
      <c r="BF4030">
        <v>5.6594769578832298E-2</v>
      </c>
      <c r="BG4030">
        <v>3.05412338522703E-2</v>
      </c>
      <c r="BH4030">
        <v>0.60109810198689695</v>
      </c>
      <c r="BI4030">
        <v>0</v>
      </c>
      <c r="BJ4030">
        <v>0.63163933583916698</v>
      </c>
      <c r="BK4030">
        <v>1.0075308540405999E-2</v>
      </c>
      <c r="BL4030">
        <v>9.1652004116178198E-4</v>
      </c>
      <c r="BM4030">
        <v>0</v>
      </c>
      <c r="BN4030">
        <v>1.0991828581567799E-2</v>
      </c>
      <c r="BO4030">
        <v>0.14132607145728501</v>
      </c>
      <c r="BP4030">
        <v>103.691414924219</v>
      </c>
    </row>
    <row r="4031" spans="1:68" x14ac:dyDescent="0.25">
      <c r="A4031" t="s">
        <v>356</v>
      </c>
      <c r="B4031">
        <v>2030</v>
      </c>
      <c r="C4031" t="s">
        <v>240</v>
      </c>
      <c r="D4031">
        <v>2019</v>
      </c>
      <c r="E4031" t="s">
        <v>211</v>
      </c>
      <c r="F4031" t="s">
        <v>17</v>
      </c>
      <c r="G4031">
        <v>18.207886025174801</v>
      </c>
      <c r="H4031">
        <v>1164621.4091847199</v>
      </c>
      <c r="I4031">
        <v>1164621.4091847199</v>
      </c>
      <c r="J4031">
        <v>0</v>
      </c>
      <c r="K4031">
        <v>130546.17290785701</v>
      </c>
      <c r="L4031">
        <v>0</v>
      </c>
      <c r="M4031">
        <v>2.0968002086764801</v>
      </c>
      <c r="N4031">
        <v>0.95830195242947702</v>
      </c>
      <c r="O4031">
        <v>0.34197201348169598</v>
      </c>
      <c r="P4031">
        <v>3.39707417458765</v>
      </c>
      <c r="Q4031">
        <v>5.2796261607438597E-2</v>
      </c>
      <c r="R4031">
        <v>3.3019862682631299E-4</v>
      </c>
      <c r="S4031">
        <v>0</v>
      </c>
      <c r="T4031">
        <v>5.3126460234264899E-2</v>
      </c>
      <c r="U4031">
        <v>1.1553978170389299E-2</v>
      </c>
      <c r="V4031">
        <v>3.3293960628767598E-2</v>
      </c>
      <c r="W4031">
        <v>9.7974399033421894E-2</v>
      </c>
      <c r="X4031">
        <v>5.5183474277385798E-2</v>
      </c>
      <c r="Y4031">
        <v>3.4512874349669302E-4</v>
      </c>
      <c r="Z4031">
        <v>0</v>
      </c>
      <c r="AA4031">
        <v>5.55286030208825E-2</v>
      </c>
      <c r="AB4031">
        <v>4.6215912681557399E-2</v>
      </c>
      <c r="AC4031">
        <v>9.5125601796478998E-2</v>
      </c>
      <c r="AD4031">
        <v>0.196870117498919</v>
      </c>
      <c r="AE4031">
        <v>2126.3027610212698</v>
      </c>
      <c r="AF4031">
        <v>192.94036515705201</v>
      </c>
      <c r="AG4031">
        <v>0</v>
      </c>
      <c r="AH4031">
        <v>2319.2431261783199</v>
      </c>
      <c r="AI4031">
        <v>8.3034476912131905E-4</v>
      </c>
      <c r="AJ4031">
        <v>3.7666820295702598E-3</v>
      </c>
      <c r="AK4031">
        <v>0</v>
      </c>
      <c r="AL4031">
        <v>4.5970267986915796E-3</v>
      </c>
      <c r="AM4031">
        <v>0.33499986591262398</v>
      </c>
      <c r="AN4031">
        <v>3.03978331033634E-2</v>
      </c>
      <c r="AO4031">
        <v>0</v>
      </c>
      <c r="AP4031">
        <v>0.36539769901598801</v>
      </c>
      <c r="AQ4031">
        <v>1.7877095180551798E-2</v>
      </c>
      <c r="AR4031">
        <v>8.1095631190353595E-2</v>
      </c>
      <c r="AS4031">
        <v>0</v>
      </c>
      <c r="AT4031">
        <v>9.8972726370905401E-2</v>
      </c>
      <c r="AU4031">
        <v>0</v>
      </c>
      <c r="AV4031">
        <v>0</v>
      </c>
      <c r="AW4031">
        <v>0</v>
      </c>
      <c r="AX4031">
        <v>9.8972726370905401E-2</v>
      </c>
      <c r="AY4031">
        <v>2.0351712035535E-2</v>
      </c>
      <c r="AZ4031">
        <v>9.2321203006263994E-2</v>
      </c>
      <c r="BA4031">
        <v>0</v>
      </c>
      <c r="BB4031">
        <v>0.11267291504179899</v>
      </c>
      <c r="BC4031">
        <v>0</v>
      </c>
      <c r="BD4031">
        <v>0</v>
      </c>
      <c r="BE4031">
        <v>0</v>
      </c>
      <c r="BF4031">
        <v>0.11267291504179899</v>
      </c>
      <c r="BG4031">
        <v>6.0450026087374702E-2</v>
      </c>
      <c r="BH4031">
        <v>1.1982544242336</v>
      </c>
      <c r="BI4031">
        <v>0</v>
      </c>
      <c r="BJ4031">
        <v>1.2587044503209699</v>
      </c>
      <c r="BK4031">
        <v>2.0134815640930202E-2</v>
      </c>
      <c r="BL4031">
        <v>1.8270298817959099E-3</v>
      </c>
      <c r="BM4031">
        <v>0</v>
      </c>
      <c r="BN4031">
        <v>2.1961845522726099E-2</v>
      </c>
      <c r="BO4031">
        <v>0.28243049655873897</v>
      </c>
      <c r="BP4031">
        <v>207.17706973863599</v>
      </c>
    </row>
    <row r="4032" spans="1:68" x14ac:dyDescent="0.25">
      <c r="A4032" t="s">
        <v>356</v>
      </c>
      <c r="B4032">
        <v>2030</v>
      </c>
      <c r="C4032" t="s">
        <v>240</v>
      </c>
      <c r="D4032">
        <v>2020</v>
      </c>
      <c r="E4032" t="s">
        <v>211</v>
      </c>
      <c r="F4032" t="s">
        <v>17</v>
      </c>
      <c r="G4032">
        <v>22.627782973137901</v>
      </c>
      <c r="H4032">
        <v>1458747.03786057</v>
      </c>
      <c r="I4032">
        <v>1458747.03786057</v>
      </c>
      <c r="J4032">
        <v>0</v>
      </c>
      <c r="K4032">
        <v>162235.77324948501</v>
      </c>
      <c r="L4032">
        <v>0</v>
      </c>
      <c r="M4032">
        <v>2.5988267508181599</v>
      </c>
      <c r="N4032">
        <v>1.19092620485031</v>
      </c>
      <c r="O4032">
        <v>0.42498445416738101</v>
      </c>
      <c r="P4032">
        <v>4.2147374098358599</v>
      </c>
      <c r="Q4032">
        <v>6.4564103058575698E-2</v>
      </c>
      <c r="R4032">
        <v>4.1035312147293698E-4</v>
      </c>
      <c r="S4032">
        <v>0</v>
      </c>
      <c r="T4032">
        <v>6.4974456180048698E-2</v>
      </c>
      <c r="U4032">
        <v>1.4471940236234999E-2</v>
      </c>
      <c r="V4032">
        <v>4.1702364444648199E-2</v>
      </c>
      <c r="W4032">
        <v>0.121148760860932</v>
      </c>
      <c r="X4032">
        <v>6.7483405299920404E-2</v>
      </c>
      <c r="Y4032">
        <v>4.2890746871093499E-4</v>
      </c>
      <c r="Z4032">
        <v>0</v>
      </c>
      <c r="AA4032">
        <v>6.79123127686313E-2</v>
      </c>
      <c r="AB4032">
        <v>5.7887760944939998E-2</v>
      </c>
      <c r="AC4032">
        <v>0.119149612698995</v>
      </c>
      <c r="AD4032">
        <v>0.24494968641256601</v>
      </c>
      <c r="AE4032">
        <v>2663.3014211939098</v>
      </c>
      <c r="AF4032">
        <v>239.77592475564899</v>
      </c>
      <c r="AG4032">
        <v>0</v>
      </c>
      <c r="AH4032">
        <v>2903.0773459495599</v>
      </c>
      <c r="AI4032">
        <v>1.0243804445781101E-3</v>
      </c>
      <c r="AJ4032">
        <v>4.6810301523246703E-3</v>
      </c>
      <c r="AK4032">
        <v>0</v>
      </c>
      <c r="AL4032">
        <v>5.7054105969027904E-3</v>
      </c>
      <c r="AM4032">
        <v>0.419604223509699</v>
      </c>
      <c r="AN4032">
        <v>3.7776794591395602E-2</v>
      </c>
      <c r="AO4032">
        <v>0</v>
      </c>
      <c r="AP4032">
        <v>0.45738101810109499</v>
      </c>
      <c r="AQ4032">
        <v>2.2054630064326099E-2</v>
      </c>
      <c r="AR4032">
        <v>0.100781295539075</v>
      </c>
      <c r="AS4032">
        <v>0</v>
      </c>
      <c r="AT4032">
        <v>0.12283592560340099</v>
      </c>
      <c r="AU4032">
        <v>0</v>
      </c>
      <c r="AV4032">
        <v>0</v>
      </c>
      <c r="AW4032">
        <v>0</v>
      </c>
      <c r="AX4032">
        <v>0.12283592560340099</v>
      </c>
      <c r="AY4032">
        <v>2.5107517501373099E-2</v>
      </c>
      <c r="AZ4032">
        <v>0.114731833369145</v>
      </c>
      <c r="BA4032">
        <v>0</v>
      </c>
      <c r="BB4032">
        <v>0.13983935087051799</v>
      </c>
      <c r="BC4032">
        <v>0</v>
      </c>
      <c r="BD4032">
        <v>0</v>
      </c>
      <c r="BE4032">
        <v>0</v>
      </c>
      <c r="BF4032">
        <v>0.13983935087051799</v>
      </c>
      <c r="BG4032">
        <v>7.45760398342067E-2</v>
      </c>
      <c r="BH4032">
        <v>1.4891262511568699</v>
      </c>
      <c r="BI4032">
        <v>0</v>
      </c>
      <c r="BJ4032">
        <v>1.5637022909910701</v>
      </c>
      <c r="BK4032">
        <v>2.5219871833402699E-2</v>
      </c>
      <c r="BL4032">
        <v>2.27053462403901E-3</v>
      </c>
      <c r="BM4032">
        <v>0</v>
      </c>
      <c r="BN4032">
        <v>2.7490406457441701E-2</v>
      </c>
      <c r="BO4032">
        <v>0.35375843772695198</v>
      </c>
      <c r="BP4032">
        <v>259.33074931627601</v>
      </c>
    </row>
    <row r="4033" spans="1:68" x14ac:dyDescent="0.25">
      <c r="A4033" t="s">
        <v>356</v>
      </c>
      <c r="B4033">
        <v>2030</v>
      </c>
      <c r="C4033" t="s">
        <v>240</v>
      </c>
      <c r="D4033">
        <v>2021</v>
      </c>
      <c r="E4033" t="s">
        <v>211</v>
      </c>
      <c r="F4033" t="s">
        <v>17</v>
      </c>
      <c r="G4033">
        <v>32.213147497100401</v>
      </c>
      <c r="H4033">
        <v>2104053.2130830698</v>
      </c>
      <c r="I4033">
        <v>2104053.2130830698</v>
      </c>
      <c r="J4033">
        <v>0</v>
      </c>
      <c r="K4033">
        <v>230960.536398811</v>
      </c>
      <c r="L4033">
        <v>0</v>
      </c>
      <c r="M4033">
        <v>3.69424293737673</v>
      </c>
      <c r="N4033">
        <v>1.6954149480993099</v>
      </c>
      <c r="O4033">
        <v>0.60501229494380804</v>
      </c>
      <c r="P4033">
        <v>5.9946701804198499</v>
      </c>
      <c r="Q4033">
        <v>9.0117654142983894E-2</v>
      </c>
      <c r="R4033">
        <v>5.8418297734230901E-4</v>
      </c>
      <c r="S4033">
        <v>0</v>
      </c>
      <c r="T4033">
        <v>9.0701837120326201E-2</v>
      </c>
      <c r="U4033">
        <v>2.0873894899731599E-2</v>
      </c>
      <c r="V4033">
        <v>6.0150246496205803E-2</v>
      </c>
      <c r="W4033">
        <v>0.17172597851626301</v>
      </c>
      <c r="X4033">
        <v>9.4192374572161897E-2</v>
      </c>
      <c r="Y4033">
        <v>6.1059713930415897E-4</v>
      </c>
      <c r="Z4033">
        <v>0</v>
      </c>
      <c r="AA4033">
        <v>9.4802971711466094E-2</v>
      </c>
      <c r="AB4033">
        <v>8.34955795989267E-2</v>
      </c>
      <c r="AC4033">
        <v>0.17185784713201599</v>
      </c>
      <c r="AD4033">
        <v>0.35015639844240898</v>
      </c>
      <c r="AE4033">
        <v>3300.2432726502898</v>
      </c>
      <c r="AF4033">
        <v>299.629340383694</v>
      </c>
      <c r="AG4033">
        <v>0</v>
      </c>
      <c r="AH4033">
        <v>3599.8726130339801</v>
      </c>
      <c r="AI4033">
        <v>1.4474407665148699E-3</v>
      </c>
      <c r="AJ4033">
        <v>6.6639632753335799E-3</v>
      </c>
      <c r="AK4033">
        <v>0</v>
      </c>
      <c r="AL4033">
        <v>8.1114040418484596E-3</v>
      </c>
      <c r="AM4033">
        <v>0.51995467159430797</v>
      </c>
      <c r="AN4033">
        <v>4.7206724598247998E-2</v>
      </c>
      <c r="AO4033">
        <v>0</v>
      </c>
      <c r="AP4033">
        <v>0.56716139619255601</v>
      </c>
      <c r="AQ4033">
        <v>3.1163002783265101E-2</v>
      </c>
      <c r="AR4033">
        <v>0.143473301913983</v>
      </c>
      <c r="AS4033">
        <v>0</v>
      </c>
      <c r="AT4033">
        <v>0.174636304697249</v>
      </c>
      <c r="AU4033">
        <v>0</v>
      </c>
      <c r="AV4033">
        <v>0</v>
      </c>
      <c r="AW4033">
        <v>0</v>
      </c>
      <c r="AX4033">
        <v>0.174636304697249</v>
      </c>
      <c r="AY4033">
        <v>3.5476706500815899E-2</v>
      </c>
      <c r="AZ4033">
        <v>0.16333343285643601</v>
      </c>
      <c r="BA4033">
        <v>0</v>
      </c>
      <c r="BB4033">
        <v>0.198810139357252</v>
      </c>
      <c r="BC4033">
        <v>0</v>
      </c>
      <c r="BD4033">
        <v>0</v>
      </c>
      <c r="BE4033">
        <v>0</v>
      </c>
      <c r="BF4033">
        <v>0.198810139357252</v>
      </c>
      <c r="BG4033">
        <v>0.10537530346700601</v>
      </c>
      <c r="BH4033">
        <v>2.1199356396190598</v>
      </c>
      <c r="BI4033">
        <v>0</v>
      </c>
      <c r="BJ4033">
        <v>2.22531094308607</v>
      </c>
      <c r="BK4033">
        <v>3.1251330282390001E-2</v>
      </c>
      <c r="BL4033">
        <v>2.8373106783445702E-3</v>
      </c>
      <c r="BM4033">
        <v>0</v>
      </c>
      <c r="BN4033">
        <v>3.4088640960734599E-2</v>
      </c>
      <c r="BO4033">
        <v>0.51025061798671201</v>
      </c>
      <c r="BP4033">
        <v>321.57519450309002</v>
      </c>
    </row>
    <row r="4034" spans="1:68" x14ac:dyDescent="0.25">
      <c r="A4034" t="s">
        <v>356</v>
      </c>
      <c r="B4034">
        <v>2030</v>
      </c>
      <c r="C4034" t="s">
        <v>240</v>
      </c>
      <c r="D4034">
        <v>2022</v>
      </c>
      <c r="E4034" t="s">
        <v>211</v>
      </c>
      <c r="F4034" t="s">
        <v>17</v>
      </c>
      <c r="G4034">
        <v>32.101618479281498</v>
      </c>
      <c r="H4034">
        <v>2135111.86425251</v>
      </c>
      <c r="I4034">
        <v>2135111.86425251</v>
      </c>
      <c r="J4034">
        <v>0</v>
      </c>
      <c r="K4034">
        <v>230160.90010801301</v>
      </c>
      <c r="L4034">
        <v>0</v>
      </c>
      <c r="M4034">
        <v>3.6787934408335299</v>
      </c>
      <c r="N4034">
        <v>1.6895450478055201</v>
      </c>
      <c r="O4034">
        <v>0.60291760900758995</v>
      </c>
      <c r="P4034">
        <v>5.9712560976466502</v>
      </c>
      <c r="Q4034">
        <v>8.7696282447511001E-2</v>
      </c>
      <c r="R4034">
        <v>5.8216040709531804E-4</v>
      </c>
      <c r="S4034">
        <v>0</v>
      </c>
      <c r="T4034">
        <v>8.8278442854606398E-2</v>
      </c>
      <c r="U4034">
        <v>2.1182021622101199E-2</v>
      </c>
      <c r="V4034">
        <v>6.1038144916295799E-2</v>
      </c>
      <c r="W4034">
        <v>0.17049860939300299</v>
      </c>
      <c r="X4034">
        <v>9.1661519193297597E-2</v>
      </c>
      <c r="Y4034">
        <v>6.0848311740562195E-4</v>
      </c>
      <c r="Z4034">
        <v>0</v>
      </c>
      <c r="AA4034">
        <v>9.2270002310703203E-2</v>
      </c>
      <c r="AB4034">
        <v>8.4728086488404894E-2</v>
      </c>
      <c r="AC4034">
        <v>0.17439469976084501</v>
      </c>
      <c r="AD4034">
        <v>0.35139278855995298</v>
      </c>
      <c r="AE4034">
        <v>3348.9592955826902</v>
      </c>
      <c r="AF4034">
        <v>298.59195755589798</v>
      </c>
      <c r="AG4034">
        <v>0</v>
      </c>
      <c r="AH4034">
        <v>3647.5512531385898</v>
      </c>
      <c r="AI4034">
        <v>1.4312679315673E-3</v>
      </c>
      <c r="AJ4034">
        <v>6.6408911654459403E-3</v>
      </c>
      <c r="AK4034">
        <v>0</v>
      </c>
      <c r="AL4034">
        <v>8.0721590970132505E-3</v>
      </c>
      <c r="AM4034">
        <v>0.52762990084637995</v>
      </c>
      <c r="AN4034">
        <v>4.7043284511265902E-2</v>
      </c>
      <c r="AO4034">
        <v>0</v>
      </c>
      <c r="AP4034">
        <v>0.574673185357646</v>
      </c>
      <c r="AQ4034">
        <v>3.0814806081787601E-2</v>
      </c>
      <c r="AR4034">
        <v>0.14297656571497799</v>
      </c>
      <c r="AS4034">
        <v>0</v>
      </c>
      <c r="AT4034">
        <v>0.17379137179676599</v>
      </c>
      <c r="AU4034">
        <v>0</v>
      </c>
      <c r="AV4034">
        <v>0</v>
      </c>
      <c r="AW4034">
        <v>0</v>
      </c>
      <c r="AX4034">
        <v>0.17379137179676599</v>
      </c>
      <c r="AY4034">
        <v>3.5080311061365499E-2</v>
      </c>
      <c r="AZ4034">
        <v>0.162767936506067</v>
      </c>
      <c r="BA4034">
        <v>0</v>
      </c>
      <c r="BB4034">
        <v>0.19784824756743299</v>
      </c>
      <c r="BC4034">
        <v>0</v>
      </c>
      <c r="BD4034">
        <v>0</v>
      </c>
      <c r="BE4034">
        <v>0</v>
      </c>
      <c r="BF4034">
        <v>0.19784824756743299</v>
      </c>
      <c r="BG4034">
        <v>0.104197902970465</v>
      </c>
      <c r="BH4034">
        <v>2.1125959551083402</v>
      </c>
      <c r="BI4034">
        <v>0</v>
      </c>
      <c r="BJ4034">
        <v>2.2167938580788098</v>
      </c>
      <c r="BK4034">
        <v>3.1712641887907601E-2</v>
      </c>
      <c r="BL4034">
        <v>2.827487283309E-3</v>
      </c>
      <c r="BM4034">
        <v>0</v>
      </c>
      <c r="BN4034">
        <v>3.4540129171216599E-2</v>
      </c>
      <c r="BO4034">
        <v>0.51778260237498797</v>
      </c>
      <c r="BP4034">
        <v>325.83430853667198</v>
      </c>
    </row>
    <row r="4035" spans="1:68" x14ac:dyDescent="0.25">
      <c r="A4035" t="s">
        <v>356</v>
      </c>
      <c r="B4035">
        <v>2030</v>
      </c>
      <c r="C4035" t="s">
        <v>240</v>
      </c>
      <c r="D4035">
        <v>2023</v>
      </c>
      <c r="E4035" t="s">
        <v>211</v>
      </c>
      <c r="F4035" t="s">
        <v>17</v>
      </c>
      <c r="G4035">
        <v>35.660370452580302</v>
      </c>
      <c r="H4035">
        <v>2426702.0172657799</v>
      </c>
      <c r="I4035">
        <v>2426702.0172657799</v>
      </c>
      <c r="J4035">
        <v>0</v>
      </c>
      <c r="K4035">
        <v>255676.29765609201</v>
      </c>
      <c r="L4035">
        <v>0</v>
      </c>
      <c r="M4035">
        <v>4.0840006404999798</v>
      </c>
      <c r="N4035">
        <v>1.8768462512241499</v>
      </c>
      <c r="O4035">
        <v>0.66975642687520598</v>
      </c>
      <c r="P4035">
        <v>6.6306033185993396</v>
      </c>
      <c r="Q4035">
        <v>9.4682701156584406E-2</v>
      </c>
      <c r="R4035">
        <v>6.4669810318886795E-4</v>
      </c>
      <c r="S4035">
        <v>0</v>
      </c>
      <c r="T4035">
        <v>9.5329399259773295E-2</v>
      </c>
      <c r="U4035">
        <v>2.4074829736434399E-2</v>
      </c>
      <c r="V4035">
        <v>6.9374065068198307E-2</v>
      </c>
      <c r="W4035">
        <v>0.18877829406440599</v>
      </c>
      <c r="X4035">
        <v>9.8963832754621298E-2</v>
      </c>
      <c r="Y4035">
        <v>6.7593892173473699E-4</v>
      </c>
      <c r="Z4035">
        <v>0</v>
      </c>
      <c r="AA4035">
        <v>9.9639771676356098E-2</v>
      </c>
      <c r="AB4035">
        <v>9.62993189457379E-2</v>
      </c>
      <c r="AC4035">
        <v>0.19821161448056601</v>
      </c>
      <c r="AD4035">
        <v>0.39415070510265998</v>
      </c>
      <c r="AE4035">
        <v>3806.3234130248602</v>
      </c>
      <c r="AF4035">
        <v>331.693550824444</v>
      </c>
      <c r="AG4035">
        <v>0</v>
      </c>
      <c r="AH4035">
        <v>4138.0169638492998</v>
      </c>
      <c r="AI4035">
        <v>1.57680281911706E-3</v>
      </c>
      <c r="AJ4035">
        <v>7.3770934399433096E-3</v>
      </c>
      <c r="AK4035">
        <v>0</v>
      </c>
      <c r="AL4035">
        <v>8.9538962590603698E-3</v>
      </c>
      <c r="AM4035">
        <v>0.59968780380596698</v>
      </c>
      <c r="AN4035">
        <v>5.2258454010989899E-2</v>
      </c>
      <c r="AO4035">
        <v>0</v>
      </c>
      <c r="AP4035">
        <v>0.65194625781695703</v>
      </c>
      <c r="AQ4035">
        <v>3.3948132301896403E-2</v>
      </c>
      <c r="AR4035">
        <v>0.15882679880219999</v>
      </c>
      <c r="AS4035">
        <v>0</v>
      </c>
      <c r="AT4035">
        <v>0.19277493110409599</v>
      </c>
      <c r="AU4035">
        <v>0</v>
      </c>
      <c r="AV4035">
        <v>0</v>
      </c>
      <c r="AW4035">
        <v>0</v>
      </c>
      <c r="AX4035">
        <v>0.19277493110409599</v>
      </c>
      <c r="AY4035">
        <v>3.86473644501295E-2</v>
      </c>
      <c r="AZ4035">
        <v>0.18081222033570099</v>
      </c>
      <c r="BA4035">
        <v>0</v>
      </c>
      <c r="BB4035">
        <v>0.21945958478583</v>
      </c>
      <c r="BC4035">
        <v>0</v>
      </c>
      <c r="BD4035">
        <v>0</v>
      </c>
      <c r="BE4035">
        <v>0</v>
      </c>
      <c r="BF4035">
        <v>0.21945958478583</v>
      </c>
      <c r="BG4035">
        <v>0.114793005145441</v>
      </c>
      <c r="BH4035">
        <v>2.3467961412727001</v>
      </c>
      <c r="BI4035">
        <v>0</v>
      </c>
      <c r="BJ4035">
        <v>2.4615891464181399</v>
      </c>
      <c r="BK4035">
        <v>3.6043606581313697E-2</v>
      </c>
      <c r="BL4035">
        <v>3.1409395771691199E-3</v>
      </c>
      <c r="BM4035">
        <v>0</v>
      </c>
      <c r="BN4035">
        <v>3.9184546158482797E-2</v>
      </c>
      <c r="BO4035">
        <v>0.58849566934910902</v>
      </c>
      <c r="BP4035">
        <v>369.647416186047</v>
      </c>
    </row>
    <row r="4036" spans="1:68" x14ac:dyDescent="0.25">
      <c r="A4036" t="s">
        <v>356</v>
      </c>
      <c r="B4036">
        <v>2030</v>
      </c>
      <c r="C4036" t="s">
        <v>240</v>
      </c>
      <c r="D4036">
        <v>2024</v>
      </c>
      <c r="E4036" t="s">
        <v>211</v>
      </c>
      <c r="F4036" t="s">
        <v>17</v>
      </c>
      <c r="G4036">
        <v>35.615432698737699</v>
      </c>
      <c r="H4036">
        <v>2490753.0128963301</v>
      </c>
      <c r="I4036">
        <v>2490753.0128963301</v>
      </c>
      <c r="J4036">
        <v>0</v>
      </c>
      <c r="K4036">
        <v>255354.10474610201</v>
      </c>
      <c r="L4036">
        <v>0</v>
      </c>
      <c r="M4036">
        <v>4.0726564244130303</v>
      </c>
      <c r="N4036">
        <v>1.8744811256304601</v>
      </c>
      <c r="O4036">
        <v>0.66891242696540598</v>
      </c>
      <c r="P4036">
        <v>6.6160499770088999</v>
      </c>
      <c r="Q4036">
        <v>9.1385245462182504E-2</v>
      </c>
      <c r="R4036">
        <v>6.4588316044422603E-4</v>
      </c>
      <c r="S4036">
        <v>0</v>
      </c>
      <c r="T4036">
        <v>9.2031128622626801E-2</v>
      </c>
      <c r="U4036">
        <v>2.4710266969058599E-2</v>
      </c>
      <c r="V4036">
        <v>7.1205141939994707E-2</v>
      </c>
      <c r="W4036">
        <v>0.18794653753168</v>
      </c>
      <c r="X4036">
        <v>9.5517280745961594E-2</v>
      </c>
      <c r="Y4036">
        <v>6.7508713089543696E-4</v>
      </c>
      <c r="Z4036">
        <v>0</v>
      </c>
      <c r="AA4036">
        <v>9.6192367876857005E-2</v>
      </c>
      <c r="AB4036">
        <v>9.8841067876234395E-2</v>
      </c>
      <c r="AC4036">
        <v>0.20344326268569901</v>
      </c>
      <c r="AD4036">
        <v>0.39847669843879102</v>
      </c>
      <c r="AE4036">
        <v>3559.8458264884798</v>
      </c>
      <c r="AF4036">
        <v>306.28328372326501</v>
      </c>
      <c r="AG4036">
        <v>0</v>
      </c>
      <c r="AH4036">
        <v>3866.1291102117402</v>
      </c>
      <c r="AI4036">
        <v>1.5604209142363499E-3</v>
      </c>
      <c r="AJ4036">
        <v>7.3677971257191301E-3</v>
      </c>
      <c r="AK4036">
        <v>0</v>
      </c>
      <c r="AL4036">
        <v>8.9282180399554902E-3</v>
      </c>
      <c r="AM4036">
        <v>0.56085515967183697</v>
      </c>
      <c r="AN4036">
        <v>4.8255056081143603E-2</v>
      </c>
      <c r="AO4036">
        <v>0</v>
      </c>
      <c r="AP4036">
        <v>0.60911021575298097</v>
      </c>
      <c r="AQ4036">
        <v>3.3595434382090103E-2</v>
      </c>
      <c r="AR4036">
        <v>0.15862665170620499</v>
      </c>
      <c r="AS4036">
        <v>0</v>
      </c>
      <c r="AT4036">
        <v>0.192222086088295</v>
      </c>
      <c r="AU4036">
        <v>0</v>
      </c>
      <c r="AV4036">
        <v>0</v>
      </c>
      <c r="AW4036">
        <v>0</v>
      </c>
      <c r="AX4036">
        <v>0.192222086088295</v>
      </c>
      <c r="AY4036">
        <v>3.8245844716250199E-2</v>
      </c>
      <c r="AZ4036">
        <v>0.180584368102366</v>
      </c>
      <c r="BA4036">
        <v>0</v>
      </c>
      <c r="BB4036">
        <v>0.218830212818616</v>
      </c>
      <c r="BC4036">
        <v>0</v>
      </c>
      <c r="BD4036">
        <v>0</v>
      </c>
      <c r="BE4036">
        <v>0</v>
      </c>
      <c r="BF4036">
        <v>0.218830212818616</v>
      </c>
      <c r="BG4036">
        <v>0.113600384087856</v>
      </c>
      <c r="BH4036">
        <v>2.34383880387051</v>
      </c>
      <c r="BI4036">
        <v>0</v>
      </c>
      <c r="BJ4036">
        <v>2.4574391879583701</v>
      </c>
      <c r="BK4036">
        <v>3.3709611227732E-2</v>
      </c>
      <c r="BL4036">
        <v>2.9003195427845102E-3</v>
      </c>
      <c r="BM4036">
        <v>0</v>
      </c>
      <c r="BN4036">
        <v>3.6609930770516497E-2</v>
      </c>
      <c r="BO4036">
        <v>0.60402857502846097</v>
      </c>
      <c r="BP4036">
        <v>345.35978192366701</v>
      </c>
    </row>
    <row r="4037" spans="1:68" x14ac:dyDescent="0.25">
      <c r="A4037" t="s">
        <v>356</v>
      </c>
      <c r="B4037">
        <v>2030</v>
      </c>
      <c r="C4037" t="s">
        <v>240</v>
      </c>
      <c r="D4037">
        <v>2025</v>
      </c>
      <c r="E4037" t="s">
        <v>211</v>
      </c>
      <c r="F4037" t="s">
        <v>17</v>
      </c>
      <c r="G4037">
        <v>34.6395281020461</v>
      </c>
      <c r="H4037">
        <v>2499721.3433472202</v>
      </c>
      <c r="I4037">
        <v>2499721.3433472202</v>
      </c>
      <c r="J4037">
        <v>0</v>
      </c>
      <c r="K4037">
        <v>248357.103004926</v>
      </c>
      <c r="L4037">
        <v>0</v>
      </c>
      <c r="M4037">
        <v>3.94629759302215</v>
      </c>
      <c r="N4037">
        <v>1.8231181459247801</v>
      </c>
      <c r="O4037">
        <v>0.65058344251134903</v>
      </c>
      <c r="P4037">
        <v>6.4199991814582802</v>
      </c>
      <c r="Q4037">
        <v>8.5290778158964006E-2</v>
      </c>
      <c r="R4037">
        <v>6.2818520488280003E-4</v>
      </c>
      <c r="S4037">
        <v>0</v>
      </c>
      <c r="T4037">
        <v>8.5918963363846801E-2</v>
      </c>
      <c r="U4037">
        <v>2.4799239997921999E-2</v>
      </c>
      <c r="V4037">
        <v>7.1461526751902496E-2</v>
      </c>
      <c r="W4037">
        <v>0.182179730113671</v>
      </c>
      <c r="X4037">
        <v>8.9147248675089594E-2</v>
      </c>
      <c r="Y4037">
        <v>6.5658895231703799E-4</v>
      </c>
      <c r="Z4037">
        <v>0</v>
      </c>
      <c r="AA4037">
        <v>8.9803837627406694E-2</v>
      </c>
      <c r="AB4037">
        <v>9.9196959991688205E-2</v>
      </c>
      <c r="AC4037">
        <v>0.204175790719721</v>
      </c>
      <c r="AD4037">
        <v>0.39317658833881602</v>
      </c>
      <c r="AE4037">
        <v>3572.6635862426001</v>
      </c>
      <c r="AF4037">
        <v>297.89076278989103</v>
      </c>
      <c r="AG4037">
        <v>0</v>
      </c>
      <c r="AH4037">
        <v>3870.5543490324899</v>
      </c>
      <c r="AI4037">
        <v>1.5017654214645E-3</v>
      </c>
      <c r="AJ4037">
        <v>7.1659108495280999E-3</v>
      </c>
      <c r="AK4037">
        <v>0</v>
      </c>
      <c r="AL4037">
        <v>8.6676762709926008E-3</v>
      </c>
      <c r="AM4037">
        <v>0.56287460294099301</v>
      </c>
      <c r="AN4037">
        <v>4.6932810990327499E-2</v>
      </c>
      <c r="AO4037">
        <v>0</v>
      </c>
      <c r="AP4037">
        <v>0.60980741393131999</v>
      </c>
      <c r="AQ4037">
        <v>3.2332597707326299E-2</v>
      </c>
      <c r="AR4037">
        <v>0.15428009554142799</v>
      </c>
      <c r="AS4037">
        <v>0</v>
      </c>
      <c r="AT4037">
        <v>0.18661269324875501</v>
      </c>
      <c r="AU4037">
        <v>0</v>
      </c>
      <c r="AV4037">
        <v>0</v>
      </c>
      <c r="AW4037">
        <v>0</v>
      </c>
      <c r="AX4037">
        <v>0.18661269324875501</v>
      </c>
      <c r="AY4037">
        <v>3.6808201290786803E-2</v>
      </c>
      <c r="AZ4037">
        <v>0.17563614477422401</v>
      </c>
      <c r="BA4037">
        <v>0</v>
      </c>
      <c r="BB4037">
        <v>0.212444346065011</v>
      </c>
      <c r="BC4037">
        <v>0</v>
      </c>
      <c r="BD4037">
        <v>0</v>
      </c>
      <c r="BE4037">
        <v>0</v>
      </c>
      <c r="BF4037">
        <v>0.212444346065011</v>
      </c>
      <c r="BG4037">
        <v>0.109330198638113</v>
      </c>
      <c r="BH4037">
        <v>2.27961487370098</v>
      </c>
      <c r="BI4037">
        <v>0</v>
      </c>
      <c r="BJ4037">
        <v>2.3889450723391001</v>
      </c>
      <c r="BK4037">
        <v>3.3830987747722502E-2</v>
      </c>
      <c r="BL4037">
        <v>2.8208473881817602E-3</v>
      </c>
      <c r="BM4037">
        <v>0</v>
      </c>
      <c r="BN4037">
        <v>3.6651835135904302E-2</v>
      </c>
      <c r="BO4037">
        <v>0.60620347066628</v>
      </c>
      <c r="BP4037">
        <v>345.75508675455302</v>
      </c>
    </row>
    <row r="4038" spans="1:68" x14ac:dyDescent="0.25">
      <c r="A4038" t="s">
        <v>356</v>
      </c>
      <c r="B4038">
        <v>2030</v>
      </c>
      <c r="C4038" t="s">
        <v>240</v>
      </c>
      <c r="D4038">
        <v>2026</v>
      </c>
      <c r="E4038" t="s">
        <v>211</v>
      </c>
      <c r="F4038" t="s">
        <v>17</v>
      </c>
      <c r="G4038">
        <v>33.679740945640297</v>
      </c>
      <c r="H4038">
        <v>2517154.4319862099</v>
      </c>
      <c r="I4038">
        <v>2517154.4319862099</v>
      </c>
      <c r="J4038">
        <v>0</v>
      </c>
      <c r="K4038">
        <v>241475.65944241401</v>
      </c>
      <c r="L4038">
        <v>0</v>
      </c>
      <c r="M4038">
        <v>3.8070129220875999</v>
      </c>
      <c r="N4038">
        <v>1.7726034456114801</v>
      </c>
      <c r="O4038">
        <v>0.63255716829499098</v>
      </c>
      <c r="P4038">
        <v>6.2121735359940802</v>
      </c>
      <c r="Q4038">
        <v>7.8878414520558798E-2</v>
      </c>
      <c r="R4038">
        <v>6.1077953787387E-4</v>
      </c>
      <c r="S4038">
        <v>0</v>
      </c>
      <c r="T4038">
        <v>7.9489194058432702E-2</v>
      </c>
      <c r="U4038">
        <v>2.49721902150387E-2</v>
      </c>
      <c r="V4038">
        <v>7.9535690841009699E-2</v>
      </c>
      <c r="W4038">
        <v>0.18399707511448099</v>
      </c>
      <c r="X4038">
        <v>8.2444946407397898E-2</v>
      </c>
      <c r="Y4038">
        <v>6.3839627828246798E-4</v>
      </c>
      <c r="Z4038">
        <v>0</v>
      </c>
      <c r="AA4038">
        <v>8.3083342685680406E-2</v>
      </c>
      <c r="AB4038">
        <v>9.9888760860155107E-2</v>
      </c>
      <c r="AC4038">
        <v>0.227244830974313</v>
      </c>
      <c r="AD4038">
        <v>0.41021693452014901</v>
      </c>
      <c r="AE4038">
        <v>3597.5793878146401</v>
      </c>
      <c r="AF4038">
        <v>289.63684757212599</v>
      </c>
      <c r="AG4038">
        <v>0</v>
      </c>
      <c r="AH4038">
        <v>3887.2162353867602</v>
      </c>
      <c r="AI4038">
        <v>1.4421245065298299E-3</v>
      </c>
      <c r="AJ4038">
        <v>6.9673588029452102E-3</v>
      </c>
      <c r="AK4038">
        <v>0</v>
      </c>
      <c r="AL4038">
        <v>8.4094833094750503E-3</v>
      </c>
      <c r="AM4038">
        <v>0.56680009762535799</v>
      </c>
      <c r="AN4038">
        <v>4.5632403286451198E-2</v>
      </c>
      <c r="AO4038">
        <v>0</v>
      </c>
      <c r="AP4038">
        <v>0.61243250091180901</v>
      </c>
      <c r="AQ4038">
        <v>3.1048545163621599E-2</v>
      </c>
      <c r="AR4038">
        <v>0.150005324425797</v>
      </c>
      <c r="AS4038">
        <v>0</v>
      </c>
      <c r="AT4038">
        <v>0.18105386958941799</v>
      </c>
      <c r="AU4038">
        <v>0</v>
      </c>
      <c r="AV4038">
        <v>0</v>
      </c>
      <c r="AW4038">
        <v>0</v>
      </c>
      <c r="AX4038">
        <v>0.18105386958941799</v>
      </c>
      <c r="AY4038">
        <v>3.5346405213513302E-2</v>
      </c>
      <c r="AZ4038">
        <v>0.170769643260164</v>
      </c>
      <c r="BA4038">
        <v>0</v>
      </c>
      <c r="BB4038">
        <v>0.20611604847367701</v>
      </c>
      <c r="BC4038">
        <v>0</v>
      </c>
      <c r="BD4038">
        <v>0</v>
      </c>
      <c r="BE4038">
        <v>0</v>
      </c>
      <c r="BF4038">
        <v>0.20611604847367701</v>
      </c>
      <c r="BG4038">
        <v>0.104988273344106</v>
      </c>
      <c r="BH4038">
        <v>2.2164516264741598</v>
      </c>
      <c r="BI4038">
        <v>0</v>
      </c>
      <c r="BJ4038">
        <v>2.3214398998182699</v>
      </c>
      <c r="BK4038">
        <v>3.4066925489231202E-2</v>
      </c>
      <c r="BL4038">
        <v>2.7426877468211199E-3</v>
      </c>
      <c r="BM4038">
        <v>0</v>
      </c>
      <c r="BN4038">
        <v>3.6809613236052301E-2</v>
      </c>
      <c r="BO4038">
        <v>0.61043114142866794</v>
      </c>
      <c r="BP4038">
        <v>347.24348646229902</v>
      </c>
    </row>
    <row r="4039" spans="1:68" x14ac:dyDescent="0.25">
      <c r="A4039" t="s">
        <v>356</v>
      </c>
      <c r="B4039">
        <v>2030</v>
      </c>
      <c r="C4039" t="s">
        <v>240</v>
      </c>
      <c r="D4039">
        <v>2027</v>
      </c>
      <c r="E4039" t="s">
        <v>211</v>
      </c>
      <c r="F4039" t="s">
        <v>17</v>
      </c>
      <c r="G4039">
        <v>32.918101249755502</v>
      </c>
      <c r="H4039">
        <v>2556319.5025542802</v>
      </c>
      <c r="I4039">
        <v>2556319.5025542802</v>
      </c>
      <c r="J4039">
        <v>0</v>
      </c>
      <c r="K4039">
        <v>236014.885616446</v>
      </c>
      <c r="L4039">
        <v>0</v>
      </c>
      <c r="M4039">
        <v>3.6664670164170698</v>
      </c>
      <c r="N4039">
        <v>1.7325174737086999</v>
      </c>
      <c r="O4039">
        <v>0.61825240716076701</v>
      </c>
      <c r="P4039">
        <v>6.0172368972865398</v>
      </c>
      <c r="Q4039">
        <v>7.2514814279060397E-2</v>
      </c>
      <c r="R4039">
        <v>5.9696725997571902E-4</v>
      </c>
      <c r="S4039">
        <v>0</v>
      </c>
      <c r="T4039">
        <v>7.3111781539036094E-2</v>
      </c>
      <c r="U4039">
        <v>2.5360739117554602E-2</v>
      </c>
      <c r="V4039">
        <v>8.0773207659558796E-2</v>
      </c>
      <c r="W4039">
        <v>0.17924572831614899</v>
      </c>
      <c r="X4039">
        <v>7.5793612401036797E-2</v>
      </c>
      <c r="Y4039">
        <v>6.2395947046883803E-4</v>
      </c>
      <c r="Z4039">
        <v>0</v>
      </c>
      <c r="AA4039">
        <v>7.6417571871505705E-2</v>
      </c>
      <c r="AB4039">
        <v>0.101442956470218</v>
      </c>
      <c r="AC4039">
        <v>0.230780593313025</v>
      </c>
      <c r="AD4039">
        <v>0.40864112165474897</v>
      </c>
      <c r="AE4039">
        <v>3443.6707854480701</v>
      </c>
      <c r="AF4039">
        <v>270.12020336307302</v>
      </c>
      <c r="AG4039">
        <v>0</v>
      </c>
      <c r="AH4039">
        <v>3713.7909888111399</v>
      </c>
      <c r="AI4039">
        <v>1.38860804565805E-3</v>
      </c>
      <c r="AJ4039">
        <v>6.8097977026873296E-3</v>
      </c>
      <c r="AK4039">
        <v>0</v>
      </c>
      <c r="AL4039">
        <v>8.1984057483453898E-3</v>
      </c>
      <c r="AM4039">
        <v>0.54255173464489703</v>
      </c>
      <c r="AN4039">
        <v>4.2557548043373299E-2</v>
      </c>
      <c r="AO4039">
        <v>0</v>
      </c>
      <c r="AP4039">
        <v>0.58510928268827</v>
      </c>
      <c r="AQ4039">
        <v>2.98963504364319E-2</v>
      </c>
      <c r="AR4039">
        <v>0.14661307714393201</v>
      </c>
      <c r="AS4039">
        <v>0</v>
      </c>
      <c r="AT4039">
        <v>0.176509427580364</v>
      </c>
      <c r="AU4039">
        <v>0</v>
      </c>
      <c r="AV4039">
        <v>0</v>
      </c>
      <c r="AW4039">
        <v>0</v>
      </c>
      <c r="AX4039">
        <v>0.176509427580364</v>
      </c>
      <c r="AY4039">
        <v>3.4034719223155298E-2</v>
      </c>
      <c r="AZ4039">
        <v>0.16690782795199499</v>
      </c>
      <c r="BA4039">
        <v>0</v>
      </c>
      <c r="BB4039">
        <v>0.20094254717515</v>
      </c>
      <c r="BC4039">
        <v>0</v>
      </c>
      <c r="BD4039">
        <v>0</v>
      </c>
      <c r="BE4039">
        <v>0</v>
      </c>
      <c r="BF4039">
        <v>0.20094254717515</v>
      </c>
      <c r="BG4039">
        <v>0.101092215128045</v>
      </c>
      <c r="BH4039">
        <v>2.1663283922884902</v>
      </c>
      <c r="BI4039">
        <v>0</v>
      </c>
      <c r="BJ4039">
        <v>2.26742060741653</v>
      </c>
      <c r="BK4039">
        <v>3.26095030604912E-2</v>
      </c>
      <c r="BL4039">
        <v>2.5578767969024999E-3</v>
      </c>
      <c r="BM4039">
        <v>0</v>
      </c>
      <c r="BN4039">
        <v>3.5167379857393703E-2</v>
      </c>
      <c r="BO4039">
        <v>0.61992900076824697</v>
      </c>
      <c r="BP4039">
        <v>331.75147788472401</v>
      </c>
    </row>
    <row r="4040" spans="1:68" x14ac:dyDescent="0.25">
      <c r="A4040" t="s">
        <v>356</v>
      </c>
      <c r="B4040">
        <v>2030</v>
      </c>
      <c r="C4040" t="s">
        <v>240</v>
      </c>
      <c r="D4040">
        <v>2028</v>
      </c>
      <c r="E4040" t="s">
        <v>211</v>
      </c>
      <c r="F4040" t="s">
        <v>17</v>
      </c>
      <c r="G4040">
        <v>32.242377341910803</v>
      </c>
      <c r="H4040">
        <v>2609081.7495251601</v>
      </c>
      <c r="I4040">
        <v>2609081.7495251601</v>
      </c>
      <c r="J4040">
        <v>0</v>
      </c>
      <c r="K4040">
        <v>231170.107370938</v>
      </c>
      <c r="L4040">
        <v>0</v>
      </c>
      <c r="M4040">
        <v>3.49828458514073</v>
      </c>
      <c r="N4040">
        <v>1.6969533484008199</v>
      </c>
      <c r="O4040">
        <v>0.60556127624068701</v>
      </c>
      <c r="P4040">
        <v>5.8007992097822401</v>
      </c>
      <c r="Q4040">
        <v>6.5853543093876796E-2</v>
      </c>
      <c r="R4040">
        <v>5.84713058352557E-4</v>
      </c>
      <c r="S4040">
        <v>0</v>
      </c>
      <c r="T4040">
        <v>6.6438256152229397E-2</v>
      </c>
      <c r="U4040">
        <v>2.58841829121772E-2</v>
      </c>
      <c r="V4040">
        <v>8.2440360739174198E-2</v>
      </c>
      <c r="W4040">
        <v>0.17476279980358</v>
      </c>
      <c r="X4040">
        <v>6.8831148091812303E-2</v>
      </c>
      <c r="Y4040">
        <v>6.1115118822549096E-4</v>
      </c>
      <c r="Z4040">
        <v>0</v>
      </c>
      <c r="AA4040">
        <v>6.9442299280037798E-2</v>
      </c>
      <c r="AB4040">
        <v>0.103536731648708</v>
      </c>
      <c r="AC4040">
        <v>0.235543887826212</v>
      </c>
      <c r="AD4040">
        <v>0.408522918754958</v>
      </c>
      <c r="AE4040">
        <v>3514.7478977913001</v>
      </c>
      <c r="AF4040">
        <v>264.57533071019901</v>
      </c>
      <c r="AG4040">
        <v>0</v>
      </c>
      <c r="AH4040">
        <v>3779.3232285015001</v>
      </c>
      <c r="AI4040">
        <v>1.3356397108484201E-3</v>
      </c>
      <c r="AJ4040">
        <v>6.6700100800544497E-3</v>
      </c>
      <c r="AK4040">
        <v>0</v>
      </c>
      <c r="AL4040">
        <v>8.0056497909028693E-3</v>
      </c>
      <c r="AM4040">
        <v>0.55374996263995502</v>
      </c>
      <c r="AN4040">
        <v>4.1683951098823897E-2</v>
      </c>
      <c r="AO4040">
        <v>0</v>
      </c>
      <c r="AP4040">
        <v>0.59543391373877896</v>
      </c>
      <c r="AQ4040">
        <v>2.8755956713052099E-2</v>
      </c>
      <c r="AR4040">
        <v>0.143603487961458</v>
      </c>
      <c r="AS4040">
        <v>0</v>
      </c>
      <c r="AT4040">
        <v>0.17235944467451</v>
      </c>
      <c r="AU4040">
        <v>0</v>
      </c>
      <c r="AV4040">
        <v>0</v>
      </c>
      <c r="AW4040">
        <v>0</v>
      </c>
      <c r="AX4040">
        <v>0.17235944467451</v>
      </c>
      <c r="AY4040">
        <v>3.2736467777327201E-2</v>
      </c>
      <c r="AZ4040">
        <v>0.163481639761556</v>
      </c>
      <c r="BA4040">
        <v>0</v>
      </c>
      <c r="BB4040">
        <v>0.196218107538883</v>
      </c>
      <c r="BC4040">
        <v>0</v>
      </c>
      <c r="BD4040">
        <v>0</v>
      </c>
      <c r="BE4040">
        <v>0</v>
      </c>
      <c r="BF4040">
        <v>0.196218107538883</v>
      </c>
      <c r="BG4040">
        <v>9.7236061087089598E-2</v>
      </c>
      <c r="BH4040">
        <v>2.1218592451828999</v>
      </c>
      <c r="BI4040">
        <v>0</v>
      </c>
      <c r="BJ4040">
        <v>2.2190953062699799</v>
      </c>
      <c r="BK4040">
        <v>3.3282560811040897E-2</v>
      </c>
      <c r="BL4040">
        <v>2.5053701686533702E-3</v>
      </c>
      <c r="BM4040">
        <v>0</v>
      </c>
      <c r="BN4040">
        <v>3.57879309796943E-2</v>
      </c>
      <c r="BO4040">
        <v>0.63272428985877904</v>
      </c>
      <c r="BP4040">
        <v>337.60544689694598</v>
      </c>
    </row>
    <row r="4041" spans="1:68" x14ac:dyDescent="0.25">
      <c r="A4041" t="s">
        <v>356</v>
      </c>
      <c r="B4041">
        <v>2030</v>
      </c>
      <c r="C4041" t="s">
        <v>240</v>
      </c>
      <c r="D4041">
        <v>2029</v>
      </c>
      <c r="E4041" t="s">
        <v>211</v>
      </c>
      <c r="F4041" t="s">
        <v>17</v>
      </c>
      <c r="G4041">
        <v>31.543803441799199</v>
      </c>
      <c r="H4041">
        <v>2666389.2993655698</v>
      </c>
      <c r="I4041">
        <v>2666389.2993655698</v>
      </c>
      <c r="J4041">
        <v>0</v>
      </c>
      <c r="K4041">
        <v>226161.50016487401</v>
      </c>
      <c r="L4041">
        <v>0</v>
      </c>
      <c r="M4041">
        <v>3.2680276860506901</v>
      </c>
      <c r="N4041">
        <v>1.66018660175777</v>
      </c>
      <c r="O4041">
        <v>0.59244098743524398</v>
      </c>
      <c r="P4041">
        <v>5.5206552752437004</v>
      </c>
      <c r="Q4041">
        <v>5.8619113403797399E-2</v>
      </c>
      <c r="R4041">
        <v>5.7204447385929996E-4</v>
      </c>
      <c r="S4041">
        <v>0</v>
      </c>
      <c r="T4041">
        <v>5.9191157877656699E-2</v>
      </c>
      <c r="U4041">
        <v>2.6452719755680702E-2</v>
      </c>
      <c r="V4041">
        <v>8.4251133852274604E-2</v>
      </c>
      <c r="W4041">
        <v>0.16989501148561201</v>
      </c>
      <c r="X4041">
        <v>6.1269609593453803E-2</v>
      </c>
      <c r="Y4041">
        <v>5.9790978655745999E-4</v>
      </c>
      <c r="Z4041">
        <v>0</v>
      </c>
      <c r="AA4041">
        <v>6.1867519380011303E-2</v>
      </c>
      <c r="AB4041">
        <v>0.105810879022723</v>
      </c>
      <c r="AC4041">
        <v>0.24071752529221299</v>
      </c>
      <c r="AD4041">
        <v>0.40839592369494698</v>
      </c>
      <c r="AE4041">
        <v>3591.9480814826602</v>
      </c>
      <c r="AF4041">
        <v>258.84295500205701</v>
      </c>
      <c r="AG4041">
        <v>0</v>
      </c>
      <c r="AH4041">
        <v>3850.7910364847198</v>
      </c>
      <c r="AI4041">
        <v>1.2781152156509401E-3</v>
      </c>
      <c r="AJ4041">
        <v>6.5254954586294904E-3</v>
      </c>
      <c r="AK4041">
        <v>0</v>
      </c>
      <c r="AL4041">
        <v>7.8036106742804404E-3</v>
      </c>
      <c r="AM4041">
        <v>0.56591288301946696</v>
      </c>
      <c r="AN4041">
        <v>4.0780812971558299E-2</v>
      </c>
      <c r="AO4041">
        <v>0</v>
      </c>
      <c r="AP4041">
        <v>0.60669369599102496</v>
      </c>
      <c r="AQ4041">
        <v>2.7517470105920601E-2</v>
      </c>
      <c r="AR4041">
        <v>0.14049212779123699</v>
      </c>
      <c r="AS4041">
        <v>0</v>
      </c>
      <c r="AT4041">
        <v>0.168009597897158</v>
      </c>
      <c r="AU4041">
        <v>0</v>
      </c>
      <c r="AV4041">
        <v>0</v>
      </c>
      <c r="AW4041">
        <v>0</v>
      </c>
      <c r="AX4041">
        <v>0.168009597897158</v>
      </c>
      <c r="AY4041">
        <v>3.1326545050304501E-2</v>
      </c>
      <c r="AZ4041">
        <v>0.159939593048505</v>
      </c>
      <c r="BA4041">
        <v>0</v>
      </c>
      <c r="BB4041">
        <v>0.19126613809880999</v>
      </c>
      <c r="BC4041">
        <v>0</v>
      </c>
      <c r="BD4041">
        <v>0</v>
      </c>
      <c r="BE4041">
        <v>0</v>
      </c>
      <c r="BF4041">
        <v>0.19126613809880999</v>
      </c>
      <c r="BG4041">
        <v>9.3048213471957006E-2</v>
      </c>
      <c r="BH4041">
        <v>2.07588634831253</v>
      </c>
      <c r="BI4041">
        <v>0</v>
      </c>
      <c r="BJ4041">
        <v>2.1689345617844902</v>
      </c>
      <c r="BK4041">
        <v>3.4013600385727399E-2</v>
      </c>
      <c r="BL4041">
        <v>2.45108799859563E-3</v>
      </c>
      <c r="BM4041">
        <v>0</v>
      </c>
      <c r="BN4041">
        <v>3.6464688384322999E-2</v>
      </c>
      <c r="BO4041">
        <v>0.64662185316162202</v>
      </c>
      <c r="BP4041">
        <v>343.98963787351101</v>
      </c>
    </row>
    <row r="4042" spans="1:68" x14ac:dyDescent="0.25">
      <c r="A4042" t="s">
        <v>356</v>
      </c>
      <c r="B4042">
        <v>2030</v>
      </c>
      <c r="C4042" t="s">
        <v>240</v>
      </c>
      <c r="D4042">
        <v>2030</v>
      </c>
      <c r="E4042" t="s">
        <v>211</v>
      </c>
      <c r="F4042" t="s">
        <v>17</v>
      </c>
      <c r="G4042">
        <v>27.452556072202199</v>
      </c>
      <c r="H4042">
        <v>2429098.1514881402</v>
      </c>
      <c r="I4042">
        <v>2429098.1514881402</v>
      </c>
      <c r="J4042">
        <v>0</v>
      </c>
      <c r="K4042">
        <v>196828.238424232</v>
      </c>
      <c r="L4042">
        <v>0</v>
      </c>
      <c r="M4042">
        <v>2.6099789413917902</v>
      </c>
      <c r="N4042">
        <v>1.4448595540853499</v>
      </c>
      <c r="O4042">
        <v>0.51560108967345097</v>
      </c>
      <c r="P4042">
        <v>4.5704395851505897</v>
      </c>
      <c r="Q4042">
        <v>4.5249890047034599E-2</v>
      </c>
      <c r="R4042">
        <v>4.9785001429491799E-4</v>
      </c>
      <c r="S4042">
        <v>0</v>
      </c>
      <c r="T4042">
        <v>4.5747740061329499E-2</v>
      </c>
      <c r="U4042">
        <v>2.40986013091362E-2</v>
      </c>
      <c r="V4042">
        <v>7.6753335887612101E-2</v>
      </c>
      <c r="W4042">
        <v>0.14659967725807699</v>
      </c>
      <c r="X4042">
        <v>4.7295889281548202E-2</v>
      </c>
      <c r="Y4042">
        <v>5.20360582764614E-4</v>
      </c>
      <c r="Z4042">
        <v>0</v>
      </c>
      <c r="AA4042">
        <v>4.78162498643128E-2</v>
      </c>
      <c r="AB4042">
        <v>9.6394405236544994E-2</v>
      </c>
      <c r="AC4042">
        <v>0.21929524539317699</v>
      </c>
      <c r="AD4042">
        <v>0.36350590049403497</v>
      </c>
      <c r="AE4042">
        <v>3272.2882765269701</v>
      </c>
      <c r="AF4042">
        <v>225.27089192650499</v>
      </c>
      <c r="AG4042">
        <v>0</v>
      </c>
      <c r="AH4042">
        <v>3497.5591684534702</v>
      </c>
      <c r="AI4042">
        <v>1.0827969263913001E-3</v>
      </c>
      <c r="AJ4042">
        <v>5.6791353746372597E-3</v>
      </c>
      <c r="AK4042">
        <v>0</v>
      </c>
      <c r="AL4042">
        <v>6.7619323010285701E-3</v>
      </c>
      <c r="AM4042">
        <v>0.51555035057071097</v>
      </c>
      <c r="AN4042">
        <v>3.5491520762146699E-2</v>
      </c>
      <c r="AO4042">
        <v>0</v>
      </c>
      <c r="AP4042">
        <v>0.55104187133285698</v>
      </c>
      <c r="AQ4042">
        <v>2.3312320898691799E-2</v>
      </c>
      <c r="AR4042">
        <v>0.122270227273263</v>
      </c>
      <c r="AS4042">
        <v>0</v>
      </c>
      <c r="AT4042">
        <v>0.14558254817195501</v>
      </c>
      <c r="AU4042">
        <v>0</v>
      </c>
      <c r="AV4042">
        <v>0</v>
      </c>
      <c r="AW4042">
        <v>0</v>
      </c>
      <c r="AX4042">
        <v>0.14558254817195501</v>
      </c>
      <c r="AY4042">
        <v>2.65393027792514E-2</v>
      </c>
      <c r="AZ4042">
        <v>0.139195346383341</v>
      </c>
      <c r="BA4042">
        <v>0</v>
      </c>
      <c r="BB4042">
        <v>0.16573464916259301</v>
      </c>
      <c r="BC4042">
        <v>0</v>
      </c>
      <c r="BD4042">
        <v>0</v>
      </c>
      <c r="BE4042">
        <v>0</v>
      </c>
      <c r="BF4042">
        <v>0.16573464916259301</v>
      </c>
      <c r="BG4042">
        <v>7.8828823944174203E-2</v>
      </c>
      <c r="BH4042">
        <v>1.8066428318232699</v>
      </c>
      <c r="BI4042">
        <v>0</v>
      </c>
      <c r="BJ4042">
        <v>1.88547165576744</v>
      </c>
      <c r="BK4042">
        <v>3.0986613185886101E-2</v>
      </c>
      <c r="BL4042">
        <v>2.1331806369990001E-3</v>
      </c>
      <c r="BM4042">
        <v>0</v>
      </c>
      <c r="BN4042">
        <v>3.3119793822885102E-2</v>
      </c>
      <c r="BO4042">
        <v>0.58907675207084698</v>
      </c>
      <c r="BP4042">
        <v>312.43557502818601</v>
      </c>
    </row>
    <row r="4043" spans="1:68" x14ac:dyDescent="0.25">
      <c r="A4043" t="s">
        <v>356</v>
      </c>
      <c r="B4043">
        <v>2030</v>
      </c>
      <c r="C4043" t="s">
        <v>240</v>
      </c>
      <c r="D4043">
        <v>2031</v>
      </c>
      <c r="E4043" t="s">
        <v>211</v>
      </c>
      <c r="F4043" t="s">
        <v>17</v>
      </c>
      <c r="G4043">
        <v>19.039711115256299</v>
      </c>
      <c r="H4043">
        <v>701958.42230070301</v>
      </c>
      <c r="I4043">
        <v>701958.42230070301</v>
      </c>
      <c r="J4043">
        <v>0</v>
      </c>
      <c r="K4043">
        <v>136510.15916571999</v>
      </c>
      <c r="L4043">
        <v>0</v>
      </c>
      <c r="M4043">
        <v>0.58902623965566903</v>
      </c>
      <c r="N4043">
        <v>1.0020818622335399</v>
      </c>
      <c r="O4043">
        <v>0.357594963917922</v>
      </c>
      <c r="P4043">
        <v>1.94870306580713</v>
      </c>
      <c r="Q4043">
        <v>1.0669734781882099E-2</v>
      </c>
      <c r="R4043">
        <v>3.45283711504722E-4</v>
      </c>
      <c r="S4043">
        <v>0</v>
      </c>
      <c r="T4043">
        <v>1.10150184933868E-2</v>
      </c>
      <c r="U4043">
        <v>6.9639903781786297E-3</v>
      </c>
      <c r="V4043">
        <v>2.2180104386879899E-2</v>
      </c>
      <c r="W4043">
        <v>4.01591132584454E-2</v>
      </c>
      <c r="X4043">
        <v>1.11521728424719E-2</v>
      </c>
      <c r="Y4043">
        <v>3.6089590876518801E-4</v>
      </c>
      <c r="Z4043">
        <v>0</v>
      </c>
      <c r="AA4043">
        <v>1.15130687512371E-2</v>
      </c>
      <c r="AB4043">
        <v>2.7855961512714501E-2</v>
      </c>
      <c r="AC4043">
        <v>6.3371726819656901E-2</v>
      </c>
      <c r="AD4043">
        <v>0.102740757083608</v>
      </c>
      <c r="AE4043">
        <v>945.62268490333997</v>
      </c>
      <c r="AF4043">
        <v>156.23655202365001</v>
      </c>
      <c r="AG4043">
        <v>0</v>
      </c>
      <c r="AH4043">
        <v>1101.85923692699</v>
      </c>
      <c r="AI4043">
        <v>2.8882568992537799E-4</v>
      </c>
      <c r="AJ4043">
        <v>3.9387624464963999E-3</v>
      </c>
      <c r="AK4043">
        <v>0</v>
      </c>
      <c r="AL4043">
        <v>4.2275881364217697E-3</v>
      </c>
      <c r="AM4043">
        <v>0.14898323910109601</v>
      </c>
      <c r="AN4043">
        <v>2.4615132396966201E-2</v>
      </c>
      <c r="AO4043">
        <v>0</v>
      </c>
      <c r="AP4043">
        <v>0.17359837149806301</v>
      </c>
      <c r="AQ4043">
        <v>6.21833790179526E-3</v>
      </c>
      <c r="AR4043">
        <v>8.4800475378572895E-2</v>
      </c>
      <c r="AS4043">
        <v>0</v>
      </c>
      <c r="AT4043">
        <v>9.1018813280368205E-2</v>
      </c>
      <c r="AU4043">
        <v>0</v>
      </c>
      <c r="AV4043">
        <v>0</v>
      </c>
      <c r="AW4043">
        <v>0</v>
      </c>
      <c r="AX4043">
        <v>9.1018813280368205E-2</v>
      </c>
      <c r="AY4043">
        <v>7.0791043532992997E-3</v>
      </c>
      <c r="AZ4043">
        <v>9.6538886097037799E-2</v>
      </c>
      <c r="BA4043">
        <v>0</v>
      </c>
      <c r="BB4043">
        <v>0.103617990450337</v>
      </c>
      <c r="BC4043">
        <v>0</v>
      </c>
      <c r="BD4043">
        <v>0</v>
      </c>
      <c r="BE4043">
        <v>0</v>
      </c>
      <c r="BF4043">
        <v>0.103617990450337</v>
      </c>
      <c r="BG4043">
        <v>2.1026832310436502E-2</v>
      </c>
      <c r="BH4043">
        <v>1.2529965339436699</v>
      </c>
      <c r="BI4043">
        <v>0</v>
      </c>
      <c r="BJ4043">
        <v>1.2740233662541101</v>
      </c>
      <c r="BK4043">
        <v>8.9544813539466101E-3</v>
      </c>
      <c r="BL4043">
        <v>1.4794667199039199E-3</v>
      </c>
      <c r="BM4043">
        <v>0</v>
      </c>
      <c r="BN4043">
        <v>1.0433948073850501E-2</v>
      </c>
      <c r="BO4043">
        <v>0.17023082712583901</v>
      </c>
      <c r="BP4043">
        <v>98.428649154668904</v>
      </c>
    </row>
    <row r="4044" spans="1:68" x14ac:dyDescent="0.25">
      <c r="A4044" t="s">
        <v>356</v>
      </c>
      <c r="B4044">
        <v>2030</v>
      </c>
      <c r="C4044" t="s">
        <v>338</v>
      </c>
      <c r="D4044">
        <v>2013</v>
      </c>
      <c r="E4044" t="s">
        <v>211</v>
      </c>
      <c r="F4044" t="s">
        <v>17</v>
      </c>
      <c r="G4044">
        <v>0.77337434995036203</v>
      </c>
      <c r="H4044">
        <v>25183.509846142399</v>
      </c>
      <c r="I4044">
        <v>25183.509846142399</v>
      </c>
      <c r="J4044">
        <v>0</v>
      </c>
      <c r="K4044">
        <v>3947.55016193863</v>
      </c>
      <c r="L4044">
        <v>0</v>
      </c>
      <c r="M4044">
        <v>9.93911332581391E-2</v>
      </c>
      <c r="N4044">
        <v>1.07448203497878E-2</v>
      </c>
      <c r="O4044">
        <v>9.1934197642457999E-3</v>
      </c>
      <c r="P4044">
        <v>0.119329373372172</v>
      </c>
      <c r="Q4044">
        <v>6.0866024666601998E-4</v>
      </c>
      <c r="R4044">
        <v>3.7023037634440002E-6</v>
      </c>
      <c r="S4044">
        <v>0</v>
      </c>
      <c r="T4044">
        <v>6.1236255042946403E-4</v>
      </c>
      <c r="U4044">
        <v>2.4984060976952901E-4</v>
      </c>
      <c r="V4044">
        <v>8.2818199532659295E-4</v>
      </c>
      <c r="W4044">
        <v>1.69038515552558E-3</v>
      </c>
      <c r="X4044">
        <v>6.3618116213041401E-4</v>
      </c>
      <c r="Y4044">
        <v>3.8697055108973004E-6</v>
      </c>
      <c r="Z4044">
        <v>0</v>
      </c>
      <c r="AA4044">
        <v>6.4005086764131196E-4</v>
      </c>
      <c r="AB4044">
        <v>9.9936243907811605E-4</v>
      </c>
      <c r="AC4044">
        <v>2.3662342723616901E-3</v>
      </c>
      <c r="AD4044">
        <v>4.0056475790811201E-3</v>
      </c>
      <c r="AE4044">
        <v>43.067809910270498</v>
      </c>
      <c r="AF4044">
        <v>2.5591534097345101</v>
      </c>
      <c r="AG4044">
        <v>0</v>
      </c>
      <c r="AH4044">
        <v>45.626963320004997</v>
      </c>
      <c r="AI4044">
        <v>2.8529512086600101E-5</v>
      </c>
      <c r="AJ4044">
        <v>4.2233370828371903E-5</v>
      </c>
      <c r="AK4044">
        <v>0</v>
      </c>
      <c r="AL4044">
        <v>7.0762882914971993E-5</v>
      </c>
      <c r="AM4044">
        <v>6.7853509902612904E-3</v>
      </c>
      <c r="AN4044">
        <v>4.0319566189112401E-4</v>
      </c>
      <c r="AO4044">
        <v>0</v>
      </c>
      <c r="AP4044">
        <v>7.1885466521524099E-3</v>
      </c>
      <c r="AQ4044">
        <v>6.1423257181058395E-4</v>
      </c>
      <c r="AR4044">
        <v>9.0927289262423595E-4</v>
      </c>
      <c r="AS4044">
        <v>0</v>
      </c>
      <c r="AT4044">
        <v>1.5235054644348199E-3</v>
      </c>
      <c r="AU4044">
        <v>0</v>
      </c>
      <c r="AV4044">
        <v>0</v>
      </c>
      <c r="AW4044">
        <v>0</v>
      </c>
      <c r="AX4044">
        <v>1.5235054644348199E-3</v>
      </c>
      <c r="AY4044">
        <v>6.9925702683142695E-4</v>
      </c>
      <c r="AZ4044">
        <v>1.0351379732283299E-3</v>
      </c>
      <c r="BA4044">
        <v>0</v>
      </c>
      <c r="BB4044">
        <v>1.73439500005976E-3</v>
      </c>
      <c r="BC4044">
        <v>0</v>
      </c>
      <c r="BD4044">
        <v>0</v>
      </c>
      <c r="BE4044">
        <v>0</v>
      </c>
      <c r="BF4044">
        <v>1.73439500005976E-3</v>
      </c>
      <c r="BG4044">
        <v>6.4160340259352402E-3</v>
      </c>
      <c r="BH4044">
        <v>1.34352523117457E-2</v>
      </c>
      <c r="BI4044">
        <v>0</v>
      </c>
      <c r="BJ4044">
        <v>1.98512863376809E-2</v>
      </c>
      <c r="BK4044">
        <v>4.0782640576802001E-4</v>
      </c>
      <c r="BL4044">
        <v>2.42336524442611E-5</v>
      </c>
      <c r="BM4044">
        <v>0</v>
      </c>
      <c r="BN4044">
        <v>4.3206005821228098E-4</v>
      </c>
      <c r="BO4044">
        <v>6.1072131551462398E-3</v>
      </c>
      <c r="BP4044">
        <v>4.0758385591455504</v>
      </c>
    </row>
    <row r="4045" spans="1:68" x14ac:dyDescent="0.25">
      <c r="A4045" t="s">
        <v>356</v>
      </c>
      <c r="B4045">
        <v>2030</v>
      </c>
      <c r="C4045" t="s">
        <v>338</v>
      </c>
      <c r="D4045">
        <v>2014</v>
      </c>
      <c r="E4045" t="s">
        <v>211</v>
      </c>
      <c r="F4045" t="s">
        <v>17</v>
      </c>
      <c r="G4045">
        <v>2.1337490767481699</v>
      </c>
      <c r="H4045">
        <v>80266.725592235001</v>
      </c>
      <c r="I4045">
        <v>80266.725592235001</v>
      </c>
      <c r="J4045">
        <v>0</v>
      </c>
      <c r="K4045">
        <v>10891.338087427201</v>
      </c>
      <c r="L4045">
        <v>0</v>
      </c>
      <c r="M4045">
        <v>0.14393271465256999</v>
      </c>
      <c r="N4045">
        <v>2.96450877930673E-2</v>
      </c>
      <c r="O4045">
        <v>2.5364755031475901E-2</v>
      </c>
      <c r="P4045">
        <v>0.19894255747711301</v>
      </c>
      <c r="Q4045">
        <v>2.32776230127411E-3</v>
      </c>
      <c r="R4045">
        <v>1.02147003422042E-5</v>
      </c>
      <c r="S4045">
        <v>0</v>
      </c>
      <c r="T4045">
        <v>2.3379770016163101E-3</v>
      </c>
      <c r="U4045">
        <v>7.9631027560041396E-4</v>
      </c>
      <c r="V4045">
        <v>2.6396422645389001E-3</v>
      </c>
      <c r="W4045">
        <v>5.7739295417556296E-3</v>
      </c>
      <c r="X4045">
        <v>2.43301338324549E-3</v>
      </c>
      <c r="Y4045">
        <v>1.06765637646172E-5</v>
      </c>
      <c r="Z4045">
        <v>0</v>
      </c>
      <c r="AA4045">
        <v>2.4436899470101098E-3</v>
      </c>
      <c r="AB4045">
        <v>3.1852411024016502E-3</v>
      </c>
      <c r="AC4045">
        <v>7.5418350415397302E-3</v>
      </c>
      <c r="AD4045">
        <v>1.31707660909515E-2</v>
      </c>
      <c r="AE4045">
        <v>151.13758279106401</v>
      </c>
      <c r="AF4045">
        <v>6.1454098511779396</v>
      </c>
      <c r="AG4045">
        <v>0</v>
      </c>
      <c r="AH4045">
        <v>157.28299264224199</v>
      </c>
      <c r="AI4045">
        <v>4.98647147699028E-5</v>
      </c>
      <c r="AJ4045">
        <v>1.16522374990566E-4</v>
      </c>
      <c r="AK4045">
        <v>0</v>
      </c>
      <c r="AL4045">
        <v>1.6638708976046899E-4</v>
      </c>
      <c r="AM4045">
        <v>2.3811787717872498E-2</v>
      </c>
      <c r="AN4045">
        <v>9.6821182470455103E-4</v>
      </c>
      <c r="AO4045">
        <v>0</v>
      </c>
      <c r="AP4045">
        <v>2.4779999542577098E-2</v>
      </c>
      <c r="AQ4045">
        <v>1.0735736350045899E-3</v>
      </c>
      <c r="AR4045">
        <v>2.5086947805724701E-3</v>
      </c>
      <c r="AS4045">
        <v>0</v>
      </c>
      <c r="AT4045">
        <v>3.5822684155770602E-3</v>
      </c>
      <c r="AU4045">
        <v>0</v>
      </c>
      <c r="AV4045">
        <v>0</v>
      </c>
      <c r="AW4045">
        <v>0</v>
      </c>
      <c r="AX4045">
        <v>3.5822684155770602E-3</v>
      </c>
      <c r="AY4045">
        <v>1.2221818616441199E-3</v>
      </c>
      <c r="AZ4045">
        <v>2.8559580426021302E-3</v>
      </c>
      <c r="BA4045">
        <v>0</v>
      </c>
      <c r="BB4045">
        <v>4.0781399042462496E-3</v>
      </c>
      <c r="BC4045">
        <v>0</v>
      </c>
      <c r="BD4045">
        <v>0</v>
      </c>
      <c r="BE4045">
        <v>0</v>
      </c>
      <c r="BF4045">
        <v>4.0781399042462496E-3</v>
      </c>
      <c r="BG4045">
        <v>1.05979858954325E-2</v>
      </c>
      <c r="BH4045">
        <v>3.7068021738639399E-2</v>
      </c>
      <c r="BI4045">
        <v>0</v>
      </c>
      <c r="BJ4045">
        <v>4.7666007634071902E-2</v>
      </c>
      <c r="BK4045">
        <v>1.4311825303995199E-3</v>
      </c>
      <c r="BL4045">
        <v>5.8193356402355799E-5</v>
      </c>
      <c r="BM4045">
        <v>0</v>
      </c>
      <c r="BN4045">
        <v>1.48937588680187E-3</v>
      </c>
      <c r="BO4045">
        <v>1.9465356713671101E-2</v>
      </c>
      <c r="BP4045">
        <v>14.0500274281455</v>
      </c>
    </row>
    <row r="4046" spans="1:68" x14ac:dyDescent="0.25">
      <c r="A4046" t="s">
        <v>356</v>
      </c>
      <c r="B4046">
        <v>2030</v>
      </c>
      <c r="C4046" t="s">
        <v>338</v>
      </c>
      <c r="D4046">
        <v>2015</v>
      </c>
      <c r="E4046" t="s">
        <v>211</v>
      </c>
      <c r="F4046" t="s">
        <v>17</v>
      </c>
      <c r="G4046">
        <v>6.2725520129568002</v>
      </c>
      <c r="H4046">
        <v>267303.49491639202</v>
      </c>
      <c r="I4046">
        <v>267303.49491639202</v>
      </c>
      <c r="J4046">
        <v>0</v>
      </c>
      <c r="K4046">
        <v>32017.112690775699</v>
      </c>
      <c r="L4046">
        <v>0</v>
      </c>
      <c r="M4046">
        <v>0.47786302864364799</v>
      </c>
      <c r="N4046">
        <v>8.7147245726790695E-2</v>
      </c>
      <c r="O4046">
        <v>7.4564411984801501E-2</v>
      </c>
      <c r="P4046">
        <v>0.63957468635523995</v>
      </c>
      <c r="Q4046">
        <v>7.7048425409275796E-3</v>
      </c>
      <c r="R4046">
        <v>3.0028010271427702E-5</v>
      </c>
      <c r="S4046">
        <v>0</v>
      </c>
      <c r="T4046">
        <v>7.7348705511990096E-3</v>
      </c>
      <c r="U4046">
        <v>2.6518649930627998E-3</v>
      </c>
      <c r="V4046">
        <v>8.7905118520061904E-3</v>
      </c>
      <c r="W4046">
        <v>1.9177247396267999E-2</v>
      </c>
      <c r="X4046">
        <v>8.0532213308959193E-3</v>
      </c>
      <c r="Y4046">
        <v>3.1385743648579597E-5</v>
      </c>
      <c r="Z4046">
        <v>0</v>
      </c>
      <c r="AA4046">
        <v>8.0846070745444996E-3</v>
      </c>
      <c r="AB4046">
        <v>1.0607459972251199E-2</v>
      </c>
      <c r="AC4046">
        <v>2.51157481485891E-2</v>
      </c>
      <c r="AD4046">
        <v>4.3807815195384799E-2</v>
      </c>
      <c r="AE4046">
        <v>503.31695724704502</v>
      </c>
      <c r="AF4046">
        <v>18.065574510381001</v>
      </c>
      <c r="AG4046">
        <v>0</v>
      </c>
      <c r="AH4046">
        <v>521.38253175742602</v>
      </c>
      <c r="AI4046">
        <v>1.6549380752090001E-4</v>
      </c>
      <c r="AJ4046">
        <v>3.4253917940316799E-4</v>
      </c>
      <c r="AK4046">
        <v>0</v>
      </c>
      <c r="AL4046">
        <v>5.0803298692406803E-4</v>
      </c>
      <c r="AM4046">
        <v>7.9297791584640204E-2</v>
      </c>
      <c r="AN4046">
        <v>2.8462386211196801E-3</v>
      </c>
      <c r="AO4046">
        <v>0</v>
      </c>
      <c r="AP4046">
        <v>8.2144030205759902E-2</v>
      </c>
      <c r="AQ4046">
        <v>3.5630362939165902E-3</v>
      </c>
      <c r="AR4046">
        <v>7.3747746008427598E-3</v>
      </c>
      <c r="AS4046">
        <v>0</v>
      </c>
      <c r="AT4046">
        <v>1.0937810894759301E-2</v>
      </c>
      <c r="AU4046">
        <v>0</v>
      </c>
      <c r="AV4046">
        <v>0</v>
      </c>
      <c r="AW4046">
        <v>0</v>
      </c>
      <c r="AX4046">
        <v>1.0937810894759301E-2</v>
      </c>
      <c r="AY4046">
        <v>4.0562455977096899E-3</v>
      </c>
      <c r="AZ4046">
        <v>8.3956195057130496E-3</v>
      </c>
      <c r="BA4046">
        <v>0</v>
      </c>
      <c r="BB4046">
        <v>1.24518651034227E-2</v>
      </c>
      <c r="BC4046">
        <v>0</v>
      </c>
      <c r="BD4046">
        <v>0</v>
      </c>
      <c r="BE4046">
        <v>0</v>
      </c>
      <c r="BF4046">
        <v>1.24518651034227E-2</v>
      </c>
      <c r="BG4046">
        <v>3.51731892528881E-2</v>
      </c>
      <c r="BH4046">
        <v>0.108968339767193</v>
      </c>
      <c r="BI4046">
        <v>0</v>
      </c>
      <c r="BJ4046">
        <v>0.14414152902008101</v>
      </c>
      <c r="BK4046">
        <v>4.7661106070594102E-3</v>
      </c>
      <c r="BL4046">
        <v>1.71070187596097E-4</v>
      </c>
      <c r="BM4046">
        <v>0</v>
      </c>
      <c r="BN4046">
        <v>4.9371807946554996E-3</v>
      </c>
      <c r="BO4046">
        <v>6.4823347918678498E-2</v>
      </c>
      <c r="BP4046">
        <v>46.574895026382698</v>
      </c>
    </row>
    <row r="4047" spans="1:68" x14ac:dyDescent="0.25">
      <c r="A4047" t="s">
        <v>356</v>
      </c>
      <c r="B4047">
        <v>2030</v>
      </c>
      <c r="C4047" t="s">
        <v>338</v>
      </c>
      <c r="D4047">
        <v>2016</v>
      </c>
      <c r="E4047" t="s">
        <v>211</v>
      </c>
      <c r="F4047" t="s">
        <v>17</v>
      </c>
      <c r="G4047">
        <v>8.6683272898113994</v>
      </c>
      <c r="H4047">
        <v>412217.45097576198</v>
      </c>
      <c r="I4047">
        <v>412217.45097576198</v>
      </c>
      <c r="J4047">
        <v>0</v>
      </c>
      <c r="K4047">
        <v>44245.9163519301</v>
      </c>
      <c r="L4047">
        <v>0</v>
      </c>
      <c r="M4047">
        <v>0.733322269225826</v>
      </c>
      <c r="N4047">
        <v>0.120432775496323</v>
      </c>
      <c r="O4047">
        <v>0.12407547318639001</v>
      </c>
      <c r="P4047">
        <v>0.97783051790853903</v>
      </c>
      <c r="Q4047">
        <v>1.17666738156086E-2</v>
      </c>
      <c r="R4047">
        <v>4.1497084497168701E-5</v>
      </c>
      <c r="S4047">
        <v>0</v>
      </c>
      <c r="T4047">
        <v>1.18081709001057E-2</v>
      </c>
      <c r="U4047">
        <v>4.0895276289377403E-3</v>
      </c>
      <c r="V4047">
        <v>1.35561354689343E-2</v>
      </c>
      <c r="W4047">
        <v>2.94538339979778E-2</v>
      </c>
      <c r="X4047">
        <v>1.22987105917086E-2</v>
      </c>
      <c r="Y4047">
        <v>4.33733985175454E-5</v>
      </c>
      <c r="Z4047">
        <v>0</v>
      </c>
      <c r="AA4047">
        <v>1.23420839902262E-2</v>
      </c>
      <c r="AB4047">
        <v>1.6358110515750899E-2</v>
      </c>
      <c r="AC4047">
        <v>3.8731815625526599E-2</v>
      </c>
      <c r="AD4047">
        <v>6.7432010131503795E-2</v>
      </c>
      <c r="AE4047">
        <v>776.181520612545</v>
      </c>
      <c r="AF4047">
        <v>24.965645914291599</v>
      </c>
      <c r="AG4047">
        <v>0</v>
      </c>
      <c r="AH4047">
        <v>801.14716652683603</v>
      </c>
      <c r="AI4047">
        <v>2.5382934640680202E-4</v>
      </c>
      <c r="AJ4047">
        <v>4.7337060107540102E-4</v>
      </c>
      <c r="AK4047">
        <v>0</v>
      </c>
      <c r="AL4047">
        <v>7.2719994748220401E-4</v>
      </c>
      <c r="AM4047">
        <v>0.12228771466400599</v>
      </c>
      <c r="AN4047">
        <v>3.9333476807849902E-3</v>
      </c>
      <c r="AO4047">
        <v>0</v>
      </c>
      <c r="AP4047">
        <v>0.126221062344791</v>
      </c>
      <c r="AQ4047">
        <v>5.4648762226003397E-3</v>
      </c>
      <c r="AR4047">
        <v>1.0191539232619101E-2</v>
      </c>
      <c r="AS4047">
        <v>0</v>
      </c>
      <c r="AT4047">
        <v>1.56564154552194E-2</v>
      </c>
      <c r="AU4047">
        <v>0</v>
      </c>
      <c r="AV4047">
        <v>0</v>
      </c>
      <c r="AW4047">
        <v>0</v>
      </c>
      <c r="AX4047">
        <v>1.56564154552194E-2</v>
      </c>
      <c r="AY4047">
        <v>6.22134558600988E-3</v>
      </c>
      <c r="AZ4047">
        <v>1.1602291623236701E-2</v>
      </c>
      <c r="BA4047">
        <v>0</v>
      </c>
      <c r="BB4047">
        <v>1.7823637209246498E-2</v>
      </c>
      <c r="BC4047">
        <v>0</v>
      </c>
      <c r="BD4047">
        <v>0</v>
      </c>
      <c r="BE4047">
        <v>0</v>
      </c>
      <c r="BF4047">
        <v>1.7823637209246498E-2</v>
      </c>
      <c r="BG4047">
        <v>5.3947563771165399E-2</v>
      </c>
      <c r="BH4047">
        <v>0.15058834607959401</v>
      </c>
      <c r="BI4047">
        <v>0</v>
      </c>
      <c r="BJ4047">
        <v>0.20453590985076001</v>
      </c>
      <c r="BK4047">
        <v>7.3499748520874401E-3</v>
      </c>
      <c r="BL4047">
        <v>2.3640973762342499E-4</v>
      </c>
      <c r="BM4047">
        <v>0</v>
      </c>
      <c r="BN4047">
        <v>7.5863845897108702E-3</v>
      </c>
      <c r="BO4047">
        <v>9.9966202279212699E-2</v>
      </c>
      <c r="BP4047">
        <v>71.5661590270375</v>
      </c>
    </row>
    <row r="4048" spans="1:68" x14ac:dyDescent="0.25">
      <c r="A4048" t="s">
        <v>356</v>
      </c>
      <c r="B4048">
        <v>2030</v>
      </c>
      <c r="C4048" t="s">
        <v>338</v>
      </c>
      <c r="D4048">
        <v>2017</v>
      </c>
      <c r="E4048" t="s">
        <v>211</v>
      </c>
      <c r="F4048" t="s">
        <v>17</v>
      </c>
      <c r="G4048">
        <v>10.0544561416267</v>
      </c>
      <c r="H4048">
        <v>527221.928868099</v>
      </c>
      <c r="I4048">
        <v>527221.928868099</v>
      </c>
      <c r="J4048">
        <v>0</v>
      </c>
      <c r="K4048">
        <v>51321.161572828401</v>
      </c>
      <c r="L4048">
        <v>0</v>
      </c>
      <c r="M4048">
        <v>0.93151419614442499</v>
      </c>
      <c r="N4048">
        <v>0.13969085600464301</v>
      </c>
      <c r="O4048">
        <v>0.143916047663596</v>
      </c>
      <c r="P4048">
        <v>1.21512109981266</v>
      </c>
      <c r="Q4048">
        <v>1.1837604805252699E-2</v>
      </c>
      <c r="R4048">
        <v>4.8132771425528497E-5</v>
      </c>
      <c r="S4048">
        <v>0</v>
      </c>
      <c r="T4048">
        <v>1.18857375766782E-2</v>
      </c>
      <c r="U4048">
        <v>5.2304642600264697E-3</v>
      </c>
      <c r="V4048">
        <v>1.73381594423304E-2</v>
      </c>
      <c r="W4048">
        <v>3.4454361279035201E-2</v>
      </c>
      <c r="X4048">
        <v>1.23728487659528E-2</v>
      </c>
      <c r="Y4048">
        <v>5.0309121763381003E-5</v>
      </c>
      <c r="Z4048">
        <v>0</v>
      </c>
      <c r="AA4048">
        <v>1.24231578877162E-2</v>
      </c>
      <c r="AB4048">
        <v>2.09218570401059E-2</v>
      </c>
      <c r="AC4048">
        <v>4.9537598406658501E-2</v>
      </c>
      <c r="AD4048">
        <v>8.2882613334480604E-2</v>
      </c>
      <c r="AE4048">
        <v>1020.81388274004</v>
      </c>
      <c r="AF4048">
        <v>28.124752014027301</v>
      </c>
      <c r="AG4048">
        <v>0</v>
      </c>
      <c r="AH4048">
        <v>1048.9386347540701</v>
      </c>
      <c r="AI4048">
        <v>3.0473760244055899E-4</v>
      </c>
      <c r="AJ4048">
        <v>5.49066017943547E-4</v>
      </c>
      <c r="AK4048">
        <v>0</v>
      </c>
      <c r="AL4048">
        <v>8.5380362038410703E-4</v>
      </c>
      <c r="AM4048">
        <v>0.160829642941069</v>
      </c>
      <c r="AN4048">
        <v>4.4310661333100297E-3</v>
      </c>
      <c r="AO4048">
        <v>0</v>
      </c>
      <c r="AP4048">
        <v>0.16526070907437901</v>
      </c>
      <c r="AQ4048">
        <v>6.56091701485395E-3</v>
      </c>
      <c r="AR4048">
        <v>1.18212408004574E-2</v>
      </c>
      <c r="AS4048">
        <v>0</v>
      </c>
      <c r="AT4048">
        <v>1.8382157815311401E-2</v>
      </c>
      <c r="AU4048">
        <v>0</v>
      </c>
      <c r="AV4048">
        <v>0</v>
      </c>
      <c r="AW4048">
        <v>0</v>
      </c>
      <c r="AX4048">
        <v>1.8382157815311401E-2</v>
      </c>
      <c r="AY4048">
        <v>7.4691045959530498E-3</v>
      </c>
      <c r="AZ4048">
        <v>1.3457582803237099E-2</v>
      </c>
      <c r="BA4048">
        <v>0</v>
      </c>
      <c r="BB4048">
        <v>2.0926687399190201E-2</v>
      </c>
      <c r="BC4048">
        <v>0</v>
      </c>
      <c r="BD4048">
        <v>0</v>
      </c>
      <c r="BE4048">
        <v>0</v>
      </c>
      <c r="BF4048">
        <v>2.0926687399190201E-2</v>
      </c>
      <c r="BG4048">
        <v>4.1511539382830497E-2</v>
      </c>
      <c r="BH4048">
        <v>0.17466852259686</v>
      </c>
      <c r="BI4048">
        <v>0</v>
      </c>
      <c r="BJ4048">
        <v>0.21618006197969</v>
      </c>
      <c r="BK4048">
        <v>9.6664970339411203E-3</v>
      </c>
      <c r="BL4048">
        <v>2.6632458327681001E-4</v>
      </c>
      <c r="BM4048">
        <v>0</v>
      </c>
      <c r="BN4048">
        <v>9.9328216172179292E-3</v>
      </c>
      <c r="BO4048">
        <v>0.127855756379329</v>
      </c>
      <c r="BP4048">
        <v>93.701272726025394</v>
      </c>
    </row>
    <row r="4049" spans="1:68" x14ac:dyDescent="0.25">
      <c r="A4049" t="s">
        <v>356</v>
      </c>
      <c r="B4049">
        <v>2030</v>
      </c>
      <c r="C4049" t="s">
        <v>338</v>
      </c>
      <c r="D4049">
        <v>2018</v>
      </c>
      <c r="E4049" t="s">
        <v>211</v>
      </c>
      <c r="F4049" t="s">
        <v>17</v>
      </c>
      <c r="G4049">
        <v>2.1142689162363602</v>
      </c>
      <c r="H4049">
        <v>121065.99904761399</v>
      </c>
      <c r="I4049">
        <v>121065.99904761399</v>
      </c>
      <c r="J4049">
        <v>0</v>
      </c>
      <c r="K4049">
        <v>10791.905114523501</v>
      </c>
      <c r="L4049">
        <v>0</v>
      </c>
      <c r="M4049">
        <v>0.212006641220048</v>
      </c>
      <c r="N4049">
        <v>2.9374441598119298E-2</v>
      </c>
      <c r="O4049">
        <v>3.0262922413374901E-2</v>
      </c>
      <c r="P4049">
        <v>0.27164400523154297</v>
      </c>
      <c r="Q4049">
        <v>2.6713123974263999E-3</v>
      </c>
      <c r="R4049">
        <v>1.01214447647726E-5</v>
      </c>
      <c r="S4049">
        <v>0</v>
      </c>
      <c r="T4049">
        <v>2.6814338421911701E-3</v>
      </c>
      <c r="U4049">
        <v>1.20107178106654E-3</v>
      </c>
      <c r="V4049">
        <v>3.9813624578155802E-3</v>
      </c>
      <c r="W4049">
        <v>7.8638680810733108E-3</v>
      </c>
      <c r="X4049">
        <v>2.7920972902648199E-3</v>
      </c>
      <c r="Y4049">
        <v>1.05790915837897E-5</v>
      </c>
      <c r="Z4049">
        <v>0</v>
      </c>
      <c r="AA4049">
        <v>2.8026763818486101E-3</v>
      </c>
      <c r="AB4049">
        <v>4.8042871242661798E-3</v>
      </c>
      <c r="AC4049">
        <v>1.13753213080445E-2</v>
      </c>
      <c r="AD4049">
        <v>1.8982284814159301E-2</v>
      </c>
      <c r="AE4049">
        <v>229.721354277709</v>
      </c>
      <c r="AF4049">
        <v>5.9141228647791504</v>
      </c>
      <c r="AG4049">
        <v>0</v>
      </c>
      <c r="AH4049">
        <v>235.63547714248901</v>
      </c>
      <c r="AI4049">
        <v>6.9307798746022807E-5</v>
      </c>
      <c r="AJ4049">
        <v>1.15458578599149E-4</v>
      </c>
      <c r="AK4049">
        <v>0</v>
      </c>
      <c r="AL4049">
        <v>1.8476637734517201E-4</v>
      </c>
      <c r="AM4049">
        <v>3.6192692917981502E-2</v>
      </c>
      <c r="AN4049">
        <v>9.31772465808305E-4</v>
      </c>
      <c r="AO4049">
        <v>0</v>
      </c>
      <c r="AP4049">
        <v>3.7124465383789801E-2</v>
      </c>
      <c r="AQ4049">
        <v>1.4921779012931301E-3</v>
      </c>
      <c r="AR4049">
        <v>2.4857915359814201E-3</v>
      </c>
      <c r="AS4049">
        <v>0</v>
      </c>
      <c r="AT4049">
        <v>3.9779694372745504E-3</v>
      </c>
      <c r="AU4049">
        <v>0</v>
      </c>
      <c r="AV4049">
        <v>0</v>
      </c>
      <c r="AW4049">
        <v>0</v>
      </c>
      <c r="AX4049">
        <v>3.9779694372745504E-3</v>
      </c>
      <c r="AY4049">
        <v>1.6987309541174199E-3</v>
      </c>
      <c r="AZ4049">
        <v>2.82988444205971E-3</v>
      </c>
      <c r="BA4049">
        <v>0</v>
      </c>
      <c r="BB4049">
        <v>4.5286153961771299E-3</v>
      </c>
      <c r="BC4049">
        <v>0</v>
      </c>
      <c r="BD4049">
        <v>0</v>
      </c>
      <c r="BE4049">
        <v>0</v>
      </c>
      <c r="BF4049">
        <v>4.5286153961771299E-3</v>
      </c>
      <c r="BG4049">
        <v>9.4411500038731992E-3</v>
      </c>
      <c r="BH4049">
        <v>3.6729607526212599E-2</v>
      </c>
      <c r="BI4049">
        <v>0</v>
      </c>
      <c r="BJ4049">
        <v>4.6170757530085801E-2</v>
      </c>
      <c r="BK4049">
        <v>2.1753238541367902E-3</v>
      </c>
      <c r="BL4049">
        <v>5.6003206948263301E-5</v>
      </c>
      <c r="BM4049">
        <v>0</v>
      </c>
      <c r="BN4049">
        <v>2.2313270610850502E-3</v>
      </c>
      <c r="BO4049">
        <v>2.9359524011613E-2</v>
      </c>
      <c r="BP4049">
        <v>21.049223830745799</v>
      </c>
    </row>
    <row r="4050" spans="1:68" x14ac:dyDescent="0.25">
      <c r="A4050" t="s">
        <v>356</v>
      </c>
      <c r="B4050">
        <v>2030</v>
      </c>
      <c r="C4050" t="s">
        <v>338</v>
      </c>
      <c r="D4050">
        <v>2019</v>
      </c>
      <c r="E4050" t="s">
        <v>211</v>
      </c>
      <c r="F4050" t="s">
        <v>17</v>
      </c>
      <c r="G4050">
        <v>5.7789642968128501</v>
      </c>
      <c r="H4050">
        <v>358461.71172240103</v>
      </c>
      <c r="I4050">
        <v>358461.71172240103</v>
      </c>
      <c r="J4050">
        <v>0</v>
      </c>
      <c r="K4050">
        <v>29497.683039507701</v>
      </c>
      <c r="L4050">
        <v>0</v>
      </c>
      <c r="M4050">
        <v>0.62076962026315397</v>
      </c>
      <c r="N4050">
        <v>8.0289620648884605E-2</v>
      </c>
      <c r="O4050">
        <v>8.2718119157440095E-2</v>
      </c>
      <c r="P4050">
        <v>0.78377736006947896</v>
      </c>
      <c r="Q4050">
        <v>7.7408196679510897E-3</v>
      </c>
      <c r="R4050">
        <v>2.7665103279248899E-5</v>
      </c>
      <c r="S4050">
        <v>0</v>
      </c>
      <c r="T4050">
        <v>7.76848477123034E-3</v>
      </c>
      <c r="U4050">
        <v>3.5562275942831699E-3</v>
      </c>
      <c r="V4050">
        <v>1.17883304382974E-2</v>
      </c>
      <c r="W4050">
        <v>2.31130428038109E-2</v>
      </c>
      <c r="X4050">
        <v>8.0908251839572898E-3</v>
      </c>
      <c r="Y4050">
        <v>2.8915996487458799E-5</v>
      </c>
      <c r="Z4050">
        <v>0</v>
      </c>
      <c r="AA4050">
        <v>8.1197411804447492E-3</v>
      </c>
      <c r="AB4050">
        <v>1.42249103771326E-2</v>
      </c>
      <c r="AC4050">
        <v>3.3680944109421199E-2</v>
      </c>
      <c r="AD4050">
        <v>5.60255956669986E-2</v>
      </c>
      <c r="AE4050">
        <v>680.17701519309105</v>
      </c>
      <c r="AF4050">
        <v>16.165164525694799</v>
      </c>
      <c r="AG4050">
        <v>0</v>
      </c>
      <c r="AH4050">
        <v>696.34217971878502</v>
      </c>
      <c r="AI4050">
        <v>2.0280936171138001E-4</v>
      </c>
      <c r="AJ4050">
        <v>3.1558473870627198E-4</v>
      </c>
      <c r="AK4050">
        <v>0</v>
      </c>
      <c r="AL4050">
        <v>5.1839410041765296E-4</v>
      </c>
      <c r="AM4050">
        <v>0.107162165738378</v>
      </c>
      <c r="AN4050">
        <v>2.5468282541110301E-3</v>
      </c>
      <c r="AO4050">
        <v>0</v>
      </c>
      <c r="AP4050">
        <v>0.10970899399249</v>
      </c>
      <c r="AQ4050">
        <v>4.36642994289951E-3</v>
      </c>
      <c r="AR4050">
        <v>6.7944528841336199E-3</v>
      </c>
      <c r="AS4050">
        <v>0</v>
      </c>
      <c r="AT4050">
        <v>1.11608828270331E-2</v>
      </c>
      <c r="AU4050">
        <v>0</v>
      </c>
      <c r="AV4050">
        <v>0</v>
      </c>
      <c r="AW4050">
        <v>0</v>
      </c>
      <c r="AX4050">
        <v>1.11608828270331E-2</v>
      </c>
      <c r="AY4050">
        <v>4.9708481117168501E-3</v>
      </c>
      <c r="AZ4050">
        <v>7.7349674060766304E-3</v>
      </c>
      <c r="BA4050">
        <v>0</v>
      </c>
      <c r="BB4050">
        <v>1.2705815517793401E-2</v>
      </c>
      <c r="BC4050">
        <v>0</v>
      </c>
      <c r="BD4050">
        <v>0</v>
      </c>
      <c r="BE4050">
        <v>0</v>
      </c>
      <c r="BF4050">
        <v>1.2705815517793401E-2</v>
      </c>
      <c r="BG4050">
        <v>2.7626813145936801E-2</v>
      </c>
      <c r="BH4050">
        <v>0.10039361071806099</v>
      </c>
      <c r="BI4050">
        <v>0</v>
      </c>
      <c r="BJ4050">
        <v>0.12802042386399801</v>
      </c>
      <c r="BK4050">
        <v>6.4408695954160204E-3</v>
      </c>
      <c r="BL4050">
        <v>1.53074441465635E-4</v>
      </c>
      <c r="BM4050">
        <v>0</v>
      </c>
      <c r="BN4050">
        <v>6.5939440368816601E-3</v>
      </c>
      <c r="BO4050">
        <v>8.6929982946067505E-2</v>
      </c>
      <c r="BP4050">
        <v>62.2039710719231</v>
      </c>
    </row>
    <row r="4051" spans="1:68" x14ac:dyDescent="0.25">
      <c r="A4051" t="s">
        <v>356</v>
      </c>
      <c r="B4051">
        <v>2030</v>
      </c>
      <c r="C4051" t="s">
        <v>338</v>
      </c>
      <c r="D4051">
        <v>2020</v>
      </c>
      <c r="E4051" t="s">
        <v>211</v>
      </c>
      <c r="F4051" t="s">
        <v>17</v>
      </c>
      <c r="G4051">
        <v>6.6727764024917002</v>
      </c>
      <c r="H4051">
        <v>445331.60624224402</v>
      </c>
      <c r="I4051">
        <v>445331.60624224402</v>
      </c>
      <c r="J4051">
        <v>0</v>
      </c>
      <c r="K4051">
        <v>34059.986046766397</v>
      </c>
      <c r="L4051">
        <v>0</v>
      </c>
      <c r="M4051">
        <v>0.76078192071175099</v>
      </c>
      <c r="N4051">
        <v>9.2707734208768405E-2</v>
      </c>
      <c r="O4051">
        <v>9.55118400500716E-2</v>
      </c>
      <c r="P4051">
        <v>0.94900149497059105</v>
      </c>
      <c r="Q4051">
        <v>9.3705186428921193E-3</v>
      </c>
      <c r="R4051">
        <v>3.19439676130337E-5</v>
      </c>
      <c r="S4051">
        <v>0</v>
      </c>
      <c r="T4051">
        <v>9.4024626105051502E-3</v>
      </c>
      <c r="U4051">
        <v>4.4180466000551801E-3</v>
      </c>
      <c r="V4051">
        <v>1.46451237533195E-2</v>
      </c>
      <c r="W4051">
        <v>2.8465632963879901E-2</v>
      </c>
      <c r="X4051">
        <v>9.7942119148630592E-3</v>
      </c>
      <c r="Y4051">
        <v>3.3388332079238199E-5</v>
      </c>
      <c r="Z4051">
        <v>0</v>
      </c>
      <c r="AA4051">
        <v>9.8276002469422901E-3</v>
      </c>
      <c r="AB4051">
        <v>1.76721864002207E-2</v>
      </c>
      <c r="AC4051">
        <v>4.1843210723770202E-2</v>
      </c>
      <c r="AD4051">
        <v>6.9342997370933204E-2</v>
      </c>
      <c r="AE4051">
        <v>845.01165061547397</v>
      </c>
      <c r="AF4051">
        <v>18.665373732961399</v>
      </c>
      <c r="AG4051">
        <v>0</v>
      </c>
      <c r="AH4051">
        <v>863.677024348435</v>
      </c>
      <c r="AI4051">
        <v>2.48449903960794E-4</v>
      </c>
      <c r="AJ4051">
        <v>3.6439512155960298E-4</v>
      </c>
      <c r="AK4051">
        <v>0</v>
      </c>
      <c r="AL4051">
        <v>6.1284502552039796E-4</v>
      </c>
      <c r="AM4051">
        <v>0.13313192967629101</v>
      </c>
      <c r="AN4051">
        <v>2.9407372328989398E-3</v>
      </c>
      <c r="AO4051">
        <v>0</v>
      </c>
      <c r="AP4051">
        <v>0.13607266690919001</v>
      </c>
      <c r="AQ4051">
        <v>5.34905830189813E-3</v>
      </c>
      <c r="AR4051">
        <v>7.8453270420952102E-3</v>
      </c>
      <c r="AS4051">
        <v>0</v>
      </c>
      <c r="AT4051">
        <v>1.31943853439933E-2</v>
      </c>
      <c r="AU4051">
        <v>0</v>
      </c>
      <c r="AV4051">
        <v>0</v>
      </c>
      <c r="AW4051">
        <v>0</v>
      </c>
      <c r="AX4051">
        <v>1.31943853439933E-2</v>
      </c>
      <c r="AY4051">
        <v>6.0894956994997796E-3</v>
      </c>
      <c r="AZ4051">
        <v>8.9313076410207394E-3</v>
      </c>
      <c r="BA4051">
        <v>0</v>
      </c>
      <c r="BB4051">
        <v>1.50208033405205E-2</v>
      </c>
      <c r="BC4051">
        <v>0</v>
      </c>
      <c r="BD4051">
        <v>0</v>
      </c>
      <c r="BE4051">
        <v>0</v>
      </c>
      <c r="BF4051">
        <v>1.50208033405205E-2</v>
      </c>
      <c r="BG4051">
        <v>3.3843995229614197E-2</v>
      </c>
      <c r="BH4051">
        <v>0.115921137794514</v>
      </c>
      <c r="BI4051">
        <v>0</v>
      </c>
      <c r="BJ4051">
        <v>0.149765133024128</v>
      </c>
      <c r="BK4051">
        <v>8.0017550235455207E-3</v>
      </c>
      <c r="BL4051">
        <v>1.76749927560517E-4</v>
      </c>
      <c r="BM4051">
        <v>0</v>
      </c>
      <c r="BN4051">
        <v>8.1785049511060408E-3</v>
      </c>
      <c r="BO4051">
        <v>0.107996663716103</v>
      </c>
      <c r="BP4051">
        <v>77.151926456258806</v>
      </c>
    </row>
    <row r="4052" spans="1:68" x14ac:dyDescent="0.25">
      <c r="A4052" t="s">
        <v>356</v>
      </c>
      <c r="B4052">
        <v>2030</v>
      </c>
      <c r="C4052" t="s">
        <v>338</v>
      </c>
      <c r="D4052">
        <v>2021</v>
      </c>
      <c r="E4052" t="s">
        <v>211</v>
      </c>
      <c r="F4052" t="s">
        <v>17</v>
      </c>
      <c r="G4052">
        <v>7.0724196238907702</v>
      </c>
      <c r="H4052">
        <v>504907.09253246302</v>
      </c>
      <c r="I4052">
        <v>504907.09253246302</v>
      </c>
      <c r="J4052">
        <v>0</v>
      </c>
      <c r="K4052">
        <v>36099.892934618198</v>
      </c>
      <c r="L4052">
        <v>0</v>
      </c>
      <c r="M4052">
        <v>0.84853751320003001</v>
      </c>
      <c r="N4052">
        <v>9.82601482734696E-2</v>
      </c>
      <c r="O4052">
        <v>0.101232196485978</v>
      </c>
      <c r="P4052">
        <v>1.04802985795947</v>
      </c>
      <c r="Q4052">
        <v>1.0303270588211001E-2</v>
      </c>
      <c r="R4052">
        <v>3.3857142781974399E-5</v>
      </c>
      <c r="S4052">
        <v>0</v>
      </c>
      <c r="T4052">
        <v>1.03371277309929E-2</v>
      </c>
      <c r="U4052">
        <v>5.0090831915787599E-3</v>
      </c>
      <c r="V4052">
        <v>1.66043163126499E-2</v>
      </c>
      <c r="W4052">
        <v>3.1950527235221703E-2</v>
      </c>
      <c r="X4052">
        <v>1.07691387641238E-2</v>
      </c>
      <c r="Y4052">
        <v>3.5388012539729299E-5</v>
      </c>
      <c r="Z4052">
        <v>0</v>
      </c>
      <c r="AA4052">
        <v>1.0804526776663499E-2</v>
      </c>
      <c r="AB4052">
        <v>2.0036332766315001E-2</v>
      </c>
      <c r="AC4052">
        <v>4.74409037504284E-2</v>
      </c>
      <c r="AD4052">
        <v>7.8281763293407094E-2</v>
      </c>
      <c r="AE4052">
        <v>832.38436629509795</v>
      </c>
      <c r="AF4052">
        <v>17.365438146095102</v>
      </c>
      <c r="AG4052">
        <v>0</v>
      </c>
      <c r="AH4052">
        <v>849.74980444119296</v>
      </c>
      <c r="AI4052">
        <v>2.7711557378112101E-4</v>
      </c>
      <c r="AJ4052">
        <v>3.86219326576844E-4</v>
      </c>
      <c r="AK4052">
        <v>0</v>
      </c>
      <c r="AL4052">
        <v>6.6333490035796604E-4</v>
      </c>
      <c r="AM4052">
        <v>0.131142495889292</v>
      </c>
      <c r="AN4052">
        <v>2.7359318518035002E-3</v>
      </c>
      <c r="AO4052">
        <v>0</v>
      </c>
      <c r="AP4052">
        <v>0.13387842774109501</v>
      </c>
      <c r="AQ4052">
        <v>5.9662223123784297E-3</v>
      </c>
      <c r="AR4052">
        <v>8.3151961914438004E-3</v>
      </c>
      <c r="AS4052">
        <v>0</v>
      </c>
      <c r="AT4052">
        <v>1.42814185038222E-2</v>
      </c>
      <c r="AU4052">
        <v>0</v>
      </c>
      <c r="AV4052">
        <v>0</v>
      </c>
      <c r="AW4052">
        <v>0</v>
      </c>
      <c r="AX4052">
        <v>1.42814185038222E-2</v>
      </c>
      <c r="AY4052">
        <v>6.7920899461118003E-3</v>
      </c>
      <c r="AZ4052">
        <v>9.4662179005089494E-3</v>
      </c>
      <c r="BA4052">
        <v>0</v>
      </c>
      <c r="BB4052">
        <v>1.62583078466207E-2</v>
      </c>
      <c r="BC4052">
        <v>0</v>
      </c>
      <c r="BD4052">
        <v>0</v>
      </c>
      <c r="BE4052">
        <v>0</v>
      </c>
      <c r="BF4052">
        <v>1.62583078466207E-2</v>
      </c>
      <c r="BG4052">
        <v>3.7748849983134797E-2</v>
      </c>
      <c r="BH4052">
        <v>0.122863839623867</v>
      </c>
      <c r="BI4052">
        <v>0</v>
      </c>
      <c r="BJ4052">
        <v>0.16061268960700201</v>
      </c>
      <c r="BK4052">
        <v>7.8821821920103501E-3</v>
      </c>
      <c r="BL4052">
        <v>1.6444031490024601E-4</v>
      </c>
      <c r="BM4052">
        <v>0</v>
      </c>
      <c r="BN4052">
        <v>8.0466225069105897E-3</v>
      </c>
      <c r="BO4052">
        <v>0.122444220701557</v>
      </c>
      <c r="BP4052">
        <v>75.907813418941103</v>
      </c>
    </row>
    <row r="4053" spans="1:68" x14ac:dyDescent="0.25">
      <c r="A4053" t="s">
        <v>356</v>
      </c>
      <c r="B4053">
        <v>2030</v>
      </c>
      <c r="C4053" t="s">
        <v>338</v>
      </c>
      <c r="D4053">
        <v>2022</v>
      </c>
      <c r="E4053" t="s">
        <v>211</v>
      </c>
      <c r="F4053" t="s">
        <v>17</v>
      </c>
      <c r="G4053">
        <v>7.79341498686673</v>
      </c>
      <c r="H4053">
        <v>592190.21137658495</v>
      </c>
      <c r="I4053">
        <v>592190.21137658495</v>
      </c>
      <c r="J4053">
        <v>0</v>
      </c>
      <c r="K4053">
        <v>39780.0839857635</v>
      </c>
      <c r="L4053">
        <v>0</v>
      </c>
      <c r="M4053">
        <v>0.97592503195527702</v>
      </c>
      <c r="N4053">
        <v>0.108277244972764</v>
      </c>
      <c r="O4053">
        <v>0.111552277608386</v>
      </c>
      <c r="P4053">
        <v>1.1957545545364201</v>
      </c>
      <c r="Q4053">
        <v>1.1659257336130499E-2</v>
      </c>
      <c r="R4053">
        <v>3.7308697447503297E-5</v>
      </c>
      <c r="S4053">
        <v>0</v>
      </c>
      <c r="T4053">
        <v>1.1696566033578E-2</v>
      </c>
      <c r="U4053">
        <v>5.8750017139701897E-3</v>
      </c>
      <c r="V4053">
        <v>1.9474698875060099E-2</v>
      </c>
      <c r="W4053">
        <v>3.7046266622608397E-2</v>
      </c>
      <c r="X4053">
        <v>1.2186437215682199E-2</v>
      </c>
      <c r="Y4053">
        <v>3.8995631191186403E-5</v>
      </c>
      <c r="Z4053">
        <v>0</v>
      </c>
      <c r="AA4053">
        <v>1.2225432846873399E-2</v>
      </c>
      <c r="AB4053">
        <v>2.35000068558807E-2</v>
      </c>
      <c r="AC4053">
        <v>5.5641996785886098E-2</v>
      </c>
      <c r="AD4053">
        <v>9.1367436488640305E-2</v>
      </c>
      <c r="AE4053">
        <v>976.27837103747095</v>
      </c>
      <c r="AF4053">
        <v>19.135751708526499</v>
      </c>
      <c r="AG4053">
        <v>0</v>
      </c>
      <c r="AH4053">
        <v>995.41412274599702</v>
      </c>
      <c r="AI4053">
        <v>3.1896253365485598E-4</v>
      </c>
      <c r="AJ4053">
        <v>4.25592321727322E-4</v>
      </c>
      <c r="AK4053">
        <v>0</v>
      </c>
      <c r="AL4053">
        <v>7.4455485538217896E-4</v>
      </c>
      <c r="AM4053">
        <v>0.153813054935724</v>
      </c>
      <c r="AN4053">
        <v>3.0148454745055602E-3</v>
      </c>
      <c r="AO4053">
        <v>0</v>
      </c>
      <c r="AP4053">
        <v>0.15682790041023001</v>
      </c>
      <c r="AQ4053">
        <v>6.8671758831116399E-3</v>
      </c>
      <c r="AR4053">
        <v>9.1628859801003298E-3</v>
      </c>
      <c r="AS4053">
        <v>0</v>
      </c>
      <c r="AT4053">
        <v>1.6030061863211899E-2</v>
      </c>
      <c r="AU4053">
        <v>0</v>
      </c>
      <c r="AV4053">
        <v>0</v>
      </c>
      <c r="AW4053">
        <v>0</v>
      </c>
      <c r="AX4053">
        <v>1.6030061863211899E-2</v>
      </c>
      <c r="AY4053">
        <v>7.8177570046447098E-3</v>
      </c>
      <c r="AZ4053">
        <v>1.04312481976552E-2</v>
      </c>
      <c r="BA4053">
        <v>0</v>
      </c>
      <c r="BB4053">
        <v>1.8249005202299901E-2</v>
      </c>
      <c r="BC4053">
        <v>0</v>
      </c>
      <c r="BD4053">
        <v>0</v>
      </c>
      <c r="BE4053">
        <v>0</v>
      </c>
      <c r="BF4053">
        <v>1.8249005202299901E-2</v>
      </c>
      <c r="BG4053">
        <v>4.3449267981012202E-2</v>
      </c>
      <c r="BH4053">
        <v>0.13538915109534599</v>
      </c>
      <c r="BI4053">
        <v>0</v>
      </c>
      <c r="BJ4053">
        <v>0.178838419076358</v>
      </c>
      <c r="BK4053">
        <v>9.2447723698696992E-3</v>
      </c>
      <c r="BL4053">
        <v>1.8120412570820201E-4</v>
      </c>
      <c r="BM4053">
        <v>0</v>
      </c>
      <c r="BN4053">
        <v>9.4259764955779007E-3</v>
      </c>
      <c r="BO4053">
        <v>0.14361111184912501</v>
      </c>
      <c r="BP4053">
        <v>88.919949271034099</v>
      </c>
    </row>
    <row r="4054" spans="1:68" x14ac:dyDescent="0.25">
      <c r="A4054" t="s">
        <v>356</v>
      </c>
      <c r="B4054">
        <v>2030</v>
      </c>
      <c r="C4054" t="s">
        <v>338</v>
      </c>
      <c r="D4054">
        <v>2023</v>
      </c>
      <c r="E4054" t="s">
        <v>211</v>
      </c>
      <c r="F4054" t="s">
        <v>17</v>
      </c>
      <c r="G4054">
        <v>7.3675313472356496</v>
      </c>
      <c r="H4054">
        <v>593259.41191632894</v>
      </c>
      <c r="I4054">
        <v>593259.41191632894</v>
      </c>
      <c r="J4054">
        <v>0</v>
      </c>
      <c r="K4054">
        <v>37606.237606321803</v>
      </c>
      <c r="L4054">
        <v>0</v>
      </c>
      <c r="M4054">
        <v>0.95131905487012602</v>
      </c>
      <c r="N4054">
        <v>0.102360261563573</v>
      </c>
      <c r="O4054">
        <v>0.10545632479732001</v>
      </c>
      <c r="P4054">
        <v>1.1591356412310201</v>
      </c>
      <c r="Q4054">
        <v>1.11504622110144E-2</v>
      </c>
      <c r="R4054">
        <v>3.5269903942266597E-5</v>
      </c>
      <c r="S4054">
        <v>0</v>
      </c>
      <c r="T4054">
        <v>1.1185732114956701E-2</v>
      </c>
      <c r="U4054">
        <v>5.8856090406076396E-3</v>
      </c>
      <c r="V4054">
        <v>1.9509860480484399E-2</v>
      </c>
      <c r="W4054">
        <v>3.6581201636048798E-2</v>
      </c>
      <c r="X4054">
        <v>1.16546366327532E-2</v>
      </c>
      <c r="Y4054">
        <v>3.6864652490655099E-5</v>
      </c>
      <c r="Z4054">
        <v>0</v>
      </c>
      <c r="AA4054">
        <v>1.16915012852439E-2</v>
      </c>
      <c r="AB4054">
        <v>2.35424361624305E-2</v>
      </c>
      <c r="AC4054">
        <v>5.5742458515669897E-2</v>
      </c>
      <c r="AD4054">
        <v>9.0976395963344406E-2</v>
      </c>
      <c r="AE4054">
        <v>978.04104347142902</v>
      </c>
      <c r="AF4054">
        <v>18.090047919053301</v>
      </c>
      <c r="AG4054">
        <v>0</v>
      </c>
      <c r="AH4054">
        <v>996.13109139048197</v>
      </c>
      <c r="AI4054">
        <v>3.1277206717563399E-4</v>
      </c>
      <c r="AJ4054">
        <v>4.0233514791048901E-4</v>
      </c>
      <c r="AK4054">
        <v>0</v>
      </c>
      <c r="AL4054">
        <v>7.1510721508612305E-4</v>
      </c>
      <c r="AM4054">
        <v>0.15409076469552399</v>
      </c>
      <c r="AN4054">
        <v>2.8500944166225299E-3</v>
      </c>
      <c r="AO4054">
        <v>0</v>
      </c>
      <c r="AP4054">
        <v>0.156940859112146</v>
      </c>
      <c r="AQ4054">
        <v>6.7338968373747898E-3</v>
      </c>
      <c r="AR4054">
        <v>8.6621654054477703E-3</v>
      </c>
      <c r="AS4054">
        <v>0</v>
      </c>
      <c r="AT4054">
        <v>1.53960622428225E-2</v>
      </c>
      <c r="AU4054">
        <v>0</v>
      </c>
      <c r="AV4054">
        <v>0</v>
      </c>
      <c r="AW4054">
        <v>0</v>
      </c>
      <c r="AX4054">
        <v>1.53960622428225E-2</v>
      </c>
      <c r="AY4054">
        <v>7.6660289564460197E-3</v>
      </c>
      <c r="AZ4054">
        <v>9.8612159389087593E-3</v>
      </c>
      <c r="BA4054">
        <v>0</v>
      </c>
      <c r="BB4054">
        <v>1.7527244895354701E-2</v>
      </c>
      <c r="BC4054">
        <v>0</v>
      </c>
      <c r="BD4054">
        <v>0</v>
      </c>
      <c r="BE4054">
        <v>0</v>
      </c>
      <c r="BF4054">
        <v>1.7527244895354701E-2</v>
      </c>
      <c r="BG4054">
        <v>4.2605998892042002E-2</v>
      </c>
      <c r="BH4054">
        <v>0.127990594168477</v>
      </c>
      <c r="BI4054">
        <v>0</v>
      </c>
      <c r="BJ4054">
        <v>0.170596593060519</v>
      </c>
      <c r="BK4054">
        <v>9.2614638237603301E-3</v>
      </c>
      <c r="BL4054">
        <v>1.71301936141391E-4</v>
      </c>
      <c r="BM4054">
        <v>0</v>
      </c>
      <c r="BN4054">
        <v>9.4327657599017206E-3</v>
      </c>
      <c r="BO4054">
        <v>0.143870401981505</v>
      </c>
      <c r="BP4054">
        <v>88.983995796032801</v>
      </c>
    </row>
    <row r="4055" spans="1:68" x14ac:dyDescent="0.25">
      <c r="A4055" t="s">
        <v>356</v>
      </c>
      <c r="B4055">
        <v>2030</v>
      </c>
      <c r="C4055" t="s">
        <v>338</v>
      </c>
      <c r="D4055">
        <v>2024</v>
      </c>
      <c r="E4055" t="s">
        <v>211</v>
      </c>
      <c r="F4055" t="s">
        <v>17</v>
      </c>
      <c r="G4055">
        <v>5.41427589197008</v>
      </c>
      <c r="H4055">
        <v>460232.84928401001</v>
      </c>
      <c r="I4055">
        <v>460232.84928401001</v>
      </c>
      <c r="J4055">
        <v>0</v>
      </c>
      <c r="K4055">
        <v>27636.196720900702</v>
      </c>
      <c r="L4055">
        <v>0</v>
      </c>
      <c r="M4055">
        <v>0.71740199361713097</v>
      </c>
      <c r="N4055">
        <v>7.5222848788739805E-2</v>
      </c>
      <c r="O4055">
        <v>7.7498094014914504E-2</v>
      </c>
      <c r="P4055">
        <v>0.87012293642078498</v>
      </c>
      <c r="Q4055">
        <v>8.2391725201875696E-3</v>
      </c>
      <c r="R4055">
        <v>2.5919264082719499E-5</v>
      </c>
      <c r="S4055">
        <v>0</v>
      </c>
      <c r="T4055">
        <v>8.2650917842702898E-3</v>
      </c>
      <c r="U4055">
        <v>4.5658788788210903E-3</v>
      </c>
      <c r="V4055">
        <v>1.5135164310437E-2</v>
      </c>
      <c r="W4055">
        <v>2.79661349735284E-2</v>
      </c>
      <c r="X4055">
        <v>8.61171134076388E-3</v>
      </c>
      <c r="Y4055">
        <v>2.7091218189509099E-5</v>
      </c>
      <c r="Z4055">
        <v>0</v>
      </c>
      <c r="AA4055">
        <v>8.6388025589533898E-3</v>
      </c>
      <c r="AB4055">
        <v>1.8263515515284299E-2</v>
      </c>
      <c r="AC4055">
        <v>4.3243326601248598E-2</v>
      </c>
      <c r="AD4055">
        <v>7.0145644675486396E-2</v>
      </c>
      <c r="AE4055">
        <v>714.91765920100602</v>
      </c>
      <c r="AF4055">
        <v>12.5263365229415</v>
      </c>
      <c r="AG4055">
        <v>0</v>
      </c>
      <c r="AH4055">
        <v>727.44399572394695</v>
      </c>
      <c r="AI4055">
        <v>2.3684894982336501E-4</v>
      </c>
      <c r="AJ4055">
        <v>2.9566938899300499E-4</v>
      </c>
      <c r="AK4055">
        <v>0</v>
      </c>
      <c r="AL4055">
        <v>5.3251833881637096E-4</v>
      </c>
      <c r="AM4055">
        <v>0.112635568349576</v>
      </c>
      <c r="AN4055">
        <v>1.97352942040404E-3</v>
      </c>
      <c r="AO4055">
        <v>0</v>
      </c>
      <c r="AP4055">
        <v>0.11460909776998</v>
      </c>
      <c r="AQ4055">
        <v>5.0992929405537001E-3</v>
      </c>
      <c r="AR4055">
        <v>6.3656808660298601E-3</v>
      </c>
      <c r="AS4055">
        <v>0</v>
      </c>
      <c r="AT4055">
        <v>1.1464973806583499E-2</v>
      </c>
      <c r="AU4055">
        <v>0</v>
      </c>
      <c r="AV4055">
        <v>0</v>
      </c>
      <c r="AW4055">
        <v>0</v>
      </c>
      <c r="AX4055">
        <v>1.1464973806583499E-2</v>
      </c>
      <c r="AY4055">
        <v>5.8051568480703402E-3</v>
      </c>
      <c r="AZ4055">
        <v>7.2468431021440703E-3</v>
      </c>
      <c r="BA4055">
        <v>0</v>
      </c>
      <c r="BB4055">
        <v>1.30519999502144E-2</v>
      </c>
      <c r="BC4055">
        <v>0</v>
      </c>
      <c r="BD4055">
        <v>0</v>
      </c>
      <c r="BE4055">
        <v>0</v>
      </c>
      <c r="BF4055">
        <v>1.30519999502144E-2</v>
      </c>
      <c r="BG4055">
        <v>3.22637062121982E-2</v>
      </c>
      <c r="BH4055">
        <v>9.4058152689818195E-2</v>
      </c>
      <c r="BI4055">
        <v>0</v>
      </c>
      <c r="BJ4055">
        <v>0.126321858902016</v>
      </c>
      <c r="BK4055">
        <v>6.7698427196434402E-3</v>
      </c>
      <c r="BL4055">
        <v>1.18616916259159E-4</v>
      </c>
      <c r="BM4055">
        <v>0</v>
      </c>
      <c r="BN4055">
        <v>6.8884596359026001E-3</v>
      </c>
      <c r="BO4055">
        <v>0.11161034060581</v>
      </c>
      <c r="BP4055">
        <v>64.982283975287203</v>
      </c>
    </row>
    <row r="4056" spans="1:68" x14ac:dyDescent="0.25">
      <c r="A4056" t="s">
        <v>356</v>
      </c>
      <c r="B4056">
        <v>2030</v>
      </c>
      <c r="C4056" t="s">
        <v>338</v>
      </c>
      <c r="D4056">
        <v>2024</v>
      </c>
      <c r="E4056" t="s">
        <v>211</v>
      </c>
      <c r="F4056" t="s">
        <v>13</v>
      </c>
      <c r="G4056">
        <v>0.103606726597401</v>
      </c>
      <c r="H4056">
        <v>8806.9429667650202</v>
      </c>
      <c r="I4056">
        <v>0</v>
      </c>
      <c r="J4056">
        <v>8806.9429667650202</v>
      </c>
      <c r="K4056">
        <v>528.84188670564595</v>
      </c>
      <c r="L4056">
        <v>16028.347659031901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8.7371935622352395E-5</v>
      </c>
      <c r="V4056">
        <v>1.4481205446547699E-4</v>
      </c>
      <c r="W4056">
        <v>2.3218399008783001E-4</v>
      </c>
      <c r="X4056">
        <v>0</v>
      </c>
      <c r="Y4056">
        <v>0</v>
      </c>
      <c r="Z4056">
        <v>0</v>
      </c>
      <c r="AA4056">
        <v>0</v>
      </c>
      <c r="AB4056">
        <v>3.4948774248940898E-4</v>
      </c>
      <c r="AC4056">
        <v>4.13748727044222E-4</v>
      </c>
      <c r="AD4056">
        <v>7.6323646953363195E-4</v>
      </c>
      <c r="AE4056">
        <v>0</v>
      </c>
      <c r="AF4056">
        <v>0</v>
      </c>
      <c r="AG4056">
        <v>0</v>
      </c>
      <c r="AH4056">
        <v>0</v>
      </c>
      <c r="AI4056">
        <v>0</v>
      </c>
      <c r="AJ4056">
        <v>0</v>
      </c>
      <c r="AK4056">
        <v>0</v>
      </c>
      <c r="AL4056">
        <v>0</v>
      </c>
      <c r="AM4056">
        <v>0</v>
      </c>
      <c r="AN4056">
        <v>0</v>
      </c>
      <c r="AO4056">
        <v>0</v>
      </c>
      <c r="AP4056">
        <v>0</v>
      </c>
      <c r="AQ4056">
        <v>0</v>
      </c>
      <c r="AR4056">
        <v>0</v>
      </c>
      <c r="AS4056">
        <v>0</v>
      </c>
      <c r="AT4056">
        <v>0</v>
      </c>
      <c r="AU4056">
        <v>0</v>
      </c>
      <c r="AV4056">
        <v>0</v>
      </c>
      <c r="AW4056">
        <v>0</v>
      </c>
      <c r="AX4056">
        <v>0</v>
      </c>
      <c r="AY4056">
        <v>0</v>
      </c>
      <c r="AZ4056">
        <v>0</v>
      </c>
      <c r="BA4056">
        <v>0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K4056">
        <v>0</v>
      </c>
      <c r="BL4056">
        <v>0</v>
      </c>
      <c r="BM4056">
        <v>0</v>
      </c>
      <c r="BN4056">
        <v>0</v>
      </c>
      <c r="BO4056">
        <v>0</v>
      </c>
      <c r="BP4056">
        <v>0</v>
      </c>
    </row>
    <row r="4057" spans="1:68" x14ac:dyDescent="0.25">
      <c r="A4057" t="s">
        <v>356</v>
      </c>
      <c r="B4057">
        <v>2030</v>
      </c>
      <c r="C4057" t="s">
        <v>338</v>
      </c>
      <c r="D4057">
        <v>2025</v>
      </c>
      <c r="E4057" t="s">
        <v>211</v>
      </c>
      <c r="F4057" t="s">
        <v>17</v>
      </c>
      <c r="G4057">
        <v>4.9759047707016402</v>
      </c>
      <c r="H4057">
        <v>444976.35318597802</v>
      </c>
      <c r="I4057">
        <v>444976.35318597802</v>
      </c>
      <c r="J4057">
        <v>0</v>
      </c>
      <c r="K4057">
        <v>25398.610239187801</v>
      </c>
      <c r="L4057">
        <v>0</v>
      </c>
      <c r="M4057">
        <v>0.63251866158644099</v>
      </c>
      <c r="N4057">
        <v>4.8818717064186799E-2</v>
      </c>
      <c r="O4057">
        <v>6.2959362794060406E-2</v>
      </c>
      <c r="P4057">
        <v>0.74429674144468805</v>
      </c>
      <c r="Q4057">
        <v>7.5285042873730196E-3</v>
      </c>
      <c r="R4057">
        <v>2.38206904072911E-5</v>
      </c>
      <c r="S4057">
        <v>0</v>
      </c>
      <c r="T4057">
        <v>7.5523249777803099E-3</v>
      </c>
      <c r="U4057">
        <v>4.4145222048957303E-3</v>
      </c>
      <c r="V4057">
        <v>1.4633440942353901E-2</v>
      </c>
      <c r="W4057">
        <v>2.6600288125029899E-2</v>
      </c>
      <c r="X4057">
        <v>7.8689098440050294E-3</v>
      </c>
      <c r="Y4057">
        <v>2.4897756324760699E-5</v>
      </c>
      <c r="Z4057">
        <v>0</v>
      </c>
      <c r="AA4057">
        <v>7.8938076003297903E-3</v>
      </c>
      <c r="AB4057">
        <v>1.76580888195829E-2</v>
      </c>
      <c r="AC4057">
        <v>4.1809831263868301E-2</v>
      </c>
      <c r="AD4057">
        <v>6.7361727683781097E-2</v>
      </c>
      <c r="AE4057">
        <v>693.97337480226395</v>
      </c>
      <c r="AF4057">
        <v>11.5580140422478</v>
      </c>
      <c r="AG4057">
        <v>0</v>
      </c>
      <c r="AH4057">
        <v>705.53138884451198</v>
      </c>
      <c r="AI4057">
        <v>2.2287606834946801E-4</v>
      </c>
      <c r="AJ4057">
        <v>2.7173028353111902E-4</v>
      </c>
      <c r="AK4057">
        <v>0</v>
      </c>
      <c r="AL4057">
        <v>4.9460635188058801E-4</v>
      </c>
      <c r="AM4057">
        <v>0.10933578781322099</v>
      </c>
      <c r="AN4057">
        <v>1.8209698192319301E-3</v>
      </c>
      <c r="AO4057">
        <v>0</v>
      </c>
      <c r="AP4057">
        <v>0.111156757632453</v>
      </c>
      <c r="AQ4057">
        <v>4.7984606340893098E-3</v>
      </c>
      <c r="AR4057">
        <v>5.8502784900598404E-3</v>
      </c>
      <c r="AS4057">
        <v>0</v>
      </c>
      <c r="AT4057">
        <v>1.06487391241491E-2</v>
      </c>
      <c r="AU4057">
        <v>0</v>
      </c>
      <c r="AV4057">
        <v>0</v>
      </c>
      <c r="AW4057">
        <v>0</v>
      </c>
      <c r="AX4057">
        <v>1.06487391241491E-2</v>
      </c>
      <c r="AY4057">
        <v>5.4626821669034702E-3</v>
      </c>
      <c r="AZ4057">
        <v>6.6600967301952496E-3</v>
      </c>
      <c r="BA4057">
        <v>0</v>
      </c>
      <c r="BB4057">
        <v>1.21227788970987E-2</v>
      </c>
      <c r="BC4057">
        <v>0</v>
      </c>
      <c r="BD4057">
        <v>0</v>
      </c>
      <c r="BE4057">
        <v>0</v>
      </c>
      <c r="BF4057">
        <v>1.21227788970987E-2</v>
      </c>
      <c r="BG4057">
        <v>3.0360311880475398E-2</v>
      </c>
      <c r="BH4057">
        <v>8.6442660113936295E-2</v>
      </c>
      <c r="BI4057">
        <v>0</v>
      </c>
      <c r="BJ4057">
        <v>0.116802971994411</v>
      </c>
      <c r="BK4057">
        <v>6.57151287084179E-3</v>
      </c>
      <c r="BL4057">
        <v>1.0944748141330899E-4</v>
      </c>
      <c r="BM4057">
        <v>0</v>
      </c>
      <c r="BN4057">
        <v>6.6809603522550998E-3</v>
      </c>
      <c r="BO4057">
        <v>0.107910511859119</v>
      </c>
      <c r="BP4057">
        <v>63.024839482998502</v>
      </c>
    </row>
    <row r="4058" spans="1:68" x14ac:dyDescent="0.25">
      <c r="A4058" t="s">
        <v>356</v>
      </c>
      <c r="B4058">
        <v>2030</v>
      </c>
      <c r="C4058" t="s">
        <v>338</v>
      </c>
      <c r="D4058">
        <v>2025</v>
      </c>
      <c r="E4058" t="s">
        <v>211</v>
      </c>
      <c r="F4058" t="s">
        <v>13</v>
      </c>
      <c r="G4058">
        <v>0.16507640991332101</v>
      </c>
      <c r="H4058">
        <v>14762.159298700901</v>
      </c>
      <c r="I4058">
        <v>0</v>
      </c>
      <c r="J4058">
        <v>14762.159298700901</v>
      </c>
      <c r="K4058">
        <v>842.60282064876401</v>
      </c>
      <c r="L4058">
        <v>26866.646273343798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1.4645245651758501E-4</v>
      </c>
      <c r="V4058">
        <v>2.42733332605737E-4</v>
      </c>
      <c r="W4058">
        <v>3.8918578912332301E-4</v>
      </c>
      <c r="X4058">
        <v>0</v>
      </c>
      <c r="Y4058">
        <v>0</v>
      </c>
      <c r="Z4058">
        <v>0</v>
      </c>
      <c r="AA4058">
        <v>0</v>
      </c>
      <c r="AB4058">
        <v>5.8580982607034002E-4</v>
      </c>
      <c r="AC4058">
        <v>6.9352380744496498E-4</v>
      </c>
      <c r="AD4058">
        <v>1.2793336335153E-3</v>
      </c>
      <c r="AE4058">
        <v>0</v>
      </c>
      <c r="AF4058">
        <v>0</v>
      </c>
      <c r="AG4058">
        <v>0</v>
      </c>
      <c r="AH4058">
        <v>0</v>
      </c>
      <c r="AI4058">
        <v>0</v>
      </c>
      <c r="AJ4058">
        <v>0</v>
      </c>
      <c r="AK4058">
        <v>0</v>
      </c>
      <c r="AL4058">
        <v>0</v>
      </c>
      <c r="AM4058">
        <v>0</v>
      </c>
      <c r="AN4058">
        <v>0</v>
      </c>
      <c r="AO4058">
        <v>0</v>
      </c>
      <c r="AP4058">
        <v>0</v>
      </c>
      <c r="AQ4058">
        <v>0</v>
      </c>
      <c r="AR4058">
        <v>0</v>
      </c>
      <c r="AS4058">
        <v>0</v>
      </c>
      <c r="AT4058">
        <v>0</v>
      </c>
      <c r="AU4058">
        <v>0</v>
      </c>
      <c r="AV4058">
        <v>0</v>
      </c>
      <c r="AW4058">
        <v>0</v>
      </c>
      <c r="AX4058">
        <v>0</v>
      </c>
      <c r="AY4058">
        <v>0</v>
      </c>
      <c r="AZ4058">
        <v>0</v>
      </c>
      <c r="BA4058">
        <v>0</v>
      </c>
      <c r="BB4058">
        <v>0</v>
      </c>
      <c r="BC4058">
        <v>0</v>
      </c>
      <c r="BD4058">
        <v>0</v>
      </c>
      <c r="BE4058">
        <v>0</v>
      </c>
      <c r="BF4058">
        <v>0</v>
      </c>
      <c r="BG4058">
        <v>0</v>
      </c>
      <c r="BH4058">
        <v>0</v>
      </c>
      <c r="BI4058">
        <v>0</v>
      </c>
      <c r="BJ4058">
        <v>0</v>
      </c>
      <c r="BK4058">
        <v>0</v>
      </c>
      <c r="BL4058">
        <v>0</v>
      </c>
      <c r="BM4058">
        <v>0</v>
      </c>
      <c r="BN4058">
        <v>0</v>
      </c>
      <c r="BO4058">
        <v>0</v>
      </c>
      <c r="BP4058">
        <v>0</v>
      </c>
    </row>
    <row r="4059" spans="1:68" x14ac:dyDescent="0.25">
      <c r="A4059" t="s">
        <v>356</v>
      </c>
      <c r="B4059">
        <v>2030</v>
      </c>
      <c r="C4059" t="s">
        <v>338</v>
      </c>
      <c r="D4059">
        <v>2026</v>
      </c>
      <c r="E4059" t="s">
        <v>211</v>
      </c>
      <c r="F4059" t="s">
        <v>17</v>
      </c>
      <c r="G4059">
        <v>4.9834519954228602</v>
      </c>
      <c r="H4059">
        <v>467404.99312104599</v>
      </c>
      <c r="I4059">
        <v>467404.99312104599</v>
      </c>
      <c r="J4059">
        <v>0</v>
      </c>
      <c r="K4059">
        <v>25437.133689276801</v>
      </c>
      <c r="L4059">
        <v>0</v>
      </c>
      <c r="M4059">
        <v>0.62760132347890796</v>
      </c>
      <c r="N4059">
        <v>4.4187976451447897E-2</v>
      </c>
      <c r="O4059">
        <v>6.1140847052367303E-2</v>
      </c>
      <c r="P4059">
        <v>0.73293014698272396</v>
      </c>
      <c r="Q4059">
        <v>7.4058589272481398E-3</v>
      </c>
      <c r="R4059">
        <v>2.3856820540765E-5</v>
      </c>
      <c r="S4059">
        <v>0</v>
      </c>
      <c r="T4059">
        <v>7.4297157477889097E-3</v>
      </c>
      <c r="U4059">
        <v>4.6370322962973401E-3</v>
      </c>
      <c r="V4059">
        <v>1.6979304604014901E-2</v>
      </c>
      <c r="W4059">
        <v>2.90460526481012E-2</v>
      </c>
      <c r="X4059">
        <v>7.7407190049260301E-3</v>
      </c>
      <c r="Y4059">
        <v>2.4935520102545099E-5</v>
      </c>
      <c r="Z4059">
        <v>0</v>
      </c>
      <c r="AA4059">
        <v>7.7656545250285704E-3</v>
      </c>
      <c r="AB4059">
        <v>1.8548129185189301E-2</v>
      </c>
      <c r="AC4059">
        <v>4.8512298868614197E-2</v>
      </c>
      <c r="AD4059">
        <v>7.4826082578832095E-2</v>
      </c>
      <c r="AE4059">
        <v>732.77437446748604</v>
      </c>
      <c r="AF4059">
        <v>11.6362350828357</v>
      </c>
      <c r="AG4059">
        <v>0</v>
      </c>
      <c r="AH4059">
        <v>744.41060955032196</v>
      </c>
      <c r="AI4059">
        <v>2.27130407475758E-4</v>
      </c>
      <c r="AJ4059">
        <v>2.7214243159420998E-4</v>
      </c>
      <c r="AK4059">
        <v>0</v>
      </c>
      <c r="AL4059">
        <v>4.9927283906996904E-4</v>
      </c>
      <c r="AM4059">
        <v>0.11544890111176299</v>
      </c>
      <c r="AN4059">
        <v>1.8332935760312201E-3</v>
      </c>
      <c r="AO4059">
        <v>0</v>
      </c>
      <c r="AP4059">
        <v>0.11728219468779399</v>
      </c>
      <c r="AQ4059">
        <v>4.8900553888458296E-3</v>
      </c>
      <c r="AR4059">
        <v>5.8591519248382103E-3</v>
      </c>
      <c r="AS4059">
        <v>0</v>
      </c>
      <c r="AT4059">
        <v>1.0749207313684001E-2</v>
      </c>
      <c r="AU4059">
        <v>0</v>
      </c>
      <c r="AV4059">
        <v>0</v>
      </c>
      <c r="AW4059">
        <v>0</v>
      </c>
      <c r="AX4059">
        <v>1.0749207313684001E-2</v>
      </c>
      <c r="AY4059">
        <v>5.5669558228829998E-3</v>
      </c>
      <c r="AZ4059">
        <v>6.6701984602331402E-3</v>
      </c>
      <c r="BA4059">
        <v>0</v>
      </c>
      <c r="BB4059">
        <v>1.22371542831161E-2</v>
      </c>
      <c r="BC4059">
        <v>0</v>
      </c>
      <c r="BD4059">
        <v>0</v>
      </c>
      <c r="BE4059">
        <v>0</v>
      </c>
      <c r="BF4059">
        <v>1.22371542831161E-2</v>
      </c>
      <c r="BG4059">
        <v>3.09398404827609E-2</v>
      </c>
      <c r="BH4059">
        <v>8.6573772386265499E-2</v>
      </c>
      <c r="BI4059">
        <v>0</v>
      </c>
      <c r="BJ4059">
        <v>0.11751361286902599</v>
      </c>
      <c r="BK4059">
        <v>6.9389351350953596E-3</v>
      </c>
      <c r="BL4059">
        <v>1.10188187892344E-4</v>
      </c>
      <c r="BM4059">
        <v>0</v>
      </c>
      <c r="BN4059">
        <v>7.0491233229877E-3</v>
      </c>
      <c r="BO4059">
        <v>0.113349645867855</v>
      </c>
      <c r="BP4059">
        <v>66.4979048674045</v>
      </c>
    </row>
    <row r="4060" spans="1:68" x14ac:dyDescent="0.25">
      <c r="A4060" t="s">
        <v>356</v>
      </c>
      <c r="B4060">
        <v>2030</v>
      </c>
      <c r="C4060" t="s">
        <v>338</v>
      </c>
      <c r="D4060">
        <v>2026</v>
      </c>
      <c r="E4060" t="s">
        <v>211</v>
      </c>
      <c r="F4060" t="s">
        <v>13</v>
      </c>
      <c r="G4060">
        <v>0.30049283000549198</v>
      </c>
      <c r="H4060">
        <v>28183.6464504205</v>
      </c>
      <c r="I4060">
        <v>0</v>
      </c>
      <c r="J4060">
        <v>28183.6464504205</v>
      </c>
      <c r="K4060">
        <v>1533.81156205363</v>
      </c>
      <c r="L4060">
        <v>51293.313163411302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2.7960437038844499E-4</v>
      </c>
      <c r="V4060">
        <v>5.1191014749132696E-4</v>
      </c>
      <c r="W4060">
        <v>7.9151451787977303E-4</v>
      </c>
      <c r="X4060">
        <v>0</v>
      </c>
      <c r="Y4060">
        <v>0</v>
      </c>
      <c r="Z4060">
        <v>0</v>
      </c>
      <c r="AA4060">
        <v>0</v>
      </c>
      <c r="AB4060">
        <v>1.1184174815537799E-3</v>
      </c>
      <c r="AC4060">
        <v>1.46260042140379E-3</v>
      </c>
      <c r="AD4060">
        <v>2.5810179029575699E-3</v>
      </c>
      <c r="AE4060">
        <v>0</v>
      </c>
      <c r="AF4060">
        <v>0</v>
      </c>
      <c r="AG4060">
        <v>0</v>
      </c>
      <c r="AH4060">
        <v>0</v>
      </c>
      <c r="AI4060">
        <v>0</v>
      </c>
      <c r="AJ4060">
        <v>0</v>
      </c>
      <c r="AK4060">
        <v>0</v>
      </c>
      <c r="AL4060">
        <v>0</v>
      </c>
      <c r="AM4060">
        <v>0</v>
      </c>
      <c r="AN4060">
        <v>0</v>
      </c>
      <c r="AO4060">
        <v>0</v>
      </c>
      <c r="AP4060">
        <v>0</v>
      </c>
      <c r="AQ4060">
        <v>0</v>
      </c>
      <c r="AR4060">
        <v>0</v>
      </c>
      <c r="AS4060">
        <v>0</v>
      </c>
      <c r="AT4060">
        <v>0</v>
      </c>
      <c r="AU4060">
        <v>0</v>
      </c>
      <c r="AV4060">
        <v>0</v>
      </c>
      <c r="AW4060">
        <v>0</v>
      </c>
      <c r="AX4060">
        <v>0</v>
      </c>
      <c r="AY4060">
        <v>0</v>
      </c>
      <c r="AZ4060">
        <v>0</v>
      </c>
      <c r="BA4060">
        <v>0</v>
      </c>
      <c r="BB4060">
        <v>0</v>
      </c>
      <c r="BC4060">
        <v>0</v>
      </c>
      <c r="BD4060">
        <v>0</v>
      </c>
      <c r="BE4060">
        <v>0</v>
      </c>
      <c r="BF4060">
        <v>0</v>
      </c>
      <c r="BG4060">
        <v>0</v>
      </c>
      <c r="BH4060">
        <v>0</v>
      </c>
      <c r="BI4060">
        <v>0</v>
      </c>
      <c r="BJ4060">
        <v>0</v>
      </c>
      <c r="BK4060">
        <v>0</v>
      </c>
      <c r="BL4060">
        <v>0</v>
      </c>
      <c r="BM4060">
        <v>0</v>
      </c>
      <c r="BN4060">
        <v>0</v>
      </c>
      <c r="BO4060">
        <v>0</v>
      </c>
      <c r="BP4060">
        <v>0</v>
      </c>
    </row>
    <row r="4061" spans="1:68" x14ac:dyDescent="0.25">
      <c r="A4061" t="s">
        <v>356</v>
      </c>
      <c r="B4061">
        <v>2030</v>
      </c>
      <c r="C4061" t="s">
        <v>338</v>
      </c>
      <c r="D4061">
        <v>2027</v>
      </c>
      <c r="E4061" t="s">
        <v>211</v>
      </c>
      <c r="F4061" t="s">
        <v>17</v>
      </c>
      <c r="G4061">
        <v>4.8961060325316801</v>
      </c>
      <c r="H4061">
        <v>480303.86979986198</v>
      </c>
      <c r="I4061">
        <v>480303.86979986198</v>
      </c>
      <c r="J4061">
        <v>0</v>
      </c>
      <c r="K4061">
        <v>24991.291943972101</v>
      </c>
      <c r="L4061">
        <v>0</v>
      </c>
      <c r="M4061">
        <v>0.60196779735967598</v>
      </c>
      <c r="N4061">
        <v>3.8541102278023598E-2</v>
      </c>
      <c r="O4061">
        <v>5.8087027821019599E-2</v>
      </c>
      <c r="P4061">
        <v>0.69859592745871901</v>
      </c>
      <c r="Q4061">
        <v>7.0671208438911302E-3</v>
      </c>
      <c r="R4061">
        <v>2.34386772610526E-5</v>
      </c>
      <c r="S4061">
        <v>0</v>
      </c>
      <c r="T4061">
        <v>7.0905595211521802E-3</v>
      </c>
      <c r="U4061">
        <v>4.7649994952488001E-3</v>
      </c>
      <c r="V4061">
        <v>1.7447878879862499E-2</v>
      </c>
      <c r="W4061">
        <v>2.9303437896263499E-2</v>
      </c>
      <c r="X4061">
        <v>7.3866646885675903E-3</v>
      </c>
      <c r="Y4061">
        <v>2.4498470239207499E-5</v>
      </c>
      <c r="Z4061">
        <v>0</v>
      </c>
      <c r="AA4061">
        <v>7.4111631588068003E-3</v>
      </c>
      <c r="AB4061">
        <v>1.90599979809952E-2</v>
      </c>
      <c r="AC4061">
        <v>4.9851082513893002E-2</v>
      </c>
      <c r="AD4061">
        <v>7.6322243653694999E-2</v>
      </c>
      <c r="AE4061">
        <v>745.40401479649699</v>
      </c>
      <c r="AF4061">
        <v>11.317010995804599</v>
      </c>
      <c r="AG4061">
        <v>0</v>
      </c>
      <c r="AH4061">
        <v>756.72102579230204</v>
      </c>
      <c r="AI4061">
        <v>2.25661634813204E-4</v>
      </c>
      <c r="AJ4061">
        <v>2.6737253659914E-4</v>
      </c>
      <c r="AK4061">
        <v>0</v>
      </c>
      <c r="AL4061">
        <v>4.93034171412344E-4</v>
      </c>
      <c r="AM4061">
        <v>0.117438706088883</v>
      </c>
      <c r="AN4061">
        <v>1.7829996911189201E-3</v>
      </c>
      <c r="AO4061">
        <v>0</v>
      </c>
      <c r="AP4061">
        <v>0.119221705780002</v>
      </c>
      <c r="AQ4061">
        <v>4.85843311619051E-3</v>
      </c>
      <c r="AR4061">
        <v>5.7564573936034896E-3</v>
      </c>
      <c r="AS4061">
        <v>0</v>
      </c>
      <c r="AT4061">
        <v>1.0614890509794001E-2</v>
      </c>
      <c r="AU4061">
        <v>0</v>
      </c>
      <c r="AV4061">
        <v>0</v>
      </c>
      <c r="AW4061">
        <v>0</v>
      </c>
      <c r="AX4061">
        <v>1.0614890509794001E-2</v>
      </c>
      <c r="AY4061">
        <v>5.5309562725930697E-3</v>
      </c>
      <c r="AZ4061">
        <v>6.55328855366247E-3</v>
      </c>
      <c r="BA4061">
        <v>0</v>
      </c>
      <c r="BB4061">
        <v>1.2084244826255501E-2</v>
      </c>
      <c r="BC4061">
        <v>0</v>
      </c>
      <c r="BD4061">
        <v>0</v>
      </c>
      <c r="BE4061">
        <v>0</v>
      </c>
      <c r="BF4061">
        <v>1.2084244826255501E-2</v>
      </c>
      <c r="BG4061">
        <v>3.0739763356236901E-2</v>
      </c>
      <c r="BH4061">
        <v>8.5056376509442505E-2</v>
      </c>
      <c r="BI4061">
        <v>0</v>
      </c>
      <c r="BJ4061">
        <v>0.11579613986567899</v>
      </c>
      <c r="BK4061">
        <v>7.0585302766234398E-3</v>
      </c>
      <c r="BL4061">
        <v>1.07165326680693E-4</v>
      </c>
      <c r="BM4061">
        <v>0</v>
      </c>
      <c r="BN4061">
        <v>7.1656956033041399E-3</v>
      </c>
      <c r="BO4061">
        <v>0.11647773205682301</v>
      </c>
      <c r="BP4061">
        <v>67.597589473769602</v>
      </c>
    </row>
    <row r="4062" spans="1:68" x14ac:dyDescent="0.25">
      <c r="A4062" t="s">
        <v>356</v>
      </c>
      <c r="B4062">
        <v>2030</v>
      </c>
      <c r="C4062" t="s">
        <v>338</v>
      </c>
      <c r="D4062">
        <v>2027</v>
      </c>
      <c r="E4062" t="s">
        <v>211</v>
      </c>
      <c r="F4062" t="s">
        <v>13</v>
      </c>
      <c r="G4062">
        <v>0.56171995006579201</v>
      </c>
      <c r="H4062">
        <v>55104.253046758196</v>
      </c>
      <c r="I4062">
        <v>0</v>
      </c>
      <c r="J4062">
        <v>55104.253046758196</v>
      </c>
      <c r="K4062">
        <v>2867.1983755198198</v>
      </c>
      <c r="L4062">
        <v>100287.935173167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5.46678372721161E-4</v>
      </c>
      <c r="V4062">
        <v>1.0008792281079901E-3</v>
      </c>
      <c r="W4062">
        <v>1.5475576008291501E-3</v>
      </c>
      <c r="X4062">
        <v>0</v>
      </c>
      <c r="Y4062">
        <v>0</v>
      </c>
      <c r="Z4062">
        <v>0</v>
      </c>
      <c r="AA4062">
        <v>0</v>
      </c>
      <c r="AB4062">
        <v>2.1867134908846401E-3</v>
      </c>
      <c r="AC4062">
        <v>2.8596549374514E-3</v>
      </c>
      <c r="AD4062">
        <v>5.0463684283360496E-3</v>
      </c>
      <c r="AE4062">
        <v>0</v>
      </c>
      <c r="AF4062">
        <v>0</v>
      </c>
      <c r="AG4062">
        <v>0</v>
      </c>
      <c r="AH4062">
        <v>0</v>
      </c>
      <c r="AI4062">
        <v>0</v>
      </c>
      <c r="AJ4062">
        <v>0</v>
      </c>
      <c r="AK4062">
        <v>0</v>
      </c>
      <c r="AL4062">
        <v>0</v>
      </c>
      <c r="AM4062">
        <v>0</v>
      </c>
      <c r="AN4062">
        <v>0</v>
      </c>
      <c r="AO4062">
        <v>0</v>
      </c>
      <c r="AP4062">
        <v>0</v>
      </c>
      <c r="AQ4062">
        <v>0</v>
      </c>
      <c r="AR4062">
        <v>0</v>
      </c>
      <c r="AS4062">
        <v>0</v>
      </c>
      <c r="AT4062">
        <v>0</v>
      </c>
      <c r="AU4062">
        <v>0</v>
      </c>
      <c r="AV4062">
        <v>0</v>
      </c>
      <c r="AW4062">
        <v>0</v>
      </c>
      <c r="AX4062">
        <v>0</v>
      </c>
      <c r="AY4062">
        <v>0</v>
      </c>
      <c r="AZ4062">
        <v>0</v>
      </c>
      <c r="BA4062">
        <v>0</v>
      </c>
      <c r="BB4062">
        <v>0</v>
      </c>
      <c r="BC4062">
        <v>0</v>
      </c>
      <c r="BD4062">
        <v>0</v>
      </c>
      <c r="BE4062">
        <v>0</v>
      </c>
      <c r="BF4062">
        <v>0</v>
      </c>
      <c r="BG4062">
        <v>0</v>
      </c>
      <c r="BH4062">
        <v>0</v>
      </c>
      <c r="BI4062">
        <v>0</v>
      </c>
      <c r="BJ4062">
        <v>0</v>
      </c>
      <c r="BK4062">
        <v>0</v>
      </c>
      <c r="BL4062">
        <v>0</v>
      </c>
      <c r="BM4062">
        <v>0</v>
      </c>
      <c r="BN4062">
        <v>0</v>
      </c>
      <c r="BO4062">
        <v>0</v>
      </c>
      <c r="BP4062">
        <v>0</v>
      </c>
    </row>
    <row r="4063" spans="1:68" x14ac:dyDescent="0.25">
      <c r="A4063" t="s">
        <v>356</v>
      </c>
      <c r="B4063">
        <v>2030</v>
      </c>
      <c r="C4063" t="s">
        <v>338</v>
      </c>
      <c r="D4063">
        <v>2028</v>
      </c>
      <c r="E4063" t="s">
        <v>211</v>
      </c>
      <c r="F4063" t="s">
        <v>17</v>
      </c>
      <c r="G4063">
        <v>4.7536011176584996</v>
      </c>
      <c r="H4063">
        <v>486528.48652643198</v>
      </c>
      <c r="I4063">
        <v>486528.48652643198</v>
      </c>
      <c r="J4063">
        <v>0</v>
      </c>
      <c r="K4063">
        <v>24263.901256886598</v>
      </c>
      <c r="L4063">
        <v>0</v>
      </c>
      <c r="M4063">
        <v>0.49846751677241802</v>
      </c>
      <c r="N4063">
        <v>2.4627213759784199E-2</v>
      </c>
      <c r="O4063">
        <v>2.68979338235244E-2</v>
      </c>
      <c r="P4063">
        <v>0.54999266435572702</v>
      </c>
      <c r="Q4063">
        <v>6.5487351033685698E-3</v>
      </c>
      <c r="R4063">
        <v>2.2756476613102301E-5</v>
      </c>
      <c r="S4063">
        <v>0</v>
      </c>
      <c r="T4063">
        <v>6.5714915799816699E-3</v>
      </c>
      <c r="U4063">
        <v>4.8267526840635898E-3</v>
      </c>
      <c r="V4063">
        <v>1.7673998979132199E-2</v>
      </c>
      <c r="W4063">
        <v>2.90722432431775E-2</v>
      </c>
      <c r="X4063">
        <v>6.8448398451612597E-3</v>
      </c>
      <c r="Y4063">
        <v>2.3785423505177399E-5</v>
      </c>
      <c r="Z4063">
        <v>0</v>
      </c>
      <c r="AA4063">
        <v>6.86862526866643E-3</v>
      </c>
      <c r="AB4063">
        <v>1.93070107362543E-2</v>
      </c>
      <c r="AC4063">
        <v>5.0497139940377897E-2</v>
      </c>
      <c r="AD4063">
        <v>7.6672775945298699E-2</v>
      </c>
      <c r="AE4063">
        <v>762.53959383686697</v>
      </c>
      <c r="AF4063">
        <v>11.096401012236401</v>
      </c>
      <c r="AG4063">
        <v>0</v>
      </c>
      <c r="AH4063">
        <v>773.63599484910299</v>
      </c>
      <c r="AI4063">
        <v>2.2017702667836999E-4</v>
      </c>
      <c r="AJ4063">
        <v>2.5959045420257299E-4</v>
      </c>
      <c r="AK4063">
        <v>0</v>
      </c>
      <c r="AL4063">
        <v>4.7976748088094398E-4</v>
      </c>
      <c r="AM4063">
        <v>0.12013842354497201</v>
      </c>
      <c r="AN4063">
        <v>1.7482424983667399E-3</v>
      </c>
      <c r="AO4063">
        <v>0</v>
      </c>
      <c r="AP4063">
        <v>0.121886666043338</v>
      </c>
      <c r="AQ4063">
        <v>4.7403510070465997E-3</v>
      </c>
      <c r="AR4063">
        <v>5.5889112936219803E-3</v>
      </c>
      <c r="AS4063">
        <v>0</v>
      </c>
      <c r="AT4063">
        <v>1.0329262300668499E-2</v>
      </c>
      <c r="AU4063">
        <v>0</v>
      </c>
      <c r="AV4063">
        <v>0</v>
      </c>
      <c r="AW4063">
        <v>0</v>
      </c>
      <c r="AX4063">
        <v>1.0329262300668499E-2</v>
      </c>
      <c r="AY4063">
        <v>5.3965287798950498E-3</v>
      </c>
      <c r="AZ4063">
        <v>6.3625500726585699E-3</v>
      </c>
      <c r="BA4063">
        <v>0</v>
      </c>
      <c r="BB4063">
        <v>1.17590788525536E-2</v>
      </c>
      <c r="BC4063">
        <v>0</v>
      </c>
      <c r="BD4063">
        <v>0</v>
      </c>
      <c r="BE4063">
        <v>0</v>
      </c>
      <c r="BF4063">
        <v>1.17590788525536E-2</v>
      </c>
      <c r="BG4063">
        <v>2.9992646707193302E-2</v>
      </c>
      <c r="BH4063">
        <v>8.2580745546108905E-2</v>
      </c>
      <c r="BI4063">
        <v>0</v>
      </c>
      <c r="BJ4063">
        <v>0.112573392253302</v>
      </c>
      <c r="BK4063">
        <v>7.2207939632457198E-3</v>
      </c>
      <c r="BL4063">
        <v>1.05076282058676E-4</v>
      </c>
      <c r="BM4063">
        <v>0</v>
      </c>
      <c r="BN4063">
        <v>7.3258702453043896E-3</v>
      </c>
      <c r="BO4063">
        <v>0.117987254017444</v>
      </c>
      <c r="BP4063">
        <v>69.108596959078994</v>
      </c>
    </row>
    <row r="4064" spans="1:68" x14ac:dyDescent="0.25">
      <c r="A4064" t="s">
        <v>356</v>
      </c>
      <c r="B4064">
        <v>2030</v>
      </c>
      <c r="C4064" t="s">
        <v>338</v>
      </c>
      <c r="D4064">
        <v>2028</v>
      </c>
      <c r="E4064" t="s">
        <v>211</v>
      </c>
      <c r="F4064" t="s">
        <v>13</v>
      </c>
      <c r="G4064">
        <v>0.894306285684768</v>
      </c>
      <c r="H4064">
        <v>91531.761478465705</v>
      </c>
      <c r="I4064">
        <v>0</v>
      </c>
      <c r="J4064">
        <v>91531.761478465705</v>
      </c>
      <c r="K4064">
        <v>4564.8254601464696</v>
      </c>
      <c r="L4064">
        <v>166584.807050173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9.0806846387863098E-4</v>
      </c>
      <c r="V4064">
        <v>1.6625257345961001E-3</v>
      </c>
      <c r="W4064">
        <v>2.5705941984747399E-3</v>
      </c>
      <c r="X4064">
        <v>0</v>
      </c>
      <c r="Y4064">
        <v>0</v>
      </c>
      <c r="Z4064">
        <v>0</v>
      </c>
      <c r="AA4064">
        <v>0</v>
      </c>
      <c r="AB4064">
        <v>3.63227385551452E-3</v>
      </c>
      <c r="AC4064">
        <v>4.7500735274174496E-3</v>
      </c>
      <c r="AD4064">
        <v>8.3823473829319796E-3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  <c r="BM4064">
        <v>0</v>
      </c>
      <c r="BN4064">
        <v>0</v>
      </c>
      <c r="BO4064">
        <v>0</v>
      </c>
      <c r="BP4064">
        <v>0</v>
      </c>
    </row>
    <row r="4065" spans="1:68" x14ac:dyDescent="0.25">
      <c r="A4065" t="s">
        <v>356</v>
      </c>
      <c r="B4065">
        <v>2030</v>
      </c>
      <c r="C4065" t="s">
        <v>338</v>
      </c>
      <c r="D4065">
        <v>2029</v>
      </c>
      <c r="E4065" t="s">
        <v>211</v>
      </c>
      <c r="F4065" t="s">
        <v>17</v>
      </c>
      <c r="G4065">
        <v>4.5725173908873398</v>
      </c>
      <c r="H4065">
        <v>487166.56236776902</v>
      </c>
      <c r="I4065">
        <v>487166.56236776902</v>
      </c>
      <c r="J4065">
        <v>0</v>
      </c>
      <c r="K4065">
        <v>23339.591968654</v>
      </c>
      <c r="L4065">
        <v>0</v>
      </c>
      <c r="M4065">
        <v>0.43581290483782098</v>
      </c>
      <c r="N4065">
        <v>1.96354719515003E-2</v>
      </c>
      <c r="O4065">
        <v>2.1846421516309899E-2</v>
      </c>
      <c r="P4065">
        <v>0.47729479830563198</v>
      </c>
      <c r="Q4065">
        <v>5.94548645960148E-3</v>
      </c>
      <c r="R4065">
        <v>2.1889591173772299E-5</v>
      </c>
      <c r="S4065">
        <v>0</v>
      </c>
      <c r="T4065">
        <v>5.9673760507752503E-3</v>
      </c>
      <c r="U4065">
        <v>4.8330829080177797E-3</v>
      </c>
      <c r="V4065">
        <v>1.76971782010703E-2</v>
      </c>
      <c r="W4065">
        <v>2.8497637159863299E-2</v>
      </c>
      <c r="X4065">
        <v>6.2143149745992297E-3</v>
      </c>
      <c r="Y4065">
        <v>2.2879341353028E-5</v>
      </c>
      <c r="Z4065">
        <v>0</v>
      </c>
      <c r="AA4065">
        <v>6.2371943159522597E-3</v>
      </c>
      <c r="AB4065">
        <v>1.9332331632071102E-2</v>
      </c>
      <c r="AC4065">
        <v>5.05633662887724E-2</v>
      </c>
      <c r="AD4065">
        <v>7.6132892236795799E-2</v>
      </c>
      <c r="AE4065">
        <v>769.13640672391602</v>
      </c>
      <c r="AF4065">
        <v>10.7519328756226</v>
      </c>
      <c r="AG4065">
        <v>0</v>
      </c>
      <c r="AH4065">
        <v>779.88833959953899</v>
      </c>
      <c r="AI4065">
        <v>2.1147286557137701E-4</v>
      </c>
      <c r="AJ4065">
        <v>2.4970161293934702E-4</v>
      </c>
      <c r="AK4065">
        <v>0</v>
      </c>
      <c r="AL4065">
        <v>4.61174478510724E-4</v>
      </c>
      <c r="AM4065">
        <v>0.12117775410180701</v>
      </c>
      <c r="AN4065">
        <v>1.69397140316231E-3</v>
      </c>
      <c r="AO4065">
        <v>0</v>
      </c>
      <c r="AP4065">
        <v>0.122871725504969</v>
      </c>
      <c r="AQ4065">
        <v>4.5529528052836998E-3</v>
      </c>
      <c r="AR4065">
        <v>5.3760072529604897E-3</v>
      </c>
      <c r="AS4065">
        <v>0</v>
      </c>
      <c r="AT4065">
        <v>9.9289600582441895E-3</v>
      </c>
      <c r="AU4065">
        <v>0</v>
      </c>
      <c r="AV4065">
        <v>0</v>
      </c>
      <c r="AW4065">
        <v>0</v>
      </c>
      <c r="AX4065">
        <v>9.9289600582441895E-3</v>
      </c>
      <c r="AY4065">
        <v>5.1831901921805899E-3</v>
      </c>
      <c r="AZ4065">
        <v>6.1201750288954098E-3</v>
      </c>
      <c r="BA4065">
        <v>0</v>
      </c>
      <c r="BB4065">
        <v>1.1303365221076001E-2</v>
      </c>
      <c r="BC4065">
        <v>0</v>
      </c>
      <c r="BD4065">
        <v>0</v>
      </c>
      <c r="BE4065">
        <v>0</v>
      </c>
      <c r="BF4065">
        <v>1.1303365221076001E-2</v>
      </c>
      <c r="BG4065">
        <v>2.8806960617036099E-2</v>
      </c>
      <c r="BH4065">
        <v>7.9434913829712003E-2</v>
      </c>
      <c r="BI4065">
        <v>0</v>
      </c>
      <c r="BJ4065">
        <v>0.108241874446748</v>
      </c>
      <c r="BK4065">
        <v>7.2832618364636597E-3</v>
      </c>
      <c r="BL4065">
        <v>1.01814374793144E-4</v>
      </c>
      <c r="BM4065">
        <v>0</v>
      </c>
      <c r="BN4065">
        <v>7.3850762112568098E-3</v>
      </c>
      <c r="BO4065">
        <v>0.118141992780865</v>
      </c>
      <c r="BP4065">
        <v>69.6671164388911</v>
      </c>
    </row>
    <row r="4066" spans="1:68" x14ac:dyDescent="0.25">
      <c r="A4066" t="s">
        <v>356</v>
      </c>
      <c r="B4066">
        <v>2030</v>
      </c>
      <c r="C4066" t="s">
        <v>338</v>
      </c>
      <c r="D4066">
        <v>2029</v>
      </c>
      <c r="E4066" t="s">
        <v>211</v>
      </c>
      <c r="F4066" t="s">
        <v>13</v>
      </c>
      <c r="G4066">
        <v>1.26369009252258</v>
      </c>
      <c r="H4066">
        <v>134636.46075996</v>
      </c>
      <c r="I4066">
        <v>0</v>
      </c>
      <c r="J4066">
        <v>134636.46075996</v>
      </c>
      <c r="K4066">
        <v>6450.2786130648901</v>
      </c>
      <c r="L4066">
        <v>245033.94751004301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1.3357016420263599E-3</v>
      </c>
      <c r="V4066">
        <v>2.44545256436514E-3</v>
      </c>
      <c r="W4066">
        <v>3.7811542063915099E-3</v>
      </c>
      <c r="X4066">
        <v>0</v>
      </c>
      <c r="Y4066">
        <v>0</v>
      </c>
      <c r="Z4066">
        <v>0</v>
      </c>
      <c r="AA4066">
        <v>0</v>
      </c>
      <c r="AB4066">
        <v>5.3428065681054701E-3</v>
      </c>
      <c r="AC4066">
        <v>6.9870073267575498E-3</v>
      </c>
      <c r="AD4066">
        <v>1.2329813894863E-2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  <c r="BM4066">
        <v>0</v>
      </c>
      <c r="BN4066">
        <v>0</v>
      </c>
      <c r="BO4066">
        <v>0</v>
      </c>
      <c r="BP4066">
        <v>0</v>
      </c>
    </row>
    <row r="4067" spans="1:68" x14ac:dyDescent="0.25">
      <c r="A4067" t="s">
        <v>356</v>
      </c>
      <c r="B4067">
        <v>2030</v>
      </c>
      <c r="C4067" t="s">
        <v>338</v>
      </c>
      <c r="D4067">
        <v>2030</v>
      </c>
      <c r="E4067" t="s">
        <v>211</v>
      </c>
      <c r="F4067" t="s">
        <v>17</v>
      </c>
      <c r="G4067">
        <v>3.2031288716518702</v>
      </c>
      <c r="H4067">
        <v>354514.99183280201</v>
      </c>
      <c r="I4067">
        <v>354514.99183280201</v>
      </c>
      <c r="J4067">
        <v>0</v>
      </c>
      <c r="K4067">
        <v>16349.794762150001</v>
      </c>
      <c r="L4067">
        <v>0</v>
      </c>
      <c r="M4067">
        <v>0.26388643963612202</v>
      </c>
      <c r="N4067">
        <v>1.29837811933649E-2</v>
      </c>
      <c r="O4067">
        <v>1.4537675812114501E-2</v>
      </c>
      <c r="P4067">
        <v>0.29140789664160099</v>
      </c>
      <c r="Q4067">
        <v>3.8594333844829899E-3</v>
      </c>
      <c r="R4067">
        <v>1.53340436970453E-5</v>
      </c>
      <c r="S4067">
        <v>0</v>
      </c>
      <c r="T4067">
        <v>3.8747674281800299E-3</v>
      </c>
      <c r="U4067">
        <v>3.5170729685049902E-3</v>
      </c>
      <c r="V4067">
        <v>1.2878377684468E-2</v>
      </c>
      <c r="W4067">
        <v>2.0270218081153101E-2</v>
      </c>
      <c r="X4067">
        <v>4.0339398361473097E-3</v>
      </c>
      <c r="Y4067">
        <v>1.60273811092145E-5</v>
      </c>
      <c r="Z4067">
        <v>0</v>
      </c>
      <c r="AA4067">
        <v>4.0499672172565303E-3</v>
      </c>
      <c r="AB4067">
        <v>1.40682918740199E-2</v>
      </c>
      <c r="AC4067">
        <v>3.67953648127659E-2</v>
      </c>
      <c r="AD4067">
        <v>5.4913623904042398E-2</v>
      </c>
      <c r="AE4067">
        <v>560.81283058552901</v>
      </c>
      <c r="AF4067">
        <v>7.54680327323186</v>
      </c>
      <c r="AG4067">
        <v>0</v>
      </c>
      <c r="AH4067">
        <v>568.35963385876096</v>
      </c>
      <c r="AI4067">
        <v>1.4692946406168601E-4</v>
      </c>
      <c r="AJ4067">
        <v>1.7492037259345399E-4</v>
      </c>
      <c r="AK4067">
        <v>0</v>
      </c>
      <c r="AL4067">
        <v>3.2184983665514098E-4</v>
      </c>
      <c r="AM4067">
        <v>8.8356289843688901E-2</v>
      </c>
      <c r="AN4067">
        <v>1.1890019290513999E-3</v>
      </c>
      <c r="AO4067">
        <v>0</v>
      </c>
      <c r="AP4067">
        <v>8.9545291772740301E-2</v>
      </c>
      <c r="AQ4067">
        <v>3.1633510699872499E-3</v>
      </c>
      <c r="AR4067">
        <v>3.7659876549591201E-3</v>
      </c>
      <c r="AS4067">
        <v>0</v>
      </c>
      <c r="AT4067">
        <v>6.92933872494638E-3</v>
      </c>
      <c r="AU4067">
        <v>0</v>
      </c>
      <c r="AV4067">
        <v>0</v>
      </c>
      <c r="AW4067">
        <v>0</v>
      </c>
      <c r="AX4067">
        <v>6.92933872494638E-3</v>
      </c>
      <c r="AY4067">
        <v>3.6012343948204498E-3</v>
      </c>
      <c r="AZ4067">
        <v>4.2872902733374699E-3</v>
      </c>
      <c r="BA4067">
        <v>0</v>
      </c>
      <c r="BB4067">
        <v>7.8885246681579292E-3</v>
      </c>
      <c r="BC4067">
        <v>0</v>
      </c>
      <c r="BD4067">
        <v>0</v>
      </c>
      <c r="BE4067">
        <v>0</v>
      </c>
      <c r="BF4067">
        <v>7.8885246681579292E-3</v>
      </c>
      <c r="BG4067">
        <v>2.00148197091005E-2</v>
      </c>
      <c r="BH4067">
        <v>5.5645554549930802E-2</v>
      </c>
      <c r="BI4067">
        <v>0</v>
      </c>
      <c r="BJ4067">
        <v>7.5660374259031396E-2</v>
      </c>
      <c r="BK4067">
        <v>5.3105621456674898E-3</v>
      </c>
      <c r="BL4067">
        <v>7.1463714091171194E-5</v>
      </c>
      <c r="BM4067">
        <v>0</v>
      </c>
      <c r="BN4067">
        <v>5.3820258597586596E-3</v>
      </c>
      <c r="BO4067">
        <v>8.5972870145798894E-2</v>
      </c>
      <c r="BP4067">
        <v>50.771340948033298</v>
      </c>
    </row>
    <row r="4068" spans="1:68" x14ac:dyDescent="0.25">
      <c r="A4068" t="s">
        <v>356</v>
      </c>
      <c r="B4068">
        <v>2030</v>
      </c>
      <c r="C4068" t="s">
        <v>338</v>
      </c>
      <c r="D4068">
        <v>2030</v>
      </c>
      <c r="E4068" t="s">
        <v>211</v>
      </c>
      <c r="F4068" t="s">
        <v>13</v>
      </c>
      <c r="G4068">
        <v>1.1667096003652999</v>
      </c>
      <c r="H4068">
        <v>129128.75535708699</v>
      </c>
      <c r="I4068">
        <v>0</v>
      </c>
      <c r="J4068">
        <v>129128.75535708699</v>
      </c>
      <c r="K4068">
        <v>5955.2591473366401</v>
      </c>
      <c r="L4068">
        <v>235010.104124898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1.28106078836095E-3</v>
      </c>
      <c r="V4068">
        <v>2.3454140441515501E-3</v>
      </c>
      <c r="W4068">
        <v>3.6264748325125101E-3</v>
      </c>
      <c r="X4068">
        <v>0</v>
      </c>
      <c r="Y4068">
        <v>0</v>
      </c>
      <c r="Z4068">
        <v>0</v>
      </c>
      <c r="AA4068">
        <v>0</v>
      </c>
      <c r="AB4068">
        <v>5.1242431534438198E-3</v>
      </c>
      <c r="AC4068">
        <v>6.7011829832901498E-3</v>
      </c>
      <c r="AD4068">
        <v>1.18254261367339E-2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K4068">
        <v>0</v>
      </c>
      <c r="BL4068">
        <v>0</v>
      </c>
      <c r="BM4068">
        <v>0</v>
      </c>
      <c r="BN4068">
        <v>0</v>
      </c>
      <c r="BO4068">
        <v>0</v>
      </c>
      <c r="BP4068">
        <v>0</v>
      </c>
    </row>
    <row r="4069" spans="1:68" x14ac:dyDescent="0.25">
      <c r="A4069" t="s">
        <v>356</v>
      </c>
      <c r="B4069">
        <v>2030</v>
      </c>
      <c r="C4069" t="s">
        <v>338</v>
      </c>
      <c r="D4069">
        <v>2031</v>
      </c>
      <c r="E4069" t="s">
        <v>211</v>
      </c>
      <c r="F4069" t="s">
        <v>17</v>
      </c>
      <c r="G4069">
        <v>1.1410369051940501</v>
      </c>
      <c r="H4069">
        <v>52619.733365713197</v>
      </c>
      <c r="I4069">
        <v>52619.733365713197</v>
      </c>
      <c r="J4069">
        <v>0</v>
      </c>
      <c r="K4069">
        <v>5824.2174959201402</v>
      </c>
      <c r="L4069">
        <v>0</v>
      </c>
      <c r="M4069">
        <v>2.51749947030478E-2</v>
      </c>
      <c r="N4069">
        <v>4.7533189810004799E-3</v>
      </c>
      <c r="O4069">
        <v>5.3060110876368303E-3</v>
      </c>
      <c r="P4069">
        <v>3.5234324771685102E-2</v>
      </c>
      <c r="Q4069">
        <v>4.9957692224388895E-4</v>
      </c>
      <c r="R4069">
        <v>5.4623808361366001E-6</v>
      </c>
      <c r="S4069">
        <v>0</v>
      </c>
      <c r="T4069">
        <v>5.0503930308002602E-4</v>
      </c>
      <c r="U4069">
        <v>5.2202994540149702E-4</v>
      </c>
      <c r="V4069">
        <v>1.9115039294565501E-3</v>
      </c>
      <c r="W4069">
        <v>2.9385731779380799E-3</v>
      </c>
      <c r="X4069">
        <v>5.2216557382799803E-4</v>
      </c>
      <c r="Y4069">
        <v>5.7093654585907299E-6</v>
      </c>
      <c r="Z4069">
        <v>0</v>
      </c>
      <c r="AA4069">
        <v>5.2787493928658905E-4</v>
      </c>
      <c r="AB4069">
        <v>2.0881197816059898E-3</v>
      </c>
      <c r="AC4069">
        <v>5.4614397984472998E-3</v>
      </c>
      <c r="AD4069">
        <v>8.0774345193398798E-3</v>
      </c>
      <c r="AE4069">
        <v>83.163390375761594</v>
      </c>
      <c r="AF4069">
        <v>2.6858918157627598</v>
      </c>
      <c r="AG4069">
        <v>0</v>
      </c>
      <c r="AH4069">
        <v>85.849282191524296</v>
      </c>
      <c r="AI4069">
        <v>2.07132837673603E-5</v>
      </c>
      <c r="AJ4069">
        <v>6.2311136578309704E-5</v>
      </c>
      <c r="AK4069">
        <v>0</v>
      </c>
      <c r="AL4069">
        <v>8.3024420345670106E-5</v>
      </c>
      <c r="AM4069">
        <v>1.3102426021089301E-2</v>
      </c>
      <c r="AN4069">
        <v>4.2316334937371502E-4</v>
      </c>
      <c r="AO4069">
        <v>0</v>
      </c>
      <c r="AP4069">
        <v>1.35255893704631E-2</v>
      </c>
      <c r="AQ4069">
        <v>4.4595131947748498E-4</v>
      </c>
      <c r="AR4069">
        <v>1.3415416834595001E-3</v>
      </c>
      <c r="AS4069">
        <v>0</v>
      </c>
      <c r="AT4069">
        <v>1.7874930029369799E-3</v>
      </c>
      <c r="AU4069">
        <v>0</v>
      </c>
      <c r="AV4069">
        <v>0</v>
      </c>
      <c r="AW4069">
        <v>0</v>
      </c>
      <c r="AX4069">
        <v>1.7874930029369799E-3</v>
      </c>
      <c r="AY4069">
        <v>5.0768163083598399E-4</v>
      </c>
      <c r="AZ4069">
        <v>1.5272430867368601E-3</v>
      </c>
      <c r="BA4069">
        <v>0</v>
      </c>
      <c r="BB4069">
        <v>2.0349247175728401E-3</v>
      </c>
      <c r="BC4069">
        <v>0</v>
      </c>
      <c r="BD4069">
        <v>0</v>
      </c>
      <c r="BE4069">
        <v>0</v>
      </c>
      <c r="BF4069">
        <v>2.0349247175728401E-3</v>
      </c>
      <c r="BG4069">
        <v>2.8215759312907101E-3</v>
      </c>
      <c r="BH4069">
        <v>1.98223780233719E-2</v>
      </c>
      <c r="BI4069">
        <v>0</v>
      </c>
      <c r="BJ4069">
        <v>2.26439539546626E-2</v>
      </c>
      <c r="BK4069">
        <v>7.8750757605488295E-4</v>
      </c>
      <c r="BL4069">
        <v>2.5433789361159301E-5</v>
      </c>
      <c r="BM4069">
        <v>0</v>
      </c>
      <c r="BN4069">
        <v>8.1294136541604201E-4</v>
      </c>
      <c r="BO4069">
        <v>1.27607283414705E-2</v>
      </c>
      <c r="BP4069">
        <v>7.6688823706522298</v>
      </c>
    </row>
    <row r="4070" spans="1:68" x14ac:dyDescent="0.25">
      <c r="A4070" t="s">
        <v>356</v>
      </c>
      <c r="B4070">
        <v>2030</v>
      </c>
      <c r="C4070" t="s">
        <v>338</v>
      </c>
      <c r="D4070">
        <v>2031</v>
      </c>
      <c r="E4070" t="s">
        <v>211</v>
      </c>
      <c r="F4070" t="s">
        <v>13</v>
      </c>
      <c r="G4070">
        <v>0.51621859820918403</v>
      </c>
      <c r="H4070">
        <v>23805.790042846798</v>
      </c>
      <c r="I4070">
        <v>0</v>
      </c>
      <c r="J4070">
        <v>23805.790042846798</v>
      </c>
      <c r="K4070">
        <v>2634.9449152111001</v>
      </c>
      <c r="L4070">
        <v>43325.757932644803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2.3617252466741801E-4</v>
      </c>
      <c r="V4070">
        <v>4.3239349859923698E-4</v>
      </c>
      <c r="W4070">
        <v>6.6856602326665498E-4</v>
      </c>
      <c r="X4070">
        <v>0</v>
      </c>
      <c r="Y4070">
        <v>0</v>
      </c>
      <c r="Z4070">
        <v>0</v>
      </c>
      <c r="AA4070">
        <v>0</v>
      </c>
      <c r="AB4070">
        <v>9.4469009866967203E-4</v>
      </c>
      <c r="AC4070">
        <v>1.2354099959978201E-3</v>
      </c>
      <c r="AD4070">
        <v>2.1801000946674899E-3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  <c r="BM4070">
        <v>0</v>
      </c>
      <c r="BN4070">
        <v>0</v>
      </c>
      <c r="BO4070">
        <v>0</v>
      </c>
      <c r="BP4070">
        <v>0</v>
      </c>
    </row>
    <row r="4071" spans="1:68" x14ac:dyDescent="0.25">
      <c r="A4071" t="s">
        <v>356</v>
      </c>
      <c r="B4071">
        <v>2030</v>
      </c>
      <c r="C4071" t="s">
        <v>241</v>
      </c>
      <c r="D4071">
        <v>2013</v>
      </c>
      <c r="E4071" t="s">
        <v>211</v>
      </c>
      <c r="F4071" t="s">
        <v>17</v>
      </c>
      <c r="G4071">
        <v>4.8143965662591404</v>
      </c>
      <c r="H4071">
        <v>164750.76011459599</v>
      </c>
      <c r="I4071">
        <v>164750.76011459599</v>
      </c>
      <c r="J4071">
        <v>0</v>
      </c>
      <c r="K4071">
        <v>24574.220681087801</v>
      </c>
      <c r="L4071">
        <v>0</v>
      </c>
      <c r="M4071">
        <v>0.65021773585058196</v>
      </c>
      <c r="N4071">
        <v>6.6888468954795693E-2</v>
      </c>
      <c r="O4071">
        <v>5.7230716984607397E-2</v>
      </c>
      <c r="P4071">
        <v>0.77433692178998503</v>
      </c>
      <c r="Q4071">
        <v>3.9818611028567498E-3</v>
      </c>
      <c r="R4071">
        <v>2.3047517062231401E-5</v>
      </c>
      <c r="S4071">
        <v>0</v>
      </c>
      <c r="T4071">
        <v>4.0049086199189796E-3</v>
      </c>
      <c r="U4071">
        <v>1.6344596372188801E-3</v>
      </c>
      <c r="V4071">
        <v>5.4179744633244403E-3</v>
      </c>
      <c r="W4071">
        <v>1.10573427204623E-2</v>
      </c>
      <c r="X4071">
        <v>4.1619031926809803E-3</v>
      </c>
      <c r="Y4071">
        <v>2.40896235119432E-5</v>
      </c>
      <c r="Z4071">
        <v>0</v>
      </c>
      <c r="AA4071">
        <v>4.18599281619292E-3</v>
      </c>
      <c r="AB4071">
        <v>6.5378385488755403E-3</v>
      </c>
      <c r="AC4071">
        <v>1.54799270380698E-2</v>
      </c>
      <c r="AD4071">
        <v>2.6203758403138301E-2</v>
      </c>
      <c r="AE4071">
        <v>281.75002064991702</v>
      </c>
      <c r="AF4071">
        <v>15.9311973420724</v>
      </c>
      <c r="AG4071">
        <v>0</v>
      </c>
      <c r="AH4071">
        <v>297.681217991989</v>
      </c>
      <c r="AI4071">
        <v>1.86640338486651E-4</v>
      </c>
      <c r="AJ4071">
        <v>2.62910446293846E-4</v>
      </c>
      <c r="AK4071">
        <v>0</v>
      </c>
      <c r="AL4071">
        <v>4.4955078478049699E-4</v>
      </c>
      <c r="AM4071">
        <v>4.4389830493032502E-2</v>
      </c>
      <c r="AN4071">
        <v>2.5099666290507201E-3</v>
      </c>
      <c r="AO4071">
        <v>0</v>
      </c>
      <c r="AP4071">
        <v>4.6899797122083198E-2</v>
      </c>
      <c r="AQ4071">
        <v>4.0183153067695999E-3</v>
      </c>
      <c r="AR4071">
        <v>5.6603898129328999E-3</v>
      </c>
      <c r="AS4071">
        <v>0</v>
      </c>
      <c r="AT4071">
        <v>9.6787051197025093E-3</v>
      </c>
      <c r="AU4071">
        <v>0</v>
      </c>
      <c r="AV4071">
        <v>0</v>
      </c>
      <c r="AW4071">
        <v>0</v>
      </c>
      <c r="AX4071">
        <v>9.6787051197025093E-3</v>
      </c>
      <c r="AY4071">
        <v>4.5745460974176699E-3</v>
      </c>
      <c r="AZ4071">
        <v>6.4439229258570502E-3</v>
      </c>
      <c r="BA4071">
        <v>0</v>
      </c>
      <c r="BB4071">
        <v>1.1018469023274699E-2</v>
      </c>
      <c r="BC4071">
        <v>0</v>
      </c>
      <c r="BD4071">
        <v>0</v>
      </c>
      <c r="BE4071">
        <v>0</v>
      </c>
      <c r="BF4071">
        <v>1.1018469023274699E-2</v>
      </c>
      <c r="BG4071">
        <v>4.1973755411851797E-2</v>
      </c>
      <c r="BH4071">
        <v>8.3636899259259406E-2</v>
      </c>
      <c r="BI4071">
        <v>0</v>
      </c>
      <c r="BJ4071">
        <v>0.12561065467111099</v>
      </c>
      <c r="BK4071">
        <v>2.6680042121045799E-3</v>
      </c>
      <c r="BL4071">
        <v>1.5085891214656401E-4</v>
      </c>
      <c r="BM4071">
        <v>0</v>
      </c>
      <c r="BN4071">
        <v>2.8188631242511402E-3</v>
      </c>
      <c r="BO4071">
        <v>3.9953446348001E-2</v>
      </c>
      <c r="BP4071">
        <v>26.591745282623101</v>
      </c>
    </row>
    <row r="4072" spans="1:68" x14ac:dyDescent="0.25">
      <c r="A4072" t="s">
        <v>356</v>
      </c>
      <c r="B4072">
        <v>2030</v>
      </c>
      <c r="C4072" t="s">
        <v>241</v>
      </c>
      <c r="D4072">
        <v>2014</v>
      </c>
      <c r="E4072" t="s">
        <v>211</v>
      </c>
      <c r="F4072" t="s">
        <v>17</v>
      </c>
      <c r="G4072">
        <v>11.1566912886057</v>
      </c>
      <c r="H4072">
        <v>381786.86463917699</v>
      </c>
      <c r="I4072">
        <v>381786.86463917699</v>
      </c>
      <c r="J4072">
        <v>0</v>
      </c>
      <c r="K4072">
        <v>56947.322478256101</v>
      </c>
      <c r="L4072">
        <v>0</v>
      </c>
      <c r="M4072">
        <v>0.68461270147447195</v>
      </c>
      <c r="N4072">
        <v>0.15500467994808201</v>
      </c>
      <c r="O4072">
        <v>0.132624189311218</v>
      </c>
      <c r="P4072">
        <v>0.97224157073377304</v>
      </c>
      <c r="Q4072">
        <v>1.10719487318253E-2</v>
      </c>
      <c r="R4072">
        <v>5.3409400179924703E-5</v>
      </c>
      <c r="S4072">
        <v>0</v>
      </c>
      <c r="T4072">
        <v>1.11253581320052E-2</v>
      </c>
      <c r="U4072">
        <v>3.78763181328592E-3</v>
      </c>
      <c r="V4072">
        <v>1.2555398722342501E-2</v>
      </c>
      <c r="W4072">
        <v>2.7468388667633702E-2</v>
      </c>
      <c r="X4072">
        <v>1.1572573122433601E-2</v>
      </c>
      <c r="Y4072">
        <v>5.5824336255357603E-5</v>
      </c>
      <c r="Z4072">
        <v>0</v>
      </c>
      <c r="AA4072">
        <v>1.16283974586889E-2</v>
      </c>
      <c r="AB4072">
        <v>1.5150527253143699E-2</v>
      </c>
      <c r="AC4072">
        <v>3.5872567778121499E-2</v>
      </c>
      <c r="AD4072">
        <v>6.2651492489954205E-2</v>
      </c>
      <c r="AE4072">
        <v>718.88249380047898</v>
      </c>
      <c r="AF4072">
        <v>32.132382058736603</v>
      </c>
      <c r="AG4072">
        <v>0</v>
      </c>
      <c r="AH4072">
        <v>751.01487585921495</v>
      </c>
      <c r="AI4072">
        <v>2.3718038785887301E-4</v>
      </c>
      <c r="AJ4072">
        <v>6.09258220730485E-4</v>
      </c>
      <c r="AK4072">
        <v>0</v>
      </c>
      <c r="AL4072">
        <v>8.4643860858935798E-4</v>
      </c>
      <c r="AM4072">
        <v>0.11326022965535899</v>
      </c>
      <c r="AN4072">
        <v>5.0624698789178196E-3</v>
      </c>
      <c r="AO4072">
        <v>0</v>
      </c>
      <c r="AP4072">
        <v>0.118322699534276</v>
      </c>
      <c r="AQ4072">
        <v>5.1064287105706697E-3</v>
      </c>
      <c r="AR4072">
        <v>1.31171624204465E-2</v>
      </c>
      <c r="AS4072">
        <v>0</v>
      </c>
      <c r="AT4072">
        <v>1.8223591131017201E-2</v>
      </c>
      <c r="AU4072">
        <v>0</v>
      </c>
      <c r="AV4072">
        <v>0</v>
      </c>
      <c r="AW4072">
        <v>0</v>
      </c>
      <c r="AX4072">
        <v>1.8223591131017201E-2</v>
      </c>
      <c r="AY4072">
        <v>5.8132803790506404E-3</v>
      </c>
      <c r="AZ4072">
        <v>1.49328909203709E-2</v>
      </c>
      <c r="BA4072">
        <v>0</v>
      </c>
      <c r="BB4072">
        <v>2.0746171299421599E-2</v>
      </c>
      <c r="BC4072">
        <v>0</v>
      </c>
      <c r="BD4072">
        <v>0</v>
      </c>
      <c r="BE4072">
        <v>0</v>
      </c>
      <c r="BF4072">
        <v>2.0746171299421599E-2</v>
      </c>
      <c r="BG4072">
        <v>5.0409080184265299E-2</v>
      </c>
      <c r="BH4072">
        <v>0.19381682678807999</v>
      </c>
      <c r="BI4072">
        <v>0</v>
      </c>
      <c r="BJ4072">
        <v>0.244225906972345</v>
      </c>
      <c r="BK4072">
        <v>6.8073873323724497E-3</v>
      </c>
      <c r="BL4072">
        <v>3.0427444328099703E-4</v>
      </c>
      <c r="BM4072">
        <v>0</v>
      </c>
      <c r="BN4072">
        <v>7.1116617756534503E-3</v>
      </c>
      <c r="BO4072">
        <v>9.2586528900520798E-2</v>
      </c>
      <c r="BP4072">
        <v>67.087861360626803</v>
      </c>
    </row>
    <row r="4073" spans="1:68" x14ac:dyDescent="0.25">
      <c r="A4073" t="s">
        <v>356</v>
      </c>
      <c r="B4073">
        <v>2030</v>
      </c>
      <c r="C4073" t="s">
        <v>241</v>
      </c>
      <c r="D4073">
        <v>2015</v>
      </c>
      <c r="E4073" t="s">
        <v>211</v>
      </c>
      <c r="F4073" t="s">
        <v>17</v>
      </c>
      <c r="G4073">
        <v>25.6781623761483</v>
      </c>
      <c r="H4073">
        <v>878717.96840858099</v>
      </c>
      <c r="I4073">
        <v>878717.96840858099</v>
      </c>
      <c r="J4073">
        <v>0</v>
      </c>
      <c r="K4073">
        <v>131069.557779821</v>
      </c>
      <c r="L4073">
        <v>0</v>
      </c>
      <c r="M4073">
        <v>1.57089913784575</v>
      </c>
      <c r="N4073">
        <v>0.35675768360058002</v>
      </c>
      <c r="O4073">
        <v>0.30524690340912702</v>
      </c>
      <c r="P4073">
        <v>2.23290372485546</v>
      </c>
      <c r="Q4073">
        <v>2.5328451416580001E-2</v>
      </c>
      <c r="R4073">
        <v>1.2292670064586699E-4</v>
      </c>
      <c r="S4073">
        <v>0</v>
      </c>
      <c r="T4073">
        <v>2.5451378117225799E-2</v>
      </c>
      <c r="U4073">
        <v>8.7175868012007805E-3</v>
      </c>
      <c r="V4073">
        <v>2.88974175900037E-2</v>
      </c>
      <c r="W4073">
        <v>6.3066382508430302E-2</v>
      </c>
      <c r="X4073">
        <v>2.6473691596299202E-2</v>
      </c>
      <c r="Y4073">
        <v>1.28484900569917E-4</v>
      </c>
      <c r="Z4073">
        <v>0</v>
      </c>
      <c r="AA4073">
        <v>2.66021764968691E-2</v>
      </c>
      <c r="AB4073">
        <v>3.4870347204803101E-2</v>
      </c>
      <c r="AC4073">
        <v>8.2564050257153396E-2</v>
      </c>
      <c r="AD4073">
        <v>0.14403657395882499</v>
      </c>
      <c r="AE4073">
        <v>1654.57490286854</v>
      </c>
      <c r="AF4073">
        <v>73.955665052715503</v>
      </c>
      <c r="AG4073">
        <v>0</v>
      </c>
      <c r="AH4073">
        <v>1728.5305679212499</v>
      </c>
      <c r="AI4073">
        <v>5.4403472118630999E-4</v>
      </c>
      <c r="AJ4073">
        <v>1.40226444527495E-3</v>
      </c>
      <c r="AK4073">
        <v>0</v>
      </c>
      <c r="AL4073">
        <v>1.94629916646126E-3</v>
      </c>
      <c r="AM4073">
        <v>0.26067894975460998</v>
      </c>
      <c r="AN4073">
        <v>1.1651745146697199E-2</v>
      </c>
      <c r="AO4073">
        <v>0</v>
      </c>
      <c r="AP4073">
        <v>0.27233069490130801</v>
      </c>
      <c r="AQ4073">
        <v>1.17129183609653E-2</v>
      </c>
      <c r="AR4073">
        <v>3.01903689753013E-2</v>
      </c>
      <c r="AS4073">
        <v>0</v>
      </c>
      <c r="AT4073">
        <v>4.1903287336266602E-2</v>
      </c>
      <c r="AU4073">
        <v>0</v>
      </c>
      <c r="AV4073">
        <v>0</v>
      </c>
      <c r="AW4073">
        <v>0</v>
      </c>
      <c r="AX4073">
        <v>4.1903287336266602E-2</v>
      </c>
      <c r="AY4073">
        <v>1.3334265951519E-2</v>
      </c>
      <c r="AZ4073">
        <v>3.4369436948588003E-2</v>
      </c>
      <c r="BA4073">
        <v>0</v>
      </c>
      <c r="BB4073">
        <v>4.7703702900107101E-2</v>
      </c>
      <c r="BC4073">
        <v>0</v>
      </c>
      <c r="BD4073">
        <v>0</v>
      </c>
      <c r="BE4073">
        <v>0</v>
      </c>
      <c r="BF4073">
        <v>4.7703702900107101E-2</v>
      </c>
      <c r="BG4073">
        <v>0.11562629741304201</v>
      </c>
      <c r="BH4073">
        <v>0.44608744839762399</v>
      </c>
      <c r="BI4073">
        <v>0</v>
      </c>
      <c r="BJ4073">
        <v>0.56171374581066602</v>
      </c>
      <c r="BK4073">
        <v>1.5667834912355998E-2</v>
      </c>
      <c r="BL4073">
        <v>7.0031592336530595E-4</v>
      </c>
      <c r="BM4073">
        <v>0</v>
      </c>
      <c r="BN4073">
        <v>1.6368150835721299E-2</v>
      </c>
      <c r="BO4073">
        <v>0.21309650517798201</v>
      </c>
      <c r="BP4073">
        <v>154.40895090877601</v>
      </c>
    </row>
    <row r="4074" spans="1:68" x14ac:dyDescent="0.25">
      <c r="A4074" t="s">
        <v>356</v>
      </c>
      <c r="B4074">
        <v>2030</v>
      </c>
      <c r="C4074" t="s">
        <v>241</v>
      </c>
      <c r="D4074">
        <v>2016</v>
      </c>
      <c r="E4074" t="s">
        <v>211</v>
      </c>
      <c r="F4074" t="s">
        <v>17</v>
      </c>
      <c r="G4074">
        <v>40.872427446973298</v>
      </c>
      <c r="H4074">
        <v>1398672.37709705</v>
      </c>
      <c r="I4074">
        <v>1398672.37709705</v>
      </c>
      <c r="J4074">
        <v>0</v>
      </c>
      <c r="K4074">
        <v>208625.948866135</v>
      </c>
      <c r="L4074">
        <v>0</v>
      </c>
      <c r="M4074">
        <v>2.4881954877174701</v>
      </c>
      <c r="N4074">
        <v>0.56785810158515704</v>
      </c>
      <c r="O4074">
        <v>0.58503395248126999</v>
      </c>
      <c r="P4074">
        <v>3.6410875417839001</v>
      </c>
      <c r="Q4074">
        <v>3.9924854217709103E-2</v>
      </c>
      <c r="R4074">
        <v>1.9566480575381601E-4</v>
      </c>
      <c r="S4074">
        <v>0</v>
      </c>
      <c r="T4074">
        <v>4.0120519023462899E-2</v>
      </c>
      <c r="U4074">
        <v>1.38759514339599E-2</v>
      </c>
      <c r="V4074">
        <v>4.5996578203330099E-2</v>
      </c>
      <c r="W4074">
        <v>9.9993048660752995E-2</v>
      </c>
      <c r="X4074">
        <v>4.1730078961517099E-2</v>
      </c>
      <c r="Y4074">
        <v>2.04511900020287E-4</v>
      </c>
      <c r="Z4074">
        <v>0</v>
      </c>
      <c r="AA4074">
        <v>4.1934590861537398E-2</v>
      </c>
      <c r="AB4074">
        <v>5.5503805735839698E-2</v>
      </c>
      <c r="AC4074">
        <v>0.131418794866657</v>
      </c>
      <c r="AD4074">
        <v>0.22885719146403399</v>
      </c>
      <c r="AE4074">
        <v>2633.6188580181802</v>
      </c>
      <c r="AF4074">
        <v>117.716661725276</v>
      </c>
      <c r="AG4074">
        <v>0</v>
      </c>
      <c r="AH4074">
        <v>2751.3355197434598</v>
      </c>
      <c r="AI4074">
        <v>8.6125440462409995E-4</v>
      </c>
      <c r="AJ4074">
        <v>2.23201142517145E-3</v>
      </c>
      <c r="AK4074">
        <v>0</v>
      </c>
      <c r="AL4074">
        <v>3.09326582979555E-3</v>
      </c>
      <c r="AM4074">
        <v>0.41492772359346197</v>
      </c>
      <c r="AN4074">
        <v>1.8546307993650198E-2</v>
      </c>
      <c r="AO4074">
        <v>0</v>
      </c>
      <c r="AP4074">
        <v>0.43347403158711301</v>
      </c>
      <c r="AQ4074">
        <v>1.8542571156831E-2</v>
      </c>
      <c r="AR4074">
        <v>4.8054593917769499E-2</v>
      </c>
      <c r="AS4074">
        <v>0</v>
      </c>
      <c r="AT4074">
        <v>6.6597165074600603E-2</v>
      </c>
      <c r="AU4074">
        <v>0</v>
      </c>
      <c r="AV4074">
        <v>0</v>
      </c>
      <c r="AW4074">
        <v>0</v>
      </c>
      <c r="AX4074">
        <v>6.6597165074600603E-2</v>
      </c>
      <c r="AY4074">
        <v>2.1109305777639999E-2</v>
      </c>
      <c r="AZ4074">
        <v>5.4706497197763999E-2</v>
      </c>
      <c r="BA4074">
        <v>0</v>
      </c>
      <c r="BB4074">
        <v>7.5815802975404106E-2</v>
      </c>
      <c r="BC4074">
        <v>0</v>
      </c>
      <c r="BD4074">
        <v>0</v>
      </c>
      <c r="BE4074">
        <v>0</v>
      </c>
      <c r="BF4074">
        <v>7.5815802975404106E-2</v>
      </c>
      <c r="BG4074">
        <v>0.183046513629641</v>
      </c>
      <c r="BH4074">
        <v>0.71004601507517295</v>
      </c>
      <c r="BI4074">
        <v>0</v>
      </c>
      <c r="BJ4074">
        <v>0.89309252870481404</v>
      </c>
      <c r="BK4074">
        <v>2.4938795709978701E-2</v>
      </c>
      <c r="BL4074">
        <v>1.11470639325406E-3</v>
      </c>
      <c r="BM4074">
        <v>0</v>
      </c>
      <c r="BN4074">
        <v>2.60535021032328E-2</v>
      </c>
      <c r="BO4074">
        <v>0.33918982672922499</v>
      </c>
      <c r="BP4074">
        <v>245.77571209084601</v>
      </c>
    </row>
    <row r="4075" spans="1:68" x14ac:dyDescent="0.25">
      <c r="A4075" t="s">
        <v>356</v>
      </c>
      <c r="B4075">
        <v>2030</v>
      </c>
      <c r="C4075" t="s">
        <v>241</v>
      </c>
      <c r="D4075">
        <v>2017</v>
      </c>
      <c r="E4075" t="s">
        <v>211</v>
      </c>
      <c r="F4075" t="s">
        <v>17</v>
      </c>
      <c r="G4075">
        <v>48.113401522787498</v>
      </c>
      <c r="H4075">
        <v>1646461.68288899</v>
      </c>
      <c r="I4075">
        <v>1646461.68288899</v>
      </c>
      <c r="J4075">
        <v>0</v>
      </c>
      <c r="K4075">
        <v>245586.19766079399</v>
      </c>
      <c r="L4075">
        <v>0</v>
      </c>
      <c r="M4075">
        <v>2.9090262506942199</v>
      </c>
      <c r="N4075">
        <v>0.66846004889190203</v>
      </c>
      <c r="O4075">
        <v>0.68867877976450198</v>
      </c>
      <c r="P4075">
        <v>4.2661650793506203</v>
      </c>
      <c r="Q4075">
        <v>3.6967663258762801E-2</v>
      </c>
      <c r="R4075">
        <v>2.30328853732143E-4</v>
      </c>
      <c r="S4075">
        <v>0</v>
      </c>
      <c r="T4075">
        <v>3.7197992112494901E-2</v>
      </c>
      <c r="U4075">
        <v>1.6334220024464201E-2</v>
      </c>
      <c r="V4075">
        <v>5.4145348686281597E-2</v>
      </c>
      <c r="W4075">
        <v>0.10767756082324</v>
      </c>
      <c r="X4075">
        <v>3.8639176949747903E-2</v>
      </c>
      <c r="Y4075">
        <v>2.4074330242876001E-4</v>
      </c>
      <c r="Z4075">
        <v>0</v>
      </c>
      <c r="AA4075">
        <v>3.8879920252176597E-2</v>
      </c>
      <c r="AB4075">
        <v>6.5336880097856806E-2</v>
      </c>
      <c r="AC4075">
        <v>0.15470099624651901</v>
      </c>
      <c r="AD4075">
        <v>0.25891779659655201</v>
      </c>
      <c r="AE4075">
        <v>3187.9002963723701</v>
      </c>
      <c r="AF4075">
        <v>134.584851464754</v>
      </c>
      <c r="AG4075">
        <v>0</v>
      </c>
      <c r="AH4075">
        <v>3322.4851478371302</v>
      </c>
      <c r="AI4075">
        <v>9.5166524433274802E-4</v>
      </c>
      <c r="AJ4075">
        <v>2.6274353790718E-3</v>
      </c>
      <c r="AK4075">
        <v>0</v>
      </c>
      <c r="AL4075">
        <v>3.5791006234045502E-3</v>
      </c>
      <c r="AM4075">
        <v>0.50225498993126505</v>
      </c>
      <c r="AN4075">
        <v>2.1203898156492099E-2</v>
      </c>
      <c r="AO4075">
        <v>0</v>
      </c>
      <c r="AP4075">
        <v>0.52345888808775698</v>
      </c>
      <c r="AQ4075">
        <v>2.04890917431358E-2</v>
      </c>
      <c r="AR4075">
        <v>5.6567963211379101E-2</v>
      </c>
      <c r="AS4075">
        <v>0</v>
      </c>
      <c r="AT4075">
        <v>7.7057054954514898E-2</v>
      </c>
      <c r="AU4075">
        <v>0</v>
      </c>
      <c r="AV4075">
        <v>0</v>
      </c>
      <c r="AW4075">
        <v>0</v>
      </c>
      <c r="AX4075">
        <v>7.7057054954514898E-2</v>
      </c>
      <c r="AY4075">
        <v>2.3325271293492499E-2</v>
      </c>
      <c r="AZ4075">
        <v>6.4398320089896793E-2</v>
      </c>
      <c r="BA4075">
        <v>0</v>
      </c>
      <c r="BB4075">
        <v>8.7723591383389296E-2</v>
      </c>
      <c r="BC4075">
        <v>0</v>
      </c>
      <c r="BD4075">
        <v>0</v>
      </c>
      <c r="BE4075">
        <v>0</v>
      </c>
      <c r="BF4075">
        <v>8.7723591383389296E-2</v>
      </c>
      <c r="BG4075">
        <v>0.129636411630873</v>
      </c>
      <c r="BH4075">
        <v>0.83583802472433799</v>
      </c>
      <c r="BI4075">
        <v>0</v>
      </c>
      <c r="BJ4075">
        <v>0.96547443635521202</v>
      </c>
      <c r="BK4075">
        <v>3.0187509476917E-2</v>
      </c>
      <c r="BL4075">
        <v>1.27443806309278E-3</v>
      </c>
      <c r="BM4075">
        <v>0</v>
      </c>
      <c r="BN4075">
        <v>3.1461947540009798E-2</v>
      </c>
      <c r="BO4075">
        <v>0.399280819497213</v>
      </c>
      <c r="BP4075">
        <v>296.79628211868197</v>
      </c>
    </row>
    <row r="4076" spans="1:68" x14ac:dyDescent="0.25">
      <c r="A4076" t="s">
        <v>356</v>
      </c>
      <c r="B4076">
        <v>2030</v>
      </c>
      <c r="C4076" t="s">
        <v>241</v>
      </c>
      <c r="D4076">
        <v>2018</v>
      </c>
      <c r="E4076" t="s">
        <v>211</v>
      </c>
      <c r="F4076" t="s">
        <v>17</v>
      </c>
      <c r="G4076">
        <v>12.715059114067101</v>
      </c>
      <c r="H4076">
        <v>435114.89448661997</v>
      </c>
      <c r="I4076">
        <v>435114.89448661997</v>
      </c>
      <c r="J4076">
        <v>0</v>
      </c>
      <c r="K4076">
        <v>64901.730537115101</v>
      </c>
      <c r="L4076">
        <v>0</v>
      </c>
      <c r="M4076">
        <v>0.76195833719295603</v>
      </c>
      <c r="N4076">
        <v>0.17665575012457199</v>
      </c>
      <c r="O4076">
        <v>0.18199900896971399</v>
      </c>
      <c r="P4076">
        <v>1.12061309628724</v>
      </c>
      <c r="Q4076">
        <v>9.6007782621927995E-3</v>
      </c>
      <c r="R4076">
        <v>6.08696308759726E-5</v>
      </c>
      <c r="S4076">
        <v>0</v>
      </c>
      <c r="T4076">
        <v>9.6616478930687706E-3</v>
      </c>
      <c r="U4076">
        <v>4.3166886276971104E-3</v>
      </c>
      <c r="V4076">
        <v>1.430913815087E-2</v>
      </c>
      <c r="W4076">
        <v>2.82874746716359E-2</v>
      </c>
      <c r="X4076">
        <v>1.00348828523865E-2</v>
      </c>
      <c r="Y4076">
        <v>6.3621885479197405E-5</v>
      </c>
      <c r="Z4076">
        <v>0</v>
      </c>
      <c r="AA4076">
        <v>1.00985047378657E-2</v>
      </c>
      <c r="AB4076">
        <v>1.72667545107884E-2</v>
      </c>
      <c r="AC4076">
        <v>4.0883251859628697E-2</v>
      </c>
      <c r="AD4076">
        <v>6.8248511108283005E-2</v>
      </c>
      <c r="AE4076">
        <v>825.62555642528105</v>
      </c>
      <c r="AF4076">
        <v>35.567103718946399</v>
      </c>
      <c r="AG4076">
        <v>0</v>
      </c>
      <c r="AH4076">
        <v>861.19266014422703</v>
      </c>
      <c r="AI4076">
        <v>2.4909434338054801E-4</v>
      </c>
      <c r="AJ4076">
        <v>6.9435947378334196E-4</v>
      </c>
      <c r="AK4076">
        <v>0</v>
      </c>
      <c r="AL4076">
        <v>9.4345381716389105E-4</v>
      </c>
      <c r="AM4076">
        <v>0.13007764264185001</v>
      </c>
      <c r="AN4076">
        <v>5.6036116752369797E-3</v>
      </c>
      <c r="AO4076">
        <v>0</v>
      </c>
      <c r="AP4076">
        <v>0.135681254317087</v>
      </c>
      <c r="AQ4076">
        <v>5.3629329058860996E-3</v>
      </c>
      <c r="AR4076">
        <v>1.49493690620564E-2</v>
      </c>
      <c r="AS4076">
        <v>0</v>
      </c>
      <c r="AT4076">
        <v>2.0312301967942599E-2</v>
      </c>
      <c r="AU4076">
        <v>0</v>
      </c>
      <c r="AV4076">
        <v>0</v>
      </c>
      <c r="AW4076">
        <v>0</v>
      </c>
      <c r="AX4076">
        <v>2.0312301967942599E-2</v>
      </c>
      <c r="AY4076">
        <v>6.1052908799873601E-3</v>
      </c>
      <c r="AZ4076">
        <v>1.70187187119131E-2</v>
      </c>
      <c r="BA4076">
        <v>0</v>
      </c>
      <c r="BB4076">
        <v>2.3124009591900498E-2</v>
      </c>
      <c r="BC4076">
        <v>0</v>
      </c>
      <c r="BD4076">
        <v>0</v>
      </c>
      <c r="BE4076">
        <v>0</v>
      </c>
      <c r="BF4076">
        <v>2.3124009591900498E-2</v>
      </c>
      <c r="BG4076">
        <v>3.3931781177901098E-2</v>
      </c>
      <c r="BH4076">
        <v>0.22088918176199901</v>
      </c>
      <c r="BI4076">
        <v>0</v>
      </c>
      <c r="BJ4076">
        <v>0.25482096293989998</v>
      </c>
      <c r="BK4076">
        <v>7.8181803042380194E-3</v>
      </c>
      <c r="BL4076">
        <v>3.3679920347696101E-4</v>
      </c>
      <c r="BM4076">
        <v>0</v>
      </c>
      <c r="BN4076">
        <v>8.1549795077149791E-3</v>
      </c>
      <c r="BO4076">
        <v>0.105519025101888</v>
      </c>
      <c r="BP4076">
        <v>76.929999186029207</v>
      </c>
    </row>
    <row r="4077" spans="1:68" x14ac:dyDescent="0.25">
      <c r="A4077" t="s">
        <v>356</v>
      </c>
      <c r="B4077">
        <v>2030</v>
      </c>
      <c r="C4077" t="s">
        <v>241</v>
      </c>
      <c r="D4077">
        <v>2019</v>
      </c>
      <c r="E4077" t="s">
        <v>211</v>
      </c>
      <c r="F4077" t="s">
        <v>17</v>
      </c>
      <c r="G4077">
        <v>48.970031650558603</v>
      </c>
      <c r="H4077">
        <v>1675775.9412275001</v>
      </c>
      <c r="I4077">
        <v>1675775.9412275001</v>
      </c>
      <c r="J4077">
        <v>0</v>
      </c>
      <c r="K4077">
        <v>249958.71195457899</v>
      </c>
      <c r="L4077">
        <v>0</v>
      </c>
      <c r="M4077">
        <v>2.9020415867665501</v>
      </c>
      <c r="N4077">
        <v>0.68036157734278502</v>
      </c>
      <c r="O4077">
        <v>0.70094029053761897</v>
      </c>
      <c r="P4077">
        <v>4.2833434546469498</v>
      </c>
      <c r="Q4077">
        <v>3.6187628805887002E-2</v>
      </c>
      <c r="R4077">
        <v>2.3442972020920001E-4</v>
      </c>
      <c r="S4077">
        <v>0</v>
      </c>
      <c r="T4077">
        <v>3.6422058526096202E-2</v>
      </c>
      <c r="U4077">
        <v>1.66250409713052E-2</v>
      </c>
      <c r="V4077">
        <v>5.5109373999299098E-2</v>
      </c>
      <c r="W4077">
        <v>0.1081564734967</v>
      </c>
      <c r="X4077">
        <v>3.7823872800264703E-2</v>
      </c>
      <c r="Y4077">
        <v>2.45029591890583E-4</v>
      </c>
      <c r="Z4077">
        <v>0</v>
      </c>
      <c r="AA4077">
        <v>3.8068902392155303E-2</v>
      </c>
      <c r="AB4077">
        <v>6.6500163885220898E-2</v>
      </c>
      <c r="AC4077">
        <v>0.15745535428371099</v>
      </c>
      <c r="AD4077">
        <v>0.26202442056108799</v>
      </c>
      <c r="AE4077">
        <v>3179.7657617592899</v>
      </c>
      <c r="AF4077">
        <v>136.98105366325601</v>
      </c>
      <c r="AG4077">
        <v>0</v>
      </c>
      <c r="AH4077">
        <v>3316.7468154225398</v>
      </c>
      <c r="AI4077">
        <v>9.4811534369627199E-4</v>
      </c>
      <c r="AJ4077">
        <v>2.6742152830746099E-3</v>
      </c>
      <c r="AK4077">
        <v>0</v>
      </c>
      <c r="AL4077">
        <v>3.62233062677088E-3</v>
      </c>
      <c r="AM4077">
        <v>0.50097339069027202</v>
      </c>
      <c r="AN4077">
        <v>2.1581420788693399E-2</v>
      </c>
      <c r="AO4077">
        <v>0</v>
      </c>
      <c r="AP4077">
        <v>0.52255481147896599</v>
      </c>
      <c r="AQ4077">
        <v>2.0412663355892601E-2</v>
      </c>
      <c r="AR4077">
        <v>5.7575121716490499E-2</v>
      </c>
      <c r="AS4077">
        <v>0</v>
      </c>
      <c r="AT4077">
        <v>7.7987785072383201E-2</v>
      </c>
      <c r="AU4077">
        <v>0</v>
      </c>
      <c r="AV4077">
        <v>0</v>
      </c>
      <c r="AW4077">
        <v>0</v>
      </c>
      <c r="AX4077">
        <v>7.7987785072383201E-2</v>
      </c>
      <c r="AY4077">
        <v>2.3238263392443399E-2</v>
      </c>
      <c r="AZ4077">
        <v>6.5544893381762795E-2</v>
      </c>
      <c r="BA4077">
        <v>0</v>
      </c>
      <c r="BB4077">
        <v>8.8783156774206298E-2</v>
      </c>
      <c r="BC4077">
        <v>0</v>
      </c>
      <c r="BD4077">
        <v>0</v>
      </c>
      <c r="BE4077">
        <v>0</v>
      </c>
      <c r="BF4077">
        <v>8.8783156774206298E-2</v>
      </c>
      <c r="BG4077">
        <v>0.129152841959873</v>
      </c>
      <c r="BH4077">
        <v>0.85071961719658296</v>
      </c>
      <c r="BI4077">
        <v>0</v>
      </c>
      <c r="BJ4077">
        <v>0.97987245915645604</v>
      </c>
      <c r="BK4077">
        <v>3.0110480298494301E-2</v>
      </c>
      <c r="BL4077">
        <v>1.29712866500973E-3</v>
      </c>
      <c r="BM4077">
        <v>0</v>
      </c>
      <c r="BN4077">
        <v>3.1407608963504099E-2</v>
      </c>
      <c r="BO4077">
        <v>0.40638977393811798</v>
      </c>
      <c r="BP4077">
        <v>296.283679157216</v>
      </c>
    </row>
    <row r="4078" spans="1:68" x14ac:dyDescent="0.25">
      <c r="A4078" t="s">
        <v>356</v>
      </c>
      <c r="B4078">
        <v>2030</v>
      </c>
      <c r="C4078" t="s">
        <v>241</v>
      </c>
      <c r="D4078">
        <v>2020</v>
      </c>
      <c r="E4078" t="s">
        <v>211</v>
      </c>
      <c r="F4078" t="s">
        <v>17</v>
      </c>
      <c r="G4078">
        <v>55.422528496846503</v>
      </c>
      <c r="H4078">
        <v>1896583.2107227501</v>
      </c>
      <c r="I4078">
        <v>1896583.2107227501</v>
      </c>
      <c r="J4078">
        <v>0</v>
      </c>
      <c r="K4078">
        <v>282894.32065702399</v>
      </c>
      <c r="L4078">
        <v>0</v>
      </c>
      <c r="M4078">
        <v>3.24002652768921</v>
      </c>
      <c r="N4078">
        <v>0.77000887353949199</v>
      </c>
      <c r="O4078">
        <v>0.79329912433221506</v>
      </c>
      <c r="P4078">
        <v>4.8033345255609197</v>
      </c>
      <c r="Q4078">
        <v>3.99072692904857E-2</v>
      </c>
      <c r="R4078">
        <v>2.65319163800334E-4</v>
      </c>
      <c r="S4078">
        <v>0</v>
      </c>
      <c r="T4078">
        <v>4.0172588454286E-2</v>
      </c>
      <c r="U4078">
        <v>1.8815626127594999E-2</v>
      </c>
      <c r="V4078">
        <v>6.2370816353856398E-2</v>
      </c>
      <c r="W4078">
        <v>0.12135903093573699</v>
      </c>
      <c r="X4078">
        <v>4.1711698921916701E-2</v>
      </c>
      <c r="Y4078">
        <v>2.77315719051033E-4</v>
      </c>
      <c r="Z4078">
        <v>0</v>
      </c>
      <c r="AA4078">
        <v>4.1989014640967701E-2</v>
      </c>
      <c r="AB4078">
        <v>7.5262504510379996E-2</v>
      </c>
      <c r="AC4078">
        <v>0.178202332439589</v>
      </c>
      <c r="AD4078">
        <v>0.29545385159093701</v>
      </c>
      <c r="AE4078">
        <v>3598.74504068021</v>
      </c>
      <c r="AF4078">
        <v>155.03025206015499</v>
      </c>
      <c r="AG4078">
        <v>0</v>
      </c>
      <c r="AH4078">
        <v>3753.7752927403699</v>
      </c>
      <c r="AI4078">
        <v>1.05810122154546E-3</v>
      </c>
      <c r="AJ4078">
        <v>3.0265811096573899E-3</v>
      </c>
      <c r="AK4078">
        <v>0</v>
      </c>
      <c r="AL4078">
        <v>4.0846823312028499E-3</v>
      </c>
      <c r="AM4078">
        <v>0.56698374670902796</v>
      </c>
      <c r="AN4078">
        <v>2.4425079346465001E-2</v>
      </c>
      <c r="AO4078">
        <v>0</v>
      </c>
      <c r="AP4078">
        <v>0.59140882605549305</v>
      </c>
      <c r="AQ4078">
        <v>2.2780629145461299E-2</v>
      </c>
      <c r="AR4078">
        <v>6.5161461336429499E-2</v>
      </c>
      <c r="AS4078">
        <v>0</v>
      </c>
      <c r="AT4078">
        <v>8.7942090481890806E-2</v>
      </c>
      <c r="AU4078">
        <v>0</v>
      </c>
      <c r="AV4078">
        <v>0</v>
      </c>
      <c r="AW4078">
        <v>0</v>
      </c>
      <c r="AX4078">
        <v>8.7942090481890806E-2</v>
      </c>
      <c r="AY4078">
        <v>2.59340121912599E-2</v>
      </c>
      <c r="AZ4078">
        <v>7.4181363557114993E-2</v>
      </c>
      <c r="BA4078">
        <v>0</v>
      </c>
      <c r="BB4078">
        <v>0.10011537574837399</v>
      </c>
      <c r="BC4078">
        <v>0</v>
      </c>
      <c r="BD4078">
        <v>0</v>
      </c>
      <c r="BE4078">
        <v>0</v>
      </c>
      <c r="BF4078">
        <v>0.10011537574837399</v>
      </c>
      <c r="BG4078">
        <v>0.14413518429085201</v>
      </c>
      <c r="BH4078">
        <v>0.96281400353896096</v>
      </c>
      <c r="BI4078">
        <v>0</v>
      </c>
      <c r="BJ4078">
        <v>1.1069491878298101</v>
      </c>
      <c r="BK4078">
        <v>3.4077963524820398E-2</v>
      </c>
      <c r="BL4078">
        <v>1.4680437806038899E-3</v>
      </c>
      <c r="BM4078">
        <v>0</v>
      </c>
      <c r="BN4078">
        <v>3.5546007305424301E-2</v>
      </c>
      <c r="BO4078">
        <v>0.45993739574508602</v>
      </c>
      <c r="BP4078">
        <v>335.32325991571997</v>
      </c>
    </row>
    <row r="4079" spans="1:68" x14ac:dyDescent="0.25">
      <c r="A4079" t="s">
        <v>356</v>
      </c>
      <c r="B4079">
        <v>2030</v>
      </c>
      <c r="C4079" t="s">
        <v>241</v>
      </c>
      <c r="D4079">
        <v>2020</v>
      </c>
      <c r="E4079" t="s">
        <v>211</v>
      </c>
      <c r="F4079" t="s">
        <v>16</v>
      </c>
      <c r="G4079">
        <v>0.12510728780326499</v>
      </c>
      <c r="H4079">
        <v>4281.2262093064401</v>
      </c>
      <c r="I4079">
        <v>4281.2262093064401</v>
      </c>
      <c r="J4079">
        <v>0</v>
      </c>
      <c r="K4079">
        <v>638.58763127996303</v>
      </c>
      <c r="L4079">
        <v>0</v>
      </c>
      <c r="M4079">
        <v>8.1573809665900501E-4</v>
      </c>
      <c r="N4079">
        <v>8.9469305698265005E-4</v>
      </c>
      <c r="O4079">
        <v>0</v>
      </c>
      <c r="P4079">
        <v>1.7104311536416501E-3</v>
      </c>
      <c r="Q4079">
        <v>1.0953309539665399E-5</v>
      </c>
      <c r="R4079">
        <v>3.3902860038386E-6</v>
      </c>
      <c r="S4079">
        <v>0</v>
      </c>
      <c r="T4079">
        <v>1.4343595543504E-5</v>
      </c>
      <c r="U4079">
        <v>4.2473196676286603E-5</v>
      </c>
      <c r="V4079">
        <v>1.4079191050531901E-4</v>
      </c>
      <c r="W4079">
        <v>1.9760870272511E-4</v>
      </c>
      <c r="X4079">
        <v>1.1912723513942701E-5</v>
      </c>
      <c r="Y4079">
        <v>3.68724536183906E-6</v>
      </c>
      <c r="Z4079">
        <v>0</v>
      </c>
      <c r="AA4079">
        <v>1.5599968875781698E-5</v>
      </c>
      <c r="AB4079">
        <v>1.6989278670514601E-4</v>
      </c>
      <c r="AC4079">
        <v>4.0226260144376899E-4</v>
      </c>
      <c r="AD4079">
        <v>5.8775535702469803E-4</v>
      </c>
      <c r="AE4079">
        <v>6.36230149036356</v>
      </c>
      <c r="AF4079">
        <v>0.79142138493203995</v>
      </c>
      <c r="AG4079">
        <v>0</v>
      </c>
      <c r="AH4079">
        <v>7.1537228752955997</v>
      </c>
      <c r="AI4079">
        <v>5.5359851891708597E-3</v>
      </c>
      <c r="AJ4079">
        <v>2.0581701995221399E-3</v>
      </c>
      <c r="AK4079">
        <v>0</v>
      </c>
      <c r="AL4079">
        <v>7.5941553886929997E-3</v>
      </c>
      <c r="AM4079">
        <v>1.2969967793853799E-3</v>
      </c>
      <c r="AN4079">
        <v>1.6133642659787201E-4</v>
      </c>
      <c r="AO4079">
        <v>0</v>
      </c>
      <c r="AP4079">
        <v>1.45833320598325E-3</v>
      </c>
      <c r="AQ4079">
        <v>7.9098305104896894E-5</v>
      </c>
      <c r="AR4079">
        <v>2.9407191102689999E-5</v>
      </c>
      <c r="AS4079">
        <v>0</v>
      </c>
      <c r="AT4079">
        <v>1.08505496207587E-4</v>
      </c>
      <c r="AU4079">
        <v>0</v>
      </c>
      <c r="AV4079">
        <v>0</v>
      </c>
      <c r="AW4079">
        <v>0</v>
      </c>
      <c r="AX4079">
        <v>1.08505496207587E-4</v>
      </c>
      <c r="AY4079">
        <v>5.6498789360640601E-3</v>
      </c>
      <c r="AZ4079">
        <v>2.1005136501921402E-3</v>
      </c>
      <c r="BA4079">
        <v>0</v>
      </c>
      <c r="BB4079">
        <v>7.7503925862562103E-3</v>
      </c>
      <c r="BC4079">
        <v>0</v>
      </c>
      <c r="BD4079">
        <v>0</v>
      </c>
      <c r="BE4079">
        <v>0</v>
      </c>
      <c r="BF4079">
        <v>7.7503925862562103E-3</v>
      </c>
      <c r="BG4079">
        <v>2.3487263131460899E-2</v>
      </c>
      <c r="BH4079">
        <v>6.7672043021727102E-3</v>
      </c>
      <c r="BI4079">
        <v>0</v>
      </c>
      <c r="BJ4079">
        <v>3.0254467433633601E-2</v>
      </c>
      <c r="BK4079">
        <v>0</v>
      </c>
      <c r="BL4079">
        <v>0</v>
      </c>
      <c r="BM4079">
        <v>0</v>
      </c>
      <c r="BN4079">
        <v>0</v>
      </c>
      <c r="BO4079">
        <v>5.0023972859613297E-3</v>
      </c>
      <c r="BP4079">
        <v>0.82686125591869997</v>
      </c>
    </row>
    <row r="4080" spans="1:68" x14ac:dyDescent="0.25">
      <c r="A4080" t="s">
        <v>356</v>
      </c>
      <c r="B4080">
        <v>2030</v>
      </c>
      <c r="C4080" t="s">
        <v>241</v>
      </c>
      <c r="D4080">
        <v>2021</v>
      </c>
      <c r="E4080" t="s">
        <v>211</v>
      </c>
      <c r="F4080" t="s">
        <v>17</v>
      </c>
      <c r="G4080">
        <v>57.770625997163002</v>
      </c>
      <c r="H4080">
        <v>1976936.13609485</v>
      </c>
      <c r="I4080">
        <v>1976936.13609485</v>
      </c>
      <c r="J4080">
        <v>0</v>
      </c>
      <c r="K4080">
        <v>294879.76168983901</v>
      </c>
      <c r="L4080">
        <v>0</v>
      </c>
      <c r="M4080">
        <v>3.32240227457162</v>
      </c>
      <c r="N4080">
        <v>0.80263199558421106</v>
      </c>
      <c r="O4080">
        <v>0.82690898915376798</v>
      </c>
      <c r="P4080">
        <v>4.9519432593096004</v>
      </c>
      <c r="Q4080">
        <v>4.0341893086970199E-2</v>
      </c>
      <c r="R4080">
        <v>2.76559994599692E-4</v>
      </c>
      <c r="S4080">
        <v>0</v>
      </c>
      <c r="T4080">
        <v>4.0618453081569902E-2</v>
      </c>
      <c r="U4080">
        <v>1.9612791574126501E-2</v>
      </c>
      <c r="V4080">
        <v>6.5013293374397194E-2</v>
      </c>
      <c r="W4080">
        <v>0.125244538030093</v>
      </c>
      <c r="X4080">
        <v>4.2165974477863799E-2</v>
      </c>
      <c r="Y4080">
        <v>2.8906481033868901E-4</v>
      </c>
      <c r="Z4080">
        <v>0</v>
      </c>
      <c r="AA4080">
        <v>4.2455039288202497E-2</v>
      </c>
      <c r="AB4080">
        <v>7.8451166296506003E-2</v>
      </c>
      <c r="AC4080">
        <v>0.18575226678399201</v>
      </c>
      <c r="AD4080">
        <v>0.30665847236869997</v>
      </c>
      <c r="AE4080">
        <v>3259.1555103643</v>
      </c>
      <c r="AF4080">
        <v>141.84851659905101</v>
      </c>
      <c r="AG4080">
        <v>0</v>
      </c>
      <c r="AH4080">
        <v>3401.00402696335</v>
      </c>
      <c r="AI4080">
        <v>1.0850308894152299E-3</v>
      </c>
      <c r="AJ4080">
        <v>3.15480888509163E-3</v>
      </c>
      <c r="AK4080">
        <v>0</v>
      </c>
      <c r="AL4080">
        <v>4.2398397745068601E-3</v>
      </c>
      <c r="AM4080">
        <v>0.51348127791360498</v>
      </c>
      <c r="AN4080">
        <v>2.23482915564494E-2</v>
      </c>
      <c r="AO4080">
        <v>0</v>
      </c>
      <c r="AP4080">
        <v>0.535829569470054</v>
      </c>
      <c r="AQ4080">
        <v>2.3360417509995499E-2</v>
      </c>
      <c r="AR4080">
        <v>6.7922170178678298E-2</v>
      </c>
      <c r="AS4080">
        <v>0</v>
      </c>
      <c r="AT4080">
        <v>9.1282587688673894E-2</v>
      </c>
      <c r="AU4080">
        <v>0</v>
      </c>
      <c r="AV4080">
        <v>0</v>
      </c>
      <c r="AW4080">
        <v>0</v>
      </c>
      <c r="AX4080">
        <v>9.1282587688673894E-2</v>
      </c>
      <c r="AY4080">
        <v>2.65940571100447E-2</v>
      </c>
      <c r="AZ4080">
        <v>7.7324220425300502E-2</v>
      </c>
      <c r="BA4080">
        <v>0</v>
      </c>
      <c r="BB4080">
        <v>0.10391827753534499</v>
      </c>
      <c r="BC4080">
        <v>0</v>
      </c>
      <c r="BD4080">
        <v>0</v>
      </c>
      <c r="BE4080">
        <v>0</v>
      </c>
      <c r="BF4080">
        <v>0.10391827753534499</v>
      </c>
      <c r="BG4080">
        <v>0.14780355976656101</v>
      </c>
      <c r="BH4080">
        <v>1.0036057396126401</v>
      </c>
      <c r="BI4080">
        <v>0</v>
      </c>
      <c r="BJ4080">
        <v>1.1514092993792</v>
      </c>
      <c r="BK4080">
        <v>3.0862253743577001E-2</v>
      </c>
      <c r="BL4080">
        <v>1.3432206283217701E-3</v>
      </c>
      <c r="BM4080">
        <v>0</v>
      </c>
      <c r="BN4080">
        <v>3.2205474371898697E-2</v>
      </c>
      <c r="BO4080">
        <v>0.479423656631082</v>
      </c>
      <c r="BP4080">
        <v>303.81034248730703</v>
      </c>
    </row>
    <row r="4081" spans="1:68" x14ac:dyDescent="0.25">
      <c r="A4081" t="s">
        <v>356</v>
      </c>
      <c r="B4081">
        <v>2030</v>
      </c>
      <c r="C4081" t="s">
        <v>241</v>
      </c>
      <c r="D4081">
        <v>2021</v>
      </c>
      <c r="E4081" t="s">
        <v>211</v>
      </c>
      <c r="F4081" t="s">
        <v>16</v>
      </c>
      <c r="G4081">
        <v>0.130407733627907</v>
      </c>
      <c r="H4081">
        <v>4462.6097880244997</v>
      </c>
      <c r="I4081">
        <v>4462.6097880244997</v>
      </c>
      <c r="J4081">
        <v>0</v>
      </c>
      <c r="K4081">
        <v>665.64280291160105</v>
      </c>
      <c r="L4081">
        <v>0</v>
      </c>
      <c r="M4081">
        <v>8.5029863797005101E-4</v>
      </c>
      <c r="N4081">
        <v>9.3259869910381301E-4</v>
      </c>
      <c r="O4081">
        <v>0</v>
      </c>
      <c r="P4081">
        <v>1.78289733707386E-3</v>
      </c>
      <c r="Q4081">
        <v>1.14173706254339E-5</v>
      </c>
      <c r="R4081">
        <v>3.5339229382564199E-6</v>
      </c>
      <c r="S4081">
        <v>0</v>
      </c>
      <c r="T4081">
        <v>1.49512935636903E-5</v>
      </c>
      <c r="U4081">
        <v>4.4272667210217799E-5</v>
      </c>
      <c r="V4081">
        <v>1.4675686991963199E-4</v>
      </c>
      <c r="W4081">
        <v>2.0598083069354E-4</v>
      </c>
      <c r="X4081">
        <v>1.2417432286055799E-5</v>
      </c>
      <c r="Y4081">
        <v>3.8434636335781502E-6</v>
      </c>
      <c r="Z4081">
        <v>0</v>
      </c>
      <c r="AA4081">
        <v>1.6260895919634E-5</v>
      </c>
      <c r="AB4081">
        <v>1.7709066884087101E-4</v>
      </c>
      <c r="AC4081">
        <v>4.19305342627521E-4</v>
      </c>
      <c r="AD4081">
        <v>6.1265690738802696E-4</v>
      </c>
      <c r="AE4081">
        <v>5.82133497540738</v>
      </c>
      <c r="AF4081">
        <v>0.72412931002535197</v>
      </c>
      <c r="AG4081">
        <v>0</v>
      </c>
      <c r="AH4081">
        <v>6.5454642854327396</v>
      </c>
      <c r="AI4081">
        <v>5.7705293959589002E-3</v>
      </c>
      <c r="AJ4081">
        <v>2.14536911360631E-3</v>
      </c>
      <c r="AK4081">
        <v>0</v>
      </c>
      <c r="AL4081">
        <v>7.9158985095652192E-3</v>
      </c>
      <c r="AM4081">
        <v>1.1867172164447999E-3</v>
      </c>
      <c r="AN4081">
        <v>1.4761849692032899E-4</v>
      </c>
      <c r="AO4081">
        <v>0</v>
      </c>
      <c r="AP4081">
        <v>1.3343357133651301E-3</v>
      </c>
      <c r="AQ4081">
        <v>8.2449479032420606E-5</v>
      </c>
      <c r="AR4081">
        <v>3.0653091529688403E-5</v>
      </c>
      <c r="AS4081">
        <v>0</v>
      </c>
      <c r="AT4081">
        <v>1.13102570562109E-4</v>
      </c>
      <c r="AU4081">
        <v>0</v>
      </c>
      <c r="AV4081">
        <v>0</v>
      </c>
      <c r="AW4081">
        <v>0</v>
      </c>
      <c r="AX4081">
        <v>1.13102570562109E-4</v>
      </c>
      <c r="AY4081">
        <v>5.8892485023157599E-3</v>
      </c>
      <c r="AZ4081">
        <v>2.1895065378348898E-3</v>
      </c>
      <c r="BA4081">
        <v>0</v>
      </c>
      <c r="BB4081">
        <v>8.0787550401506501E-3</v>
      </c>
      <c r="BC4081">
        <v>0</v>
      </c>
      <c r="BD4081">
        <v>0</v>
      </c>
      <c r="BE4081">
        <v>0</v>
      </c>
      <c r="BF4081">
        <v>8.0787550401506501E-3</v>
      </c>
      <c r="BG4081">
        <v>2.44823527699893E-2</v>
      </c>
      <c r="BH4081">
        <v>7.0539118187192803E-3</v>
      </c>
      <c r="BI4081">
        <v>0</v>
      </c>
      <c r="BJ4081">
        <v>3.1536264588708597E-2</v>
      </c>
      <c r="BK4081">
        <v>0</v>
      </c>
      <c r="BL4081">
        <v>0</v>
      </c>
      <c r="BM4081">
        <v>0</v>
      </c>
      <c r="BN4081">
        <v>0</v>
      </c>
      <c r="BO4081">
        <v>5.2143348658828899E-3</v>
      </c>
      <c r="BP4081">
        <v>0.75655584008071697</v>
      </c>
    </row>
    <row r="4082" spans="1:68" x14ac:dyDescent="0.25">
      <c r="A4082" t="s">
        <v>356</v>
      </c>
      <c r="B4082">
        <v>2030</v>
      </c>
      <c r="C4082" t="s">
        <v>241</v>
      </c>
      <c r="D4082">
        <v>2022</v>
      </c>
      <c r="E4082" t="s">
        <v>211</v>
      </c>
      <c r="F4082" t="s">
        <v>17</v>
      </c>
      <c r="G4082">
        <v>62.676874938485902</v>
      </c>
      <c r="H4082">
        <v>2144830.1247328599</v>
      </c>
      <c r="I4082">
        <v>2144830.1247328599</v>
      </c>
      <c r="J4082">
        <v>0</v>
      </c>
      <c r="K4082">
        <v>319922.82628601202</v>
      </c>
      <c r="L4082">
        <v>0</v>
      </c>
      <c r="M4082">
        <v>3.5346639775635502</v>
      </c>
      <c r="N4082">
        <v>0.87079660883940302</v>
      </c>
      <c r="O4082">
        <v>0.89713535908795095</v>
      </c>
      <c r="P4082">
        <v>5.3025959454909</v>
      </c>
      <c r="Q4082">
        <v>4.22281994638425E-2</v>
      </c>
      <c r="R4082">
        <v>3.0004722807338901E-4</v>
      </c>
      <c r="S4082">
        <v>0</v>
      </c>
      <c r="T4082">
        <v>4.2528246691915898E-2</v>
      </c>
      <c r="U4082">
        <v>2.1278434558532899E-2</v>
      </c>
      <c r="V4082">
        <v>7.0534635687802605E-2</v>
      </c>
      <c r="W4082">
        <v>0.13434131693825099</v>
      </c>
      <c r="X4082">
        <v>4.4137571258737601E-2</v>
      </c>
      <c r="Y4082">
        <v>3.1361403228701202E-4</v>
      </c>
      <c r="Z4082">
        <v>0</v>
      </c>
      <c r="AA4082">
        <v>4.4451185291024597E-2</v>
      </c>
      <c r="AB4082">
        <v>8.5113738234131903E-2</v>
      </c>
      <c r="AC4082">
        <v>0.20152753053657799</v>
      </c>
      <c r="AD4082">
        <v>0.33109245406173499</v>
      </c>
      <c r="AE4082">
        <v>3535.9437223029499</v>
      </c>
      <c r="AF4082">
        <v>153.89519468812799</v>
      </c>
      <c r="AG4082">
        <v>0</v>
      </c>
      <c r="AH4082">
        <v>3689.8389169910802</v>
      </c>
      <c r="AI4082">
        <v>1.15523768833289E-3</v>
      </c>
      <c r="AJ4082">
        <v>3.4227353180390102E-3</v>
      </c>
      <c r="AK4082">
        <v>0</v>
      </c>
      <c r="AL4082">
        <v>4.5779730063719003E-3</v>
      </c>
      <c r="AM4082">
        <v>0.55708937342353504</v>
      </c>
      <c r="AN4082">
        <v>2.4246250595262499E-2</v>
      </c>
      <c r="AO4082">
        <v>0</v>
      </c>
      <c r="AP4082">
        <v>0.58133562401879801</v>
      </c>
      <c r="AQ4082">
        <v>2.4871950638458699E-2</v>
      </c>
      <c r="AR4082">
        <v>7.3690552808769003E-2</v>
      </c>
      <c r="AS4082">
        <v>0</v>
      </c>
      <c r="AT4082">
        <v>9.8562503447227695E-2</v>
      </c>
      <c r="AU4082">
        <v>0</v>
      </c>
      <c r="AV4082">
        <v>0</v>
      </c>
      <c r="AW4082">
        <v>0</v>
      </c>
      <c r="AX4082">
        <v>9.8562503447227695E-2</v>
      </c>
      <c r="AY4082">
        <v>2.8314822516950298E-2</v>
      </c>
      <c r="AZ4082">
        <v>8.3891084952939204E-2</v>
      </c>
      <c r="BA4082">
        <v>0</v>
      </c>
      <c r="BB4082">
        <v>0.112205907469889</v>
      </c>
      <c r="BC4082">
        <v>0</v>
      </c>
      <c r="BD4082">
        <v>0</v>
      </c>
      <c r="BE4082">
        <v>0</v>
      </c>
      <c r="BF4082">
        <v>0.112205907469889</v>
      </c>
      <c r="BG4082">
        <v>0.1573671720217</v>
      </c>
      <c r="BH4082">
        <v>1.0888383212661901</v>
      </c>
      <c r="BI4082">
        <v>0</v>
      </c>
      <c r="BJ4082">
        <v>1.2462054932878901</v>
      </c>
      <c r="BK4082">
        <v>3.3483272594293602E-2</v>
      </c>
      <c r="BL4082">
        <v>1.4572954660427701E-3</v>
      </c>
      <c r="BM4082">
        <v>0</v>
      </c>
      <c r="BN4082">
        <v>3.4940568060336401E-2</v>
      </c>
      <c r="BO4082">
        <v>0.52013936235853797</v>
      </c>
      <c r="BP4082">
        <v>329.61184879718297</v>
      </c>
    </row>
    <row r="4083" spans="1:68" x14ac:dyDescent="0.25">
      <c r="A4083" t="s">
        <v>356</v>
      </c>
      <c r="B4083">
        <v>2030</v>
      </c>
      <c r="C4083" t="s">
        <v>241</v>
      </c>
      <c r="D4083">
        <v>2022</v>
      </c>
      <c r="E4083" t="s">
        <v>211</v>
      </c>
      <c r="F4083" t="s">
        <v>16</v>
      </c>
      <c r="G4083">
        <v>0.141482787671525</v>
      </c>
      <c r="H4083">
        <v>4841.6029903676399</v>
      </c>
      <c r="I4083">
        <v>4841.6029903676399</v>
      </c>
      <c r="J4083">
        <v>0</v>
      </c>
      <c r="K4083">
        <v>722.17342276752299</v>
      </c>
      <c r="L4083">
        <v>0</v>
      </c>
      <c r="M4083">
        <v>9.2251140562387096E-4</v>
      </c>
      <c r="N4083">
        <v>1.01180091132117E-3</v>
      </c>
      <c r="O4083">
        <v>0</v>
      </c>
      <c r="P4083">
        <v>1.93431231694504E-3</v>
      </c>
      <c r="Q4083">
        <v>1.2387006345609E-5</v>
      </c>
      <c r="R4083">
        <v>3.8340461475044698E-6</v>
      </c>
      <c r="S4083">
        <v>0</v>
      </c>
      <c r="T4083">
        <v>1.6221052493113402E-5</v>
      </c>
      <c r="U4083">
        <v>4.8032583653573297E-5</v>
      </c>
      <c r="V4083">
        <v>1.59220396586461E-4</v>
      </c>
      <c r="W4083">
        <v>2.2347403273314799E-4</v>
      </c>
      <c r="X4083">
        <v>1.34719996021587E-5</v>
      </c>
      <c r="Y4083">
        <v>4.1698750071399004E-6</v>
      </c>
      <c r="Z4083">
        <v>0</v>
      </c>
      <c r="AA4083">
        <v>1.7641874609298599E-5</v>
      </c>
      <c r="AB4083">
        <v>1.92130334614293E-4</v>
      </c>
      <c r="AC4083">
        <v>4.5491541881846203E-4</v>
      </c>
      <c r="AD4083">
        <v>6.6468762804205398E-4</v>
      </c>
      <c r="AE4083">
        <v>6.3157197612253704</v>
      </c>
      <c r="AF4083">
        <v>0.78562697599953202</v>
      </c>
      <c r="AG4083">
        <v>0</v>
      </c>
      <c r="AH4083">
        <v>7.1013467372249099</v>
      </c>
      <c r="AI4083">
        <v>6.2605994488814098E-3</v>
      </c>
      <c r="AJ4083">
        <v>2.3275675018130499E-3</v>
      </c>
      <c r="AK4083">
        <v>0</v>
      </c>
      <c r="AL4083">
        <v>8.5881669506944706E-3</v>
      </c>
      <c r="AM4083">
        <v>1.28750078917461E-3</v>
      </c>
      <c r="AN4083">
        <v>1.6015519843141601E-4</v>
      </c>
      <c r="AO4083">
        <v>0</v>
      </c>
      <c r="AP4083">
        <v>1.4476559876060301E-3</v>
      </c>
      <c r="AQ4083">
        <v>8.9451613114112995E-5</v>
      </c>
      <c r="AR4083">
        <v>3.3256346995073098E-5</v>
      </c>
      <c r="AS4083">
        <v>0</v>
      </c>
      <c r="AT4083">
        <v>1.22707960109186E-4</v>
      </c>
      <c r="AU4083">
        <v>0</v>
      </c>
      <c r="AV4083">
        <v>0</v>
      </c>
      <c r="AW4083">
        <v>0</v>
      </c>
      <c r="AX4083">
        <v>1.22707960109186E-4</v>
      </c>
      <c r="AY4083">
        <v>6.3894009367223602E-3</v>
      </c>
      <c r="AZ4083">
        <v>2.3754533567909401E-3</v>
      </c>
      <c r="BA4083">
        <v>0</v>
      </c>
      <c r="BB4083">
        <v>8.7648542935132995E-3</v>
      </c>
      <c r="BC4083">
        <v>0</v>
      </c>
      <c r="BD4083">
        <v>0</v>
      </c>
      <c r="BE4083">
        <v>0</v>
      </c>
      <c r="BF4083">
        <v>8.7648542935132995E-3</v>
      </c>
      <c r="BG4083">
        <v>2.6561549858224998E-2</v>
      </c>
      <c r="BH4083">
        <v>7.6529748684164697E-3</v>
      </c>
      <c r="BI4083">
        <v>0</v>
      </c>
      <c r="BJ4083">
        <v>3.42145247266415E-2</v>
      </c>
      <c r="BK4083">
        <v>0</v>
      </c>
      <c r="BL4083">
        <v>0</v>
      </c>
      <c r="BM4083">
        <v>0</v>
      </c>
      <c r="BN4083">
        <v>0</v>
      </c>
      <c r="BO4083">
        <v>5.6571693422947898E-3</v>
      </c>
      <c r="BP4083">
        <v>0.820807373197737</v>
      </c>
    </row>
    <row r="4084" spans="1:68" x14ac:dyDescent="0.25">
      <c r="A4084" t="s">
        <v>356</v>
      </c>
      <c r="B4084">
        <v>2030</v>
      </c>
      <c r="C4084" t="s">
        <v>241</v>
      </c>
      <c r="D4084">
        <v>2023</v>
      </c>
      <c r="E4084" t="s">
        <v>211</v>
      </c>
      <c r="F4084" t="s">
        <v>17</v>
      </c>
      <c r="G4084">
        <v>58.401462931601699</v>
      </c>
      <c r="H4084">
        <v>1998523.6524173601</v>
      </c>
      <c r="I4084">
        <v>1998523.6524173601</v>
      </c>
      <c r="J4084">
        <v>0</v>
      </c>
      <c r="K4084">
        <v>298099.75527103298</v>
      </c>
      <c r="L4084">
        <v>0</v>
      </c>
      <c r="M4084">
        <v>3.2047256123791898</v>
      </c>
      <c r="N4084">
        <v>0.81139648270612097</v>
      </c>
      <c r="O4084">
        <v>0.83593857335462596</v>
      </c>
      <c r="P4084">
        <v>4.8520606684399397</v>
      </c>
      <c r="Q4084">
        <v>3.7562762623715898E-2</v>
      </c>
      <c r="R4084">
        <v>2.7957994212787399E-4</v>
      </c>
      <c r="S4084">
        <v>0</v>
      </c>
      <c r="T4084">
        <v>3.7842342565843699E-2</v>
      </c>
      <c r="U4084">
        <v>1.9826957044880002E-2</v>
      </c>
      <c r="V4084">
        <v>6.5723217942153994E-2</v>
      </c>
      <c r="W4084">
        <v>0.123392517552877</v>
      </c>
      <c r="X4084">
        <v>3.9261184067269798E-2</v>
      </c>
      <c r="Y4084">
        <v>2.92221306493277E-4</v>
      </c>
      <c r="Z4084">
        <v>0</v>
      </c>
      <c r="AA4084">
        <v>3.9553405373763097E-2</v>
      </c>
      <c r="AB4084">
        <v>7.9307828179520104E-2</v>
      </c>
      <c r="AC4084">
        <v>0.18778062269186799</v>
      </c>
      <c r="AD4084">
        <v>0.306641856245151</v>
      </c>
      <c r="AE4084">
        <v>3294.7444560530298</v>
      </c>
      <c r="AF4084">
        <v>143.3974574634</v>
      </c>
      <c r="AG4084">
        <v>0</v>
      </c>
      <c r="AH4084">
        <v>3438.1419135164301</v>
      </c>
      <c r="AI4084">
        <v>1.0536408888092499E-3</v>
      </c>
      <c r="AJ4084">
        <v>3.18925839868888E-3</v>
      </c>
      <c r="AK4084">
        <v>0</v>
      </c>
      <c r="AL4084">
        <v>4.2428992874981404E-3</v>
      </c>
      <c r="AM4084">
        <v>0.51908833080007699</v>
      </c>
      <c r="AN4084">
        <v>2.25923278204169E-2</v>
      </c>
      <c r="AO4084">
        <v>0</v>
      </c>
      <c r="AP4084">
        <v>0.54168065862049397</v>
      </c>
      <c r="AQ4084">
        <v>2.2684599404771098E-2</v>
      </c>
      <c r="AR4084">
        <v>6.866385875962E-2</v>
      </c>
      <c r="AS4084">
        <v>0</v>
      </c>
      <c r="AT4084">
        <v>9.1348458164391105E-2</v>
      </c>
      <c r="AU4084">
        <v>0</v>
      </c>
      <c r="AV4084">
        <v>0</v>
      </c>
      <c r="AW4084">
        <v>0</v>
      </c>
      <c r="AX4084">
        <v>9.1348458164391105E-2</v>
      </c>
      <c r="AY4084">
        <v>2.5824689641391702E-2</v>
      </c>
      <c r="AZ4084">
        <v>7.8168576416412006E-2</v>
      </c>
      <c r="BA4084">
        <v>0</v>
      </c>
      <c r="BB4084">
        <v>0.103993266057803</v>
      </c>
      <c r="BC4084">
        <v>0</v>
      </c>
      <c r="BD4084">
        <v>0</v>
      </c>
      <c r="BE4084">
        <v>0</v>
      </c>
      <c r="BF4084">
        <v>0.103993266057803</v>
      </c>
      <c r="BG4084">
        <v>0.143527594860346</v>
      </c>
      <c r="BH4084">
        <v>1.01456479635184</v>
      </c>
      <c r="BI4084">
        <v>0</v>
      </c>
      <c r="BJ4084">
        <v>1.1580923912121901</v>
      </c>
      <c r="BK4084">
        <v>3.11992597774466E-2</v>
      </c>
      <c r="BL4084">
        <v>1.3578881720573599E-3</v>
      </c>
      <c r="BM4084">
        <v>0</v>
      </c>
      <c r="BN4084">
        <v>3.2557147949503998E-2</v>
      </c>
      <c r="BO4084">
        <v>0.48465881108243603</v>
      </c>
      <c r="BP4084">
        <v>307.127855181646</v>
      </c>
    </row>
    <row r="4085" spans="1:68" x14ac:dyDescent="0.25">
      <c r="A4085" t="s">
        <v>356</v>
      </c>
      <c r="B4085">
        <v>2030</v>
      </c>
      <c r="C4085" t="s">
        <v>241</v>
      </c>
      <c r="D4085">
        <v>2023</v>
      </c>
      <c r="E4085" t="s">
        <v>211</v>
      </c>
      <c r="F4085" t="s">
        <v>16</v>
      </c>
      <c r="G4085">
        <v>0.13183174476659501</v>
      </c>
      <c r="H4085">
        <v>4511.3400731768897</v>
      </c>
      <c r="I4085">
        <v>4511.3400731768897</v>
      </c>
      <c r="J4085">
        <v>0</v>
      </c>
      <c r="K4085">
        <v>672.91141144702794</v>
      </c>
      <c r="L4085">
        <v>0</v>
      </c>
      <c r="M4085">
        <v>8.5958362972625695E-4</v>
      </c>
      <c r="N4085">
        <v>9.4278238145534396E-4</v>
      </c>
      <c r="O4085">
        <v>0</v>
      </c>
      <c r="P4085">
        <v>1.8023660111816E-3</v>
      </c>
      <c r="Q4085">
        <v>1.15420446956967E-5</v>
      </c>
      <c r="R4085">
        <v>3.57251225721277E-6</v>
      </c>
      <c r="S4085">
        <v>0</v>
      </c>
      <c r="T4085">
        <v>1.51145569529095E-5</v>
      </c>
      <c r="U4085">
        <v>4.4756110710790101E-5</v>
      </c>
      <c r="V4085">
        <v>1.483594084473E-4</v>
      </c>
      <c r="W4085">
        <v>2.0823007611099899E-4</v>
      </c>
      <c r="X4085">
        <v>1.2553026712838E-5</v>
      </c>
      <c r="Y4085">
        <v>3.88543303886644E-6</v>
      </c>
      <c r="Z4085">
        <v>0</v>
      </c>
      <c r="AA4085">
        <v>1.6438459751704501E-5</v>
      </c>
      <c r="AB4085">
        <v>1.7902444284316E-4</v>
      </c>
      <c r="AC4085">
        <v>4.2388402413514302E-4</v>
      </c>
      <c r="AD4085">
        <v>6.1934692673000795E-4</v>
      </c>
      <c r="AE4085">
        <v>5.8849021091685403</v>
      </c>
      <c r="AF4085">
        <v>0.73203657269022404</v>
      </c>
      <c r="AG4085">
        <v>0</v>
      </c>
      <c r="AH4085">
        <v>6.6169386818587599</v>
      </c>
      <c r="AI4085">
        <v>5.8335417488874402E-3</v>
      </c>
      <c r="AJ4085">
        <v>2.1687958646845001E-3</v>
      </c>
      <c r="AK4085">
        <v>0</v>
      </c>
      <c r="AL4085">
        <v>8.0023376135719398E-3</v>
      </c>
      <c r="AM4085">
        <v>1.1996757925022E-3</v>
      </c>
      <c r="AN4085">
        <v>1.4923044414188501E-4</v>
      </c>
      <c r="AO4085">
        <v>0</v>
      </c>
      <c r="AP4085">
        <v>1.34890623664408E-3</v>
      </c>
      <c r="AQ4085">
        <v>8.3349801223865105E-5</v>
      </c>
      <c r="AR4085">
        <v>3.0987813578444001E-5</v>
      </c>
      <c r="AS4085">
        <v>0</v>
      </c>
      <c r="AT4085">
        <v>1.14337614802309E-4</v>
      </c>
      <c r="AU4085">
        <v>0</v>
      </c>
      <c r="AV4085">
        <v>0</v>
      </c>
      <c r="AW4085">
        <v>0</v>
      </c>
      <c r="AX4085">
        <v>1.14337614802309E-4</v>
      </c>
      <c r="AY4085">
        <v>5.9535572302760803E-3</v>
      </c>
      <c r="AZ4085">
        <v>2.21341525560314E-3</v>
      </c>
      <c r="BA4085">
        <v>0</v>
      </c>
      <c r="BB4085">
        <v>8.1669724858792203E-3</v>
      </c>
      <c r="BC4085">
        <v>0</v>
      </c>
      <c r="BD4085">
        <v>0</v>
      </c>
      <c r="BE4085">
        <v>0</v>
      </c>
      <c r="BF4085">
        <v>8.1669724858792203E-3</v>
      </c>
      <c r="BG4085">
        <v>2.4749692306348599E-2</v>
      </c>
      <c r="BH4085">
        <v>7.1309383011351098E-3</v>
      </c>
      <c r="BI4085">
        <v>0</v>
      </c>
      <c r="BJ4085">
        <v>3.1880630607483799E-2</v>
      </c>
      <c r="BK4085">
        <v>0</v>
      </c>
      <c r="BL4085">
        <v>0</v>
      </c>
      <c r="BM4085">
        <v>0</v>
      </c>
      <c r="BN4085">
        <v>0</v>
      </c>
      <c r="BO4085">
        <v>5.2712737507426798E-3</v>
      </c>
      <c r="BP4085">
        <v>0.76481719018122796</v>
      </c>
    </row>
    <row r="4086" spans="1:68" x14ac:dyDescent="0.25">
      <c r="A4086" t="s">
        <v>356</v>
      </c>
      <c r="B4086">
        <v>2030</v>
      </c>
      <c r="C4086" t="s">
        <v>241</v>
      </c>
      <c r="D4086">
        <v>2024</v>
      </c>
      <c r="E4086" t="s">
        <v>211</v>
      </c>
      <c r="F4086" t="s">
        <v>17</v>
      </c>
      <c r="G4086">
        <v>42.349333095376601</v>
      </c>
      <c r="H4086">
        <v>1449212.73554971</v>
      </c>
      <c r="I4086">
        <v>1449212.73554971</v>
      </c>
      <c r="J4086">
        <v>0</v>
      </c>
      <c r="K4086">
        <v>216164.54790539201</v>
      </c>
      <c r="L4086">
        <v>0</v>
      </c>
      <c r="M4086">
        <v>2.25900456100889</v>
      </c>
      <c r="N4086">
        <v>0.58837738292245301</v>
      </c>
      <c r="O4086">
        <v>0.60617387498888797</v>
      </c>
      <c r="P4086">
        <v>3.45355581892023</v>
      </c>
      <c r="Q4086">
        <v>2.5944071061469599E-2</v>
      </c>
      <c r="R4086">
        <v>2.0273506007591199E-4</v>
      </c>
      <c r="S4086">
        <v>0</v>
      </c>
      <c r="T4086">
        <v>2.6146806121545602E-2</v>
      </c>
      <c r="U4086">
        <v>1.4377352312984501E-2</v>
      </c>
      <c r="V4086">
        <v>4.7658642592430897E-2</v>
      </c>
      <c r="W4086">
        <v>8.8182801026961105E-2</v>
      </c>
      <c r="X4086">
        <v>2.7117146829758999E-2</v>
      </c>
      <c r="Y4086">
        <v>2.1190183986904E-4</v>
      </c>
      <c r="Z4086">
        <v>0</v>
      </c>
      <c r="AA4086">
        <v>2.7329048669628101E-2</v>
      </c>
      <c r="AB4086">
        <v>5.7509409251938301E-2</v>
      </c>
      <c r="AC4086">
        <v>0.136167550264088</v>
      </c>
      <c r="AD4086">
        <v>0.221006008185654</v>
      </c>
      <c r="AE4086">
        <v>2251.18171854813</v>
      </c>
      <c r="AF4086">
        <v>97.9783831595268</v>
      </c>
      <c r="AG4086">
        <v>0</v>
      </c>
      <c r="AH4086">
        <v>2349.16010170766</v>
      </c>
      <c r="AI4086">
        <v>7.4580620444538999E-4</v>
      </c>
      <c r="AJ4086">
        <v>2.3126640921903802E-3</v>
      </c>
      <c r="AK4086">
        <v>0</v>
      </c>
      <c r="AL4086">
        <v>3.05847029663577E-3</v>
      </c>
      <c r="AM4086">
        <v>0.35467459652658201</v>
      </c>
      <c r="AN4086">
        <v>1.54365341674166E-2</v>
      </c>
      <c r="AO4086">
        <v>0</v>
      </c>
      <c r="AP4086">
        <v>0.37011113069399798</v>
      </c>
      <c r="AQ4086">
        <v>1.60570030653957E-2</v>
      </c>
      <c r="AR4086">
        <v>4.9791023721968398E-2</v>
      </c>
      <c r="AS4086">
        <v>0</v>
      </c>
      <c r="AT4086">
        <v>6.5848026787364095E-2</v>
      </c>
      <c r="AU4086">
        <v>0</v>
      </c>
      <c r="AV4086">
        <v>0</v>
      </c>
      <c r="AW4086">
        <v>0</v>
      </c>
      <c r="AX4086">
        <v>6.5848026787364095E-2</v>
      </c>
      <c r="AY4086">
        <v>1.8279675710187099E-2</v>
      </c>
      <c r="AZ4086">
        <v>5.6683290350570001E-2</v>
      </c>
      <c r="BA4086">
        <v>0</v>
      </c>
      <c r="BB4086">
        <v>7.49629660607571E-2</v>
      </c>
      <c r="BC4086">
        <v>0</v>
      </c>
      <c r="BD4086">
        <v>0</v>
      </c>
      <c r="BE4086">
        <v>0</v>
      </c>
      <c r="BF4086">
        <v>7.49629660607571E-2</v>
      </c>
      <c r="BG4086">
        <v>0.101594169150447</v>
      </c>
      <c r="BH4086">
        <v>0.73570318876888696</v>
      </c>
      <c r="BI4086">
        <v>0</v>
      </c>
      <c r="BJ4086">
        <v>0.83729735791933502</v>
      </c>
      <c r="BK4086">
        <v>2.13173446924502E-2</v>
      </c>
      <c r="BL4086">
        <v>9.2779669851247198E-4</v>
      </c>
      <c r="BM4086">
        <v>0</v>
      </c>
      <c r="BN4086">
        <v>2.2245141390962699E-2</v>
      </c>
      <c r="BO4086">
        <v>0.35144628914822901</v>
      </c>
      <c r="BP4086">
        <v>209.84954131164699</v>
      </c>
    </row>
    <row r="4087" spans="1:68" x14ac:dyDescent="0.25">
      <c r="A4087" t="s">
        <v>356</v>
      </c>
      <c r="B4087">
        <v>2030</v>
      </c>
      <c r="C4087" t="s">
        <v>241</v>
      </c>
      <c r="D4087">
        <v>2024</v>
      </c>
      <c r="E4087" t="s">
        <v>211</v>
      </c>
      <c r="F4087" t="s">
        <v>13</v>
      </c>
      <c r="G4087">
        <v>0.81221945895056002</v>
      </c>
      <c r="H4087">
        <v>27794.5057911892</v>
      </c>
      <c r="I4087">
        <v>0</v>
      </c>
      <c r="J4087">
        <v>27794.5057911892</v>
      </c>
      <c r="K4087">
        <v>4145.8280287105199</v>
      </c>
      <c r="L4087">
        <v>50585.0899129643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2.7574378303654598E-4</v>
      </c>
      <c r="V4087">
        <v>4.5702345316233999E-4</v>
      </c>
      <c r="W4087">
        <v>7.3276723619888602E-4</v>
      </c>
      <c r="X4087">
        <v>0</v>
      </c>
      <c r="Y4087">
        <v>0</v>
      </c>
      <c r="Z4087">
        <v>0</v>
      </c>
      <c r="AA4087">
        <v>0</v>
      </c>
      <c r="AB4087">
        <v>1.10297513214618E-3</v>
      </c>
      <c r="AC4087">
        <v>1.3057812947495401E-3</v>
      </c>
      <c r="AD4087">
        <v>2.4087564268957199E-3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  <c r="BM4087">
        <v>0</v>
      </c>
      <c r="BN4087">
        <v>0</v>
      </c>
      <c r="BO4087">
        <v>0</v>
      </c>
      <c r="BP4087">
        <v>0</v>
      </c>
    </row>
    <row r="4088" spans="1:68" x14ac:dyDescent="0.25">
      <c r="A4088" t="s">
        <v>356</v>
      </c>
      <c r="B4088">
        <v>2030</v>
      </c>
      <c r="C4088" t="s">
        <v>241</v>
      </c>
      <c r="D4088">
        <v>2024</v>
      </c>
      <c r="E4088" t="s">
        <v>211</v>
      </c>
      <c r="F4088" t="s">
        <v>16</v>
      </c>
      <c r="G4088">
        <v>9.5596688702881696E-2</v>
      </c>
      <c r="H4088">
        <v>3271.3605768616499</v>
      </c>
      <c r="I4088">
        <v>3271.3605768616499</v>
      </c>
      <c r="J4088">
        <v>0</v>
      </c>
      <c r="K4088">
        <v>487.95609007989202</v>
      </c>
      <c r="L4088">
        <v>0</v>
      </c>
      <c r="M4088">
        <v>6.23319890141178E-4</v>
      </c>
      <c r="N4088">
        <v>6.8365077010939395E-4</v>
      </c>
      <c r="O4088">
        <v>0</v>
      </c>
      <c r="P4088">
        <v>1.3069706602505699E-3</v>
      </c>
      <c r="Q4088">
        <v>8.3696173157897495E-6</v>
      </c>
      <c r="R4088">
        <v>2.5905774268910002E-6</v>
      </c>
      <c r="S4088">
        <v>0</v>
      </c>
      <c r="T4088">
        <v>1.09601947426807E-5</v>
      </c>
      <c r="U4088">
        <v>3.2454519893870397E-5</v>
      </c>
      <c r="V4088">
        <v>1.07581585987428E-4</v>
      </c>
      <c r="W4088">
        <v>1.50996300623979E-4</v>
      </c>
      <c r="X4088">
        <v>9.1027224821362903E-6</v>
      </c>
      <c r="Y4088">
        <v>2.81748931829752E-6</v>
      </c>
      <c r="Z4088">
        <v>0</v>
      </c>
      <c r="AA4088">
        <v>1.1920211800433801E-5</v>
      </c>
      <c r="AB4088">
        <v>1.2981807957548099E-4</v>
      </c>
      <c r="AC4088">
        <v>3.07375959964082E-4</v>
      </c>
      <c r="AD4088">
        <v>4.4911425133999702E-4</v>
      </c>
      <c r="AE4088">
        <v>4.1530999175566103</v>
      </c>
      <c r="AF4088">
        <v>0.51661369608027996</v>
      </c>
      <c r="AG4088">
        <v>0</v>
      </c>
      <c r="AH4088">
        <v>4.6697136136368904</v>
      </c>
      <c r="AI4088">
        <v>4.2301440794172297E-3</v>
      </c>
      <c r="AJ4088">
        <v>1.5726842082186901E-3</v>
      </c>
      <c r="AK4088">
        <v>0</v>
      </c>
      <c r="AL4088">
        <v>5.8028282876359197E-3</v>
      </c>
      <c r="AM4088">
        <v>8.4663658672811803E-4</v>
      </c>
      <c r="AN4088">
        <v>1.05315081502718E-4</v>
      </c>
      <c r="AO4088">
        <v>0</v>
      </c>
      <c r="AP4088">
        <v>9.5195166823083604E-4</v>
      </c>
      <c r="AQ4088">
        <v>6.0440412247838897E-5</v>
      </c>
      <c r="AR4088">
        <v>2.2470554216559699E-5</v>
      </c>
      <c r="AS4088">
        <v>0</v>
      </c>
      <c r="AT4088">
        <v>8.29109664643986E-5</v>
      </c>
      <c r="AU4088">
        <v>0</v>
      </c>
      <c r="AV4088">
        <v>0</v>
      </c>
      <c r="AW4088">
        <v>0</v>
      </c>
      <c r="AX4088">
        <v>8.29109664643986E-5</v>
      </c>
      <c r="AY4088">
        <v>4.3171723034170599E-3</v>
      </c>
      <c r="AZ4088">
        <v>1.60503958689712E-3</v>
      </c>
      <c r="BA4088">
        <v>0</v>
      </c>
      <c r="BB4088">
        <v>5.9222118903141897E-3</v>
      </c>
      <c r="BC4088">
        <v>0</v>
      </c>
      <c r="BD4088">
        <v>0</v>
      </c>
      <c r="BE4088">
        <v>0</v>
      </c>
      <c r="BF4088">
        <v>5.9222118903141897E-3</v>
      </c>
      <c r="BG4088">
        <v>1.7947032674801001E-2</v>
      </c>
      <c r="BH4088">
        <v>5.1709403538577996E-3</v>
      </c>
      <c r="BI4088">
        <v>0</v>
      </c>
      <c r="BJ4088">
        <v>2.3117973028658801E-2</v>
      </c>
      <c r="BK4088">
        <v>0</v>
      </c>
      <c r="BL4088">
        <v>0</v>
      </c>
      <c r="BM4088">
        <v>0</v>
      </c>
      <c r="BN4088">
        <v>0</v>
      </c>
      <c r="BO4088">
        <v>3.82242013643672E-3</v>
      </c>
      <c r="BP4088">
        <v>0.53974767133999402</v>
      </c>
    </row>
    <row r="4089" spans="1:68" x14ac:dyDescent="0.25">
      <c r="A4089" t="s">
        <v>356</v>
      </c>
      <c r="B4089">
        <v>2030</v>
      </c>
      <c r="C4089" t="s">
        <v>241</v>
      </c>
      <c r="D4089">
        <v>2025</v>
      </c>
      <c r="E4089" t="s">
        <v>211</v>
      </c>
      <c r="F4089" t="s">
        <v>17</v>
      </c>
      <c r="G4089">
        <v>34.466056352335798</v>
      </c>
      <c r="H4089">
        <v>1179443.5510350899</v>
      </c>
      <c r="I4089">
        <v>1179443.5510350899</v>
      </c>
      <c r="J4089">
        <v>0</v>
      </c>
      <c r="K4089">
        <v>175925.780760355</v>
      </c>
      <c r="L4089">
        <v>0</v>
      </c>
      <c r="M4089">
        <v>1.6765386541915299</v>
      </c>
      <c r="N4089">
        <v>0.33814727791620203</v>
      </c>
      <c r="O4089">
        <v>0.436093744949477</v>
      </c>
      <c r="P4089">
        <v>2.4507796770572101</v>
      </c>
      <c r="Q4089">
        <v>1.99548712355305E-2</v>
      </c>
      <c r="R4089">
        <v>1.6499617572333E-4</v>
      </c>
      <c r="S4089">
        <v>0</v>
      </c>
      <c r="T4089">
        <v>2.0119867411253899E-2</v>
      </c>
      <c r="U4089">
        <v>1.1701025702121601E-2</v>
      </c>
      <c r="V4089">
        <v>3.8787044357160898E-2</v>
      </c>
      <c r="W4089">
        <v>7.0607937470536494E-2</v>
      </c>
      <c r="X4089">
        <v>2.0857141964371599E-2</v>
      </c>
      <c r="Y4089">
        <v>1.72456570629853E-4</v>
      </c>
      <c r="Z4089">
        <v>0</v>
      </c>
      <c r="AA4089">
        <v>2.1029598535001401E-2</v>
      </c>
      <c r="AB4089">
        <v>4.6804102808486597E-2</v>
      </c>
      <c r="AC4089">
        <v>0.11082012673474501</v>
      </c>
      <c r="AD4089">
        <v>0.17865382807823299</v>
      </c>
      <c r="AE4089">
        <v>1839.4290295208</v>
      </c>
      <c r="AF4089">
        <v>80.057634070242301</v>
      </c>
      <c r="AG4089">
        <v>0</v>
      </c>
      <c r="AH4089">
        <v>1919.48666359104</v>
      </c>
      <c r="AI4089">
        <v>5.9074991201829401E-4</v>
      </c>
      <c r="AJ4089">
        <v>1.8821644899565E-3</v>
      </c>
      <c r="AK4089">
        <v>0</v>
      </c>
      <c r="AL4089">
        <v>2.4729144019747899E-3</v>
      </c>
      <c r="AM4089">
        <v>0.289802792688512</v>
      </c>
      <c r="AN4089">
        <v>1.26131128503692E-2</v>
      </c>
      <c r="AO4089">
        <v>0</v>
      </c>
      <c r="AP4089">
        <v>0.30241590553888098</v>
      </c>
      <c r="AQ4089">
        <v>1.27186836092546E-2</v>
      </c>
      <c r="AR4089">
        <v>4.0522485338244998E-2</v>
      </c>
      <c r="AS4089">
        <v>0</v>
      </c>
      <c r="AT4089">
        <v>5.3241168947499702E-2</v>
      </c>
      <c r="AU4089">
        <v>0</v>
      </c>
      <c r="AV4089">
        <v>0</v>
      </c>
      <c r="AW4089">
        <v>0</v>
      </c>
      <c r="AX4089">
        <v>5.3241168947499702E-2</v>
      </c>
      <c r="AY4089">
        <v>1.44792531265496E-2</v>
      </c>
      <c r="AZ4089">
        <v>4.6131764933786998E-2</v>
      </c>
      <c r="BA4089">
        <v>0</v>
      </c>
      <c r="BB4089">
        <v>6.0611018060336599E-2</v>
      </c>
      <c r="BC4089">
        <v>0</v>
      </c>
      <c r="BD4089">
        <v>0</v>
      </c>
      <c r="BE4089">
        <v>0</v>
      </c>
      <c r="BF4089">
        <v>6.0611018060336599E-2</v>
      </c>
      <c r="BG4089">
        <v>8.0472307794465694E-2</v>
      </c>
      <c r="BH4089">
        <v>0.59875293680763797</v>
      </c>
      <c r="BI4089">
        <v>0</v>
      </c>
      <c r="BJ4089">
        <v>0.67922524460210398</v>
      </c>
      <c r="BK4089">
        <v>1.7418292950994299E-2</v>
      </c>
      <c r="BL4089">
        <v>7.5809792105013102E-4</v>
      </c>
      <c r="BM4089">
        <v>0</v>
      </c>
      <c r="BN4089">
        <v>1.8176390872044399E-2</v>
      </c>
      <c r="BO4089">
        <v>0.286024990743587</v>
      </c>
      <c r="BP4089">
        <v>171.46698329143101</v>
      </c>
    </row>
    <row r="4090" spans="1:68" x14ac:dyDescent="0.25">
      <c r="A4090" t="s">
        <v>356</v>
      </c>
      <c r="B4090">
        <v>2030</v>
      </c>
      <c r="C4090" t="s">
        <v>241</v>
      </c>
      <c r="D4090">
        <v>2025</v>
      </c>
      <c r="E4090" t="s">
        <v>211</v>
      </c>
      <c r="F4090" t="s">
        <v>13</v>
      </c>
      <c r="G4090">
        <v>1.1459978232219099</v>
      </c>
      <c r="H4090">
        <v>39216.547674672896</v>
      </c>
      <c r="I4090">
        <v>0</v>
      </c>
      <c r="J4090">
        <v>39216.547674672896</v>
      </c>
      <c r="K4090">
        <v>5849.5396090280701</v>
      </c>
      <c r="L4090">
        <v>71372.831922351805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3.8905959669465601E-4</v>
      </c>
      <c r="V4090">
        <v>6.4483542805305303E-4</v>
      </c>
      <c r="W4090">
        <v>1.0338950247476999E-3</v>
      </c>
      <c r="X4090">
        <v>0</v>
      </c>
      <c r="Y4090">
        <v>0</v>
      </c>
      <c r="Z4090">
        <v>0</v>
      </c>
      <c r="AA4090">
        <v>0</v>
      </c>
      <c r="AB4090">
        <v>1.5562383867786199E-3</v>
      </c>
      <c r="AC4090">
        <v>1.8423869372944299E-3</v>
      </c>
      <c r="AD4090">
        <v>3.3986253240730598E-3</v>
      </c>
      <c r="AE4090">
        <v>0</v>
      </c>
      <c r="AF4090">
        <v>0</v>
      </c>
      <c r="AG4090">
        <v>0</v>
      </c>
      <c r="AH4090">
        <v>0</v>
      </c>
      <c r="AI4090">
        <v>0</v>
      </c>
      <c r="AJ4090">
        <v>0</v>
      </c>
      <c r="AK4090">
        <v>0</v>
      </c>
      <c r="AL4090">
        <v>0</v>
      </c>
      <c r="AM4090">
        <v>0</v>
      </c>
      <c r="AN4090">
        <v>0</v>
      </c>
      <c r="AO4090">
        <v>0</v>
      </c>
      <c r="AP4090">
        <v>0</v>
      </c>
      <c r="AQ4090">
        <v>0</v>
      </c>
      <c r="AR4090">
        <v>0</v>
      </c>
      <c r="AS4090">
        <v>0</v>
      </c>
      <c r="AT4090">
        <v>0</v>
      </c>
      <c r="AU4090">
        <v>0</v>
      </c>
      <c r="AV4090">
        <v>0</v>
      </c>
      <c r="AW4090">
        <v>0</v>
      </c>
      <c r="AX4090">
        <v>0</v>
      </c>
      <c r="AY4090">
        <v>0</v>
      </c>
      <c r="AZ4090">
        <v>0</v>
      </c>
      <c r="BA4090">
        <v>0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K4090">
        <v>0</v>
      </c>
      <c r="BL4090">
        <v>0</v>
      </c>
      <c r="BM4090">
        <v>0</v>
      </c>
      <c r="BN4090">
        <v>0</v>
      </c>
      <c r="BO4090">
        <v>0</v>
      </c>
      <c r="BP4090">
        <v>0</v>
      </c>
    </row>
    <row r="4091" spans="1:68" x14ac:dyDescent="0.25">
      <c r="A4091" t="s">
        <v>356</v>
      </c>
      <c r="B4091">
        <v>2030</v>
      </c>
      <c r="C4091" t="s">
        <v>241</v>
      </c>
      <c r="D4091">
        <v>2025</v>
      </c>
      <c r="E4091" t="s">
        <v>211</v>
      </c>
      <c r="F4091" t="s">
        <v>16</v>
      </c>
      <c r="G4091">
        <v>7.7801481607981601E-2</v>
      </c>
      <c r="H4091">
        <v>2662.4007924042799</v>
      </c>
      <c r="I4091">
        <v>2662.4007924042799</v>
      </c>
      <c r="J4091">
        <v>0</v>
      </c>
      <c r="K4091">
        <v>397.12365860125198</v>
      </c>
      <c r="L4091">
        <v>0</v>
      </c>
      <c r="M4091">
        <v>5.0728965225388704E-4</v>
      </c>
      <c r="N4091">
        <v>5.5639001244344496E-4</v>
      </c>
      <c r="O4091">
        <v>0</v>
      </c>
      <c r="P4091">
        <v>1.06367966469733E-3</v>
      </c>
      <c r="Q4091">
        <v>6.8116232528107598E-6</v>
      </c>
      <c r="R4091">
        <v>2.1083445961056299E-6</v>
      </c>
      <c r="S4091">
        <v>0</v>
      </c>
      <c r="T4091">
        <v>8.9199678489163901E-6</v>
      </c>
      <c r="U4091">
        <v>2.6413150569123399E-5</v>
      </c>
      <c r="V4091">
        <v>8.75554048694379E-5</v>
      </c>
      <c r="W4091">
        <v>1.22888523287477E-4</v>
      </c>
      <c r="X4091">
        <v>7.4082617859036703E-6</v>
      </c>
      <c r="Y4091">
        <v>2.2930171154725502E-6</v>
      </c>
      <c r="Z4091">
        <v>0</v>
      </c>
      <c r="AA4091">
        <v>9.7012789013762192E-6</v>
      </c>
      <c r="AB4091">
        <v>1.05652602276493E-4</v>
      </c>
      <c r="AC4091">
        <v>2.50158299626965E-4</v>
      </c>
      <c r="AD4091">
        <v>3.6551218080483499E-4</v>
      </c>
      <c r="AE4091">
        <v>3.3800054294364901</v>
      </c>
      <c r="AF4091">
        <v>0.420446686170728</v>
      </c>
      <c r="AG4091">
        <v>0</v>
      </c>
      <c r="AH4091">
        <v>3.8004521156072202</v>
      </c>
      <c r="AI4091">
        <v>3.44270791446326E-3</v>
      </c>
      <c r="AJ4091">
        <v>1.2799309595458901E-3</v>
      </c>
      <c r="AK4091">
        <v>0</v>
      </c>
      <c r="AL4091">
        <v>4.7226388740091597E-3</v>
      </c>
      <c r="AM4091">
        <v>6.8903621793530096E-4</v>
      </c>
      <c r="AN4091">
        <v>8.57108074322851E-5</v>
      </c>
      <c r="AO4091">
        <v>0</v>
      </c>
      <c r="AP4091">
        <v>7.7474702536758596E-4</v>
      </c>
      <c r="AQ4091">
        <v>4.9189503168819598E-5</v>
      </c>
      <c r="AR4091">
        <v>1.8287687934824099E-5</v>
      </c>
      <c r="AS4091">
        <v>0</v>
      </c>
      <c r="AT4091">
        <v>6.7477191103643697E-5</v>
      </c>
      <c r="AU4091">
        <v>0</v>
      </c>
      <c r="AV4091">
        <v>0</v>
      </c>
      <c r="AW4091">
        <v>0</v>
      </c>
      <c r="AX4091">
        <v>6.7477191103643697E-5</v>
      </c>
      <c r="AY4091">
        <v>3.5135359406299701E-3</v>
      </c>
      <c r="AZ4091">
        <v>1.306263423916E-3</v>
      </c>
      <c r="BA4091">
        <v>0</v>
      </c>
      <c r="BB4091">
        <v>4.8197993645459798E-3</v>
      </c>
      <c r="BC4091">
        <v>0</v>
      </c>
      <c r="BD4091">
        <v>0</v>
      </c>
      <c r="BE4091">
        <v>0</v>
      </c>
      <c r="BF4091">
        <v>4.8197993645459798E-3</v>
      </c>
      <c r="BG4091">
        <v>1.4606214415084501E-2</v>
      </c>
      <c r="BH4091">
        <v>4.2083761089991602E-3</v>
      </c>
      <c r="BI4091">
        <v>0</v>
      </c>
      <c r="BJ4091">
        <v>1.8814590524083699E-2</v>
      </c>
      <c r="BK4091">
        <v>0</v>
      </c>
      <c r="BL4091">
        <v>0</v>
      </c>
      <c r="BM4091">
        <v>0</v>
      </c>
      <c r="BN4091">
        <v>0</v>
      </c>
      <c r="BO4091">
        <v>3.11088128656066E-3</v>
      </c>
      <c r="BP4091">
        <v>0.43927430013005803</v>
      </c>
    </row>
    <row r="4092" spans="1:68" x14ac:dyDescent="0.25">
      <c r="A4092" t="s">
        <v>356</v>
      </c>
      <c r="B4092">
        <v>2030</v>
      </c>
      <c r="C4092" t="s">
        <v>241</v>
      </c>
      <c r="D4092">
        <v>2026</v>
      </c>
      <c r="E4092" t="s">
        <v>211</v>
      </c>
      <c r="F4092" t="s">
        <v>17</v>
      </c>
      <c r="G4092">
        <v>33.806544982351902</v>
      </c>
      <c r="H4092">
        <v>1156874.7829634</v>
      </c>
      <c r="I4092">
        <v>1156874.7829634</v>
      </c>
      <c r="J4092">
        <v>0</v>
      </c>
      <c r="K4092">
        <v>172559.423684318</v>
      </c>
      <c r="L4092">
        <v>0</v>
      </c>
      <c r="M4092">
        <v>1.5533769548310601</v>
      </c>
      <c r="N4092">
        <v>0.29976065084143</v>
      </c>
      <c r="O4092">
        <v>0.414764865405224</v>
      </c>
      <c r="P4092">
        <v>2.2679024710777198</v>
      </c>
      <c r="Q4092">
        <v>1.83302522763143E-2</v>
      </c>
      <c r="R4092">
        <v>1.6183895771204899E-4</v>
      </c>
      <c r="S4092">
        <v>0</v>
      </c>
      <c r="T4092">
        <v>1.8492091234026401E-2</v>
      </c>
      <c r="U4092">
        <v>1.14771254272502E-2</v>
      </c>
      <c r="V4092">
        <v>4.20255016906768E-2</v>
      </c>
      <c r="W4092">
        <v>7.1994718351953396E-2</v>
      </c>
      <c r="X4092">
        <v>1.9159064944959499E-2</v>
      </c>
      <c r="Y4092">
        <v>1.6915659723005001E-4</v>
      </c>
      <c r="Z4092">
        <v>0</v>
      </c>
      <c r="AA4092">
        <v>1.9328221542189501E-2</v>
      </c>
      <c r="AB4092">
        <v>4.59085017090008E-2</v>
      </c>
      <c r="AC4092">
        <v>0.12007286197336201</v>
      </c>
      <c r="AD4092">
        <v>0.18530958522455199</v>
      </c>
      <c r="AE4092">
        <v>1813.6909273531701</v>
      </c>
      <c r="AF4092">
        <v>78.937432348985794</v>
      </c>
      <c r="AG4092">
        <v>0</v>
      </c>
      <c r="AH4092">
        <v>1892.62835970216</v>
      </c>
      <c r="AI4092">
        <v>5.6217080416352903E-4</v>
      </c>
      <c r="AJ4092">
        <v>1.8461490877701599E-3</v>
      </c>
      <c r="AK4092">
        <v>0</v>
      </c>
      <c r="AL4092">
        <v>2.40831989193369E-3</v>
      </c>
      <c r="AM4092">
        <v>0.28574774421043903</v>
      </c>
      <c r="AN4092">
        <v>1.2436624612995301E-2</v>
      </c>
      <c r="AO4092">
        <v>0</v>
      </c>
      <c r="AP4092">
        <v>0.29818436882343402</v>
      </c>
      <c r="AQ4092">
        <v>1.2103383254155701E-2</v>
      </c>
      <c r="AR4092">
        <v>3.9747083605381303E-2</v>
      </c>
      <c r="AS4092">
        <v>0</v>
      </c>
      <c r="AT4092">
        <v>5.1850466859537099E-2</v>
      </c>
      <c r="AU4092">
        <v>0</v>
      </c>
      <c r="AV4092">
        <v>0</v>
      </c>
      <c r="AW4092">
        <v>0</v>
      </c>
      <c r="AX4092">
        <v>5.1850466859537099E-2</v>
      </c>
      <c r="AY4092">
        <v>1.37787805097254E-2</v>
      </c>
      <c r="AZ4092">
        <v>4.5249029085500901E-2</v>
      </c>
      <c r="BA4092">
        <v>0</v>
      </c>
      <c r="BB4092">
        <v>5.9027809595226299E-2</v>
      </c>
      <c r="BC4092">
        <v>0</v>
      </c>
      <c r="BD4092">
        <v>0</v>
      </c>
      <c r="BE4092">
        <v>0</v>
      </c>
      <c r="BF4092">
        <v>5.9027809595226299E-2</v>
      </c>
      <c r="BG4092">
        <v>7.6579244488615805E-2</v>
      </c>
      <c r="BH4092">
        <v>0.58729574061440104</v>
      </c>
      <c r="BI4092">
        <v>0</v>
      </c>
      <c r="BJ4092">
        <v>0.66387498510301701</v>
      </c>
      <c r="BK4092">
        <v>1.7174568514572199E-2</v>
      </c>
      <c r="BL4092">
        <v>7.4749028061828595E-4</v>
      </c>
      <c r="BM4092">
        <v>0</v>
      </c>
      <c r="BN4092">
        <v>1.7922058795190501E-2</v>
      </c>
      <c r="BO4092">
        <v>0.28055187448199398</v>
      </c>
      <c r="BP4092">
        <v>169.06774164442899</v>
      </c>
    </row>
    <row r="4093" spans="1:68" x14ac:dyDescent="0.25">
      <c r="A4093" t="s">
        <v>356</v>
      </c>
      <c r="B4093">
        <v>2030</v>
      </c>
      <c r="C4093" t="s">
        <v>241</v>
      </c>
      <c r="D4093">
        <v>2026</v>
      </c>
      <c r="E4093" t="s">
        <v>211</v>
      </c>
      <c r="F4093" t="s">
        <v>13</v>
      </c>
      <c r="G4093">
        <v>2.0430729172876201</v>
      </c>
      <c r="H4093">
        <v>69914.850482336595</v>
      </c>
      <c r="I4093">
        <v>0</v>
      </c>
      <c r="J4093">
        <v>69914.850482336595</v>
      </c>
      <c r="K4093">
        <v>10428.497953169501</v>
      </c>
      <c r="L4093">
        <v>127242.737268656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6.93611374394187E-4</v>
      </c>
      <c r="V4093">
        <v>1.2698896675846199E-3</v>
      </c>
      <c r="W4093">
        <v>1.9635010419788001E-3</v>
      </c>
      <c r="X4093">
        <v>0</v>
      </c>
      <c r="Y4093">
        <v>0</v>
      </c>
      <c r="Z4093">
        <v>0</v>
      </c>
      <c r="AA4093">
        <v>0</v>
      </c>
      <c r="AB4093">
        <v>2.7744454975767502E-3</v>
      </c>
      <c r="AC4093">
        <v>3.6282561930989199E-3</v>
      </c>
      <c r="AD4093">
        <v>6.4027016906756697E-3</v>
      </c>
      <c r="AE4093">
        <v>0</v>
      </c>
      <c r="AF4093">
        <v>0</v>
      </c>
      <c r="AG4093">
        <v>0</v>
      </c>
      <c r="AH4093">
        <v>0</v>
      </c>
      <c r="AI4093">
        <v>0</v>
      </c>
      <c r="AJ4093">
        <v>0</v>
      </c>
      <c r="AK4093">
        <v>0</v>
      </c>
      <c r="AL4093">
        <v>0</v>
      </c>
      <c r="AM4093">
        <v>0</v>
      </c>
      <c r="AN4093">
        <v>0</v>
      </c>
      <c r="AO4093">
        <v>0</v>
      </c>
      <c r="AP4093">
        <v>0</v>
      </c>
      <c r="AQ4093">
        <v>0</v>
      </c>
      <c r="AR4093">
        <v>0</v>
      </c>
      <c r="AS4093">
        <v>0</v>
      </c>
      <c r="AT4093">
        <v>0</v>
      </c>
      <c r="AU4093">
        <v>0</v>
      </c>
      <c r="AV4093">
        <v>0</v>
      </c>
      <c r="AW4093">
        <v>0</v>
      </c>
      <c r="AX4093">
        <v>0</v>
      </c>
      <c r="AY4093">
        <v>0</v>
      </c>
      <c r="AZ4093">
        <v>0</v>
      </c>
      <c r="BA4093">
        <v>0</v>
      </c>
      <c r="BB4093">
        <v>0</v>
      </c>
      <c r="BC4093">
        <v>0</v>
      </c>
      <c r="BD4093">
        <v>0</v>
      </c>
      <c r="BE4093">
        <v>0</v>
      </c>
      <c r="BF4093">
        <v>0</v>
      </c>
      <c r="BG4093">
        <v>0</v>
      </c>
      <c r="BH4093">
        <v>0</v>
      </c>
      <c r="BI4093">
        <v>0</v>
      </c>
      <c r="BJ4093">
        <v>0</v>
      </c>
      <c r="BK4093">
        <v>0</v>
      </c>
      <c r="BL4093">
        <v>0</v>
      </c>
      <c r="BM4093">
        <v>0</v>
      </c>
      <c r="BN4093">
        <v>0</v>
      </c>
      <c r="BO4093">
        <v>0</v>
      </c>
      <c r="BP4093">
        <v>0</v>
      </c>
    </row>
    <row r="4094" spans="1:68" x14ac:dyDescent="0.25">
      <c r="A4094" t="s">
        <v>356</v>
      </c>
      <c r="B4094">
        <v>2030</v>
      </c>
      <c r="C4094" t="s">
        <v>241</v>
      </c>
      <c r="D4094">
        <v>2026</v>
      </c>
      <c r="E4094" t="s">
        <v>211</v>
      </c>
      <c r="F4094" t="s">
        <v>16</v>
      </c>
      <c r="G4094">
        <v>7.6312742623819305E-2</v>
      </c>
      <c r="H4094">
        <v>2611.4554920167002</v>
      </c>
      <c r="I4094">
        <v>2611.4554920167002</v>
      </c>
      <c r="J4094">
        <v>0</v>
      </c>
      <c r="K4094">
        <v>389.524658429613</v>
      </c>
      <c r="L4094">
        <v>0</v>
      </c>
      <c r="M4094">
        <v>4.9758261498462496E-4</v>
      </c>
      <c r="N4094">
        <v>5.4574343496440999E-4</v>
      </c>
      <c r="O4094">
        <v>0</v>
      </c>
      <c r="P4094">
        <v>1.04332604994903E-3</v>
      </c>
      <c r="Q4094">
        <v>6.6812821735369498E-6</v>
      </c>
      <c r="R4094">
        <v>2.06800121539618E-6</v>
      </c>
      <c r="S4094">
        <v>0</v>
      </c>
      <c r="T4094">
        <v>8.7492833889331293E-6</v>
      </c>
      <c r="U4094">
        <v>2.59077323414226E-5</v>
      </c>
      <c r="V4094">
        <v>9.4865692304010798E-5</v>
      </c>
      <c r="W4094">
        <v>1.29522708034366E-4</v>
      </c>
      <c r="X4094">
        <v>7.2665039697591602E-6</v>
      </c>
      <c r="Y4094">
        <v>2.24914000798562E-6</v>
      </c>
      <c r="Z4094">
        <v>0</v>
      </c>
      <c r="AA4094">
        <v>9.5156439777447899E-6</v>
      </c>
      <c r="AB4094">
        <v>1.0363092936569001E-4</v>
      </c>
      <c r="AC4094">
        <v>2.71044835154316E-4</v>
      </c>
      <c r="AD4094">
        <v>3.8419140849775199E-4</v>
      </c>
      <c r="AE4094">
        <v>3.3153286939106001</v>
      </c>
      <c r="AF4094">
        <v>0.41240139757817801</v>
      </c>
      <c r="AG4094">
        <v>0</v>
      </c>
      <c r="AH4094">
        <v>3.7277300914887701</v>
      </c>
      <c r="AI4094">
        <v>3.3768313607342401E-3</v>
      </c>
      <c r="AJ4094">
        <v>1.25543935505289E-3</v>
      </c>
      <c r="AK4094">
        <v>0</v>
      </c>
      <c r="AL4094">
        <v>4.6322707157871396E-3</v>
      </c>
      <c r="AM4094">
        <v>6.7585144229942505E-4</v>
      </c>
      <c r="AN4094">
        <v>8.4070722722440894E-5</v>
      </c>
      <c r="AO4094">
        <v>0</v>
      </c>
      <c r="AP4094">
        <v>7.5992216502186597E-4</v>
      </c>
      <c r="AQ4094">
        <v>4.8248257199392199E-5</v>
      </c>
      <c r="AR4094">
        <v>1.7937751231870901E-5</v>
      </c>
      <c r="AS4094">
        <v>0</v>
      </c>
      <c r="AT4094">
        <v>6.61860084312631E-5</v>
      </c>
      <c r="AU4094">
        <v>0</v>
      </c>
      <c r="AV4094">
        <v>0</v>
      </c>
      <c r="AW4094">
        <v>0</v>
      </c>
      <c r="AX4094">
        <v>6.61860084312631E-5</v>
      </c>
      <c r="AY4094">
        <v>3.44630408567087E-3</v>
      </c>
      <c r="AZ4094">
        <v>1.28126794513363E-3</v>
      </c>
      <c r="BA4094">
        <v>0</v>
      </c>
      <c r="BB4094">
        <v>4.7275720308045102E-3</v>
      </c>
      <c r="BC4094">
        <v>0</v>
      </c>
      <c r="BD4094">
        <v>0</v>
      </c>
      <c r="BE4094">
        <v>0</v>
      </c>
      <c r="BF4094">
        <v>4.7275720308045102E-3</v>
      </c>
      <c r="BG4094">
        <v>1.43267230691441E-2</v>
      </c>
      <c r="BH4094">
        <v>4.1278484192431696E-3</v>
      </c>
      <c r="BI4094">
        <v>0</v>
      </c>
      <c r="BJ4094">
        <v>1.8454571488387299E-2</v>
      </c>
      <c r="BK4094">
        <v>0</v>
      </c>
      <c r="BL4094">
        <v>0</v>
      </c>
      <c r="BM4094">
        <v>0</v>
      </c>
      <c r="BN4094">
        <v>0</v>
      </c>
      <c r="BO4094">
        <v>3.0513542679141601E-3</v>
      </c>
      <c r="BP4094">
        <v>0.43086874329710101</v>
      </c>
    </row>
    <row r="4095" spans="1:68" x14ac:dyDescent="0.25">
      <c r="A4095" t="s">
        <v>356</v>
      </c>
      <c r="B4095">
        <v>2030</v>
      </c>
      <c r="C4095" t="s">
        <v>241</v>
      </c>
      <c r="D4095">
        <v>2027</v>
      </c>
      <c r="E4095" t="s">
        <v>211</v>
      </c>
      <c r="F4095" t="s">
        <v>17</v>
      </c>
      <c r="G4095">
        <v>32.530563656233099</v>
      </c>
      <c r="H4095">
        <v>1113210.1428622101</v>
      </c>
      <c r="I4095">
        <v>1113210.1428622101</v>
      </c>
      <c r="J4095">
        <v>0</v>
      </c>
      <c r="K4095">
        <v>166046.40668178399</v>
      </c>
      <c r="L4095">
        <v>0</v>
      </c>
      <c r="M4095">
        <v>1.39519312633572</v>
      </c>
      <c r="N4095">
        <v>0.25607365786323499</v>
      </c>
      <c r="O4095">
        <v>0.38594012130819499</v>
      </c>
      <c r="P4095">
        <v>2.03720690550715</v>
      </c>
      <c r="Q4095">
        <v>1.6379611114794301E-2</v>
      </c>
      <c r="R4095">
        <v>1.55730569883985E-4</v>
      </c>
      <c r="S4095">
        <v>0</v>
      </c>
      <c r="T4095">
        <v>1.6535341684678299E-2</v>
      </c>
      <c r="U4095">
        <v>1.10439371872115E-2</v>
      </c>
      <c r="V4095">
        <v>4.0439307200643197E-2</v>
      </c>
      <c r="W4095">
        <v>6.8018586072533097E-2</v>
      </c>
      <c r="X4095">
        <v>1.71202244459575E-2</v>
      </c>
      <c r="Y4095">
        <v>1.6277201520996999E-4</v>
      </c>
      <c r="Z4095">
        <v>0</v>
      </c>
      <c r="AA4095">
        <v>1.7282996461167401E-2</v>
      </c>
      <c r="AB4095">
        <v>4.4175748748846E-2</v>
      </c>
      <c r="AC4095">
        <v>0.11554087771612299</v>
      </c>
      <c r="AD4095">
        <v>0.176999622926137</v>
      </c>
      <c r="AE4095">
        <v>1727.63819318683</v>
      </c>
      <c r="AF4095">
        <v>75.192151507991198</v>
      </c>
      <c r="AG4095">
        <v>0</v>
      </c>
      <c r="AH4095">
        <v>1802.83034469482</v>
      </c>
      <c r="AI4095">
        <v>5.2302060533804197E-4</v>
      </c>
      <c r="AJ4095">
        <v>1.77646874148054E-3</v>
      </c>
      <c r="AK4095">
        <v>0</v>
      </c>
      <c r="AL4095">
        <v>2.29948934681858E-3</v>
      </c>
      <c r="AM4095">
        <v>0.272190100898489</v>
      </c>
      <c r="AN4095">
        <v>1.18465540912716E-2</v>
      </c>
      <c r="AO4095">
        <v>0</v>
      </c>
      <c r="AP4095">
        <v>0.28403665498976</v>
      </c>
      <c r="AQ4095">
        <v>1.12604902092806E-2</v>
      </c>
      <c r="AR4095">
        <v>3.8246884857635201E-2</v>
      </c>
      <c r="AS4095">
        <v>0</v>
      </c>
      <c r="AT4095">
        <v>4.9507375066915799E-2</v>
      </c>
      <c r="AU4095">
        <v>0</v>
      </c>
      <c r="AV4095">
        <v>0</v>
      </c>
      <c r="AW4095">
        <v>0</v>
      </c>
      <c r="AX4095">
        <v>4.9507375066915799E-2</v>
      </c>
      <c r="AY4095">
        <v>1.2819210940239901E-2</v>
      </c>
      <c r="AZ4095">
        <v>4.3541167008253799E-2</v>
      </c>
      <c r="BA4095">
        <v>0</v>
      </c>
      <c r="BB4095">
        <v>5.6360377948493801E-2</v>
      </c>
      <c r="BC4095">
        <v>0</v>
      </c>
      <c r="BD4095">
        <v>0</v>
      </c>
      <c r="BE4095">
        <v>0</v>
      </c>
      <c r="BF4095">
        <v>5.6360377948493801E-2</v>
      </c>
      <c r="BG4095">
        <v>7.1246180822166105E-2</v>
      </c>
      <c r="BH4095">
        <v>0.56512907441635296</v>
      </c>
      <c r="BI4095">
        <v>0</v>
      </c>
      <c r="BJ4095">
        <v>0.63637525523852001</v>
      </c>
      <c r="BK4095">
        <v>1.6359700580616601E-2</v>
      </c>
      <c r="BL4095">
        <v>7.1202471069130497E-4</v>
      </c>
      <c r="BM4095">
        <v>0</v>
      </c>
      <c r="BN4095">
        <v>1.7071725291307901E-2</v>
      </c>
      <c r="BO4095">
        <v>0.26996283164920798</v>
      </c>
      <c r="BP4095">
        <v>161.046120535553</v>
      </c>
    </row>
    <row r="4096" spans="1:68" x14ac:dyDescent="0.25">
      <c r="A4096" t="s">
        <v>356</v>
      </c>
      <c r="B4096">
        <v>2030</v>
      </c>
      <c r="C4096" t="s">
        <v>241</v>
      </c>
      <c r="D4096">
        <v>2027</v>
      </c>
      <c r="E4096" t="s">
        <v>211</v>
      </c>
      <c r="F4096" t="s">
        <v>13</v>
      </c>
      <c r="G4096">
        <v>3.7405879137876799</v>
      </c>
      <c r="H4096">
        <v>128004.557495528</v>
      </c>
      <c r="I4096">
        <v>0</v>
      </c>
      <c r="J4096">
        <v>128004.557495528</v>
      </c>
      <c r="K4096">
        <v>19093.157700104701</v>
      </c>
      <c r="L4096">
        <v>232964.10084877699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1.2699078441943299E-3</v>
      </c>
      <c r="V4096">
        <v>2.32499481649297E-3</v>
      </c>
      <c r="W4096">
        <v>3.5949026606873001E-3</v>
      </c>
      <c r="X4096">
        <v>0</v>
      </c>
      <c r="Y4096">
        <v>0</v>
      </c>
      <c r="Z4096">
        <v>0</v>
      </c>
      <c r="AA4096">
        <v>0</v>
      </c>
      <c r="AB4096">
        <v>5.07963137677735E-3</v>
      </c>
      <c r="AC4096">
        <v>6.6428423328370604E-3</v>
      </c>
      <c r="AD4096">
        <v>1.1722473709614401E-2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0</v>
      </c>
      <c r="AT4096">
        <v>0</v>
      </c>
      <c r="AU4096">
        <v>0</v>
      </c>
      <c r="AV4096">
        <v>0</v>
      </c>
      <c r="AW4096">
        <v>0</v>
      </c>
      <c r="AX4096">
        <v>0</v>
      </c>
      <c r="AY4096">
        <v>0</v>
      </c>
      <c r="AZ4096">
        <v>0</v>
      </c>
      <c r="BA4096">
        <v>0</v>
      </c>
      <c r="BB4096">
        <v>0</v>
      </c>
      <c r="BC4096">
        <v>0</v>
      </c>
      <c r="BD4096">
        <v>0</v>
      </c>
      <c r="BE4096">
        <v>0</v>
      </c>
      <c r="BF4096">
        <v>0</v>
      </c>
      <c r="BG4096">
        <v>0</v>
      </c>
      <c r="BH4096">
        <v>0</v>
      </c>
      <c r="BI4096">
        <v>0</v>
      </c>
      <c r="BJ4096">
        <v>0</v>
      </c>
      <c r="BK4096">
        <v>0</v>
      </c>
      <c r="BL4096">
        <v>0</v>
      </c>
      <c r="BM4096">
        <v>0</v>
      </c>
      <c r="BN4096">
        <v>0</v>
      </c>
      <c r="BO4096">
        <v>0</v>
      </c>
      <c r="BP4096">
        <v>0</v>
      </c>
    </row>
    <row r="4097" spans="1:68" x14ac:dyDescent="0.25">
      <c r="A4097" t="s">
        <v>356</v>
      </c>
      <c r="B4097">
        <v>2030</v>
      </c>
      <c r="C4097" t="s">
        <v>241</v>
      </c>
      <c r="D4097">
        <v>2027</v>
      </c>
      <c r="E4097" t="s">
        <v>211</v>
      </c>
      <c r="F4097" t="s">
        <v>16</v>
      </c>
      <c r="G4097">
        <v>7.3432423603235097E-2</v>
      </c>
      <c r="H4097">
        <v>2512.8897130072501</v>
      </c>
      <c r="I4097">
        <v>2512.8897130072501</v>
      </c>
      <c r="J4097">
        <v>0</v>
      </c>
      <c r="K4097">
        <v>374.82258844646498</v>
      </c>
      <c r="L4097">
        <v>0</v>
      </c>
      <c r="M4097">
        <v>4.7880204674693099E-4</v>
      </c>
      <c r="N4097">
        <v>5.2514510312570695E-4</v>
      </c>
      <c r="O4097">
        <v>0</v>
      </c>
      <c r="P4097">
        <v>1.00394714987263E-3</v>
      </c>
      <c r="Q4097">
        <v>6.4291064101628998E-6</v>
      </c>
      <c r="R4097">
        <v>1.9899473671069199E-6</v>
      </c>
      <c r="S4097">
        <v>0</v>
      </c>
      <c r="T4097">
        <v>8.4190537772698299E-6</v>
      </c>
      <c r="U4097">
        <v>2.49298807837731E-5</v>
      </c>
      <c r="V4097">
        <v>9.12851178344092E-5</v>
      </c>
      <c r="W4097">
        <v>1.24634052395452E-4</v>
      </c>
      <c r="X4097">
        <v>6.9922398183523496E-6</v>
      </c>
      <c r="Y4097">
        <v>2.1642493262695699E-6</v>
      </c>
      <c r="Z4097">
        <v>0</v>
      </c>
      <c r="AA4097">
        <v>9.1564891446219305E-6</v>
      </c>
      <c r="AB4097">
        <v>9.9719523135092603E-5</v>
      </c>
      <c r="AC4097">
        <v>2.6081462238402599E-4</v>
      </c>
      <c r="AD4097">
        <v>3.6969063466374001E-4</v>
      </c>
      <c r="AE4097">
        <v>3.1901961935150598</v>
      </c>
      <c r="AF4097">
        <v>0.39683587668718601</v>
      </c>
      <c r="AG4097">
        <v>0</v>
      </c>
      <c r="AH4097">
        <v>3.58703207020225</v>
      </c>
      <c r="AI4097">
        <v>3.2493775271644799E-3</v>
      </c>
      <c r="AJ4097">
        <v>1.2080545313757499E-3</v>
      </c>
      <c r="AK4097">
        <v>0</v>
      </c>
      <c r="AL4097">
        <v>4.4574320585402403E-3</v>
      </c>
      <c r="AM4097">
        <v>6.5034236350847705E-4</v>
      </c>
      <c r="AN4097">
        <v>8.0897589463092996E-5</v>
      </c>
      <c r="AO4097">
        <v>0</v>
      </c>
      <c r="AP4097">
        <v>7.3123995297156999E-4</v>
      </c>
      <c r="AQ4097">
        <v>4.6427193401351298E-5</v>
      </c>
      <c r="AR4097">
        <v>1.7260715598197602E-5</v>
      </c>
      <c r="AS4097">
        <v>0</v>
      </c>
      <c r="AT4097">
        <v>6.3687908999549001E-5</v>
      </c>
      <c r="AU4097">
        <v>0</v>
      </c>
      <c r="AV4097">
        <v>0</v>
      </c>
      <c r="AW4097">
        <v>0</v>
      </c>
      <c r="AX4097">
        <v>6.3687908999549001E-5</v>
      </c>
      <c r="AY4097">
        <v>3.3162281000965201E-3</v>
      </c>
      <c r="AZ4097">
        <v>1.2329082570141101E-3</v>
      </c>
      <c r="BA4097">
        <v>0</v>
      </c>
      <c r="BB4097">
        <v>4.5491363571106402E-3</v>
      </c>
      <c r="BC4097">
        <v>0</v>
      </c>
      <c r="BD4097">
        <v>0</v>
      </c>
      <c r="BE4097">
        <v>0</v>
      </c>
      <c r="BF4097">
        <v>4.5491363571106402E-3</v>
      </c>
      <c r="BG4097">
        <v>1.37859807037162E-2</v>
      </c>
      <c r="BH4097">
        <v>3.9720484845632703E-3</v>
      </c>
      <c r="BI4097">
        <v>0</v>
      </c>
      <c r="BJ4097">
        <v>1.7758029188279501E-2</v>
      </c>
      <c r="BK4097">
        <v>0</v>
      </c>
      <c r="BL4097">
        <v>0</v>
      </c>
      <c r="BM4097">
        <v>0</v>
      </c>
      <c r="BN4097">
        <v>0</v>
      </c>
      <c r="BO4097">
        <v>2.9361851174652199E-3</v>
      </c>
      <c r="BP4097">
        <v>0.414606197960321</v>
      </c>
    </row>
    <row r="4098" spans="1:68" x14ac:dyDescent="0.25">
      <c r="A4098" t="s">
        <v>356</v>
      </c>
      <c r="B4098">
        <v>2030</v>
      </c>
      <c r="C4098" t="s">
        <v>241</v>
      </c>
      <c r="D4098">
        <v>2028</v>
      </c>
      <c r="E4098" t="s">
        <v>211</v>
      </c>
      <c r="F4098" t="s">
        <v>17</v>
      </c>
      <c r="G4098">
        <v>30.935399666580299</v>
      </c>
      <c r="H4098">
        <v>1058622.9321524501</v>
      </c>
      <c r="I4098">
        <v>1058622.9321524501</v>
      </c>
      <c r="J4098">
        <v>0</v>
      </c>
      <c r="K4098">
        <v>157904.17922611901</v>
      </c>
      <c r="L4098">
        <v>0</v>
      </c>
      <c r="M4098">
        <v>1.08460071465866</v>
      </c>
      <c r="N4098">
        <v>0.16026853778351899</v>
      </c>
      <c r="O4098">
        <v>0.17504588888304301</v>
      </c>
      <c r="P4098">
        <v>1.41991514132523</v>
      </c>
      <c r="Q4098">
        <v>1.42491988629756E-2</v>
      </c>
      <c r="R4098">
        <v>1.4809418830166201E-4</v>
      </c>
      <c r="S4098">
        <v>0</v>
      </c>
      <c r="T4098">
        <v>1.43972930512773E-2</v>
      </c>
      <c r="U4098">
        <v>1.0502388289037001E-2</v>
      </c>
      <c r="V4098">
        <v>3.8456331212441602E-2</v>
      </c>
      <c r="W4098">
        <v>6.3356012552755997E-2</v>
      </c>
      <c r="X4098">
        <v>1.4893484405675899E-2</v>
      </c>
      <c r="Y4098">
        <v>1.5479035033843499E-4</v>
      </c>
      <c r="Z4098">
        <v>0</v>
      </c>
      <c r="AA4098">
        <v>1.50482747560143E-2</v>
      </c>
      <c r="AB4098">
        <v>4.2009553156148099E-2</v>
      </c>
      <c r="AC4098">
        <v>0.109875232035547</v>
      </c>
      <c r="AD4098">
        <v>0.16693305994770999</v>
      </c>
      <c r="AE4098">
        <v>1659.1873303724101</v>
      </c>
      <c r="AF4098">
        <v>72.212958487200297</v>
      </c>
      <c r="AG4098">
        <v>0</v>
      </c>
      <c r="AH4098">
        <v>1731.4002888596101</v>
      </c>
      <c r="AI4098">
        <v>4.7907667491161801E-4</v>
      </c>
      <c r="AJ4098">
        <v>1.68935807856368E-3</v>
      </c>
      <c r="AK4098">
        <v>0</v>
      </c>
      <c r="AL4098">
        <v>2.1684347534752998E-3</v>
      </c>
      <c r="AM4098">
        <v>0.26140563958620699</v>
      </c>
      <c r="AN4098">
        <v>1.1377181017602E-2</v>
      </c>
      <c r="AO4098">
        <v>0</v>
      </c>
      <c r="AP4098">
        <v>0.27278282060380898</v>
      </c>
      <c r="AQ4098">
        <v>1.0314389437583E-2</v>
      </c>
      <c r="AR4098">
        <v>3.6371416172677203E-2</v>
      </c>
      <c r="AS4098">
        <v>0</v>
      </c>
      <c r="AT4098">
        <v>4.66858056102602E-2</v>
      </c>
      <c r="AU4098">
        <v>0</v>
      </c>
      <c r="AV4098">
        <v>0</v>
      </c>
      <c r="AW4098">
        <v>0</v>
      </c>
      <c r="AX4098">
        <v>4.66858056102602E-2</v>
      </c>
      <c r="AY4098">
        <v>1.1742147230072201E-2</v>
      </c>
      <c r="AZ4098">
        <v>4.1406088673522301E-2</v>
      </c>
      <c r="BA4098">
        <v>0</v>
      </c>
      <c r="BB4098">
        <v>5.3148235903594597E-2</v>
      </c>
      <c r="BC4098">
        <v>0</v>
      </c>
      <c r="BD4098">
        <v>0</v>
      </c>
      <c r="BE4098">
        <v>0</v>
      </c>
      <c r="BF4098">
        <v>5.3148235903594597E-2</v>
      </c>
      <c r="BG4098">
        <v>6.5260112160886993E-2</v>
      </c>
      <c r="BH4098">
        <v>0.53741748729043903</v>
      </c>
      <c r="BI4098">
        <v>0</v>
      </c>
      <c r="BJ4098">
        <v>0.60267759945132604</v>
      </c>
      <c r="BK4098">
        <v>1.5711511842636101E-2</v>
      </c>
      <c r="BL4098">
        <v>6.8381353430946204E-4</v>
      </c>
      <c r="BM4098">
        <v>0</v>
      </c>
      <c r="BN4098">
        <v>1.6395325376945599E-2</v>
      </c>
      <c r="BO4098">
        <v>0.25672497348780998</v>
      </c>
      <c r="BP4098">
        <v>154.66530194341601</v>
      </c>
    </row>
    <row r="4099" spans="1:68" x14ac:dyDescent="0.25">
      <c r="A4099" t="s">
        <v>356</v>
      </c>
      <c r="B4099">
        <v>2030</v>
      </c>
      <c r="C4099" t="s">
        <v>241</v>
      </c>
      <c r="D4099">
        <v>2028</v>
      </c>
      <c r="E4099" t="s">
        <v>211</v>
      </c>
      <c r="F4099" t="s">
        <v>13</v>
      </c>
      <c r="G4099">
        <v>5.8330879108805602</v>
      </c>
      <c r="H4099">
        <v>199610.82430722</v>
      </c>
      <c r="I4099">
        <v>0</v>
      </c>
      <c r="J4099">
        <v>199610.82430722</v>
      </c>
      <c r="K4099">
        <v>29773.9472852658</v>
      </c>
      <c r="L4099">
        <v>363285.160421254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1.98029942475048E-3</v>
      </c>
      <c r="V4099">
        <v>3.6256063136375898E-3</v>
      </c>
      <c r="W4099">
        <v>5.6059057383880803E-3</v>
      </c>
      <c r="X4099">
        <v>0</v>
      </c>
      <c r="Y4099">
        <v>0</v>
      </c>
      <c r="Z4099">
        <v>0</v>
      </c>
      <c r="AA4099">
        <v>0</v>
      </c>
      <c r="AB4099">
        <v>7.9211976990019497E-3</v>
      </c>
      <c r="AC4099">
        <v>1.03588751818217E-2</v>
      </c>
      <c r="AD4099">
        <v>1.8280072880823599E-2</v>
      </c>
      <c r="AE4099">
        <v>0</v>
      </c>
      <c r="AF4099">
        <v>0</v>
      </c>
      <c r="AG4099">
        <v>0</v>
      </c>
      <c r="AH4099">
        <v>0</v>
      </c>
      <c r="AI4099">
        <v>0</v>
      </c>
      <c r="AJ4099">
        <v>0</v>
      </c>
      <c r="AK4099">
        <v>0</v>
      </c>
      <c r="AL4099">
        <v>0</v>
      </c>
      <c r="AM4099">
        <v>0</v>
      </c>
      <c r="AN4099">
        <v>0</v>
      </c>
      <c r="AO4099">
        <v>0</v>
      </c>
      <c r="AP4099">
        <v>0</v>
      </c>
      <c r="AQ4099">
        <v>0</v>
      </c>
      <c r="AR4099">
        <v>0</v>
      </c>
      <c r="AS4099">
        <v>0</v>
      </c>
      <c r="AT4099">
        <v>0</v>
      </c>
      <c r="AU4099">
        <v>0</v>
      </c>
      <c r="AV4099">
        <v>0</v>
      </c>
      <c r="AW4099">
        <v>0</v>
      </c>
      <c r="AX4099">
        <v>0</v>
      </c>
      <c r="AY4099">
        <v>0</v>
      </c>
      <c r="AZ4099">
        <v>0</v>
      </c>
      <c r="BA4099">
        <v>0</v>
      </c>
      <c r="BB4099">
        <v>0</v>
      </c>
      <c r="BC4099">
        <v>0</v>
      </c>
      <c r="BD4099">
        <v>0</v>
      </c>
      <c r="BE4099">
        <v>0</v>
      </c>
      <c r="BF4099">
        <v>0</v>
      </c>
      <c r="BG4099">
        <v>0</v>
      </c>
      <c r="BH4099">
        <v>0</v>
      </c>
      <c r="BI4099">
        <v>0</v>
      </c>
      <c r="BJ4099">
        <v>0</v>
      </c>
      <c r="BK4099">
        <v>0</v>
      </c>
      <c r="BL4099">
        <v>0</v>
      </c>
      <c r="BM4099">
        <v>0</v>
      </c>
      <c r="BN4099">
        <v>0</v>
      </c>
      <c r="BO4099">
        <v>0</v>
      </c>
      <c r="BP4099">
        <v>0</v>
      </c>
    </row>
    <row r="4100" spans="1:68" x14ac:dyDescent="0.25">
      <c r="A4100" t="s">
        <v>356</v>
      </c>
      <c r="B4100">
        <v>2030</v>
      </c>
      <c r="C4100" t="s">
        <v>241</v>
      </c>
      <c r="D4100">
        <v>2028</v>
      </c>
      <c r="E4100" t="s">
        <v>211</v>
      </c>
      <c r="F4100" t="s">
        <v>16</v>
      </c>
      <c r="G4100">
        <v>6.9831601956163197E-2</v>
      </c>
      <c r="H4100">
        <v>2389.6680184028201</v>
      </c>
      <c r="I4100">
        <v>2389.6680184028201</v>
      </c>
      <c r="J4100">
        <v>0</v>
      </c>
      <c r="K4100">
        <v>356.44284249688297</v>
      </c>
      <c r="L4100">
        <v>0</v>
      </c>
      <c r="M4100">
        <v>4.5532357919826199E-4</v>
      </c>
      <c r="N4100">
        <v>4.9939416420251498E-4</v>
      </c>
      <c r="O4100">
        <v>0</v>
      </c>
      <c r="P4100">
        <v>9.54717743400778E-4</v>
      </c>
      <c r="Q4100">
        <v>6.1138496829966302E-6</v>
      </c>
      <c r="R4100">
        <v>1.89236859734265E-6</v>
      </c>
      <c r="S4100">
        <v>0</v>
      </c>
      <c r="T4100">
        <v>8.00621828033929E-6</v>
      </c>
      <c r="U4100">
        <v>2.37074227743499E-5</v>
      </c>
      <c r="V4100">
        <v>8.6808874068716995E-5</v>
      </c>
      <c r="W4100">
        <v>1.18522515123406E-4</v>
      </c>
      <c r="X4100">
        <v>6.6493693632591101E-6</v>
      </c>
      <c r="Y4100">
        <v>2.0581235109784999E-6</v>
      </c>
      <c r="Z4100">
        <v>0</v>
      </c>
      <c r="AA4100">
        <v>8.7074928742376201E-6</v>
      </c>
      <c r="AB4100">
        <v>9.4829691097399803E-5</v>
      </c>
      <c r="AC4100">
        <v>2.4802535448204802E-4</v>
      </c>
      <c r="AD4100">
        <v>3.5156253845368602E-4</v>
      </c>
      <c r="AE4100">
        <v>3.0337621968096999</v>
      </c>
      <c r="AF4100">
        <v>0.37737669033606303</v>
      </c>
      <c r="AG4100">
        <v>0</v>
      </c>
      <c r="AH4100">
        <v>3.4111388871457602</v>
      </c>
      <c r="AI4100">
        <v>3.0900415231869798E-3</v>
      </c>
      <c r="AJ4100">
        <v>1.14881654502078E-3</v>
      </c>
      <c r="AK4100">
        <v>0</v>
      </c>
      <c r="AL4100">
        <v>4.2388580682077596E-3</v>
      </c>
      <c r="AM4100">
        <v>6.1845226992826195E-4</v>
      </c>
      <c r="AN4100">
        <v>7.6930707028317807E-5</v>
      </c>
      <c r="AO4100">
        <v>0</v>
      </c>
      <c r="AP4100">
        <v>6.9538297695657903E-4</v>
      </c>
      <c r="AQ4100">
        <v>4.4150596296022802E-5</v>
      </c>
      <c r="AR4100">
        <v>1.6414321657753E-5</v>
      </c>
      <c r="AS4100">
        <v>0</v>
      </c>
      <c r="AT4100">
        <v>6.0564917953775897E-5</v>
      </c>
      <c r="AU4100">
        <v>0</v>
      </c>
      <c r="AV4100">
        <v>0</v>
      </c>
      <c r="AW4100">
        <v>0</v>
      </c>
      <c r="AX4100">
        <v>6.0564917953775897E-5</v>
      </c>
      <c r="AY4100">
        <v>3.1536140211444901E-3</v>
      </c>
      <c r="AZ4100">
        <v>1.17245154698235E-3</v>
      </c>
      <c r="BA4100">
        <v>0</v>
      </c>
      <c r="BB4100">
        <v>4.3260655681268499E-3</v>
      </c>
      <c r="BC4100">
        <v>0</v>
      </c>
      <c r="BD4100">
        <v>0</v>
      </c>
      <c r="BE4100">
        <v>0</v>
      </c>
      <c r="BF4100">
        <v>4.3260655681268499E-3</v>
      </c>
      <c r="BG4100">
        <v>1.3109973358346899E-2</v>
      </c>
      <c r="BH4100">
        <v>3.77727569259179E-3</v>
      </c>
      <c r="BI4100">
        <v>0</v>
      </c>
      <c r="BJ4100">
        <v>1.6887249050938701E-2</v>
      </c>
      <c r="BK4100">
        <v>0</v>
      </c>
      <c r="BL4100">
        <v>0</v>
      </c>
      <c r="BM4100">
        <v>0</v>
      </c>
      <c r="BN4100">
        <v>0</v>
      </c>
      <c r="BO4100">
        <v>2.792206770953E-3</v>
      </c>
      <c r="BP4100">
        <v>0.39427562871897098</v>
      </c>
    </row>
    <row r="4101" spans="1:68" x14ac:dyDescent="0.25">
      <c r="A4101" t="s">
        <v>356</v>
      </c>
      <c r="B4101">
        <v>2030</v>
      </c>
      <c r="C4101" t="s">
        <v>241</v>
      </c>
      <c r="D4101">
        <v>2029</v>
      </c>
      <c r="E4101" t="s">
        <v>211</v>
      </c>
      <c r="F4101" t="s">
        <v>17</v>
      </c>
      <c r="G4101">
        <v>29.147753401325801</v>
      </c>
      <c r="H4101">
        <v>997448.89362792298</v>
      </c>
      <c r="I4101">
        <v>997448.89362792298</v>
      </c>
      <c r="J4101">
        <v>0</v>
      </c>
      <c r="K4101">
        <v>148779.46064145499</v>
      </c>
      <c r="L4101">
        <v>0</v>
      </c>
      <c r="M4101">
        <v>0.89230487750736398</v>
      </c>
      <c r="N4101">
        <v>0.12516735212458399</v>
      </c>
      <c r="O4101">
        <v>0.13926116679793499</v>
      </c>
      <c r="P4101">
        <v>1.15673339642988</v>
      </c>
      <c r="Q4101">
        <v>1.2173082779709301E-2</v>
      </c>
      <c r="R4101">
        <v>1.3953635405750399E-4</v>
      </c>
      <c r="S4101">
        <v>0</v>
      </c>
      <c r="T4101">
        <v>1.23126191337668E-2</v>
      </c>
      <c r="U4101">
        <v>9.8954927776325995E-3</v>
      </c>
      <c r="V4101">
        <v>3.6234077173112701E-2</v>
      </c>
      <c r="W4101">
        <v>5.8442189084512201E-2</v>
      </c>
      <c r="X4101">
        <v>1.2723495565752901E-2</v>
      </c>
      <c r="Y4101">
        <v>1.45845568804584E-4</v>
      </c>
      <c r="Z4101">
        <v>0</v>
      </c>
      <c r="AA4101">
        <v>1.28693411345575E-2</v>
      </c>
      <c r="AB4101">
        <v>3.9581971110530398E-2</v>
      </c>
      <c r="AC4101">
        <v>0.103525934780322</v>
      </c>
      <c r="AD4101">
        <v>0.15597724702540999</v>
      </c>
      <c r="AE4101">
        <v>1574.76788679222</v>
      </c>
      <c r="AF4101">
        <v>68.538763498379893</v>
      </c>
      <c r="AG4101">
        <v>0</v>
      </c>
      <c r="AH4101">
        <v>1643.3066502905999</v>
      </c>
      <c r="AI4101">
        <v>4.32979995119739E-4</v>
      </c>
      <c r="AJ4101">
        <v>1.59173610851089E-3</v>
      </c>
      <c r="AK4101">
        <v>0</v>
      </c>
      <c r="AL4101">
        <v>2.0247161036306299E-3</v>
      </c>
      <c r="AM4101">
        <v>0.24810532187124601</v>
      </c>
      <c r="AN4101">
        <v>1.0798310100837301E-2</v>
      </c>
      <c r="AO4101">
        <v>0</v>
      </c>
      <c r="AP4101">
        <v>0.25890363197208299</v>
      </c>
      <c r="AQ4101">
        <v>9.3219405623780199E-3</v>
      </c>
      <c r="AR4101">
        <v>3.4269641927512202E-2</v>
      </c>
      <c r="AS4101">
        <v>0</v>
      </c>
      <c r="AT4101">
        <v>4.3591582489890202E-2</v>
      </c>
      <c r="AU4101">
        <v>0</v>
      </c>
      <c r="AV4101">
        <v>0</v>
      </c>
      <c r="AW4101">
        <v>0</v>
      </c>
      <c r="AX4101">
        <v>4.3591582489890202E-2</v>
      </c>
      <c r="AY4101">
        <v>1.06123197321386E-2</v>
      </c>
      <c r="AZ4101">
        <v>3.9013378685166099E-2</v>
      </c>
      <c r="BA4101">
        <v>0</v>
      </c>
      <c r="BB4101">
        <v>4.9625698417304798E-2</v>
      </c>
      <c r="BC4101">
        <v>0</v>
      </c>
      <c r="BD4101">
        <v>0</v>
      </c>
      <c r="BE4101">
        <v>0</v>
      </c>
      <c r="BF4101">
        <v>4.9625698417304798E-2</v>
      </c>
      <c r="BG4101">
        <v>5.8980794692872499E-2</v>
      </c>
      <c r="BH4101">
        <v>0.50636205001173196</v>
      </c>
      <c r="BI4101">
        <v>0</v>
      </c>
      <c r="BJ4101">
        <v>0.56534284470460505</v>
      </c>
      <c r="BK4101">
        <v>1.4912110193841499E-2</v>
      </c>
      <c r="BL4101">
        <v>6.4902110489400196E-4</v>
      </c>
      <c r="BM4101">
        <v>0</v>
      </c>
      <c r="BN4101">
        <v>1.55611312987355E-2</v>
      </c>
      <c r="BO4101">
        <v>0.24188975412748501</v>
      </c>
      <c r="BP4101">
        <v>146.795932106621</v>
      </c>
    </row>
    <row r="4102" spans="1:68" x14ac:dyDescent="0.25">
      <c r="A4102" t="s">
        <v>356</v>
      </c>
      <c r="B4102">
        <v>2030</v>
      </c>
      <c r="C4102" t="s">
        <v>241</v>
      </c>
      <c r="D4102">
        <v>2029</v>
      </c>
      <c r="E4102" t="s">
        <v>211</v>
      </c>
      <c r="F4102" t="s">
        <v>13</v>
      </c>
      <c r="G4102">
        <v>8.0736430608582292</v>
      </c>
      <c r="H4102">
        <v>276283.60332681698</v>
      </c>
      <c r="I4102">
        <v>0</v>
      </c>
      <c r="J4102">
        <v>276283.60332681698</v>
      </c>
      <c r="K4102">
        <v>41210.4577483998</v>
      </c>
      <c r="L4102">
        <v>502827.10621878097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2.7409548687300201E-3</v>
      </c>
      <c r="V4102">
        <v>5.0182427734206904E-3</v>
      </c>
      <c r="W4102">
        <v>7.75919764215071E-3</v>
      </c>
      <c r="X4102">
        <v>0</v>
      </c>
      <c r="Y4102">
        <v>0</v>
      </c>
      <c r="Z4102">
        <v>0</v>
      </c>
      <c r="AA4102">
        <v>0</v>
      </c>
      <c r="AB4102">
        <v>1.0963819474920099E-2</v>
      </c>
      <c r="AC4102">
        <v>1.43378364954876E-2</v>
      </c>
      <c r="AD4102">
        <v>2.5301655970407701E-2</v>
      </c>
      <c r="AE4102">
        <v>0</v>
      </c>
      <c r="AF4102">
        <v>0</v>
      </c>
      <c r="AG4102">
        <v>0</v>
      </c>
      <c r="AH4102">
        <v>0</v>
      </c>
      <c r="AI4102">
        <v>0</v>
      </c>
      <c r="AJ4102">
        <v>0</v>
      </c>
      <c r="AK4102">
        <v>0</v>
      </c>
      <c r="AL4102">
        <v>0</v>
      </c>
      <c r="AM4102">
        <v>0</v>
      </c>
      <c r="AN4102">
        <v>0</v>
      </c>
      <c r="AO4102">
        <v>0</v>
      </c>
      <c r="AP4102">
        <v>0</v>
      </c>
      <c r="AQ4102">
        <v>0</v>
      </c>
      <c r="AR4102">
        <v>0</v>
      </c>
      <c r="AS4102">
        <v>0</v>
      </c>
      <c r="AT4102">
        <v>0</v>
      </c>
      <c r="AU4102">
        <v>0</v>
      </c>
      <c r="AV4102">
        <v>0</v>
      </c>
      <c r="AW4102">
        <v>0</v>
      </c>
      <c r="AX4102">
        <v>0</v>
      </c>
      <c r="AY4102">
        <v>0</v>
      </c>
      <c r="AZ4102">
        <v>0</v>
      </c>
      <c r="BA4102">
        <v>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  <c r="BM4102">
        <v>0</v>
      </c>
      <c r="BN4102">
        <v>0</v>
      </c>
      <c r="BO4102">
        <v>0</v>
      </c>
      <c r="BP4102">
        <v>0</v>
      </c>
    </row>
    <row r="4103" spans="1:68" x14ac:dyDescent="0.25">
      <c r="A4103" t="s">
        <v>356</v>
      </c>
      <c r="B4103">
        <v>2030</v>
      </c>
      <c r="C4103" t="s">
        <v>241</v>
      </c>
      <c r="D4103">
        <v>2029</v>
      </c>
      <c r="E4103" t="s">
        <v>211</v>
      </c>
      <c r="F4103" t="s">
        <v>16</v>
      </c>
      <c r="G4103">
        <v>6.5796283072970294E-2</v>
      </c>
      <c r="H4103">
        <v>2251.57763798628</v>
      </c>
      <c r="I4103">
        <v>2251.57763798628</v>
      </c>
      <c r="J4103">
        <v>0</v>
      </c>
      <c r="K4103">
        <v>335.84528361502402</v>
      </c>
      <c r="L4103">
        <v>0</v>
      </c>
      <c r="M4103">
        <v>4.2901205568122801E-4</v>
      </c>
      <c r="N4103">
        <v>4.7053595897005002E-4</v>
      </c>
      <c r="O4103">
        <v>0</v>
      </c>
      <c r="P4103">
        <v>8.9954801465127803E-4</v>
      </c>
      <c r="Q4103">
        <v>5.7605521445800401E-6</v>
      </c>
      <c r="R4103">
        <v>1.78301537443346E-6</v>
      </c>
      <c r="S4103">
        <v>0</v>
      </c>
      <c r="T4103">
        <v>7.5435675190134997E-6</v>
      </c>
      <c r="U4103">
        <v>2.2337455479983299E-5</v>
      </c>
      <c r="V4103">
        <v>8.17924992621055E-5</v>
      </c>
      <c r="W4103">
        <v>1.11673522261102E-4</v>
      </c>
      <c r="X4103">
        <v>6.2651260550541996E-6</v>
      </c>
      <c r="Y4103">
        <v>1.93919190358091E-6</v>
      </c>
      <c r="Z4103">
        <v>0</v>
      </c>
      <c r="AA4103">
        <v>8.2043179586351202E-6</v>
      </c>
      <c r="AB4103">
        <v>8.9349821919933197E-5</v>
      </c>
      <c r="AC4103">
        <v>2.3369285503458699E-4</v>
      </c>
      <c r="AD4103">
        <v>3.31246994913155E-4</v>
      </c>
      <c r="AE4103">
        <v>2.8584519141157898</v>
      </c>
      <c r="AF4103">
        <v>0.35556943914990302</v>
      </c>
      <c r="AG4103">
        <v>0</v>
      </c>
      <c r="AH4103">
        <v>3.2140213532657</v>
      </c>
      <c r="AI4103">
        <v>2.9114790592155199E-3</v>
      </c>
      <c r="AJ4103">
        <v>1.08243053972253E-3</v>
      </c>
      <c r="AK4103">
        <v>0</v>
      </c>
      <c r="AL4103">
        <v>3.9939095989380497E-3</v>
      </c>
      <c r="AM4103">
        <v>5.8271412196537098E-4</v>
      </c>
      <c r="AN4103">
        <v>7.2485156216471394E-5</v>
      </c>
      <c r="AO4103">
        <v>0</v>
      </c>
      <c r="AP4103">
        <v>6.5519927818184201E-4</v>
      </c>
      <c r="AQ4103">
        <v>4.1599291013789597E-5</v>
      </c>
      <c r="AR4103">
        <v>1.54657966306182E-5</v>
      </c>
      <c r="AS4103">
        <v>0</v>
      </c>
      <c r="AT4103">
        <v>5.70650876444078E-5</v>
      </c>
      <c r="AU4103">
        <v>0</v>
      </c>
      <c r="AV4103">
        <v>0</v>
      </c>
      <c r="AW4103">
        <v>0</v>
      </c>
      <c r="AX4103">
        <v>5.70650876444078E-5</v>
      </c>
      <c r="AY4103">
        <v>2.9713779295564E-3</v>
      </c>
      <c r="AZ4103">
        <v>1.10469975932987E-3</v>
      </c>
      <c r="BA4103">
        <v>0</v>
      </c>
      <c r="BB4103">
        <v>4.0760776888862701E-3</v>
      </c>
      <c r="BC4103">
        <v>0</v>
      </c>
      <c r="BD4103">
        <v>0</v>
      </c>
      <c r="BE4103">
        <v>0</v>
      </c>
      <c r="BF4103">
        <v>4.0760776888862701E-3</v>
      </c>
      <c r="BG4103">
        <v>1.23523948184144E-2</v>
      </c>
      <c r="BH4103">
        <v>3.5590004203316801E-3</v>
      </c>
      <c r="BI4103">
        <v>0</v>
      </c>
      <c r="BJ4103">
        <v>1.5911395238746101E-2</v>
      </c>
      <c r="BK4103">
        <v>0</v>
      </c>
      <c r="BL4103">
        <v>0</v>
      </c>
      <c r="BM4103">
        <v>0</v>
      </c>
      <c r="BN4103">
        <v>0</v>
      </c>
      <c r="BO4103">
        <v>2.6308551136377399E-3</v>
      </c>
      <c r="BP4103">
        <v>0.371491848235871</v>
      </c>
    </row>
    <row r="4104" spans="1:68" x14ac:dyDescent="0.25">
      <c r="A4104" t="s">
        <v>356</v>
      </c>
      <c r="B4104">
        <v>2030</v>
      </c>
      <c r="C4104" t="s">
        <v>241</v>
      </c>
      <c r="D4104">
        <v>2030</v>
      </c>
      <c r="E4104" t="s">
        <v>211</v>
      </c>
      <c r="F4104" t="s">
        <v>17</v>
      </c>
      <c r="G4104">
        <v>19.757585771566099</v>
      </c>
      <c r="H4104">
        <v>676113.24266627803</v>
      </c>
      <c r="I4104">
        <v>676113.24266627803</v>
      </c>
      <c r="J4104">
        <v>0</v>
      </c>
      <c r="K4104">
        <v>100849.04020552</v>
      </c>
      <c r="L4104">
        <v>0</v>
      </c>
      <c r="M4104">
        <v>0.50327100548171699</v>
      </c>
      <c r="N4104">
        <v>8.0086746692418498E-2</v>
      </c>
      <c r="O4104">
        <v>8.9671501923976493E-2</v>
      </c>
      <c r="P4104">
        <v>0.67302925409811198</v>
      </c>
      <c r="Q4104">
        <v>7.3605181178570296E-3</v>
      </c>
      <c r="R4104">
        <v>9.4583669814407402E-5</v>
      </c>
      <c r="S4104">
        <v>0</v>
      </c>
      <c r="T4104">
        <v>7.4551017876714398E-3</v>
      </c>
      <c r="U4104">
        <v>6.7075854737091399E-3</v>
      </c>
      <c r="V4104">
        <v>2.4560997128813301E-2</v>
      </c>
      <c r="W4104">
        <v>3.8723684390193802E-2</v>
      </c>
      <c r="X4104">
        <v>7.6933280853311199E-3</v>
      </c>
      <c r="Y4104">
        <v>9.8860323654596205E-5</v>
      </c>
      <c r="Z4104">
        <v>0</v>
      </c>
      <c r="AA4104">
        <v>7.7921884089857197E-3</v>
      </c>
      <c r="AB4104">
        <v>2.6830341894836501E-2</v>
      </c>
      <c r="AC4104">
        <v>7.0174277510895097E-2</v>
      </c>
      <c r="AD4104">
        <v>0.10479680781471699</v>
      </c>
      <c r="AE4104">
        <v>1069.55415187311</v>
      </c>
      <c r="AF4104">
        <v>46.550300954678498</v>
      </c>
      <c r="AG4104">
        <v>0</v>
      </c>
      <c r="AH4104">
        <v>1116.1044528277801</v>
      </c>
      <c r="AI4104">
        <v>2.80216517435225E-4</v>
      </c>
      <c r="AJ4104">
        <v>1.0789463687507501E-3</v>
      </c>
      <c r="AK4104">
        <v>0</v>
      </c>
      <c r="AL4104">
        <v>1.35916288618597E-3</v>
      </c>
      <c r="AM4104">
        <v>0.16850869219192899</v>
      </c>
      <c r="AN4104">
        <v>7.3340188725144603E-3</v>
      </c>
      <c r="AO4104">
        <v>0</v>
      </c>
      <c r="AP4104">
        <v>0.17584271106444299</v>
      </c>
      <c r="AQ4104">
        <v>6.0329847789049804E-3</v>
      </c>
      <c r="AR4104">
        <v>2.32294194485974E-2</v>
      </c>
      <c r="AS4104">
        <v>0</v>
      </c>
      <c r="AT4104">
        <v>2.9262404227502401E-2</v>
      </c>
      <c r="AU4104">
        <v>0</v>
      </c>
      <c r="AV4104">
        <v>0</v>
      </c>
      <c r="AW4104">
        <v>0</v>
      </c>
      <c r="AX4104">
        <v>2.9262404227502401E-2</v>
      </c>
      <c r="AY4104">
        <v>6.8680939322072901E-3</v>
      </c>
      <c r="AZ4104">
        <v>2.6444925788884199E-2</v>
      </c>
      <c r="BA4104">
        <v>0</v>
      </c>
      <c r="BB4104">
        <v>3.3313019721091498E-2</v>
      </c>
      <c r="BC4104">
        <v>0</v>
      </c>
      <c r="BD4104">
        <v>0</v>
      </c>
      <c r="BE4104">
        <v>0</v>
      </c>
      <c r="BF4104">
        <v>3.3313019721091498E-2</v>
      </c>
      <c r="BG4104">
        <v>3.81712620528133E-2</v>
      </c>
      <c r="BH4104">
        <v>0.34323371330971197</v>
      </c>
      <c r="BI4104">
        <v>0</v>
      </c>
      <c r="BJ4104">
        <v>0.38140497536252499</v>
      </c>
      <c r="BK4104">
        <v>1.0128038236479999E-2</v>
      </c>
      <c r="BL4104">
        <v>4.4080351346676902E-4</v>
      </c>
      <c r="BM4104">
        <v>0</v>
      </c>
      <c r="BN4104">
        <v>1.05688417499468E-2</v>
      </c>
      <c r="BO4104">
        <v>0.163963153476502</v>
      </c>
      <c r="BP4104">
        <v>99.7011686481232</v>
      </c>
    </row>
    <row r="4105" spans="1:68" x14ac:dyDescent="0.25">
      <c r="A4105" t="s">
        <v>356</v>
      </c>
      <c r="B4105">
        <v>2030</v>
      </c>
      <c r="C4105" t="s">
        <v>241</v>
      </c>
      <c r="D4105">
        <v>2030</v>
      </c>
      <c r="E4105" t="s">
        <v>211</v>
      </c>
      <c r="F4105" t="s">
        <v>13</v>
      </c>
      <c r="G4105">
        <v>7.2127599635992601</v>
      </c>
      <c r="H4105">
        <v>246823.80650882699</v>
      </c>
      <c r="I4105">
        <v>0</v>
      </c>
      <c r="J4105">
        <v>246823.80650882699</v>
      </c>
      <c r="K4105">
        <v>36816.234937399</v>
      </c>
      <c r="L4105">
        <v>449211.24119670503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2.4486900634800701E-3</v>
      </c>
      <c r="V4105">
        <v>4.4831534278780101E-3</v>
      </c>
      <c r="W4105">
        <v>6.9318434913580801E-3</v>
      </c>
      <c r="X4105">
        <v>0</v>
      </c>
      <c r="Y4105">
        <v>0</v>
      </c>
      <c r="Z4105">
        <v>0</v>
      </c>
      <c r="AA4105">
        <v>0</v>
      </c>
      <c r="AB4105">
        <v>9.7947602539202993E-3</v>
      </c>
      <c r="AC4105">
        <v>1.28090097939371E-2</v>
      </c>
      <c r="AD4105">
        <v>2.2603770047857401E-2</v>
      </c>
      <c r="AE4105">
        <v>0</v>
      </c>
      <c r="AF4105">
        <v>0</v>
      </c>
      <c r="AG4105">
        <v>0</v>
      </c>
      <c r="AH4105">
        <v>0</v>
      </c>
      <c r="AI4105">
        <v>0</v>
      </c>
      <c r="AJ4105">
        <v>0</v>
      </c>
      <c r="AK4105">
        <v>0</v>
      </c>
      <c r="AL4105">
        <v>0</v>
      </c>
      <c r="AM4105">
        <v>0</v>
      </c>
      <c r="AN4105">
        <v>0</v>
      </c>
      <c r="AO4105">
        <v>0</v>
      </c>
      <c r="AP4105">
        <v>0</v>
      </c>
      <c r="AQ4105">
        <v>0</v>
      </c>
      <c r="AR4105">
        <v>0</v>
      </c>
      <c r="AS4105">
        <v>0</v>
      </c>
      <c r="AT4105">
        <v>0</v>
      </c>
      <c r="AU4105">
        <v>0</v>
      </c>
      <c r="AV4105">
        <v>0</v>
      </c>
      <c r="AW4105">
        <v>0</v>
      </c>
      <c r="AX4105">
        <v>0</v>
      </c>
      <c r="AY4105">
        <v>0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  <c r="BM4105">
        <v>0</v>
      </c>
      <c r="BN4105">
        <v>0</v>
      </c>
      <c r="BO4105">
        <v>0</v>
      </c>
      <c r="BP4105">
        <v>0</v>
      </c>
    </row>
    <row r="4106" spans="1:68" x14ac:dyDescent="0.25">
      <c r="A4106" t="s">
        <v>356</v>
      </c>
      <c r="B4106">
        <v>2030</v>
      </c>
      <c r="C4106" t="s">
        <v>241</v>
      </c>
      <c r="D4106">
        <v>2030</v>
      </c>
      <c r="E4106" t="s">
        <v>211</v>
      </c>
      <c r="F4106" t="s">
        <v>16</v>
      </c>
      <c r="G4106">
        <v>4.4599516414370502E-2</v>
      </c>
      <c r="H4106">
        <v>1526.2149947319999</v>
      </c>
      <c r="I4106">
        <v>1526.2149947319999</v>
      </c>
      <c r="J4106">
        <v>0</v>
      </c>
      <c r="K4106">
        <v>227.65020362419901</v>
      </c>
      <c r="L4106">
        <v>0</v>
      </c>
      <c r="M4106">
        <v>2.9080260047665299E-4</v>
      </c>
      <c r="N4106">
        <v>3.1894926651650701E-4</v>
      </c>
      <c r="O4106">
        <v>0</v>
      </c>
      <c r="P4106">
        <v>6.0975186699315995E-4</v>
      </c>
      <c r="Q4106">
        <v>3.9047470150115299E-6</v>
      </c>
      <c r="R4106">
        <v>1.2086035828335101E-6</v>
      </c>
      <c r="S4106">
        <v>0</v>
      </c>
      <c r="T4106">
        <v>5.1133505978450503E-6</v>
      </c>
      <c r="U4106">
        <v>1.51412764643547E-5</v>
      </c>
      <c r="V4106">
        <v>5.5442431442016501E-5</v>
      </c>
      <c r="W4106">
        <v>7.5697058504216205E-5</v>
      </c>
      <c r="X4106">
        <v>4.24676865136291E-6</v>
      </c>
      <c r="Y4106">
        <v>1.3144666703809701E-6</v>
      </c>
      <c r="Z4106">
        <v>0</v>
      </c>
      <c r="AA4106">
        <v>5.5612353217438897E-6</v>
      </c>
      <c r="AB4106">
        <v>6.05651058574189E-5</v>
      </c>
      <c r="AC4106">
        <v>1.5840694697719001E-4</v>
      </c>
      <c r="AD4106">
        <v>2.2453328815635201E-4</v>
      </c>
      <c r="AE4106">
        <v>1.9375801657657501</v>
      </c>
      <c r="AF4106">
        <v>0.241020074344128</v>
      </c>
      <c r="AG4106">
        <v>0</v>
      </c>
      <c r="AH4106">
        <v>2.1786002401098798</v>
      </c>
      <c r="AI4106">
        <v>1.9735242178888701E-3</v>
      </c>
      <c r="AJ4106">
        <v>7.3371741334128996E-4</v>
      </c>
      <c r="AK4106">
        <v>0</v>
      </c>
      <c r="AL4106">
        <v>2.7072416312301601E-3</v>
      </c>
      <c r="AM4106">
        <v>3.9498839195304698E-4</v>
      </c>
      <c r="AN4106">
        <v>4.9133518847705101E-5</v>
      </c>
      <c r="AO4106">
        <v>0</v>
      </c>
      <c r="AP4106">
        <v>4.44121910800752E-4</v>
      </c>
      <c r="AQ4106">
        <v>2.8197767043133499E-5</v>
      </c>
      <c r="AR4106">
        <v>1.04833741128446E-5</v>
      </c>
      <c r="AS4106">
        <v>0</v>
      </c>
      <c r="AT4106">
        <v>3.8681141155978099E-5</v>
      </c>
      <c r="AU4106">
        <v>0</v>
      </c>
      <c r="AV4106">
        <v>0</v>
      </c>
      <c r="AW4106">
        <v>0</v>
      </c>
      <c r="AX4106">
        <v>3.8681141155978099E-5</v>
      </c>
      <c r="AY4106">
        <v>2.01412621736668E-3</v>
      </c>
      <c r="AZ4106">
        <v>7.4881243663176E-4</v>
      </c>
      <c r="BA4106">
        <v>0</v>
      </c>
      <c r="BB4106">
        <v>2.76293865399844E-3</v>
      </c>
      <c r="BC4106">
        <v>0</v>
      </c>
      <c r="BD4106">
        <v>0</v>
      </c>
      <c r="BE4106">
        <v>0</v>
      </c>
      <c r="BF4106">
        <v>2.76293865399844E-3</v>
      </c>
      <c r="BG4106">
        <v>8.3729780730878497E-3</v>
      </c>
      <c r="BH4106">
        <v>2.4124417102604E-3</v>
      </c>
      <c r="BI4106">
        <v>0</v>
      </c>
      <c r="BJ4106">
        <v>1.07854197833482E-2</v>
      </c>
      <c r="BK4106">
        <v>0</v>
      </c>
      <c r="BL4106">
        <v>0</v>
      </c>
      <c r="BM4106">
        <v>0</v>
      </c>
      <c r="BN4106">
        <v>0</v>
      </c>
      <c r="BO4106">
        <v>1.78330538359422E-3</v>
      </c>
      <c r="BP4106">
        <v>0.25181295978111301</v>
      </c>
    </row>
    <row r="4107" spans="1:68" x14ac:dyDescent="0.25">
      <c r="A4107" t="s">
        <v>356</v>
      </c>
      <c r="B4107">
        <v>2030</v>
      </c>
      <c r="C4107" t="s">
        <v>241</v>
      </c>
      <c r="D4107">
        <v>2031</v>
      </c>
      <c r="E4107" t="s">
        <v>211</v>
      </c>
      <c r="F4107" t="s">
        <v>17</v>
      </c>
      <c r="G4107">
        <v>7.3544684167450098</v>
      </c>
      <c r="H4107">
        <v>104863.80495181499</v>
      </c>
      <c r="I4107">
        <v>104863.80495181499</v>
      </c>
      <c r="J4107">
        <v>0</v>
      </c>
      <c r="K4107">
        <v>37539.560228959803</v>
      </c>
      <c r="L4107">
        <v>0</v>
      </c>
      <c r="M4107">
        <v>5.0170260572311401E-2</v>
      </c>
      <c r="N4107">
        <v>3.0637163584588099E-2</v>
      </c>
      <c r="O4107">
        <v>3.41994994073282E-2</v>
      </c>
      <c r="P4107">
        <v>0.115006923564227</v>
      </c>
      <c r="Q4107">
        <v>9.9558727461638609E-4</v>
      </c>
      <c r="R4107">
        <v>3.5207368978804003E-5</v>
      </c>
      <c r="S4107">
        <v>0</v>
      </c>
      <c r="T4107">
        <v>1.03079464359519E-3</v>
      </c>
      <c r="U4107">
        <v>1.0403330247442601E-3</v>
      </c>
      <c r="V4107">
        <v>3.8093612871434898E-3</v>
      </c>
      <c r="W4107">
        <v>5.8804889554829503E-3</v>
      </c>
      <c r="X4107">
        <v>1.04060331332143E-3</v>
      </c>
      <c r="Y4107">
        <v>3.6799289973639499E-5</v>
      </c>
      <c r="Z4107">
        <v>0</v>
      </c>
      <c r="AA4107">
        <v>1.07740260329507E-3</v>
      </c>
      <c r="AB4107">
        <v>4.1613320989770698E-3</v>
      </c>
      <c r="AC4107">
        <v>1.08838893918385E-2</v>
      </c>
      <c r="AD4107">
        <v>1.61226240941107E-2</v>
      </c>
      <c r="AE4107">
        <v>165.733062288338</v>
      </c>
      <c r="AF4107">
        <v>17.311715720940398</v>
      </c>
      <c r="AG4107">
        <v>0</v>
      </c>
      <c r="AH4107">
        <v>183.04477800927901</v>
      </c>
      <c r="AI4107">
        <v>4.1278691661090503E-5</v>
      </c>
      <c r="AJ4107">
        <v>4.0162179145180601E-4</v>
      </c>
      <c r="AK4107">
        <v>0</v>
      </c>
      <c r="AL4107">
        <v>4.42900483112897E-4</v>
      </c>
      <c r="AM4107">
        <v>2.6111311456518599E-2</v>
      </c>
      <c r="AN4107">
        <v>2.7274678618425001E-3</v>
      </c>
      <c r="AO4107">
        <v>0</v>
      </c>
      <c r="AP4107">
        <v>2.88387793183611E-2</v>
      </c>
      <c r="AQ4107">
        <v>8.8871891194650002E-4</v>
      </c>
      <c r="AR4107">
        <v>8.6468070365102196E-3</v>
      </c>
      <c r="AS4107">
        <v>0</v>
      </c>
      <c r="AT4107">
        <v>9.5355259484567294E-3</v>
      </c>
      <c r="AU4107">
        <v>0</v>
      </c>
      <c r="AV4107">
        <v>0</v>
      </c>
      <c r="AW4107">
        <v>0</v>
      </c>
      <c r="AX4107">
        <v>9.5355259484567294E-3</v>
      </c>
      <c r="AY4107">
        <v>1.0117388308222199E-3</v>
      </c>
      <c r="AZ4107">
        <v>9.8437316049722005E-3</v>
      </c>
      <c r="BA4107">
        <v>0</v>
      </c>
      <c r="BB4107">
        <v>1.08554704357944E-2</v>
      </c>
      <c r="BC4107">
        <v>0</v>
      </c>
      <c r="BD4107">
        <v>0</v>
      </c>
      <c r="BE4107">
        <v>0</v>
      </c>
      <c r="BF4107">
        <v>1.08554704357944E-2</v>
      </c>
      <c r="BG4107">
        <v>5.6230081224318698E-3</v>
      </c>
      <c r="BH4107">
        <v>0.127763661678301</v>
      </c>
      <c r="BI4107">
        <v>0</v>
      </c>
      <c r="BJ4107">
        <v>0.13338666980073199</v>
      </c>
      <c r="BK4107">
        <v>1.56939299330059E-3</v>
      </c>
      <c r="BL4107">
        <v>1.6393159565945701E-4</v>
      </c>
      <c r="BM4107">
        <v>0</v>
      </c>
      <c r="BN4107">
        <v>1.7333245889600501E-3</v>
      </c>
      <c r="BO4107">
        <v>2.5430355538726201E-2</v>
      </c>
      <c r="BP4107">
        <v>16.351317509954601</v>
      </c>
    </row>
    <row r="4108" spans="1:68" x14ac:dyDescent="0.25">
      <c r="A4108" t="s">
        <v>356</v>
      </c>
      <c r="B4108">
        <v>2030</v>
      </c>
      <c r="C4108" t="s">
        <v>241</v>
      </c>
      <c r="D4108">
        <v>2031</v>
      </c>
      <c r="E4108" t="s">
        <v>211</v>
      </c>
      <c r="F4108" t="s">
        <v>13</v>
      </c>
      <c r="G4108">
        <v>3.3347592588523201</v>
      </c>
      <c r="H4108">
        <v>47548.717958370296</v>
      </c>
      <c r="I4108">
        <v>0</v>
      </c>
      <c r="J4108">
        <v>47548.717958370296</v>
      </c>
      <c r="K4108">
        <v>17021.678380145098</v>
      </c>
      <c r="L4108">
        <v>86537.108853102894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4.7172140662903901E-4</v>
      </c>
      <c r="V4108">
        <v>8.6364520878843502E-4</v>
      </c>
      <c r="W4108">
        <v>1.33536661541747E-3</v>
      </c>
      <c r="X4108">
        <v>0</v>
      </c>
      <c r="Y4108">
        <v>0</v>
      </c>
      <c r="Z4108">
        <v>0</v>
      </c>
      <c r="AA4108">
        <v>0</v>
      </c>
      <c r="AB4108">
        <v>1.88688562651615E-3</v>
      </c>
      <c r="AC4108">
        <v>2.4675577393955201E-3</v>
      </c>
      <c r="AD4108">
        <v>4.3544433659116798E-3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  <c r="BM4108">
        <v>0</v>
      </c>
      <c r="BN4108">
        <v>0</v>
      </c>
      <c r="BO4108">
        <v>0</v>
      </c>
      <c r="BP4108">
        <v>0</v>
      </c>
    </row>
    <row r="4109" spans="1:68" x14ac:dyDescent="0.25">
      <c r="A4109" t="s">
        <v>356</v>
      </c>
      <c r="B4109">
        <v>2030</v>
      </c>
      <c r="C4109" t="s">
        <v>241</v>
      </c>
      <c r="D4109">
        <v>2031</v>
      </c>
      <c r="E4109" t="s">
        <v>211</v>
      </c>
      <c r="F4109" t="s">
        <v>16</v>
      </c>
      <c r="G4109">
        <v>1.66015088414108E-2</v>
      </c>
      <c r="H4109">
        <v>236.712877995068</v>
      </c>
      <c r="I4109">
        <v>236.712877995068</v>
      </c>
      <c r="J4109">
        <v>0</v>
      </c>
      <c r="K4109">
        <v>84.739413609390198</v>
      </c>
      <c r="L4109">
        <v>0</v>
      </c>
      <c r="M4109">
        <v>4.5102898821516303E-5</v>
      </c>
      <c r="N4109">
        <v>1.1872413635249999E-4</v>
      </c>
      <c r="O4109">
        <v>0</v>
      </c>
      <c r="P4109">
        <v>1.63827035174016E-4</v>
      </c>
      <c r="Q4109">
        <v>6.0561841349772297E-7</v>
      </c>
      <c r="R4109">
        <v>4.4988476735380898E-7</v>
      </c>
      <c r="S4109">
        <v>0</v>
      </c>
      <c r="T4109">
        <v>1.05550318085153E-6</v>
      </c>
      <c r="U4109">
        <v>2.34838154569812E-6</v>
      </c>
      <c r="V4109">
        <v>8.5990096775248102E-6</v>
      </c>
      <c r="W4109">
        <v>1.2002894404074399E-5</v>
      </c>
      <c r="X4109">
        <v>6.5866528183329004E-7</v>
      </c>
      <c r="Y4109">
        <v>4.892907323775E-7</v>
      </c>
      <c r="Z4109">
        <v>0</v>
      </c>
      <c r="AA4109">
        <v>1.14795601421079E-6</v>
      </c>
      <c r="AB4109">
        <v>9.3935261827924902E-6</v>
      </c>
      <c r="AC4109">
        <v>2.4568599078642301E-5</v>
      </c>
      <c r="AD4109">
        <v>3.5110081275645598E-5</v>
      </c>
      <c r="AE4109">
        <v>0.30051478917956098</v>
      </c>
      <c r="AF4109">
        <v>8.97161497897382E-2</v>
      </c>
      <c r="AG4109">
        <v>0</v>
      </c>
      <c r="AH4109">
        <v>0.390230938969299</v>
      </c>
      <c r="AI4109">
        <v>3.06089639416413E-4</v>
      </c>
      <c r="AJ4109">
        <v>2.7311543047936899E-4</v>
      </c>
      <c r="AK4109">
        <v>0</v>
      </c>
      <c r="AL4109">
        <v>5.7920506989578302E-4</v>
      </c>
      <c r="AM4109">
        <v>6.1261905666355897E-5</v>
      </c>
      <c r="AN4109">
        <v>1.8289224035105799E-5</v>
      </c>
      <c r="AO4109">
        <v>0</v>
      </c>
      <c r="AP4109">
        <v>7.9551129701461795E-5</v>
      </c>
      <c r="AQ4109">
        <v>4.3734169909572103E-6</v>
      </c>
      <c r="AR4109">
        <v>3.9022806078258304E-6</v>
      </c>
      <c r="AS4109">
        <v>0</v>
      </c>
      <c r="AT4109">
        <v>8.2756975987830398E-6</v>
      </c>
      <c r="AU4109">
        <v>0</v>
      </c>
      <c r="AV4109">
        <v>0</v>
      </c>
      <c r="AW4109">
        <v>0</v>
      </c>
      <c r="AX4109">
        <v>8.2756975987830398E-6</v>
      </c>
      <c r="AY4109">
        <v>3.1238692792551502E-4</v>
      </c>
      <c r="AZ4109">
        <v>2.78734329130416E-4</v>
      </c>
      <c r="BA4109">
        <v>0</v>
      </c>
      <c r="BB4109">
        <v>5.9112125705593102E-4</v>
      </c>
      <c r="BC4109">
        <v>0</v>
      </c>
      <c r="BD4109">
        <v>0</v>
      </c>
      <c r="BE4109">
        <v>0</v>
      </c>
      <c r="BF4109">
        <v>5.9112125705593102E-4</v>
      </c>
      <c r="BG4109">
        <v>1.2986320694734401E-3</v>
      </c>
      <c r="BH4109">
        <v>8.97995664575677E-4</v>
      </c>
      <c r="BI4109">
        <v>0</v>
      </c>
      <c r="BJ4109">
        <v>2.1966277340491201E-3</v>
      </c>
      <c r="BK4109">
        <v>0</v>
      </c>
      <c r="BL4109">
        <v>0</v>
      </c>
      <c r="BM4109">
        <v>0</v>
      </c>
      <c r="BN4109">
        <v>0</v>
      </c>
      <c r="BO4109">
        <v>2.7658708055663597E-4</v>
      </c>
      <c r="BP4109">
        <v>4.5104744748887801E-2</v>
      </c>
    </row>
    <row r="4110" spans="1:68" x14ac:dyDescent="0.25">
      <c r="A4110" t="s">
        <v>356</v>
      </c>
      <c r="B4110">
        <v>2030</v>
      </c>
      <c r="C4110" t="s">
        <v>242</v>
      </c>
      <c r="D4110">
        <v>1986</v>
      </c>
      <c r="E4110" t="s">
        <v>211</v>
      </c>
      <c r="F4110" t="s">
        <v>17</v>
      </c>
      <c r="G4110">
        <v>5.4536444358225404</v>
      </c>
      <c r="H4110">
        <v>60273.155430185099</v>
      </c>
      <c r="I4110">
        <v>60273.155430185099</v>
      </c>
      <c r="J4110">
        <v>0</v>
      </c>
      <c r="K4110">
        <v>8728.8851382001194</v>
      </c>
      <c r="L4110">
        <v>0</v>
      </c>
      <c r="M4110">
        <v>1.4458690152086899</v>
      </c>
      <c r="N4110">
        <v>5.6060946933773802E-2</v>
      </c>
      <c r="O4110">
        <v>0</v>
      </c>
      <c r="P4110">
        <v>1.50192996214246</v>
      </c>
      <c r="Q4110">
        <v>1.5915642701597899E-2</v>
      </c>
      <c r="R4110">
        <v>8.7945569373919501E-4</v>
      </c>
      <c r="S4110">
        <v>0</v>
      </c>
      <c r="T4110">
        <v>1.6795098395337101E-2</v>
      </c>
      <c r="U4110">
        <v>5.9795802877094103E-4</v>
      </c>
      <c r="V4110">
        <v>3.0754298128214002E-3</v>
      </c>
      <c r="W4110">
        <v>2.0468486236929501E-2</v>
      </c>
      <c r="X4110">
        <v>1.6635277439945698E-2</v>
      </c>
      <c r="Y4110">
        <v>9.1922077768323898E-4</v>
      </c>
      <c r="Z4110">
        <v>0</v>
      </c>
      <c r="AA4110">
        <v>1.7554498217628899E-2</v>
      </c>
      <c r="AB4110">
        <v>2.3918321150837602E-3</v>
      </c>
      <c r="AC4110">
        <v>8.7869423223468808E-3</v>
      </c>
      <c r="AD4110">
        <v>2.87332726550595E-2</v>
      </c>
      <c r="AE4110">
        <v>144.93425262085299</v>
      </c>
      <c r="AF4110">
        <v>5.98274676685475</v>
      </c>
      <c r="AG4110">
        <v>0</v>
      </c>
      <c r="AH4110">
        <v>150.91699938770699</v>
      </c>
      <c r="AI4110">
        <v>1.2333387292036799E-3</v>
      </c>
      <c r="AJ4110">
        <v>2.1316227792092399E-4</v>
      </c>
      <c r="AK4110">
        <v>0</v>
      </c>
      <c r="AL4110">
        <v>1.4465010071246099E-3</v>
      </c>
      <c r="AM4110">
        <v>2.2834450523316799E-2</v>
      </c>
      <c r="AN4110">
        <v>9.4258418952665696E-4</v>
      </c>
      <c r="AO4110">
        <v>0</v>
      </c>
      <c r="AP4110">
        <v>2.3777034712843401E-2</v>
      </c>
      <c r="AQ4110">
        <v>2.6553444631399501E-2</v>
      </c>
      <c r="AR4110">
        <v>4.5893253898957702E-3</v>
      </c>
      <c r="AS4110">
        <v>0</v>
      </c>
      <c r="AT4110">
        <v>3.1142770021295299E-2</v>
      </c>
      <c r="AU4110">
        <v>0</v>
      </c>
      <c r="AV4110">
        <v>0</v>
      </c>
      <c r="AW4110">
        <v>0</v>
      </c>
      <c r="AX4110">
        <v>3.1142770021295299E-2</v>
      </c>
      <c r="AY4110">
        <v>3.0229075430423798E-2</v>
      </c>
      <c r="AZ4110">
        <v>5.2245976110334297E-3</v>
      </c>
      <c r="BA4110">
        <v>0</v>
      </c>
      <c r="BB4110">
        <v>3.5453673041457197E-2</v>
      </c>
      <c r="BC4110">
        <v>0</v>
      </c>
      <c r="BD4110">
        <v>0</v>
      </c>
      <c r="BE4110">
        <v>0</v>
      </c>
      <c r="BF4110">
        <v>3.5453673041457197E-2</v>
      </c>
      <c r="BG4110">
        <v>9.5448736138412094E-2</v>
      </c>
      <c r="BH4110">
        <v>1.02008878445842E-2</v>
      </c>
      <c r="BI4110">
        <v>0</v>
      </c>
      <c r="BJ4110">
        <v>0.105649623982996</v>
      </c>
      <c r="BK4110">
        <v>1.3724407032116299E-3</v>
      </c>
      <c r="BL4110">
        <v>5.6653034264571697E-5</v>
      </c>
      <c r="BM4110">
        <v>0</v>
      </c>
      <c r="BN4110">
        <v>1.4290937374762001E-3</v>
      </c>
      <c r="BO4110">
        <v>1.7938735722206501E-3</v>
      </c>
      <c r="BP4110">
        <v>13.4813557724818</v>
      </c>
    </row>
    <row r="4111" spans="1:68" x14ac:dyDescent="0.25">
      <c r="A4111" t="s">
        <v>356</v>
      </c>
      <c r="B4111">
        <v>2030</v>
      </c>
      <c r="C4111" t="s">
        <v>242</v>
      </c>
      <c r="D4111">
        <v>1987</v>
      </c>
      <c r="E4111" t="s">
        <v>211</v>
      </c>
      <c r="F4111" t="s">
        <v>17</v>
      </c>
      <c r="G4111">
        <v>6.6625910977552003</v>
      </c>
      <c r="H4111">
        <v>73634.318028692607</v>
      </c>
      <c r="I4111">
        <v>73634.318028692607</v>
      </c>
      <c r="J4111">
        <v>0</v>
      </c>
      <c r="K4111">
        <v>10663.876807422999</v>
      </c>
      <c r="L4111">
        <v>0</v>
      </c>
      <c r="M4111">
        <v>1.7576671302180999</v>
      </c>
      <c r="N4111">
        <v>0.105206149595855</v>
      </c>
      <c r="O4111">
        <v>0</v>
      </c>
      <c r="P4111">
        <v>1.86287327981396</v>
      </c>
      <c r="Q4111">
        <v>1.9622573818468901E-2</v>
      </c>
      <c r="R4111">
        <v>5.3588262192479097E-4</v>
      </c>
      <c r="S4111">
        <v>0</v>
      </c>
      <c r="T4111">
        <v>2.0158456440393699E-2</v>
      </c>
      <c r="U4111">
        <v>7.3051147470336395E-4</v>
      </c>
      <c r="V4111">
        <v>3.75718137363027E-3</v>
      </c>
      <c r="W4111">
        <v>2.4646149288727302E-2</v>
      </c>
      <c r="X4111">
        <v>2.0509819532658399E-2</v>
      </c>
      <c r="Y4111">
        <v>5.6011285614431395E-4</v>
      </c>
      <c r="Z4111">
        <v>0</v>
      </c>
      <c r="AA4111">
        <v>2.1069932388802701E-2</v>
      </c>
      <c r="AB4111">
        <v>2.9220458988134502E-3</v>
      </c>
      <c r="AC4111">
        <v>1.07348039246579E-2</v>
      </c>
      <c r="AD4111">
        <v>3.4726782212274099E-2</v>
      </c>
      <c r="AE4111">
        <v>171.51477833276701</v>
      </c>
      <c r="AF4111">
        <v>7.7127720502530401</v>
      </c>
      <c r="AG4111">
        <v>0</v>
      </c>
      <c r="AH4111">
        <v>179.22755038302</v>
      </c>
      <c r="AI4111">
        <v>1.4365453059322899E-3</v>
      </c>
      <c r="AJ4111">
        <v>1.5250207858419801E-4</v>
      </c>
      <c r="AK4111">
        <v>0</v>
      </c>
      <c r="AL4111">
        <v>1.5890473845164899E-3</v>
      </c>
      <c r="AM4111">
        <v>2.7022223173859501E-2</v>
      </c>
      <c r="AN4111">
        <v>1.2151503774600701E-3</v>
      </c>
      <c r="AO4111">
        <v>0</v>
      </c>
      <c r="AP4111">
        <v>2.8237373551319601E-2</v>
      </c>
      <c r="AQ4111">
        <v>3.0928426504694899E-2</v>
      </c>
      <c r="AR4111">
        <v>3.28332793252459E-3</v>
      </c>
      <c r="AS4111">
        <v>0</v>
      </c>
      <c r="AT4111">
        <v>3.4211754437219501E-2</v>
      </c>
      <c r="AU4111">
        <v>0</v>
      </c>
      <c r="AV4111">
        <v>0</v>
      </c>
      <c r="AW4111">
        <v>0</v>
      </c>
      <c r="AX4111">
        <v>3.4211754437219501E-2</v>
      </c>
      <c r="AY4111">
        <v>3.5209659263912403E-2</v>
      </c>
      <c r="AZ4111">
        <v>3.7378189200258198E-3</v>
      </c>
      <c r="BA4111">
        <v>0</v>
      </c>
      <c r="BB4111">
        <v>3.8947478183938199E-2</v>
      </c>
      <c r="BC4111">
        <v>0</v>
      </c>
      <c r="BD4111">
        <v>0</v>
      </c>
      <c r="BE4111">
        <v>0</v>
      </c>
      <c r="BF4111">
        <v>3.8947478183938199E-2</v>
      </c>
      <c r="BG4111">
        <v>0.11117500168957101</v>
      </c>
      <c r="BH4111">
        <v>1.02743728392254E-2</v>
      </c>
      <c r="BI4111">
        <v>0</v>
      </c>
      <c r="BJ4111">
        <v>0.12144937452879601</v>
      </c>
      <c r="BK4111">
        <v>1.6241423868379799E-3</v>
      </c>
      <c r="BL4111">
        <v>7.3035339162036896E-5</v>
      </c>
      <c r="BM4111">
        <v>0</v>
      </c>
      <c r="BN4111">
        <v>1.6971777260000201E-3</v>
      </c>
      <c r="BO4111">
        <v>2.1915337960556002E-3</v>
      </c>
      <c r="BP4111">
        <v>16.010326078221201</v>
      </c>
    </row>
    <row r="4112" spans="1:68" x14ac:dyDescent="0.25">
      <c r="A4112" t="s">
        <v>356</v>
      </c>
      <c r="B4112">
        <v>2030</v>
      </c>
      <c r="C4112" t="s">
        <v>242</v>
      </c>
      <c r="D4112">
        <v>1988</v>
      </c>
      <c r="E4112" t="s">
        <v>211</v>
      </c>
      <c r="F4112" t="s">
        <v>17</v>
      </c>
      <c r="G4112">
        <v>9.4443298160941804</v>
      </c>
      <c r="H4112">
        <v>104377.827641328</v>
      </c>
      <c r="I4112">
        <v>104377.827641328</v>
      </c>
      <c r="J4112">
        <v>0</v>
      </c>
      <c r="K4112">
        <v>15116.2165304477</v>
      </c>
      <c r="L4112">
        <v>0</v>
      </c>
      <c r="M4112">
        <v>2.48938395383496</v>
      </c>
      <c r="N4112">
        <v>0.14913140561775801</v>
      </c>
      <c r="O4112">
        <v>0</v>
      </c>
      <c r="P4112">
        <v>2.63851535945272</v>
      </c>
      <c r="Q4112">
        <v>2.7621054487806201E-2</v>
      </c>
      <c r="R4112">
        <v>7.5962221752979002E-4</v>
      </c>
      <c r="S4112">
        <v>0</v>
      </c>
      <c r="T4112">
        <v>2.8380676705335998E-2</v>
      </c>
      <c r="U4112">
        <v>1.0355117401493199E-3</v>
      </c>
      <c r="V4112">
        <v>5.3258649001295703E-3</v>
      </c>
      <c r="W4112">
        <v>3.47420533456149E-2</v>
      </c>
      <c r="X4112">
        <v>2.8869956005130801E-2</v>
      </c>
      <c r="Y4112">
        <v>7.9396896343281902E-4</v>
      </c>
      <c r="Z4112">
        <v>0</v>
      </c>
      <c r="AA4112">
        <v>2.9663924968563599E-2</v>
      </c>
      <c r="AB4112">
        <v>4.14204696059731E-3</v>
      </c>
      <c r="AC4112">
        <v>1.5216756857513E-2</v>
      </c>
      <c r="AD4112">
        <v>4.9022728786673998E-2</v>
      </c>
      <c r="AE4112">
        <v>243.124951110193</v>
      </c>
      <c r="AF4112">
        <v>10.9329781717333</v>
      </c>
      <c r="AG4112">
        <v>0</v>
      </c>
      <c r="AH4112">
        <v>254.05792928192699</v>
      </c>
      <c r="AI4112">
        <v>2.0114038162730502E-3</v>
      </c>
      <c r="AJ4112">
        <v>2.1617414406151301E-4</v>
      </c>
      <c r="AK4112">
        <v>0</v>
      </c>
      <c r="AL4112">
        <v>2.2275779603345598E-3</v>
      </c>
      <c r="AM4112">
        <v>3.8304435057408701E-2</v>
      </c>
      <c r="AN4112">
        <v>1.72249516329329E-3</v>
      </c>
      <c r="AO4112">
        <v>0</v>
      </c>
      <c r="AP4112">
        <v>4.0026930220702001E-2</v>
      </c>
      <c r="AQ4112">
        <v>4.3304972593600798E-2</v>
      </c>
      <c r="AR4112">
        <v>4.6541700419832997E-3</v>
      </c>
      <c r="AS4112">
        <v>0</v>
      </c>
      <c r="AT4112">
        <v>4.7959142635584102E-2</v>
      </c>
      <c r="AU4112">
        <v>0</v>
      </c>
      <c r="AV4112">
        <v>0</v>
      </c>
      <c r="AW4112">
        <v>0</v>
      </c>
      <c r="AX4112">
        <v>4.7959142635584102E-2</v>
      </c>
      <c r="AY4112">
        <v>4.9299414867493903E-2</v>
      </c>
      <c r="AZ4112">
        <v>5.2984183113765999E-3</v>
      </c>
      <c r="BA4112">
        <v>0</v>
      </c>
      <c r="BB4112">
        <v>5.45978331788705E-2</v>
      </c>
      <c r="BC4112">
        <v>0</v>
      </c>
      <c r="BD4112">
        <v>0</v>
      </c>
      <c r="BE4112">
        <v>0</v>
      </c>
      <c r="BF4112">
        <v>5.45978331788705E-2</v>
      </c>
      <c r="BG4112">
        <v>0.15566360611077101</v>
      </c>
      <c r="BH4112">
        <v>1.4564088403963201E-2</v>
      </c>
      <c r="BI4112">
        <v>0</v>
      </c>
      <c r="BJ4112">
        <v>0.17022769451473399</v>
      </c>
      <c r="BK4112">
        <v>2.3022479009351801E-3</v>
      </c>
      <c r="BL4112">
        <v>1.0352876548419401E-4</v>
      </c>
      <c r="BM4112">
        <v>0</v>
      </c>
      <c r="BN4112">
        <v>2.4057766664193798E-3</v>
      </c>
      <c r="BO4112">
        <v>3.1065343301706701E-3</v>
      </c>
      <c r="BP4112">
        <v>22.694894182667198</v>
      </c>
    </row>
    <row r="4113" spans="1:68" x14ac:dyDescent="0.25">
      <c r="A4113" t="s">
        <v>356</v>
      </c>
      <c r="B4113">
        <v>2030</v>
      </c>
      <c r="C4113" t="s">
        <v>242</v>
      </c>
      <c r="D4113">
        <v>1989</v>
      </c>
      <c r="E4113" t="s">
        <v>211</v>
      </c>
      <c r="F4113" t="s">
        <v>17</v>
      </c>
      <c r="G4113">
        <v>3.4940671263227099</v>
      </c>
      <c r="H4113">
        <v>38616.094882354701</v>
      </c>
      <c r="I4113">
        <v>38616.094882354701</v>
      </c>
      <c r="J4113">
        <v>0</v>
      </c>
      <c r="K4113">
        <v>5592.4640797070697</v>
      </c>
      <c r="L4113">
        <v>0</v>
      </c>
      <c r="M4113">
        <v>0.92019301945156196</v>
      </c>
      <c r="N4113">
        <v>5.5173331725808503E-2</v>
      </c>
      <c r="O4113">
        <v>0</v>
      </c>
      <c r="P4113">
        <v>0.97536635117737103</v>
      </c>
      <c r="Q4113">
        <v>1.01469418060683E-2</v>
      </c>
      <c r="R4113">
        <v>2.8103328350225398E-4</v>
      </c>
      <c r="S4113">
        <v>0</v>
      </c>
      <c r="T4113">
        <v>1.0427975089570499E-2</v>
      </c>
      <c r="U4113">
        <v>3.8310262354574598E-4</v>
      </c>
      <c r="V4113">
        <v>1.9703811524102999E-3</v>
      </c>
      <c r="W4113">
        <v>1.2781458865526601E-2</v>
      </c>
      <c r="X4113">
        <v>1.0605741488151301E-2</v>
      </c>
      <c r="Y4113">
        <v>2.9374036151550098E-4</v>
      </c>
      <c r="Z4113">
        <v>0</v>
      </c>
      <c r="AA4113">
        <v>1.08994818496668E-2</v>
      </c>
      <c r="AB4113">
        <v>1.53241049418298E-3</v>
      </c>
      <c r="AC4113">
        <v>5.6296604354580202E-3</v>
      </c>
      <c r="AD4113">
        <v>1.80615527793078E-2</v>
      </c>
      <c r="AE4113">
        <v>89.947610450379401</v>
      </c>
      <c r="AF4113">
        <v>4.0448142289100604</v>
      </c>
      <c r="AG4113">
        <v>0</v>
      </c>
      <c r="AH4113">
        <v>93.9924246792894</v>
      </c>
      <c r="AI4113">
        <v>7.3492775107658896E-4</v>
      </c>
      <c r="AJ4113">
        <v>7.9976767545657005E-5</v>
      </c>
      <c r="AK4113">
        <v>0</v>
      </c>
      <c r="AL4113">
        <v>8.1490451862224604E-4</v>
      </c>
      <c r="AM4113">
        <v>1.41712826566454E-2</v>
      </c>
      <c r="AN4113">
        <v>6.3726212897147704E-4</v>
      </c>
      <c r="AO4113">
        <v>0</v>
      </c>
      <c r="AP4113">
        <v>1.48085447856169E-2</v>
      </c>
      <c r="AQ4113">
        <v>1.58227929474744E-2</v>
      </c>
      <c r="AR4113">
        <v>1.7218778738855101E-3</v>
      </c>
      <c r="AS4113">
        <v>0</v>
      </c>
      <c r="AT4113">
        <v>1.7544670821359899E-2</v>
      </c>
      <c r="AU4113">
        <v>0</v>
      </c>
      <c r="AV4113">
        <v>0</v>
      </c>
      <c r="AW4113">
        <v>0</v>
      </c>
      <c r="AX4113">
        <v>1.7544670821359899E-2</v>
      </c>
      <c r="AY4113">
        <v>1.8013045319309699E-2</v>
      </c>
      <c r="AZ4113">
        <v>1.9602268878559301E-3</v>
      </c>
      <c r="BA4113">
        <v>0</v>
      </c>
      <c r="BB4113">
        <v>1.9973272207165601E-2</v>
      </c>
      <c r="BC4113">
        <v>0</v>
      </c>
      <c r="BD4113">
        <v>0</v>
      </c>
      <c r="BE4113">
        <v>0</v>
      </c>
      <c r="BF4113">
        <v>1.9973272207165601E-2</v>
      </c>
      <c r="BG4113">
        <v>5.68764476992882E-2</v>
      </c>
      <c r="BH4113">
        <v>5.3881962519380603E-3</v>
      </c>
      <c r="BI4113">
        <v>0</v>
      </c>
      <c r="BJ4113">
        <v>6.2264643951226301E-2</v>
      </c>
      <c r="BK4113">
        <v>8.5175008327164302E-4</v>
      </c>
      <c r="BL4113">
        <v>3.8301971992830703E-5</v>
      </c>
      <c r="BM4113">
        <v>0</v>
      </c>
      <c r="BN4113">
        <v>8.90052055264474E-4</v>
      </c>
      <c r="BO4113">
        <v>1.1493075412661901E-3</v>
      </c>
      <c r="BP4113">
        <v>8.3963060633374198</v>
      </c>
    </row>
    <row r="4114" spans="1:68" x14ac:dyDescent="0.25">
      <c r="A4114" t="s">
        <v>356</v>
      </c>
      <c r="B4114">
        <v>2030</v>
      </c>
      <c r="C4114" t="s">
        <v>242</v>
      </c>
      <c r="D4114">
        <v>1990</v>
      </c>
      <c r="E4114" t="s">
        <v>211</v>
      </c>
      <c r="F4114" t="s">
        <v>17</v>
      </c>
      <c r="G4114">
        <v>8.2783758208598996</v>
      </c>
      <c r="H4114">
        <v>91491.815873199594</v>
      </c>
      <c r="I4114">
        <v>91491.815873199594</v>
      </c>
      <c r="J4114">
        <v>0</v>
      </c>
      <c r="K4114">
        <v>13250.0372038355</v>
      </c>
      <c r="L4114">
        <v>0</v>
      </c>
      <c r="M4114">
        <v>2.1783088584788599</v>
      </c>
      <c r="N4114">
        <v>0.13072032070428799</v>
      </c>
      <c r="O4114">
        <v>0</v>
      </c>
      <c r="P4114">
        <v>2.3090291791831499</v>
      </c>
      <c r="Q4114">
        <v>2.3870531692855999E-2</v>
      </c>
      <c r="R4114">
        <v>6.6584271420407201E-4</v>
      </c>
      <c r="S4114">
        <v>0</v>
      </c>
      <c r="T4114">
        <v>2.4536374407060101E-2</v>
      </c>
      <c r="U4114">
        <v>9.07672171429309E-4</v>
      </c>
      <c r="V4114">
        <v>4.6683578478237397E-3</v>
      </c>
      <c r="W4114">
        <v>3.0112404426313098E-2</v>
      </c>
      <c r="X4114">
        <v>2.4949851212091301E-2</v>
      </c>
      <c r="Y4114">
        <v>6.9594916710709505E-4</v>
      </c>
      <c r="Z4114">
        <v>0</v>
      </c>
      <c r="AA4114">
        <v>2.5645800379198402E-2</v>
      </c>
      <c r="AB4114">
        <v>3.6306886857172299E-3</v>
      </c>
      <c r="AC4114">
        <v>1.3338165279496401E-2</v>
      </c>
      <c r="AD4114">
        <v>4.2614654344412098E-2</v>
      </c>
      <c r="AE4114">
        <v>213.109850662833</v>
      </c>
      <c r="AF4114">
        <v>9.5832424226261406</v>
      </c>
      <c r="AG4114">
        <v>0</v>
      </c>
      <c r="AH4114">
        <v>222.693093085459</v>
      </c>
      <c r="AI4114">
        <v>1.7193941939889501E-3</v>
      </c>
      <c r="AJ4114">
        <v>1.8948626764858301E-4</v>
      </c>
      <c r="AK4114">
        <v>0</v>
      </c>
      <c r="AL4114">
        <v>1.90888046163753E-3</v>
      </c>
      <c r="AM4114">
        <v>3.3575543758603103E-2</v>
      </c>
      <c r="AN4114">
        <v>1.50984374635621E-3</v>
      </c>
      <c r="AO4114">
        <v>0</v>
      </c>
      <c r="AP4114">
        <v>3.5085387504959299E-2</v>
      </c>
      <c r="AQ4114">
        <v>3.70180855012259E-2</v>
      </c>
      <c r="AR4114">
        <v>4.0795873812101997E-3</v>
      </c>
      <c r="AS4114">
        <v>0</v>
      </c>
      <c r="AT4114">
        <v>4.1097672882436098E-2</v>
      </c>
      <c r="AU4114">
        <v>0</v>
      </c>
      <c r="AV4114">
        <v>0</v>
      </c>
      <c r="AW4114">
        <v>0</v>
      </c>
      <c r="AX4114">
        <v>4.1097672882436098E-2</v>
      </c>
      <c r="AY4114">
        <v>4.2142272478772398E-2</v>
      </c>
      <c r="AZ4114">
        <v>4.6442996900590196E-3</v>
      </c>
      <c r="BA4114">
        <v>0</v>
      </c>
      <c r="BB4114">
        <v>4.6786572168831399E-2</v>
      </c>
      <c r="BC4114">
        <v>0</v>
      </c>
      <c r="BD4114">
        <v>0</v>
      </c>
      <c r="BE4114">
        <v>0</v>
      </c>
      <c r="BF4114">
        <v>4.6786572168831399E-2</v>
      </c>
      <c r="BG4114">
        <v>0.13306482685023499</v>
      </c>
      <c r="BH4114">
        <v>1.2766072304122101E-2</v>
      </c>
      <c r="BI4114">
        <v>0</v>
      </c>
      <c r="BJ4114">
        <v>0.14583089915435701</v>
      </c>
      <c r="BK4114">
        <v>2.0180228484025201E-3</v>
      </c>
      <c r="BL4114">
        <v>9.0747575067456806E-5</v>
      </c>
      <c r="BM4114">
        <v>0</v>
      </c>
      <c r="BN4114">
        <v>2.1087704234699798E-3</v>
      </c>
      <c r="BO4114">
        <v>2.7230157339201899E-3</v>
      </c>
      <c r="BP4114">
        <v>19.893085789804001</v>
      </c>
    </row>
    <row r="4115" spans="1:68" x14ac:dyDescent="0.25">
      <c r="A4115" t="s">
        <v>356</v>
      </c>
      <c r="B4115">
        <v>2030</v>
      </c>
      <c r="C4115" t="s">
        <v>242</v>
      </c>
      <c r="D4115">
        <v>1991</v>
      </c>
      <c r="E4115" t="s">
        <v>211</v>
      </c>
      <c r="F4115" t="s">
        <v>17</v>
      </c>
      <c r="G4115">
        <v>8.1789323321746199</v>
      </c>
      <c r="H4115">
        <v>90392.775970510498</v>
      </c>
      <c r="I4115">
        <v>90392.775970510498</v>
      </c>
      <c r="J4115">
        <v>0</v>
      </c>
      <c r="K4115">
        <v>13090.8719335854</v>
      </c>
      <c r="L4115">
        <v>0</v>
      </c>
      <c r="M4115">
        <v>2.3914801950562601</v>
      </c>
      <c r="N4115">
        <v>0.14436089800937599</v>
      </c>
      <c r="O4115">
        <v>0</v>
      </c>
      <c r="P4115">
        <v>2.5358410930656401</v>
      </c>
      <c r="Q4115">
        <v>1.13351017340644E-2</v>
      </c>
      <c r="R4115">
        <v>4.919521003092E-4</v>
      </c>
      <c r="S4115">
        <v>0</v>
      </c>
      <c r="T4115">
        <v>1.18270538343736E-2</v>
      </c>
      <c r="U4115">
        <v>8.9676881438649004E-4</v>
      </c>
      <c r="V4115">
        <v>4.6122794816242799E-3</v>
      </c>
      <c r="W4115">
        <v>1.73361021303843E-2</v>
      </c>
      <c r="X4115">
        <v>1.18476247357098E-2</v>
      </c>
      <c r="Y4115">
        <v>5.1419599128006796E-4</v>
      </c>
      <c r="Z4115">
        <v>0</v>
      </c>
      <c r="AA4115">
        <v>1.2361820726989801E-2</v>
      </c>
      <c r="AB4115">
        <v>3.5870752575459602E-3</v>
      </c>
      <c r="AC4115">
        <v>1.3177941376069299E-2</v>
      </c>
      <c r="AD4115">
        <v>2.9126837360605201E-2</v>
      </c>
      <c r="AE4115">
        <v>202.55826832080501</v>
      </c>
      <c r="AF4115">
        <v>9.6849875101934604</v>
      </c>
      <c r="AG4115">
        <v>0</v>
      </c>
      <c r="AH4115">
        <v>212.243255830999</v>
      </c>
      <c r="AI4115">
        <v>1.3006685768538E-3</v>
      </c>
      <c r="AJ4115">
        <v>1.4937770896453599E-4</v>
      </c>
      <c r="AK4115">
        <v>0</v>
      </c>
      <c r="AL4115">
        <v>1.4500462858183401E-3</v>
      </c>
      <c r="AM4115">
        <v>3.1913137663599302E-2</v>
      </c>
      <c r="AN4115">
        <v>1.5258737263370301E-3</v>
      </c>
      <c r="AO4115">
        <v>0</v>
      </c>
      <c r="AP4115">
        <v>3.34390113899364E-2</v>
      </c>
      <c r="AQ4115">
        <v>2.8003037787995101E-2</v>
      </c>
      <c r="AR4115">
        <v>3.2160611113834902E-3</v>
      </c>
      <c r="AS4115">
        <v>0</v>
      </c>
      <c r="AT4115">
        <v>3.12190988993786E-2</v>
      </c>
      <c r="AU4115">
        <v>0</v>
      </c>
      <c r="AV4115">
        <v>0</v>
      </c>
      <c r="AW4115">
        <v>0</v>
      </c>
      <c r="AX4115">
        <v>3.12190988993786E-2</v>
      </c>
      <c r="AY4115">
        <v>3.1879326894308703E-2</v>
      </c>
      <c r="AZ4115">
        <v>3.6612407645937998E-3</v>
      </c>
      <c r="BA4115">
        <v>0</v>
      </c>
      <c r="BB4115">
        <v>3.5540567658902497E-2</v>
      </c>
      <c r="BC4115">
        <v>0</v>
      </c>
      <c r="BD4115">
        <v>0</v>
      </c>
      <c r="BE4115">
        <v>0</v>
      </c>
      <c r="BF4115">
        <v>3.5540567658902497E-2</v>
      </c>
      <c r="BG4115">
        <v>6.2841113768603796E-2</v>
      </c>
      <c r="BH4115">
        <v>1.1604572538563999E-2</v>
      </c>
      <c r="BI4115">
        <v>0</v>
      </c>
      <c r="BJ4115">
        <v>7.4445686307167802E-2</v>
      </c>
      <c r="BK4115">
        <v>1.91810567335509E-3</v>
      </c>
      <c r="BL4115">
        <v>9.1711040204262801E-5</v>
      </c>
      <c r="BM4115">
        <v>0</v>
      </c>
      <c r="BN4115">
        <v>2.0098167135593498E-3</v>
      </c>
      <c r="BO4115">
        <v>2.6903056721658499E-3</v>
      </c>
      <c r="BP4115">
        <v>18.959605967362101</v>
      </c>
    </row>
    <row r="4116" spans="1:68" x14ac:dyDescent="0.25">
      <c r="A4116" t="s">
        <v>356</v>
      </c>
      <c r="B4116">
        <v>2030</v>
      </c>
      <c r="C4116" t="s">
        <v>242</v>
      </c>
      <c r="D4116">
        <v>1992</v>
      </c>
      <c r="E4116" t="s">
        <v>211</v>
      </c>
      <c r="F4116" t="s">
        <v>17</v>
      </c>
      <c r="G4116">
        <v>9.8746650810245509</v>
      </c>
      <c r="H4116">
        <v>109133.851730443</v>
      </c>
      <c r="I4116">
        <v>109133.851730443</v>
      </c>
      <c r="J4116">
        <v>0</v>
      </c>
      <c r="K4116">
        <v>15804.9939420846</v>
      </c>
      <c r="L4116">
        <v>0</v>
      </c>
      <c r="M4116">
        <v>2.8830672176460599</v>
      </c>
      <c r="N4116">
        <v>0.17429114959550199</v>
      </c>
      <c r="O4116">
        <v>0</v>
      </c>
      <c r="P4116">
        <v>3.0573583672415601</v>
      </c>
      <c r="Q4116">
        <v>1.35620306155866E-2</v>
      </c>
      <c r="R4116">
        <v>5.9394821098468801E-4</v>
      </c>
      <c r="S4116">
        <v>0</v>
      </c>
      <c r="T4116">
        <v>1.4155978826571301E-2</v>
      </c>
      <c r="U4116">
        <v>1.0826953124845799E-3</v>
      </c>
      <c r="V4116">
        <v>5.5685404025114203E-3</v>
      </c>
      <c r="W4116">
        <v>2.0807214541567299E-2</v>
      </c>
      <c r="X4116">
        <v>1.41752454594039E-2</v>
      </c>
      <c r="Y4116">
        <v>6.2080391347926398E-4</v>
      </c>
      <c r="Z4116">
        <v>0</v>
      </c>
      <c r="AA4116">
        <v>1.47960493728832E-2</v>
      </c>
      <c r="AB4116">
        <v>4.3307812499383301E-3</v>
      </c>
      <c r="AC4116">
        <v>1.5910115435746899E-2</v>
      </c>
      <c r="AD4116">
        <v>3.5036946058568399E-2</v>
      </c>
      <c r="AE4116">
        <v>244.55454304124899</v>
      </c>
      <c r="AF4116">
        <v>11.6929697047192</v>
      </c>
      <c r="AG4116">
        <v>0</v>
      </c>
      <c r="AH4116">
        <v>256.24751274596798</v>
      </c>
      <c r="AI4116">
        <v>1.55026675216859E-3</v>
      </c>
      <c r="AJ4116">
        <v>1.8034809272023401E-4</v>
      </c>
      <c r="AK4116">
        <v>0</v>
      </c>
      <c r="AL4116">
        <v>1.73061484488882E-3</v>
      </c>
      <c r="AM4116">
        <v>3.8529667848332297E-2</v>
      </c>
      <c r="AN4116">
        <v>1.84223213881352E-3</v>
      </c>
      <c r="AO4116">
        <v>0</v>
      </c>
      <c r="AP4116">
        <v>4.0371899987145798E-2</v>
      </c>
      <c r="AQ4116">
        <v>3.3376818057263599E-2</v>
      </c>
      <c r="AR4116">
        <v>3.88284498088956E-3</v>
      </c>
      <c r="AS4116">
        <v>0</v>
      </c>
      <c r="AT4116">
        <v>3.7259663038153201E-2</v>
      </c>
      <c r="AU4116">
        <v>0</v>
      </c>
      <c r="AV4116">
        <v>0</v>
      </c>
      <c r="AW4116">
        <v>0</v>
      </c>
      <c r="AX4116">
        <v>3.7259663038153201E-2</v>
      </c>
      <c r="AY4116">
        <v>3.7996966671791699E-2</v>
      </c>
      <c r="AZ4116">
        <v>4.4203234435790297E-3</v>
      </c>
      <c r="BA4116">
        <v>0</v>
      </c>
      <c r="BB4116">
        <v>4.2417290115370702E-2</v>
      </c>
      <c r="BC4116">
        <v>0</v>
      </c>
      <c r="BD4116">
        <v>0</v>
      </c>
      <c r="BE4116">
        <v>0</v>
      </c>
      <c r="BF4116">
        <v>4.2417290115370702E-2</v>
      </c>
      <c r="BG4116">
        <v>7.4900317479934905E-2</v>
      </c>
      <c r="BH4116">
        <v>1.4010541055094699E-2</v>
      </c>
      <c r="BI4116">
        <v>0</v>
      </c>
      <c r="BJ4116">
        <v>8.8910858535029696E-2</v>
      </c>
      <c r="BK4116">
        <v>2.31578528164184E-3</v>
      </c>
      <c r="BL4116">
        <v>1.10725430834893E-4</v>
      </c>
      <c r="BM4116">
        <v>0</v>
      </c>
      <c r="BN4116">
        <v>2.4265107124767302E-3</v>
      </c>
      <c r="BO4116">
        <v>3.2480850066105198E-3</v>
      </c>
      <c r="BP4116">
        <v>22.8904888061493</v>
      </c>
    </row>
    <row r="4117" spans="1:68" x14ac:dyDescent="0.25">
      <c r="A4117" t="s">
        <v>356</v>
      </c>
      <c r="B4117">
        <v>2030</v>
      </c>
      <c r="C4117" t="s">
        <v>242</v>
      </c>
      <c r="D4117">
        <v>1993</v>
      </c>
      <c r="E4117" t="s">
        <v>211</v>
      </c>
      <c r="F4117" t="s">
        <v>17</v>
      </c>
      <c r="G4117">
        <v>2.1532645091450902</v>
      </c>
      <c r="H4117">
        <v>23797.672908323599</v>
      </c>
      <c r="I4117">
        <v>23797.672908323599</v>
      </c>
      <c r="J4117">
        <v>0</v>
      </c>
      <c r="K4117">
        <v>3446.4290427572801</v>
      </c>
      <c r="L4117">
        <v>0</v>
      </c>
      <c r="M4117">
        <v>0.59264560421570101</v>
      </c>
      <c r="N4117">
        <v>3.8005840562964799E-2</v>
      </c>
      <c r="O4117">
        <v>0</v>
      </c>
      <c r="P4117">
        <v>0.63065144477866497</v>
      </c>
      <c r="Q4117">
        <v>2.93461663210569E-3</v>
      </c>
      <c r="R4117">
        <v>1.2951604864464499E-4</v>
      </c>
      <c r="S4117">
        <v>0</v>
      </c>
      <c r="T4117">
        <v>3.06413268075034E-3</v>
      </c>
      <c r="U4117">
        <v>2.36091996180282E-4</v>
      </c>
      <c r="V4117">
        <v>1.2142731240079999E-3</v>
      </c>
      <c r="W4117">
        <v>4.5144978009386202E-3</v>
      </c>
      <c r="X4117">
        <v>3.0673069740410701E-3</v>
      </c>
      <c r="Y4117">
        <v>1.3537218964540201E-4</v>
      </c>
      <c r="Z4117">
        <v>0</v>
      </c>
      <c r="AA4117">
        <v>3.2026791636864701E-3</v>
      </c>
      <c r="AB4117">
        <v>9.4436798472112896E-4</v>
      </c>
      <c r="AC4117">
        <v>3.4693517828799998E-3</v>
      </c>
      <c r="AD4117">
        <v>7.6163989312876103E-3</v>
      </c>
      <c r="AE4117">
        <v>53.012988736432597</v>
      </c>
      <c r="AF4117">
        <v>2.5497631023520602</v>
      </c>
      <c r="AG4117">
        <v>0</v>
      </c>
      <c r="AH4117">
        <v>55.5627518387846</v>
      </c>
      <c r="AI4117">
        <v>3.2751225993132502E-4</v>
      </c>
      <c r="AJ4117">
        <v>3.9326614539335702E-5</v>
      </c>
      <c r="AK4117">
        <v>0</v>
      </c>
      <c r="AL4117">
        <v>3.6683887447065997E-4</v>
      </c>
      <c r="AM4117">
        <v>8.3522179643892702E-3</v>
      </c>
      <c r="AN4117">
        <v>4.0171621513891801E-4</v>
      </c>
      <c r="AO4117">
        <v>0</v>
      </c>
      <c r="AP4117">
        <v>8.7539341795281802E-3</v>
      </c>
      <c r="AQ4117">
        <v>7.0512491453227502E-3</v>
      </c>
      <c r="AR4117">
        <v>8.4669122681720402E-4</v>
      </c>
      <c r="AS4117">
        <v>0</v>
      </c>
      <c r="AT4117">
        <v>7.8979403721399603E-3</v>
      </c>
      <c r="AU4117">
        <v>0</v>
      </c>
      <c r="AV4117">
        <v>0</v>
      </c>
      <c r="AW4117">
        <v>0</v>
      </c>
      <c r="AX4117">
        <v>7.8979403721399603E-3</v>
      </c>
      <c r="AY4117">
        <v>8.0273104017781205E-3</v>
      </c>
      <c r="AZ4117">
        <v>9.6389351050407701E-4</v>
      </c>
      <c r="BA4117">
        <v>0</v>
      </c>
      <c r="BB4117">
        <v>8.9912039122822009E-3</v>
      </c>
      <c r="BC4117">
        <v>0</v>
      </c>
      <c r="BD4117">
        <v>0</v>
      </c>
      <c r="BE4117">
        <v>0</v>
      </c>
      <c r="BF4117">
        <v>8.9912039122822009E-3</v>
      </c>
      <c r="BG4117">
        <v>1.6432567665021301E-2</v>
      </c>
      <c r="BH4117">
        <v>3.0551315472793499E-3</v>
      </c>
      <c r="BI4117">
        <v>0</v>
      </c>
      <c r="BJ4117">
        <v>1.9487699212300699E-2</v>
      </c>
      <c r="BK4117">
        <v>5.0200130214292599E-4</v>
      </c>
      <c r="BL4117">
        <v>2.4144731848651001E-5</v>
      </c>
      <c r="BM4117">
        <v>0</v>
      </c>
      <c r="BN4117">
        <v>5.2614603399157704E-4</v>
      </c>
      <c r="BO4117">
        <v>7.0827578556164098E-4</v>
      </c>
      <c r="BP4117">
        <v>4.9633986116595503</v>
      </c>
    </row>
    <row r="4118" spans="1:68" x14ac:dyDescent="0.25">
      <c r="A4118" t="s">
        <v>356</v>
      </c>
      <c r="B4118">
        <v>2030</v>
      </c>
      <c r="C4118" t="s">
        <v>242</v>
      </c>
      <c r="D4118">
        <v>1994</v>
      </c>
      <c r="E4118" t="s">
        <v>211</v>
      </c>
      <c r="F4118" t="s">
        <v>17</v>
      </c>
      <c r="G4118">
        <v>9.2203631750303501</v>
      </c>
      <c r="H4118">
        <v>101902.56979735399</v>
      </c>
      <c r="I4118">
        <v>101902.56979735399</v>
      </c>
      <c r="J4118">
        <v>0</v>
      </c>
      <c r="K4118">
        <v>14757.744483426501</v>
      </c>
      <c r="L4118">
        <v>0</v>
      </c>
      <c r="M4118">
        <v>2.2821730716754201</v>
      </c>
      <c r="N4118">
        <v>0.176889436956715</v>
      </c>
      <c r="O4118">
        <v>0</v>
      </c>
      <c r="P4118">
        <v>2.4590625086321398</v>
      </c>
      <c r="Q4118">
        <v>8.1876736661126402E-3</v>
      </c>
      <c r="R4118">
        <v>4.1675470622249398E-4</v>
      </c>
      <c r="S4118">
        <v>0</v>
      </c>
      <c r="T4118">
        <v>8.6044283723351392E-3</v>
      </c>
      <c r="U4118">
        <v>1.01095519767998E-3</v>
      </c>
      <c r="V4118">
        <v>5.1995651948387699E-3</v>
      </c>
      <c r="W4118">
        <v>1.48149487648538E-2</v>
      </c>
      <c r="X4118">
        <v>8.5578839370304503E-3</v>
      </c>
      <c r="Y4118">
        <v>4.3559850471625603E-4</v>
      </c>
      <c r="Z4118">
        <v>0</v>
      </c>
      <c r="AA4118">
        <v>8.9934824417467092E-3</v>
      </c>
      <c r="AB4118">
        <v>4.0438207907199401E-3</v>
      </c>
      <c r="AC4118">
        <v>1.48559005566822E-2</v>
      </c>
      <c r="AD4118">
        <v>2.78932037891488E-2</v>
      </c>
      <c r="AE4118">
        <v>215.56866363554599</v>
      </c>
      <c r="AF4118">
        <v>11.16094392686</v>
      </c>
      <c r="AG4118">
        <v>0</v>
      </c>
      <c r="AH4118">
        <v>226.72960756240599</v>
      </c>
      <c r="AI4118">
        <v>1.2701652984690201E-3</v>
      </c>
      <c r="AJ4118">
        <v>1.3477755466046899E-4</v>
      </c>
      <c r="AK4118">
        <v>0</v>
      </c>
      <c r="AL4118">
        <v>1.40494285312949E-3</v>
      </c>
      <c r="AM4118">
        <v>3.3962930743778999E-2</v>
      </c>
      <c r="AN4118">
        <v>1.7584112608500799E-3</v>
      </c>
      <c r="AO4118">
        <v>0</v>
      </c>
      <c r="AP4118">
        <v>3.5721342004629099E-2</v>
      </c>
      <c r="AQ4118">
        <v>2.7346310569034499E-2</v>
      </c>
      <c r="AR4118">
        <v>2.9017237928974102E-3</v>
      </c>
      <c r="AS4118">
        <v>0</v>
      </c>
      <c r="AT4118">
        <v>3.0248034361931901E-2</v>
      </c>
      <c r="AU4118">
        <v>0</v>
      </c>
      <c r="AV4118">
        <v>0</v>
      </c>
      <c r="AW4118">
        <v>0</v>
      </c>
      <c r="AX4118">
        <v>3.0248034361931901E-2</v>
      </c>
      <c r="AY4118">
        <v>3.11316929464442E-2</v>
      </c>
      <c r="AZ4118">
        <v>3.30339165525916E-3</v>
      </c>
      <c r="BA4118">
        <v>0</v>
      </c>
      <c r="BB4118">
        <v>3.44350846017034E-2</v>
      </c>
      <c r="BC4118">
        <v>0</v>
      </c>
      <c r="BD4118">
        <v>0</v>
      </c>
      <c r="BE4118">
        <v>0</v>
      </c>
      <c r="BF4118">
        <v>3.44350846017034E-2</v>
      </c>
      <c r="BG4118">
        <v>6.7625549476181296E-2</v>
      </c>
      <c r="BH4118">
        <v>1.2042480857323601E-2</v>
      </c>
      <c r="BI4118">
        <v>0</v>
      </c>
      <c r="BJ4118">
        <v>7.9668030333504905E-2</v>
      </c>
      <c r="BK4118">
        <v>2.04130633691069E-3</v>
      </c>
      <c r="BL4118">
        <v>1.0568746486419899E-4</v>
      </c>
      <c r="BM4118">
        <v>0</v>
      </c>
      <c r="BN4118">
        <v>2.1469938017748898E-3</v>
      </c>
      <c r="BO4118">
        <v>3.0328647238750299E-3</v>
      </c>
      <c r="BP4118">
        <v>20.253666029043401</v>
      </c>
    </row>
    <row r="4119" spans="1:68" x14ac:dyDescent="0.25">
      <c r="A4119" t="s">
        <v>356</v>
      </c>
      <c r="B4119">
        <v>2030</v>
      </c>
      <c r="C4119" t="s">
        <v>242</v>
      </c>
      <c r="D4119">
        <v>1995</v>
      </c>
      <c r="E4119" t="s">
        <v>211</v>
      </c>
      <c r="F4119" t="s">
        <v>17</v>
      </c>
      <c r="G4119">
        <v>6.0383620447698103</v>
      </c>
      <c r="H4119">
        <v>66735.398383787193</v>
      </c>
      <c r="I4119">
        <v>66735.398383787193</v>
      </c>
      <c r="J4119">
        <v>0</v>
      </c>
      <c r="K4119">
        <v>9664.7607543767699</v>
      </c>
      <c r="L4119">
        <v>0</v>
      </c>
      <c r="M4119">
        <v>1.49197583810743</v>
      </c>
      <c r="N4119">
        <v>0.11584386015647501</v>
      </c>
      <c r="O4119">
        <v>0</v>
      </c>
      <c r="P4119">
        <v>1.6078196982638999</v>
      </c>
      <c r="Q4119">
        <v>5.3126184129535696E-3</v>
      </c>
      <c r="R4119">
        <v>2.72930225443622E-4</v>
      </c>
      <c r="S4119">
        <v>0</v>
      </c>
      <c r="T4119">
        <v>5.5855486383971902E-3</v>
      </c>
      <c r="U4119">
        <v>6.6206866028500997E-4</v>
      </c>
      <c r="V4119">
        <v>3.4051649079123399E-3</v>
      </c>
      <c r="W4119">
        <v>9.6527822065945491E-3</v>
      </c>
      <c r="X4119">
        <v>5.5528314431922696E-3</v>
      </c>
      <c r="Y4119">
        <v>2.8527091912824401E-4</v>
      </c>
      <c r="Z4119">
        <v>0</v>
      </c>
      <c r="AA4119">
        <v>5.8381023623205099E-3</v>
      </c>
      <c r="AB4119">
        <v>2.6482746411400399E-3</v>
      </c>
      <c r="AC4119">
        <v>9.7290425940352691E-3</v>
      </c>
      <c r="AD4119">
        <v>1.8215419597495799E-2</v>
      </c>
      <c r="AE4119">
        <v>141.17466003002801</v>
      </c>
      <c r="AF4119">
        <v>7.3092370563303897</v>
      </c>
      <c r="AG4119">
        <v>0</v>
      </c>
      <c r="AH4119">
        <v>148.48389708635901</v>
      </c>
      <c r="AI4119">
        <v>8.1835774220455305E-4</v>
      </c>
      <c r="AJ4119">
        <v>8.8265034153168205E-5</v>
      </c>
      <c r="AK4119">
        <v>0</v>
      </c>
      <c r="AL4119">
        <v>9.06622776357721E-4</v>
      </c>
      <c r="AM4119">
        <v>2.22421251795791E-2</v>
      </c>
      <c r="AN4119">
        <v>1.15157327483231E-3</v>
      </c>
      <c r="AO4119">
        <v>0</v>
      </c>
      <c r="AP4119">
        <v>2.3393698454411398E-2</v>
      </c>
      <c r="AQ4119">
        <v>1.7619017778137801E-2</v>
      </c>
      <c r="AR4119">
        <v>1.90032198112191E-3</v>
      </c>
      <c r="AS4119">
        <v>0</v>
      </c>
      <c r="AT4119">
        <v>1.95193397592597E-2</v>
      </c>
      <c r="AU4119">
        <v>0</v>
      </c>
      <c r="AV4119">
        <v>0</v>
      </c>
      <c r="AW4119">
        <v>0</v>
      </c>
      <c r="AX4119">
        <v>1.95193397592597E-2</v>
      </c>
      <c r="AY4119">
        <v>2.0057910558071101E-2</v>
      </c>
      <c r="AZ4119">
        <v>2.1633719205491602E-3</v>
      </c>
      <c r="BA4119">
        <v>0</v>
      </c>
      <c r="BB4119">
        <v>2.2221282478620302E-2</v>
      </c>
      <c r="BC4119">
        <v>0</v>
      </c>
      <c r="BD4119">
        <v>0</v>
      </c>
      <c r="BE4119">
        <v>0</v>
      </c>
      <c r="BF4119">
        <v>2.2221282478620302E-2</v>
      </c>
      <c r="BG4119">
        <v>4.35706219129929E-2</v>
      </c>
      <c r="BH4119">
        <v>7.8865504485391997E-3</v>
      </c>
      <c r="BI4119">
        <v>0</v>
      </c>
      <c r="BJ4119">
        <v>5.1457172361532098E-2</v>
      </c>
      <c r="BK4119">
        <v>1.33683960957203E-3</v>
      </c>
      <c r="BL4119">
        <v>6.9214104079129895E-5</v>
      </c>
      <c r="BM4119">
        <v>0</v>
      </c>
      <c r="BN4119">
        <v>1.4060537136511601E-3</v>
      </c>
      <c r="BO4119">
        <v>1.9862054116439902E-3</v>
      </c>
      <c r="BP4119">
        <v>13.264007707728201</v>
      </c>
    </row>
    <row r="4120" spans="1:68" x14ac:dyDescent="0.25">
      <c r="A4120" t="s">
        <v>356</v>
      </c>
      <c r="B4120">
        <v>2030</v>
      </c>
      <c r="C4120" t="s">
        <v>242</v>
      </c>
      <c r="D4120">
        <v>1996</v>
      </c>
      <c r="E4120" t="s">
        <v>211</v>
      </c>
      <c r="F4120" t="s">
        <v>17</v>
      </c>
      <c r="G4120">
        <v>6.91352426481689</v>
      </c>
      <c r="H4120">
        <v>76407.607332548199</v>
      </c>
      <c r="I4120">
        <v>76407.607332548199</v>
      </c>
      <c r="J4120">
        <v>0</v>
      </c>
      <c r="K4120">
        <v>11065.5103972953</v>
      </c>
      <c r="L4120">
        <v>0</v>
      </c>
      <c r="M4120">
        <v>1.68931615212418</v>
      </c>
      <c r="N4120">
        <v>0.13263354071582101</v>
      </c>
      <c r="O4120">
        <v>0</v>
      </c>
      <c r="P4120">
        <v>1.8219496928400001</v>
      </c>
      <c r="Q4120">
        <v>6.0272022833495701E-3</v>
      </c>
      <c r="R4120">
        <v>3.1248701588550598E-4</v>
      </c>
      <c r="S4120">
        <v>0</v>
      </c>
      <c r="T4120">
        <v>6.3396892992350698E-3</v>
      </c>
      <c r="U4120">
        <v>7.5802472821579804E-4</v>
      </c>
      <c r="V4120">
        <v>3.8986880948858999E-3</v>
      </c>
      <c r="W4120">
        <v>1.09964021223367E-2</v>
      </c>
      <c r="X4120">
        <v>6.2997256252886099E-3</v>
      </c>
      <c r="Y4120">
        <v>3.2661629210325299E-4</v>
      </c>
      <c r="Z4120">
        <v>0</v>
      </c>
      <c r="AA4120">
        <v>6.6263419173918604E-3</v>
      </c>
      <c r="AB4120">
        <v>3.03209891286319E-3</v>
      </c>
      <c r="AC4120">
        <v>1.11391088425311E-2</v>
      </c>
      <c r="AD4120">
        <v>2.07975496727862E-2</v>
      </c>
      <c r="AE4120">
        <v>161.49737320686199</v>
      </c>
      <c r="AF4120">
        <v>8.3685919081331406</v>
      </c>
      <c r="AG4120">
        <v>0</v>
      </c>
      <c r="AH4120">
        <v>169.86596511499499</v>
      </c>
      <c r="AI4120">
        <v>9.1899518808349803E-4</v>
      </c>
      <c r="AJ4120">
        <v>1.01057613112378E-4</v>
      </c>
      <c r="AK4120">
        <v>0</v>
      </c>
      <c r="AL4120">
        <v>1.0200528011958701E-3</v>
      </c>
      <c r="AM4120">
        <v>2.5443976916793599E-2</v>
      </c>
      <c r="AN4120">
        <v>1.3184750631446E-3</v>
      </c>
      <c r="AO4120">
        <v>0</v>
      </c>
      <c r="AP4120">
        <v>2.67624519799382E-2</v>
      </c>
      <c r="AQ4120">
        <v>1.9785714390930801E-2</v>
      </c>
      <c r="AR4120">
        <v>2.1757426981097901E-3</v>
      </c>
      <c r="AS4120">
        <v>0</v>
      </c>
      <c r="AT4120">
        <v>2.1961457089040601E-2</v>
      </c>
      <c r="AU4120">
        <v>0</v>
      </c>
      <c r="AV4120">
        <v>0</v>
      </c>
      <c r="AW4120">
        <v>0</v>
      </c>
      <c r="AX4120">
        <v>2.1961457089040601E-2</v>
      </c>
      <c r="AY4120">
        <v>2.2524529719997601E-2</v>
      </c>
      <c r="AZ4120">
        <v>2.4769174414599601E-3</v>
      </c>
      <c r="BA4120">
        <v>0</v>
      </c>
      <c r="BB4120">
        <v>2.50014471614575E-2</v>
      </c>
      <c r="BC4120">
        <v>0</v>
      </c>
      <c r="BD4120">
        <v>0</v>
      </c>
      <c r="BE4120">
        <v>0</v>
      </c>
      <c r="BF4120">
        <v>2.50014471614575E-2</v>
      </c>
      <c r="BG4120">
        <v>4.9193541042132999E-2</v>
      </c>
      <c r="BH4120">
        <v>9.0295774727361198E-3</v>
      </c>
      <c r="BI4120">
        <v>0</v>
      </c>
      <c r="BJ4120">
        <v>5.8223118514869103E-2</v>
      </c>
      <c r="BK4120">
        <v>1.52928355059505E-3</v>
      </c>
      <c r="BL4120">
        <v>7.9245561043014202E-5</v>
      </c>
      <c r="BM4120">
        <v>0</v>
      </c>
      <c r="BN4120">
        <v>1.6085291116380599E-3</v>
      </c>
      <c r="BO4120">
        <v>2.27407353293848E-3</v>
      </c>
      <c r="BP4120">
        <v>15.174059374637601</v>
      </c>
    </row>
    <row r="4121" spans="1:68" x14ac:dyDescent="0.25">
      <c r="A4121" t="s">
        <v>356</v>
      </c>
      <c r="B4121">
        <v>2030</v>
      </c>
      <c r="C4121" t="s">
        <v>242</v>
      </c>
      <c r="D4121">
        <v>1997</v>
      </c>
      <c r="E4121" t="s">
        <v>211</v>
      </c>
      <c r="F4121" t="s">
        <v>17</v>
      </c>
      <c r="G4121">
        <v>4.6393510176103501</v>
      </c>
      <c r="H4121">
        <v>51273.662643436001</v>
      </c>
      <c r="I4121">
        <v>51273.662643436001</v>
      </c>
      <c r="J4121">
        <v>0</v>
      </c>
      <c r="K4121">
        <v>7425.5596647464399</v>
      </c>
      <c r="L4121">
        <v>0</v>
      </c>
      <c r="M4121">
        <v>1.1316395402530699</v>
      </c>
      <c r="N4121">
        <v>8.9004323774584795E-2</v>
      </c>
      <c r="O4121">
        <v>0</v>
      </c>
      <c r="P4121">
        <v>1.22064386402765</v>
      </c>
      <c r="Q4121">
        <v>4.0065867019108596E-3</v>
      </c>
      <c r="R4121">
        <v>2.09695793289712E-4</v>
      </c>
      <c r="S4121">
        <v>0</v>
      </c>
      <c r="T4121">
        <v>4.2162824952005698E-3</v>
      </c>
      <c r="U4121">
        <v>5.0867584454987404E-4</v>
      </c>
      <c r="V4121">
        <v>2.61623187936165E-3</v>
      </c>
      <c r="W4121">
        <v>7.3411902191121E-3</v>
      </c>
      <c r="X4121">
        <v>4.1877467736060898E-3</v>
      </c>
      <c r="Y4121">
        <v>2.19177306550971E-4</v>
      </c>
      <c r="Z4121">
        <v>0</v>
      </c>
      <c r="AA4121">
        <v>4.4069240801570602E-3</v>
      </c>
      <c r="AB4121">
        <v>2.0347033781994901E-3</v>
      </c>
      <c r="AC4121">
        <v>7.4749482267475898E-3</v>
      </c>
      <c r="AD4121">
        <v>1.3916575685104101E-2</v>
      </c>
      <c r="AE4121">
        <v>108.373526153885</v>
      </c>
      <c r="AF4121">
        <v>5.6157805914624399</v>
      </c>
      <c r="AG4121">
        <v>0</v>
      </c>
      <c r="AH4121">
        <v>113.989306745348</v>
      </c>
      <c r="AI4121">
        <v>6.0637826075057703E-4</v>
      </c>
      <c r="AJ4121">
        <v>6.7815157981890103E-5</v>
      </c>
      <c r="AK4121">
        <v>0</v>
      </c>
      <c r="AL4121">
        <v>6.7419341873246798E-4</v>
      </c>
      <c r="AM4121">
        <v>1.7074293179486999E-2</v>
      </c>
      <c r="AN4121">
        <v>8.8476851915060496E-4</v>
      </c>
      <c r="AO4121">
        <v>0</v>
      </c>
      <c r="AP4121">
        <v>1.7959061698637601E-2</v>
      </c>
      <c r="AQ4121">
        <v>1.3055157671826899E-2</v>
      </c>
      <c r="AR4121">
        <v>1.4600417549559799E-3</v>
      </c>
      <c r="AS4121">
        <v>0</v>
      </c>
      <c r="AT4121">
        <v>1.45151994267829E-2</v>
      </c>
      <c r="AU4121">
        <v>0</v>
      </c>
      <c r="AV4121">
        <v>0</v>
      </c>
      <c r="AW4121">
        <v>0</v>
      </c>
      <c r="AX4121">
        <v>1.45151994267829E-2</v>
      </c>
      <c r="AY4121">
        <v>1.4862303233948901E-2</v>
      </c>
      <c r="AZ4121">
        <v>1.66214639775745E-3</v>
      </c>
      <c r="BA4121">
        <v>0</v>
      </c>
      <c r="BB4121">
        <v>1.6524449631706298E-2</v>
      </c>
      <c r="BC4121">
        <v>0</v>
      </c>
      <c r="BD4121">
        <v>0</v>
      </c>
      <c r="BE4121">
        <v>0</v>
      </c>
      <c r="BF4121">
        <v>1.6524449631706298E-2</v>
      </c>
      <c r="BG4121">
        <v>3.2459249236597501E-2</v>
      </c>
      <c r="BH4121">
        <v>6.0593378763297697E-3</v>
      </c>
      <c r="BI4121">
        <v>0</v>
      </c>
      <c r="BJ4121">
        <v>3.8518587112927202E-2</v>
      </c>
      <c r="BK4121">
        <v>1.0262324864865201E-3</v>
      </c>
      <c r="BL4121">
        <v>5.3178084025391E-5</v>
      </c>
      <c r="BM4121">
        <v>0</v>
      </c>
      <c r="BN4121">
        <v>1.0794105705119099E-3</v>
      </c>
      <c r="BO4121">
        <v>1.5260270963174799E-3</v>
      </c>
      <c r="BP4121">
        <v>10.1826196169241</v>
      </c>
    </row>
    <row r="4122" spans="1:68" x14ac:dyDescent="0.25">
      <c r="A4122" t="s">
        <v>356</v>
      </c>
      <c r="B4122">
        <v>2030</v>
      </c>
      <c r="C4122" t="s">
        <v>242</v>
      </c>
      <c r="D4122">
        <v>1998</v>
      </c>
      <c r="E4122" t="s">
        <v>211</v>
      </c>
      <c r="F4122" t="s">
        <v>17</v>
      </c>
      <c r="G4122">
        <v>11.1159567702675</v>
      </c>
      <c r="H4122">
        <v>122852.48846966799</v>
      </c>
      <c r="I4122">
        <v>122852.48846966799</v>
      </c>
      <c r="J4122">
        <v>0</v>
      </c>
      <c r="K4122">
        <v>17791.755768219398</v>
      </c>
      <c r="L4122">
        <v>0</v>
      </c>
      <c r="M4122">
        <v>2.6862396864874301</v>
      </c>
      <c r="N4122">
        <v>0.22949413635610699</v>
      </c>
      <c r="O4122">
        <v>0</v>
      </c>
      <c r="P4122">
        <v>2.9157338228435399</v>
      </c>
      <c r="Q4122">
        <v>9.8459267425665999E-3</v>
      </c>
      <c r="R4122">
        <v>3.5517535966907599E-4</v>
      </c>
      <c r="S4122">
        <v>0</v>
      </c>
      <c r="T4122">
        <v>1.02011021022356E-2</v>
      </c>
      <c r="U4122">
        <v>1.21879518851501E-3</v>
      </c>
      <c r="V4122">
        <v>6.2685320342412004E-3</v>
      </c>
      <c r="W4122">
        <v>1.76884293249919E-2</v>
      </c>
      <c r="X4122">
        <v>1.02911158592126E-2</v>
      </c>
      <c r="Y4122">
        <v>3.7123481336599502E-4</v>
      </c>
      <c r="Z4122">
        <v>0</v>
      </c>
      <c r="AA4122">
        <v>1.06623506725786E-2</v>
      </c>
      <c r="AB4122">
        <v>4.8751807540600598E-3</v>
      </c>
      <c r="AC4122">
        <v>1.79100915264034E-2</v>
      </c>
      <c r="AD4122">
        <v>3.34476229530421E-2</v>
      </c>
      <c r="AE4122">
        <v>265.70093234090501</v>
      </c>
      <c r="AF4122">
        <v>13.817115451839101</v>
      </c>
      <c r="AG4122">
        <v>0</v>
      </c>
      <c r="AH4122">
        <v>279.51804779274403</v>
      </c>
      <c r="AI4122">
        <v>1.4335369714389499E-3</v>
      </c>
      <c r="AJ4122">
        <v>1.2392315116615499E-4</v>
      </c>
      <c r="AK4122">
        <v>0</v>
      </c>
      <c r="AL4122">
        <v>1.5574601226051E-3</v>
      </c>
      <c r="AM4122">
        <v>4.1861290094130602E-2</v>
      </c>
      <c r="AN4122">
        <v>2.1768921663075599E-3</v>
      </c>
      <c r="AO4122">
        <v>0</v>
      </c>
      <c r="AP4122">
        <v>4.4038182260438201E-2</v>
      </c>
      <c r="AQ4122">
        <v>3.0863657888003999E-2</v>
      </c>
      <c r="AR4122">
        <v>2.66803146217879E-3</v>
      </c>
      <c r="AS4122">
        <v>0</v>
      </c>
      <c r="AT4122">
        <v>3.3531689350182803E-2</v>
      </c>
      <c r="AU4122">
        <v>0</v>
      </c>
      <c r="AV4122">
        <v>0</v>
      </c>
      <c r="AW4122">
        <v>0</v>
      </c>
      <c r="AX4122">
        <v>3.3531689350182803E-2</v>
      </c>
      <c r="AY4122">
        <v>3.5135925124080397E-2</v>
      </c>
      <c r="AZ4122">
        <v>3.0373507256973801E-3</v>
      </c>
      <c r="BA4122">
        <v>0</v>
      </c>
      <c r="BB4122">
        <v>3.8173275849777803E-2</v>
      </c>
      <c r="BC4122">
        <v>0</v>
      </c>
      <c r="BD4122">
        <v>0</v>
      </c>
      <c r="BE4122">
        <v>0</v>
      </c>
      <c r="BF4122">
        <v>3.8173275849777803E-2</v>
      </c>
      <c r="BG4122">
        <v>7.6736811087137299E-2</v>
      </c>
      <c r="BH4122">
        <v>1.31221809763843E-2</v>
      </c>
      <c r="BI4122">
        <v>0</v>
      </c>
      <c r="BJ4122">
        <v>8.98589920635217E-2</v>
      </c>
      <c r="BK4122">
        <v>2.5160289429986102E-3</v>
      </c>
      <c r="BL4122">
        <v>1.3083982084404801E-4</v>
      </c>
      <c r="BM4122">
        <v>0</v>
      </c>
      <c r="BN4122">
        <v>2.6468687638426598E-3</v>
      </c>
      <c r="BO4122">
        <v>3.6563845176904699E-3</v>
      </c>
      <c r="BP4122">
        <v>24.9692364837097</v>
      </c>
    </row>
    <row r="4123" spans="1:68" x14ac:dyDescent="0.25">
      <c r="A4123" t="s">
        <v>356</v>
      </c>
      <c r="B4123">
        <v>2030</v>
      </c>
      <c r="C4123" t="s">
        <v>242</v>
      </c>
      <c r="D4123">
        <v>1999</v>
      </c>
      <c r="E4123" t="s">
        <v>211</v>
      </c>
      <c r="F4123" t="s">
        <v>17</v>
      </c>
      <c r="G4123">
        <v>5.1147160865826198</v>
      </c>
      <c r="H4123">
        <v>56527.351809536704</v>
      </c>
      <c r="I4123">
        <v>56527.351809536704</v>
      </c>
      <c r="J4123">
        <v>0</v>
      </c>
      <c r="K4123">
        <v>8186.4099795406801</v>
      </c>
      <c r="L4123">
        <v>0</v>
      </c>
      <c r="M4123">
        <v>1.45428874578838</v>
      </c>
      <c r="N4123">
        <v>0.105595710315875</v>
      </c>
      <c r="O4123">
        <v>0</v>
      </c>
      <c r="P4123">
        <v>1.55988445610425</v>
      </c>
      <c r="Q4123">
        <v>4.4751257424876598E-3</v>
      </c>
      <c r="R4123">
        <v>1.6342463030408701E-4</v>
      </c>
      <c r="S4123">
        <v>0</v>
      </c>
      <c r="T4123">
        <v>4.6385503727917497E-3</v>
      </c>
      <c r="U4123">
        <v>5.6079665347575801E-4</v>
      </c>
      <c r="V4123">
        <v>2.88430067671271E-3</v>
      </c>
      <c r="W4123">
        <v>8.0836477029802203E-3</v>
      </c>
      <c r="X4123">
        <v>4.67747107048658E-3</v>
      </c>
      <c r="Y4123">
        <v>1.7081396690038099E-4</v>
      </c>
      <c r="Z4123">
        <v>0</v>
      </c>
      <c r="AA4123">
        <v>4.8482850373869598E-3</v>
      </c>
      <c r="AB4123">
        <v>2.2431866139030299E-3</v>
      </c>
      <c r="AC4123">
        <v>8.2408590763220196E-3</v>
      </c>
      <c r="AD4123">
        <v>1.5332330727612E-2</v>
      </c>
      <c r="AE4123">
        <v>124.24385800739201</v>
      </c>
      <c r="AF4123">
        <v>6.3575834390357899</v>
      </c>
      <c r="AG4123">
        <v>0</v>
      </c>
      <c r="AH4123">
        <v>130.601441446427</v>
      </c>
      <c r="AI4123">
        <v>6.8252098378022898E-4</v>
      </c>
      <c r="AJ4123">
        <v>5.7019989180318301E-5</v>
      </c>
      <c r="AK4123">
        <v>0</v>
      </c>
      <c r="AL4123">
        <v>7.3954097296054699E-4</v>
      </c>
      <c r="AM4123">
        <v>1.9574670426027299E-2</v>
      </c>
      <c r="AN4123">
        <v>1.00163985987694E-3</v>
      </c>
      <c r="AO4123">
        <v>0</v>
      </c>
      <c r="AP4123">
        <v>2.0576310285904301E-2</v>
      </c>
      <c r="AQ4123">
        <v>1.46944896186614E-2</v>
      </c>
      <c r="AR4123">
        <v>1.2276247309286599E-3</v>
      </c>
      <c r="AS4123">
        <v>0</v>
      </c>
      <c r="AT4123">
        <v>1.592211434959E-2</v>
      </c>
      <c r="AU4123">
        <v>0</v>
      </c>
      <c r="AV4123">
        <v>0</v>
      </c>
      <c r="AW4123">
        <v>0</v>
      </c>
      <c r="AX4123">
        <v>1.592211434959E-2</v>
      </c>
      <c r="AY4123">
        <v>1.6728557867359502E-2</v>
      </c>
      <c r="AZ4123">
        <v>1.3975573077857301E-3</v>
      </c>
      <c r="BA4123">
        <v>0</v>
      </c>
      <c r="BB4123">
        <v>1.8126115175145299E-2</v>
      </c>
      <c r="BC4123">
        <v>0</v>
      </c>
      <c r="BD4123">
        <v>0</v>
      </c>
      <c r="BE4123">
        <v>0</v>
      </c>
      <c r="BF4123">
        <v>1.8126115175145299E-2</v>
      </c>
      <c r="BG4123">
        <v>3.2975640114415998E-2</v>
      </c>
      <c r="BH4123">
        <v>6.0378275588908901E-3</v>
      </c>
      <c r="BI4123">
        <v>0</v>
      </c>
      <c r="BJ4123">
        <v>3.9013467673306899E-2</v>
      </c>
      <c r="BK4123">
        <v>1.17651503885326E-3</v>
      </c>
      <c r="BL4123">
        <v>6.02025134018701E-5</v>
      </c>
      <c r="BM4123">
        <v>0</v>
      </c>
      <c r="BN4123">
        <v>1.2367175522551301E-3</v>
      </c>
      <c r="BO4123">
        <v>1.6823894782844601E-3</v>
      </c>
      <c r="BP4123">
        <v>11.6665750291988</v>
      </c>
    </row>
    <row r="4124" spans="1:68" x14ac:dyDescent="0.25">
      <c r="A4124" t="s">
        <v>356</v>
      </c>
      <c r="B4124">
        <v>2030</v>
      </c>
      <c r="C4124" t="s">
        <v>242</v>
      </c>
      <c r="D4124">
        <v>2000</v>
      </c>
      <c r="E4124" t="s">
        <v>211</v>
      </c>
      <c r="F4124" t="s">
        <v>17</v>
      </c>
      <c r="G4124">
        <v>5.3014563940992003</v>
      </c>
      <c r="H4124">
        <v>58591.187784264897</v>
      </c>
      <c r="I4124">
        <v>58591.187784264897</v>
      </c>
      <c r="J4124">
        <v>0</v>
      </c>
      <c r="K4124">
        <v>8485.2990461394093</v>
      </c>
      <c r="L4124">
        <v>0</v>
      </c>
      <c r="M4124">
        <v>1.5043410851472401</v>
      </c>
      <c r="N4124">
        <v>0.109451051469325</v>
      </c>
      <c r="O4124">
        <v>0</v>
      </c>
      <c r="P4124">
        <v>1.61379213661656</v>
      </c>
      <c r="Q4124">
        <v>4.5992402821929297E-3</v>
      </c>
      <c r="R4124">
        <v>1.6939132820132199E-4</v>
      </c>
      <c r="S4124">
        <v>0</v>
      </c>
      <c r="T4124">
        <v>4.7686316103942496E-3</v>
      </c>
      <c r="U4124">
        <v>5.8127156112489401E-4</v>
      </c>
      <c r="V4124">
        <v>2.9896076353438101E-3</v>
      </c>
      <c r="W4124">
        <v>8.3395108068629598E-3</v>
      </c>
      <c r="X4124">
        <v>4.8071975189271999E-3</v>
      </c>
      <c r="Y4124">
        <v>1.77050452399699E-4</v>
      </c>
      <c r="Z4124">
        <v>0</v>
      </c>
      <c r="AA4124">
        <v>4.9842479713268998E-3</v>
      </c>
      <c r="AB4124">
        <v>2.32508624449957E-3</v>
      </c>
      <c r="AC4124">
        <v>8.5417361009823192E-3</v>
      </c>
      <c r="AD4124">
        <v>1.58510703168088E-2</v>
      </c>
      <c r="AE4124">
        <v>128.780050409588</v>
      </c>
      <c r="AF4124">
        <v>6.5897013252235004</v>
      </c>
      <c r="AG4124">
        <v>0</v>
      </c>
      <c r="AH4124">
        <v>135.36975173481099</v>
      </c>
      <c r="AI4124">
        <v>6.9511519048416496E-4</v>
      </c>
      <c r="AJ4124">
        <v>5.9101811540323097E-5</v>
      </c>
      <c r="AK4124">
        <v>0</v>
      </c>
      <c r="AL4124">
        <v>7.5421700202448795E-4</v>
      </c>
      <c r="AM4124">
        <v>2.02893493863084E-2</v>
      </c>
      <c r="AN4124">
        <v>1.0382101273733E-3</v>
      </c>
      <c r="AO4124">
        <v>0</v>
      </c>
      <c r="AP4124">
        <v>2.1327559513681701E-2</v>
      </c>
      <c r="AQ4124">
        <v>1.49656394353912E-2</v>
      </c>
      <c r="AR4124">
        <v>1.2724457954585099E-3</v>
      </c>
      <c r="AS4124">
        <v>0</v>
      </c>
      <c r="AT4124">
        <v>1.62380852308497E-2</v>
      </c>
      <c r="AU4124">
        <v>0</v>
      </c>
      <c r="AV4124">
        <v>0</v>
      </c>
      <c r="AW4124">
        <v>0</v>
      </c>
      <c r="AX4124">
        <v>1.62380852308497E-2</v>
      </c>
      <c r="AY4124">
        <v>1.7037241293432901E-2</v>
      </c>
      <c r="AZ4124">
        <v>1.4485826779157701E-3</v>
      </c>
      <c r="BA4124">
        <v>0</v>
      </c>
      <c r="BB4124">
        <v>1.8485823971348701E-2</v>
      </c>
      <c r="BC4124">
        <v>0</v>
      </c>
      <c r="BD4124">
        <v>0</v>
      </c>
      <c r="BE4124">
        <v>0</v>
      </c>
      <c r="BF4124">
        <v>1.8485823971348701E-2</v>
      </c>
      <c r="BG4124">
        <v>3.3584122543831398E-2</v>
      </c>
      <c r="BH4124">
        <v>6.2582710314107197E-3</v>
      </c>
      <c r="BI4124">
        <v>0</v>
      </c>
      <c r="BJ4124">
        <v>3.9842393575242101E-2</v>
      </c>
      <c r="BK4124">
        <v>1.2194700683083E-3</v>
      </c>
      <c r="BL4124">
        <v>6.24005309800945E-5</v>
      </c>
      <c r="BM4124">
        <v>0</v>
      </c>
      <c r="BN4124">
        <v>1.2818705992884E-3</v>
      </c>
      <c r="BO4124">
        <v>1.7438141836286401E-3</v>
      </c>
      <c r="BP4124">
        <v>12.092526298387099</v>
      </c>
    </row>
    <row r="4125" spans="1:68" x14ac:dyDescent="0.25">
      <c r="A4125" t="s">
        <v>356</v>
      </c>
      <c r="B4125">
        <v>2030</v>
      </c>
      <c r="C4125" t="s">
        <v>242</v>
      </c>
      <c r="D4125">
        <v>2001</v>
      </c>
      <c r="E4125" t="s">
        <v>211</v>
      </c>
      <c r="F4125" t="s">
        <v>17</v>
      </c>
      <c r="G4125">
        <v>7.5573434284444403</v>
      </c>
      <c r="H4125">
        <v>83523.035002046207</v>
      </c>
      <c r="I4125">
        <v>83523.035002046207</v>
      </c>
      <c r="J4125">
        <v>0</v>
      </c>
      <c r="K4125">
        <v>12095.981597831</v>
      </c>
      <c r="L4125">
        <v>0</v>
      </c>
      <c r="M4125">
        <v>2.1401317701813398</v>
      </c>
      <c r="N4125">
        <v>0.15602489638106101</v>
      </c>
      <c r="O4125">
        <v>0</v>
      </c>
      <c r="P4125">
        <v>2.29615666656241</v>
      </c>
      <c r="Q4125">
        <v>6.5003327605979398E-3</v>
      </c>
      <c r="R4125">
        <v>2.4147108753787199E-4</v>
      </c>
      <c r="S4125">
        <v>0</v>
      </c>
      <c r="T4125">
        <v>6.7418038481358101E-3</v>
      </c>
      <c r="U4125">
        <v>8.2861547583383999E-4</v>
      </c>
      <c r="V4125">
        <v>4.2617518540264904E-3</v>
      </c>
      <c r="W4125">
        <v>1.1832171177996099E-2</v>
      </c>
      <c r="X4125">
        <v>6.7942489632327602E-3</v>
      </c>
      <c r="Y4125">
        <v>2.5238933860425298E-4</v>
      </c>
      <c r="Z4125">
        <v>0</v>
      </c>
      <c r="AA4125">
        <v>7.0466383018370103E-3</v>
      </c>
      <c r="AB4125">
        <v>3.31446190333536E-3</v>
      </c>
      <c r="AC4125">
        <v>1.2176433868647101E-2</v>
      </c>
      <c r="AD4125">
        <v>2.2537534073819501E-2</v>
      </c>
      <c r="AE4125">
        <v>183.57881219698601</v>
      </c>
      <c r="AF4125">
        <v>9.3937650908569594</v>
      </c>
      <c r="AG4125">
        <v>0</v>
      </c>
      <c r="AH4125">
        <v>192.972577287843</v>
      </c>
      <c r="AI4125">
        <v>9.7333266521444401E-4</v>
      </c>
      <c r="AJ4125">
        <v>8.4250940468089407E-5</v>
      </c>
      <c r="AK4125">
        <v>0</v>
      </c>
      <c r="AL4125">
        <v>1.0575836056825299E-3</v>
      </c>
      <c r="AM4125">
        <v>2.89229166221141E-2</v>
      </c>
      <c r="AN4125">
        <v>1.4799915155733899E-3</v>
      </c>
      <c r="AO4125">
        <v>0</v>
      </c>
      <c r="AP4125">
        <v>3.04029081376875E-2</v>
      </c>
      <c r="AQ4125">
        <v>2.0955585373039699E-2</v>
      </c>
      <c r="AR4125">
        <v>1.81389964483413E-3</v>
      </c>
      <c r="AS4125">
        <v>0</v>
      </c>
      <c r="AT4125">
        <v>2.2769485017873899E-2</v>
      </c>
      <c r="AU4125">
        <v>0</v>
      </c>
      <c r="AV4125">
        <v>0</v>
      </c>
      <c r="AW4125">
        <v>0</v>
      </c>
      <c r="AX4125">
        <v>2.2769485017873899E-2</v>
      </c>
      <c r="AY4125">
        <v>2.3856338781041798E-2</v>
      </c>
      <c r="AZ4125">
        <v>2.0649866692651299E-3</v>
      </c>
      <c r="BA4125">
        <v>0</v>
      </c>
      <c r="BB4125">
        <v>2.5921325450306999E-2</v>
      </c>
      <c r="BC4125">
        <v>0</v>
      </c>
      <c r="BD4125">
        <v>0</v>
      </c>
      <c r="BE4125">
        <v>0</v>
      </c>
      <c r="BF4125">
        <v>2.5921325450306999E-2</v>
      </c>
      <c r="BG4125">
        <v>4.7026052587849899E-2</v>
      </c>
      <c r="BH4125">
        <v>8.9213038713850199E-3</v>
      </c>
      <c r="BI4125">
        <v>0</v>
      </c>
      <c r="BJ4125">
        <v>5.5947356459235001E-2</v>
      </c>
      <c r="BK4125">
        <v>1.738381573371E-3</v>
      </c>
      <c r="BL4125">
        <v>8.8953338040987699E-5</v>
      </c>
      <c r="BM4125">
        <v>0</v>
      </c>
      <c r="BN4125">
        <v>1.8273349114119901E-3</v>
      </c>
      <c r="BO4125">
        <v>2.4858457151024798E-3</v>
      </c>
      <c r="BP4125">
        <v>17.238163886805001</v>
      </c>
    </row>
    <row r="4126" spans="1:68" x14ac:dyDescent="0.25">
      <c r="A4126" t="s">
        <v>356</v>
      </c>
      <c r="B4126">
        <v>2030</v>
      </c>
      <c r="C4126" t="s">
        <v>242</v>
      </c>
      <c r="D4126">
        <v>2002</v>
      </c>
      <c r="E4126" t="s">
        <v>211</v>
      </c>
      <c r="F4126" t="s">
        <v>17</v>
      </c>
      <c r="G4126">
        <v>10.537649715396199</v>
      </c>
      <c r="H4126">
        <v>116461.094345094</v>
      </c>
      <c r="I4126">
        <v>116461.094345094</v>
      </c>
      <c r="J4126">
        <v>0</v>
      </c>
      <c r="K4126">
        <v>16866.140628474601</v>
      </c>
      <c r="L4126">
        <v>0</v>
      </c>
      <c r="M4126">
        <v>2.97806080450566</v>
      </c>
      <c r="N4126">
        <v>0.21755471621898301</v>
      </c>
      <c r="O4126">
        <v>0</v>
      </c>
      <c r="P4126">
        <v>3.1956155207246502</v>
      </c>
      <c r="Q4126">
        <v>8.9857327300004192E-3</v>
      </c>
      <c r="R4126">
        <v>3.36697380628848E-4</v>
      </c>
      <c r="S4126">
        <v>0</v>
      </c>
      <c r="T4126">
        <v>9.3224301106292692E-3</v>
      </c>
      <c r="U4126">
        <v>1.1553874341913601E-3</v>
      </c>
      <c r="V4126">
        <v>5.9424119913147298E-3</v>
      </c>
      <c r="W4126">
        <v>1.6420229536135301E-2</v>
      </c>
      <c r="X4126">
        <v>9.3920276904526003E-3</v>
      </c>
      <c r="Y4126">
        <v>3.5192134210838599E-4</v>
      </c>
      <c r="Z4126">
        <v>0</v>
      </c>
      <c r="AA4126">
        <v>9.74394903256098E-3</v>
      </c>
      <c r="AB4126">
        <v>4.6215497367654698E-3</v>
      </c>
      <c r="AC4126">
        <v>1.69783199751849E-2</v>
      </c>
      <c r="AD4126">
        <v>3.1343818744511399E-2</v>
      </c>
      <c r="AE4126">
        <v>255.97476632057001</v>
      </c>
      <c r="AF4126">
        <v>13.0982807614108</v>
      </c>
      <c r="AG4126">
        <v>0</v>
      </c>
      <c r="AH4126">
        <v>269.07304708198001</v>
      </c>
      <c r="AI4126">
        <v>1.33267706331992E-3</v>
      </c>
      <c r="AJ4126">
        <v>1.17476055872211E-4</v>
      </c>
      <c r="AK4126">
        <v>0</v>
      </c>
      <c r="AL4126">
        <v>1.4501531191921299E-3</v>
      </c>
      <c r="AM4126">
        <v>4.0328928676751197E-2</v>
      </c>
      <c r="AN4126">
        <v>2.0636394680929502E-3</v>
      </c>
      <c r="AO4126">
        <v>0</v>
      </c>
      <c r="AP4126">
        <v>4.2392568144844198E-2</v>
      </c>
      <c r="AQ4126">
        <v>2.8692171724185998E-2</v>
      </c>
      <c r="AR4126">
        <v>2.52922726843421E-3</v>
      </c>
      <c r="AS4126">
        <v>0</v>
      </c>
      <c r="AT4126">
        <v>3.1221398992620199E-2</v>
      </c>
      <c r="AU4126">
        <v>0</v>
      </c>
      <c r="AV4126">
        <v>0</v>
      </c>
      <c r="AW4126">
        <v>0</v>
      </c>
      <c r="AX4126">
        <v>3.1221398992620199E-2</v>
      </c>
      <c r="AY4126">
        <v>3.2663853422898702E-2</v>
      </c>
      <c r="AZ4126">
        <v>2.8793327170732802E-3</v>
      </c>
      <c r="BA4126">
        <v>0</v>
      </c>
      <c r="BB4126">
        <v>3.5543186139971997E-2</v>
      </c>
      <c r="BC4126">
        <v>0</v>
      </c>
      <c r="BD4126">
        <v>0</v>
      </c>
      <c r="BE4126">
        <v>0</v>
      </c>
      <c r="BF4126">
        <v>3.5543186139971997E-2</v>
      </c>
      <c r="BG4126">
        <v>6.4387586996491497E-2</v>
      </c>
      <c r="BH4126">
        <v>1.24395002147751E-2</v>
      </c>
      <c r="BI4126">
        <v>0</v>
      </c>
      <c r="BJ4126">
        <v>7.6827087211266604E-2</v>
      </c>
      <c r="BK4126">
        <v>2.4239279669276098E-3</v>
      </c>
      <c r="BL4126">
        <v>1.2403288618102401E-4</v>
      </c>
      <c r="BM4126">
        <v>0</v>
      </c>
      <c r="BN4126">
        <v>2.5479608531086299E-3</v>
      </c>
      <c r="BO4126">
        <v>3.4661613092340999E-3</v>
      </c>
      <c r="BP4126">
        <v>24.036188707800299</v>
      </c>
    </row>
    <row r="4127" spans="1:68" x14ac:dyDescent="0.25">
      <c r="A4127" t="s">
        <v>356</v>
      </c>
      <c r="B4127">
        <v>2030</v>
      </c>
      <c r="C4127" t="s">
        <v>242</v>
      </c>
      <c r="D4127">
        <v>2003</v>
      </c>
      <c r="E4127" t="s">
        <v>211</v>
      </c>
      <c r="F4127" t="s">
        <v>17</v>
      </c>
      <c r="G4127">
        <v>7.16615538055144</v>
      </c>
      <c r="H4127">
        <v>79199.662202343403</v>
      </c>
      <c r="I4127">
        <v>79199.662202343403</v>
      </c>
      <c r="J4127">
        <v>0</v>
      </c>
      <c r="K4127">
        <v>11469.8616558954</v>
      </c>
      <c r="L4127">
        <v>0</v>
      </c>
      <c r="M4127">
        <v>1.1795208985865</v>
      </c>
      <c r="N4127">
        <v>0.15340209337312299</v>
      </c>
      <c r="O4127">
        <v>0</v>
      </c>
      <c r="P4127">
        <v>1.3329229919596199</v>
      </c>
      <c r="Q4127">
        <v>5.0306785326733701E-3</v>
      </c>
      <c r="R4127">
        <v>1.77163309731648E-4</v>
      </c>
      <c r="S4127">
        <v>0</v>
      </c>
      <c r="T4127">
        <v>5.2078418424050203E-3</v>
      </c>
      <c r="U4127">
        <v>7.85724151188549E-4</v>
      </c>
      <c r="V4127">
        <v>4.0411523266706004E-3</v>
      </c>
      <c r="W4127">
        <v>1.00347183202641E-2</v>
      </c>
      <c r="X4127">
        <v>5.2581434926154899E-3</v>
      </c>
      <c r="Y4127">
        <v>1.8517384844717001E-4</v>
      </c>
      <c r="Z4127">
        <v>0</v>
      </c>
      <c r="AA4127">
        <v>5.4433173410626604E-3</v>
      </c>
      <c r="AB4127">
        <v>3.1428966047541899E-3</v>
      </c>
      <c r="AC4127">
        <v>1.15461495047731E-2</v>
      </c>
      <c r="AD4127">
        <v>2.013236345059E-2</v>
      </c>
      <c r="AE4127">
        <v>172.40654143276399</v>
      </c>
      <c r="AF4127">
        <v>9.0637492679042992</v>
      </c>
      <c r="AG4127">
        <v>0</v>
      </c>
      <c r="AH4127">
        <v>181.47029070066901</v>
      </c>
      <c r="AI4127">
        <v>6.3167123267370397E-4</v>
      </c>
      <c r="AJ4127">
        <v>6.5512396419481597E-5</v>
      </c>
      <c r="AK4127">
        <v>0</v>
      </c>
      <c r="AL4127">
        <v>6.9718362909318497E-4</v>
      </c>
      <c r="AM4127">
        <v>2.7162720813424902E-2</v>
      </c>
      <c r="AN4127">
        <v>1.4279973882718401E-3</v>
      </c>
      <c r="AO4127">
        <v>0</v>
      </c>
      <c r="AP4127">
        <v>2.8590718201696799E-2</v>
      </c>
      <c r="AQ4127">
        <v>1.35997084214477E-2</v>
      </c>
      <c r="AR4127">
        <v>1.4104639299847199E-3</v>
      </c>
      <c r="AS4127">
        <v>0</v>
      </c>
      <c r="AT4127">
        <v>1.5010172351432399E-2</v>
      </c>
      <c r="AU4127">
        <v>0</v>
      </c>
      <c r="AV4127">
        <v>0</v>
      </c>
      <c r="AW4127">
        <v>0</v>
      </c>
      <c r="AX4127">
        <v>1.5010172351432399E-2</v>
      </c>
      <c r="AY4127">
        <v>1.5482232810487301E-2</v>
      </c>
      <c r="AZ4127">
        <v>1.6057058179556E-3</v>
      </c>
      <c r="BA4127">
        <v>0</v>
      </c>
      <c r="BB4127">
        <v>1.7087938628442999E-2</v>
      </c>
      <c r="BC4127">
        <v>0</v>
      </c>
      <c r="BD4127">
        <v>0</v>
      </c>
      <c r="BE4127">
        <v>0</v>
      </c>
      <c r="BF4127">
        <v>1.7087938628442999E-2</v>
      </c>
      <c r="BG4127">
        <v>3.0732692144340101E-2</v>
      </c>
      <c r="BH4127">
        <v>7.8603973067862508E-3</v>
      </c>
      <c r="BI4127">
        <v>0</v>
      </c>
      <c r="BJ4127">
        <v>3.8593089451126397E-2</v>
      </c>
      <c r="BK4127">
        <v>1.63258685013031E-3</v>
      </c>
      <c r="BL4127">
        <v>8.5828285543501298E-5</v>
      </c>
      <c r="BM4127">
        <v>0</v>
      </c>
      <c r="BN4127">
        <v>1.7184151356738099E-3</v>
      </c>
      <c r="BO4127">
        <v>2.3571717780422599E-3</v>
      </c>
      <c r="BP4127">
        <v>16.210669182378901</v>
      </c>
    </row>
    <row r="4128" spans="1:68" x14ac:dyDescent="0.25">
      <c r="A4128" t="s">
        <v>356</v>
      </c>
      <c r="B4128">
        <v>2030</v>
      </c>
      <c r="C4128" t="s">
        <v>242</v>
      </c>
      <c r="D4128">
        <v>2004</v>
      </c>
      <c r="E4128" t="s">
        <v>211</v>
      </c>
      <c r="F4128" t="s">
        <v>17</v>
      </c>
      <c r="G4128">
        <v>5.7706869424130796</v>
      </c>
      <c r="H4128">
        <v>63777.0788162034</v>
      </c>
      <c r="I4128">
        <v>63777.0788162034</v>
      </c>
      <c r="J4128">
        <v>0</v>
      </c>
      <c r="K4128">
        <v>9236.3306925486795</v>
      </c>
      <c r="L4128">
        <v>0</v>
      </c>
      <c r="M4128">
        <v>0.85987711128337097</v>
      </c>
      <c r="N4128">
        <v>0.123530039492249</v>
      </c>
      <c r="O4128">
        <v>0</v>
      </c>
      <c r="P4128">
        <v>0.98340715077562002</v>
      </c>
      <c r="Q4128">
        <v>4.2953167393682398E-3</v>
      </c>
      <c r="R4128">
        <v>1.4266422423908301E-4</v>
      </c>
      <c r="S4128">
        <v>0</v>
      </c>
      <c r="T4128">
        <v>4.43798096360732E-3</v>
      </c>
      <c r="U4128">
        <v>6.3271975819947197E-4</v>
      </c>
      <c r="V4128">
        <v>3.2542170418339098E-3</v>
      </c>
      <c r="W4128">
        <v>8.3249177636407108E-3</v>
      </c>
      <c r="X4128">
        <v>4.4895319021367296E-3</v>
      </c>
      <c r="Y4128">
        <v>1.4911486739605599E-4</v>
      </c>
      <c r="Z4128">
        <v>0</v>
      </c>
      <c r="AA4128">
        <v>4.6386467695327897E-3</v>
      </c>
      <c r="AB4128">
        <v>2.53087903279789E-3</v>
      </c>
      <c r="AC4128">
        <v>9.2977629766683202E-3</v>
      </c>
      <c r="AD4128">
        <v>1.6467288778999001E-2</v>
      </c>
      <c r="AE4128">
        <v>138.83374345882601</v>
      </c>
      <c r="AF4128">
        <v>7.2987615774494303</v>
      </c>
      <c r="AG4128">
        <v>0</v>
      </c>
      <c r="AH4128">
        <v>146.13250503627501</v>
      </c>
      <c r="AI4128">
        <v>4.9846630310750701E-4</v>
      </c>
      <c r="AJ4128">
        <v>5.2755140030887797E-5</v>
      </c>
      <c r="AK4128">
        <v>0</v>
      </c>
      <c r="AL4128">
        <v>5.5122144313839497E-4</v>
      </c>
      <c r="AM4128">
        <v>2.1873312820473299E-2</v>
      </c>
      <c r="AN4128">
        <v>1.14992285886859E-3</v>
      </c>
      <c r="AO4128">
        <v>0</v>
      </c>
      <c r="AP4128">
        <v>2.3023235679341902E-2</v>
      </c>
      <c r="AQ4128">
        <v>1.0731842815581901E-2</v>
      </c>
      <c r="AR4128">
        <v>1.135803698256E-3</v>
      </c>
      <c r="AS4128">
        <v>0</v>
      </c>
      <c r="AT4128">
        <v>1.18676465138379E-2</v>
      </c>
      <c r="AU4128">
        <v>0</v>
      </c>
      <c r="AV4128">
        <v>0</v>
      </c>
      <c r="AW4128">
        <v>0</v>
      </c>
      <c r="AX4128">
        <v>1.18676465138379E-2</v>
      </c>
      <c r="AY4128">
        <v>1.2217386123834899E-2</v>
      </c>
      <c r="AZ4128">
        <v>1.29302605162324E-3</v>
      </c>
      <c r="BA4128">
        <v>0</v>
      </c>
      <c r="BB4128">
        <v>1.3510412175458101E-2</v>
      </c>
      <c r="BC4128">
        <v>0</v>
      </c>
      <c r="BD4128">
        <v>0</v>
      </c>
      <c r="BE4128">
        <v>0</v>
      </c>
      <c r="BF4128">
        <v>1.3510412175458101E-2</v>
      </c>
      <c r="BG4128">
        <v>2.79871728513339E-2</v>
      </c>
      <c r="BH4128">
        <v>6.3297388476329401E-3</v>
      </c>
      <c r="BI4128">
        <v>0</v>
      </c>
      <c r="BJ4128">
        <v>3.4316911698966897E-2</v>
      </c>
      <c r="BK4128">
        <v>1.31467252948541E-3</v>
      </c>
      <c r="BL4128">
        <v>6.9114907558349804E-5</v>
      </c>
      <c r="BM4128">
        <v>0</v>
      </c>
      <c r="BN4128">
        <v>1.3837874370437599E-3</v>
      </c>
      <c r="BO4128">
        <v>1.8981587306199799E-3</v>
      </c>
      <c r="BP4128">
        <v>13.0539587873523</v>
      </c>
    </row>
    <row r="4129" spans="1:68" x14ac:dyDescent="0.25">
      <c r="A4129" t="s">
        <v>356</v>
      </c>
      <c r="B4129">
        <v>2030</v>
      </c>
      <c r="C4129" t="s">
        <v>242</v>
      </c>
      <c r="D4129">
        <v>2005</v>
      </c>
      <c r="E4129" t="s">
        <v>211</v>
      </c>
      <c r="F4129" t="s">
        <v>17</v>
      </c>
      <c r="G4129">
        <v>6.7022765900975001</v>
      </c>
      <c r="H4129">
        <v>74072.918285167005</v>
      </c>
      <c r="I4129">
        <v>74072.918285167005</v>
      </c>
      <c r="J4129">
        <v>0</v>
      </c>
      <c r="K4129">
        <v>10727.3958190464</v>
      </c>
      <c r="L4129">
        <v>0</v>
      </c>
      <c r="M4129">
        <v>0.99582346066495497</v>
      </c>
      <c r="N4129">
        <v>0.14347208575423301</v>
      </c>
      <c r="O4129">
        <v>0</v>
      </c>
      <c r="P4129">
        <v>1.1392955464191801</v>
      </c>
      <c r="Q4129">
        <v>4.9519440201883699E-3</v>
      </c>
      <c r="R4129">
        <v>1.6569519364053299E-4</v>
      </c>
      <c r="S4129">
        <v>0</v>
      </c>
      <c r="T4129">
        <v>5.1176392138289097E-3</v>
      </c>
      <c r="U4129">
        <v>7.3486274091645598E-4</v>
      </c>
      <c r="V4129">
        <v>3.7795608939166299E-3</v>
      </c>
      <c r="W4129">
        <v>9.6320628486620003E-3</v>
      </c>
      <c r="X4129">
        <v>5.1758489548551397E-3</v>
      </c>
      <c r="Y4129">
        <v>1.7318719503542601E-4</v>
      </c>
      <c r="Z4129">
        <v>0</v>
      </c>
      <c r="AA4129">
        <v>5.3490361498905702E-3</v>
      </c>
      <c r="AB4129">
        <v>2.93945096366582E-3</v>
      </c>
      <c r="AC4129">
        <v>1.0798745411190301E-2</v>
      </c>
      <c r="AD4129">
        <v>1.90872325247467E-2</v>
      </c>
      <c r="AE4129">
        <v>161.24634001094</v>
      </c>
      <c r="AF4129">
        <v>8.4770356363824497</v>
      </c>
      <c r="AG4129">
        <v>0</v>
      </c>
      <c r="AH4129">
        <v>169.723375647322</v>
      </c>
      <c r="AI4129">
        <v>5.6954315190731999E-4</v>
      </c>
      <c r="AJ4129">
        <v>6.1271655101858993E-5</v>
      </c>
      <c r="AK4129">
        <v>0</v>
      </c>
      <c r="AL4129">
        <v>6.3081480700917904E-4</v>
      </c>
      <c r="AM4129">
        <v>2.54044265345456E-2</v>
      </c>
      <c r="AN4129">
        <v>1.33556041669281E-3</v>
      </c>
      <c r="AO4129">
        <v>0</v>
      </c>
      <c r="AP4129">
        <v>2.6739986951238401E-2</v>
      </c>
      <c r="AQ4129">
        <v>1.22621078794211E-2</v>
      </c>
      <c r="AR4129">
        <v>1.31916193231999E-3</v>
      </c>
      <c r="AS4129">
        <v>0</v>
      </c>
      <c r="AT4129">
        <v>1.35812698117411E-2</v>
      </c>
      <c r="AU4129">
        <v>0</v>
      </c>
      <c r="AV4129">
        <v>0</v>
      </c>
      <c r="AW4129">
        <v>0</v>
      </c>
      <c r="AX4129">
        <v>1.35812698117411E-2</v>
      </c>
      <c r="AY4129">
        <v>1.39594764132671E-2</v>
      </c>
      <c r="AZ4129">
        <v>1.5017654436400301E-3</v>
      </c>
      <c r="BA4129">
        <v>0</v>
      </c>
      <c r="BB4129">
        <v>1.54612418569071E-2</v>
      </c>
      <c r="BC4129">
        <v>0</v>
      </c>
      <c r="BD4129">
        <v>0</v>
      </c>
      <c r="BE4129">
        <v>0</v>
      </c>
      <c r="BF4129">
        <v>1.54612418569071E-2</v>
      </c>
      <c r="BG4129">
        <v>3.1972239371612303E-2</v>
      </c>
      <c r="BH4129">
        <v>7.3515789234931397E-3</v>
      </c>
      <c r="BI4129">
        <v>0</v>
      </c>
      <c r="BJ4129">
        <v>3.9323818295105402E-2</v>
      </c>
      <c r="BK4129">
        <v>1.52690641634479E-3</v>
      </c>
      <c r="BL4129">
        <v>8.02724583013643E-5</v>
      </c>
      <c r="BM4129">
        <v>0</v>
      </c>
      <c r="BN4129">
        <v>1.6071788746461499E-3</v>
      </c>
      <c r="BO4129">
        <v>2.20458759095389E-3</v>
      </c>
      <c r="BP4129">
        <v>15.161321913974501</v>
      </c>
    </row>
    <row r="4130" spans="1:68" x14ac:dyDescent="0.25">
      <c r="A4130" t="s">
        <v>356</v>
      </c>
      <c r="B4130">
        <v>2030</v>
      </c>
      <c r="C4130" t="s">
        <v>242</v>
      </c>
      <c r="D4130">
        <v>2006</v>
      </c>
      <c r="E4130" t="s">
        <v>211</v>
      </c>
      <c r="F4130" t="s">
        <v>17</v>
      </c>
      <c r="G4130">
        <v>8.8378973312724405</v>
      </c>
      <c r="H4130">
        <v>97675.593961500999</v>
      </c>
      <c r="I4130">
        <v>97675.593961500999</v>
      </c>
      <c r="J4130">
        <v>0</v>
      </c>
      <c r="K4130">
        <v>14145.5849525413</v>
      </c>
      <c r="L4130">
        <v>0</v>
      </c>
      <c r="M4130">
        <v>1.3097336914265001</v>
      </c>
      <c r="N4130">
        <v>0.18918818803641399</v>
      </c>
      <c r="O4130">
        <v>0</v>
      </c>
      <c r="P4130">
        <v>1.49892187946291</v>
      </c>
      <c r="Q4130">
        <v>6.4726774968575703E-3</v>
      </c>
      <c r="R4130">
        <v>2.1849249131913699E-4</v>
      </c>
      <c r="S4130">
        <v>0</v>
      </c>
      <c r="T4130">
        <v>6.69116998817671E-3</v>
      </c>
      <c r="U4130">
        <v>9.6902020820698596E-4</v>
      </c>
      <c r="V4130">
        <v>4.9838843098597698E-3</v>
      </c>
      <c r="W4130">
        <v>1.26440745062434E-2</v>
      </c>
      <c r="X4130">
        <v>6.76534325118447E-3</v>
      </c>
      <c r="Y4130">
        <v>2.28371752230518E-4</v>
      </c>
      <c r="Z4130">
        <v>0</v>
      </c>
      <c r="AA4130">
        <v>6.9937150034149898E-3</v>
      </c>
      <c r="AB4130">
        <v>3.8760808328279399E-3</v>
      </c>
      <c r="AC4130">
        <v>1.42396694567422E-2</v>
      </c>
      <c r="AD4130">
        <v>2.5109465292985099E-2</v>
      </c>
      <c r="AE4130">
        <v>212.574543604952</v>
      </c>
      <c r="AF4130">
        <v>11.1781675406499</v>
      </c>
      <c r="AG4130">
        <v>0</v>
      </c>
      <c r="AH4130">
        <v>223.75271114560201</v>
      </c>
      <c r="AI4130">
        <v>7.3720905675419201E-4</v>
      </c>
      <c r="AJ4130">
        <v>8.0795322280110003E-5</v>
      </c>
      <c r="AK4130">
        <v>0</v>
      </c>
      <c r="AL4130">
        <v>8.1800437903430199E-4</v>
      </c>
      <c r="AM4130">
        <v>3.3491205913636003E-2</v>
      </c>
      <c r="AN4130">
        <v>1.7611248482167999E-3</v>
      </c>
      <c r="AO4130">
        <v>0</v>
      </c>
      <c r="AP4130">
        <v>3.5252330761852801E-2</v>
      </c>
      <c r="AQ4130">
        <v>1.5871908833129399E-2</v>
      </c>
      <c r="AR4130">
        <v>1.7395011328527399E-3</v>
      </c>
      <c r="AS4130">
        <v>0</v>
      </c>
      <c r="AT4130">
        <v>1.7611409965982198E-2</v>
      </c>
      <c r="AU4130">
        <v>0</v>
      </c>
      <c r="AV4130">
        <v>0</v>
      </c>
      <c r="AW4130">
        <v>0</v>
      </c>
      <c r="AX4130">
        <v>1.7611409965982198E-2</v>
      </c>
      <c r="AY4130">
        <v>1.8068960016363499E-2</v>
      </c>
      <c r="AZ4130">
        <v>1.9802896266849302E-3</v>
      </c>
      <c r="BA4130">
        <v>0</v>
      </c>
      <c r="BB4130">
        <v>2.0049249643048401E-2</v>
      </c>
      <c r="BC4130">
        <v>0</v>
      </c>
      <c r="BD4130">
        <v>0</v>
      </c>
      <c r="BE4130">
        <v>0</v>
      </c>
      <c r="BF4130">
        <v>2.0049249643048401E-2</v>
      </c>
      <c r="BG4130">
        <v>4.1371117477261798E-2</v>
      </c>
      <c r="BH4130">
        <v>9.6940940701513798E-3</v>
      </c>
      <c r="BI4130">
        <v>0</v>
      </c>
      <c r="BJ4130">
        <v>5.1065211547413197E-2</v>
      </c>
      <c r="BK4130">
        <v>2.0129538106722E-3</v>
      </c>
      <c r="BL4130">
        <v>1.05850562187255E-4</v>
      </c>
      <c r="BM4130">
        <v>0</v>
      </c>
      <c r="BN4130">
        <v>2.1188043728594501E-3</v>
      </c>
      <c r="BO4130">
        <v>2.90705979150948E-3</v>
      </c>
      <c r="BP4130">
        <v>19.9877410513696</v>
      </c>
    </row>
    <row r="4131" spans="1:68" x14ac:dyDescent="0.25">
      <c r="A4131" t="s">
        <v>356</v>
      </c>
      <c r="B4131">
        <v>2030</v>
      </c>
      <c r="C4131" t="s">
        <v>242</v>
      </c>
      <c r="D4131">
        <v>2007</v>
      </c>
      <c r="E4131" t="s">
        <v>211</v>
      </c>
      <c r="F4131" t="s">
        <v>17</v>
      </c>
      <c r="G4131">
        <v>7.8187967771192604</v>
      </c>
      <c r="H4131">
        <v>86412.592344455406</v>
      </c>
      <c r="I4131">
        <v>86412.592344455406</v>
      </c>
      <c r="J4131">
        <v>0</v>
      </c>
      <c r="K4131">
        <v>12514.453369585999</v>
      </c>
      <c r="L4131">
        <v>0</v>
      </c>
      <c r="M4131">
        <v>1.0373902546109599</v>
      </c>
      <c r="N4131">
        <v>0.16737284214130799</v>
      </c>
      <c r="O4131">
        <v>0</v>
      </c>
      <c r="P4131">
        <v>1.20476309675227</v>
      </c>
      <c r="Q4131">
        <v>4.3407562176106E-3</v>
      </c>
      <c r="R4131">
        <v>1.6342158134297701E-4</v>
      </c>
      <c r="S4131">
        <v>0</v>
      </c>
      <c r="T4131">
        <v>4.5041777989535698E-3</v>
      </c>
      <c r="U4131">
        <v>8.5728220151222196E-4</v>
      </c>
      <c r="V4131">
        <v>4.4091911366271096E-3</v>
      </c>
      <c r="W4131">
        <v>9.7706511370929099E-3</v>
      </c>
      <c r="X4131">
        <v>4.5370259519505098E-3</v>
      </c>
      <c r="Y4131">
        <v>1.70810780078779E-4</v>
      </c>
      <c r="Z4131">
        <v>0</v>
      </c>
      <c r="AA4131">
        <v>4.7078367320292896E-3</v>
      </c>
      <c r="AB4131">
        <v>3.42912880604889E-3</v>
      </c>
      <c r="AC4131">
        <v>1.2597688961791699E-2</v>
      </c>
      <c r="AD4131">
        <v>2.0734654499869901E-2</v>
      </c>
      <c r="AE4131">
        <v>190.203052451682</v>
      </c>
      <c r="AF4131">
        <v>10.0801019143797</v>
      </c>
      <c r="AG4131">
        <v>0</v>
      </c>
      <c r="AH4131">
        <v>200.28315436606201</v>
      </c>
      <c r="AI4131">
        <v>5.0196480964679701E-4</v>
      </c>
      <c r="AJ4131">
        <v>5.9590886316005998E-5</v>
      </c>
      <c r="AK4131">
        <v>0</v>
      </c>
      <c r="AL4131">
        <v>5.6155569596280305E-4</v>
      </c>
      <c r="AM4131">
        <v>2.9966568371891399E-2</v>
      </c>
      <c r="AN4131">
        <v>1.58812416162263E-3</v>
      </c>
      <c r="AO4131">
        <v>0</v>
      </c>
      <c r="AP4131">
        <v>3.1554692533513999E-2</v>
      </c>
      <c r="AQ4131">
        <v>1.08071647020061E-2</v>
      </c>
      <c r="AR4131">
        <v>1.2829754412639999E-3</v>
      </c>
      <c r="AS4131">
        <v>0</v>
      </c>
      <c r="AT4131">
        <v>1.20901401432701E-2</v>
      </c>
      <c r="AU4131">
        <v>0</v>
      </c>
      <c r="AV4131">
        <v>0</v>
      </c>
      <c r="AW4131">
        <v>0</v>
      </c>
      <c r="AX4131">
        <v>1.20901401432701E-2</v>
      </c>
      <c r="AY4131">
        <v>1.23031343579297E-2</v>
      </c>
      <c r="AZ4131">
        <v>1.4605698781351201E-3</v>
      </c>
      <c r="BA4131">
        <v>0</v>
      </c>
      <c r="BB4131">
        <v>1.37637042360649E-2</v>
      </c>
      <c r="BC4131">
        <v>0</v>
      </c>
      <c r="BD4131">
        <v>0</v>
      </c>
      <c r="BE4131">
        <v>0</v>
      </c>
      <c r="BF4131">
        <v>1.37637042360649E-2</v>
      </c>
      <c r="BG4131">
        <v>2.7090544291833801E-2</v>
      </c>
      <c r="BH4131">
        <v>6.96834458578309E-3</v>
      </c>
      <c r="BI4131">
        <v>0</v>
      </c>
      <c r="BJ4131">
        <v>3.4058888877616898E-2</v>
      </c>
      <c r="BK4131">
        <v>1.8011091673593E-3</v>
      </c>
      <c r="BL4131">
        <v>9.5452537337787404E-5</v>
      </c>
      <c r="BM4131">
        <v>0</v>
      </c>
      <c r="BN4131">
        <v>1.8965617046970799E-3</v>
      </c>
      <c r="BO4131">
        <v>3.6196349246176902E-3</v>
      </c>
      <c r="BP4131">
        <v>17.891214841259899</v>
      </c>
    </row>
    <row r="4132" spans="1:68" x14ac:dyDescent="0.25">
      <c r="A4132" t="s">
        <v>356</v>
      </c>
      <c r="B4132">
        <v>2030</v>
      </c>
      <c r="C4132" t="s">
        <v>242</v>
      </c>
      <c r="D4132">
        <v>2008</v>
      </c>
      <c r="E4132" t="s">
        <v>211</v>
      </c>
      <c r="F4132" t="s">
        <v>17</v>
      </c>
      <c r="G4132">
        <v>13.438074169938099</v>
      </c>
      <c r="H4132">
        <v>148516.30733511099</v>
      </c>
      <c r="I4132">
        <v>148516.30733511099</v>
      </c>
      <c r="J4132">
        <v>0</v>
      </c>
      <c r="K4132">
        <v>21508.443993436202</v>
      </c>
      <c r="L4132">
        <v>0</v>
      </c>
      <c r="M4132">
        <v>1.3403622788321099</v>
      </c>
      <c r="N4132">
        <v>0.22114451690144599</v>
      </c>
      <c r="O4132">
        <v>0</v>
      </c>
      <c r="P4132">
        <v>1.56150679573356</v>
      </c>
      <c r="Q4132">
        <v>5.0243299916856998E-3</v>
      </c>
      <c r="R4132">
        <v>9.0289551973017399E-5</v>
      </c>
      <c r="S4132">
        <v>0</v>
      </c>
      <c r="T4132">
        <v>5.11461954365871E-3</v>
      </c>
      <c r="U4132">
        <v>1.4734008488622699E-3</v>
      </c>
      <c r="V4132">
        <v>7.5780250097841201E-3</v>
      </c>
      <c r="W4132">
        <v>1.4166045402305099E-2</v>
      </c>
      <c r="X4132">
        <v>5.2515078987755903E-3</v>
      </c>
      <c r="Y4132">
        <v>9.4372044859284199E-5</v>
      </c>
      <c r="Z4132">
        <v>0</v>
      </c>
      <c r="AA4132">
        <v>5.3458799436348703E-3</v>
      </c>
      <c r="AB4132">
        <v>5.89360339544909E-3</v>
      </c>
      <c r="AC4132">
        <v>2.1651500027954601E-2</v>
      </c>
      <c r="AD4132">
        <v>3.28909833670386E-2</v>
      </c>
      <c r="AE4132">
        <v>330.63907326708198</v>
      </c>
      <c r="AF4132">
        <v>17.959074876892998</v>
      </c>
      <c r="AG4132">
        <v>0</v>
      </c>
      <c r="AH4132">
        <v>348.59814814397498</v>
      </c>
      <c r="AI4132">
        <v>2.4265054643913698E-3</v>
      </c>
      <c r="AJ4132">
        <v>2.7023185382553697E-4</v>
      </c>
      <c r="AK4132">
        <v>0</v>
      </c>
      <c r="AL4132">
        <v>2.6967373182169101E-3</v>
      </c>
      <c r="AM4132">
        <v>5.2092320642402899E-2</v>
      </c>
      <c r="AN4132">
        <v>2.82945956049282E-3</v>
      </c>
      <c r="AO4132">
        <v>0</v>
      </c>
      <c r="AP4132">
        <v>5.4921780202895801E-2</v>
      </c>
      <c r="AQ4132">
        <v>5.2241997247670598E-2</v>
      </c>
      <c r="AR4132">
        <v>5.81801770940073E-3</v>
      </c>
      <c r="AS4132">
        <v>0</v>
      </c>
      <c r="AT4132">
        <v>5.8060014957071401E-2</v>
      </c>
      <c r="AU4132">
        <v>0</v>
      </c>
      <c r="AV4132">
        <v>0</v>
      </c>
      <c r="AW4132">
        <v>0</v>
      </c>
      <c r="AX4132">
        <v>5.8060014957071401E-2</v>
      </c>
      <c r="AY4132">
        <v>5.9473537138318697E-2</v>
      </c>
      <c r="AZ4132">
        <v>6.62337028714705E-3</v>
      </c>
      <c r="BA4132">
        <v>0</v>
      </c>
      <c r="BB4132">
        <v>6.6096907425465701E-2</v>
      </c>
      <c r="BC4132">
        <v>0</v>
      </c>
      <c r="BD4132">
        <v>0</v>
      </c>
      <c r="BE4132">
        <v>0</v>
      </c>
      <c r="BF4132">
        <v>6.6096907425465701E-2</v>
      </c>
      <c r="BG4132">
        <v>0.14281273144508799</v>
      </c>
      <c r="BH4132">
        <v>2.4041732320117901E-2</v>
      </c>
      <c r="BI4132">
        <v>0</v>
      </c>
      <c r="BJ4132">
        <v>0.16685446376520599</v>
      </c>
      <c r="BK4132">
        <v>3.13095430526702E-3</v>
      </c>
      <c r="BL4132">
        <v>1.7006169975258901E-4</v>
      </c>
      <c r="BM4132">
        <v>0</v>
      </c>
      <c r="BN4132">
        <v>3.3010160050196101E-3</v>
      </c>
      <c r="BO4132">
        <v>6.2210240234728698E-3</v>
      </c>
      <c r="BP4132">
        <v>31.140134483352501</v>
      </c>
    </row>
    <row r="4133" spans="1:68" x14ac:dyDescent="0.25">
      <c r="A4133" t="s">
        <v>356</v>
      </c>
      <c r="B4133">
        <v>2030</v>
      </c>
      <c r="C4133" t="s">
        <v>242</v>
      </c>
      <c r="D4133">
        <v>2008</v>
      </c>
      <c r="E4133" t="s">
        <v>211</v>
      </c>
      <c r="F4133" t="s">
        <v>16</v>
      </c>
      <c r="G4133">
        <v>0.25842450326804201</v>
      </c>
      <c r="H4133">
        <v>2856.0828333675199</v>
      </c>
      <c r="I4133">
        <v>2856.0828333675199</v>
      </c>
      <c r="J4133">
        <v>0</v>
      </c>
      <c r="K4133">
        <v>413.62392295069702</v>
      </c>
      <c r="L4133">
        <v>0</v>
      </c>
      <c r="M4133">
        <v>3.5691907271766399E-3</v>
      </c>
      <c r="N4133">
        <v>7.0428291464707995E-4</v>
      </c>
      <c r="O4133">
        <v>0</v>
      </c>
      <c r="P4133">
        <v>4.2734736418237199E-3</v>
      </c>
      <c r="Q4133">
        <v>5.2367532565972102E-6</v>
      </c>
      <c r="R4133">
        <v>1.24818713505486E-6</v>
      </c>
      <c r="S4133">
        <v>0</v>
      </c>
      <c r="T4133">
        <v>6.4849403916520799E-6</v>
      </c>
      <c r="U4133">
        <v>2.8334631708889801E-5</v>
      </c>
      <c r="V4133">
        <v>1.4573125018815599E-4</v>
      </c>
      <c r="W4133">
        <v>1.8055082228869801E-4</v>
      </c>
      <c r="X4133">
        <v>5.6954469725035402E-6</v>
      </c>
      <c r="Y4133">
        <v>1.3575173950596701E-6</v>
      </c>
      <c r="Z4133">
        <v>0</v>
      </c>
      <c r="AA4133">
        <v>7.0529643675632101E-6</v>
      </c>
      <c r="AB4133">
        <v>1.13338526835559E-4</v>
      </c>
      <c r="AC4133">
        <v>4.1637500053758899E-4</v>
      </c>
      <c r="AD4133">
        <v>5.3676649174071102E-4</v>
      </c>
      <c r="AE4133">
        <v>5.6989023425306096</v>
      </c>
      <c r="AF4133">
        <v>0.54141531506580098</v>
      </c>
      <c r="AG4133">
        <v>0</v>
      </c>
      <c r="AH4133">
        <v>6.2403176575964103</v>
      </c>
      <c r="AI4133">
        <v>6.06657387683759E-3</v>
      </c>
      <c r="AJ4133">
        <v>2.1364423501660599E-3</v>
      </c>
      <c r="AK4133">
        <v>0</v>
      </c>
      <c r="AL4133">
        <v>8.2030162270036507E-3</v>
      </c>
      <c r="AM4133">
        <v>1.1617585233094001E-3</v>
      </c>
      <c r="AN4133">
        <v>1.10371053778864E-4</v>
      </c>
      <c r="AO4133">
        <v>0</v>
      </c>
      <c r="AP4133">
        <v>1.2721295770882701E-3</v>
      </c>
      <c r="AQ4133">
        <v>8.6679370528331502E-5</v>
      </c>
      <c r="AR4133">
        <v>3.0525545693840297E-5</v>
      </c>
      <c r="AS4133">
        <v>0</v>
      </c>
      <c r="AT4133">
        <v>1.1720491622217101E-4</v>
      </c>
      <c r="AU4133">
        <v>0</v>
      </c>
      <c r="AV4133">
        <v>0</v>
      </c>
      <c r="AW4133">
        <v>0</v>
      </c>
      <c r="AX4133">
        <v>1.1720491622217101E-4</v>
      </c>
      <c r="AY4133">
        <v>6.1913836091665401E-3</v>
      </c>
      <c r="AZ4133">
        <v>2.1803961209885901E-3</v>
      </c>
      <c r="BA4133">
        <v>0</v>
      </c>
      <c r="BB4133">
        <v>8.3717797301551301E-3</v>
      </c>
      <c r="BC4133">
        <v>0</v>
      </c>
      <c r="BD4133">
        <v>0</v>
      </c>
      <c r="BE4133">
        <v>0</v>
      </c>
      <c r="BF4133">
        <v>8.3717797301551301E-3</v>
      </c>
      <c r="BG4133">
        <v>4.0116221333797802E-2</v>
      </c>
      <c r="BH4133">
        <v>2.1744225709252E-3</v>
      </c>
      <c r="BI4133">
        <v>0</v>
      </c>
      <c r="BJ4133">
        <v>4.2290643904723001E-2</v>
      </c>
      <c r="BK4133">
        <v>0</v>
      </c>
      <c r="BL4133">
        <v>0</v>
      </c>
      <c r="BM4133">
        <v>0</v>
      </c>
      <c r="BN4133">
        <v>0</v>
      </c>
      <c r="BO4133">
        <v>3.33718900044597E-3</v>
      </c>
      <c r="BP4133">
        <v>0.72128554399426503</v>
      </c>
    </row>
    <row r="4134" spans="1:68" x14ac:dyDescent="0.25">
      <c r="A4134" t="s">
        <v>356</v>
      </c>
      <c r="B4134">
        <v>2030</v>
      </c>
      <c r="C4134" t="s">
        <v>242</v>
      </c>
      <c r="D4134">
        <v>2009</v>
      </c>
      <c r="E4134" t="s">
        <v>211</v>
      </c>
      <c r="F4134" t="s">
        <v>17</v>
      </c>
      <c r="G4134">
        <v>30.7401408004514</v>
      </c>
      <c r="H4134">
        <v>339737.08887971099</v>
      </c>
      <c r="I4134">
        <v>339737.08887971099</v>
      </c>
      <c r="J4134">
        <v>0</v>
      </c>
      <c r="K4134">
        <v>49201.439759570501</v>
      </c>
      <c r="L4134">
        <v>0</v>
      </c>
      <c r="M4134">
        <v>3.0166027131675799</v>
      </c>
      <c r="N4134">
        <v>0.25159669427749998</v>
      </c>
      <c r="O4134">
        <v>0</v>
      </c>
      <c r="P4134">
        <v>3.26819940744508</v>
      </c>
      <c r="Q4134">
        <v>8.6567698390872007E-3</v>
      </c>
      <c r="R4134">
        <v>5.1988069816835098E-5</v>
      </c>
      <c r="S4134">
        <v>0</v>
      </c>
      <c r="T4134">
        <v>8.7087579089040398E-3</v>
      </c>
      <c r="U4134">
        <v>3.3704643222503702E-3</v>
      </c>
      <c r="V4134">
        <v>1.7335040188364799E-2</v>
      </c>
      <c r="W4134">
        <v>2.9414262419519201E-2</v>
      </c>
      <c r="X4134">
        <v>9.0481905573634898E-3</v>
      </c>
      <c r="Y4134">
        <v>5.4338739640309199E-5</v>
      </c>
      <c r="Z4134">
        <v>0</v>
      </c>
      <c r="AA4134">
        <v>9.1025292970037999E-3</v>
      </c>
      <c r="AB4134">
        <v>1.3481857289001401E-2</v>
      </c>
      <c r="AC4134">
        <v>4.9528686252470998E-2</v>
      </c>
      <c r="AD4134">
        <v>7.2113072838476303E-2</v>
      </c>
      <c r="AE4134">
        <v>757.12679722950998</v>
      </c>
      <c r="AF4134">
        <v>41.166599104965101</v>
      </c>
      <c r="AG4134">
        <v>0</v>
      </c>
      <c r="AH4134">
        <v>798.29339633447501</v>
      </c>
      <c r="AI4134">
        <v>5.2697880518643801E-3</v>
      </c>
      <c r="AJ4134">
        <v>5.8238901466499502E-4</v>
      </c>
      <c r="AK4134">
        <v>0</v>
      </c>
      <c r="AL4134">
        <v>5.8521770665293698E-3</v>
      </c>
      <c r="AM4134">
        <v>0.11928563523518</v>
      </c>
      <c r="AN4134">
        <v>6.48581445363796E-3</v>
      </c>
      <c r="AO4134">
        <v>0</v>
      </c>
      <c r="AP4134">
        <v>0.12577144968881801</v>
      </c>
      <c r="AQ4134">
        <v>0.113457091665919</v>
      </c>
      <c r="AR4134">
        <v>1.2538675781978301E-2</v>
      </c>
      <c r="AS4134">
        <v>0</v>
      </c>
      <c r="AT4134">
        <v>0.12599576744789701</v>
      </c>
      <c r="AU4134">
        <v>0</v>
      </c>
      <c r="AV4134">
        <v>0</v>
      </c>
      <c r="AW4134">
        <v>0</v>
      </c>
      <c r="AX4134">
        <v>0.12599576744789701</v>
      </c>
      <c r="AY4134">
        <v>0.12916226236162001</v>
      </c>
      <c r="AZ4134">
        <v>1.42743279176233E-2</v>
      </c>
      <c r="BA4134">
        <v>0</v>
      </c>
      <c r="BB4134">
        <v>0.14343659027924299</v>
      </c>
      <c r="BC4134">
        <v>0</v>
      </c>
      <c r="BD4134">
        <v>0</v>
      </c>
      <c r="BE4134">
        <v>0</v>
      </c>
      <c r="BF4134">
        <v>0.14343659027924299</v>
      </c>
      <c r="BG4134">
        <v>0.311212223433804</v>
      </c>
      <c r="BH4134">
        <v>5.01573095696317E-2</v>
      </c>
      <c r="BI4134">
        <v>0</v>
      </c>
      <c r="BJ4134">
        <v>0.361369533003435</v>
      </c>
      <c r="BK4134">
        <v>7.1695380161675903E-3</v>
      </c>
      <c r="BL4134">
        <v>3.8982307634517597E-4</v>
      </c>
      <c r="BM4134">
        <v>0</v>
      </c>
      <c r="BN4134">
        <v>7.5593610925127602E-3</v>
      </c>
      <c r="BO4134">
        <v>1.42308452823062E-2</v>
      </c>
      <c r="BP4134">
        <v>71.3112328662191</v>
      </c>
    </row>
    <row r="4135" spans="1:68" x14ac:dyDescent="0.25">
      <c r="A4135" t="s">
        <v>356</v>
      </c>
      <c r="B4135">
        <v>2030</v>
      </c>
      <c r="C4135" t="s">
        <v>242</v>
      </c>
      <c r="D4135">
        <v>2009</v>
      </c>
      <c r="E4135" t="s">
        <v>211</v>
      </c>
      <c r="F4135" t="s">
        <v>16</v>
      </c>
      <c r="G4135">
        <v>0.177688675147118</v>
      </c>
      <c r="H4135">
        <v>1963.7982016168201</v>
      </c>
      <c r="I4135">
        <v>1963.7982016168201</v>
      </c>
      <c r="J4135">
        <v>0</v>
      </c>
      <c r="K4135">
        <v>284.401385893471</v>
      </c>
      <c r="L4135">
        <v>0</v>
      </c>
      <c r="M4135">
        <v>2.4541201149242001E-3</v>
      </c>
      <c r="N4135">
        <v>4.8425399468636997E-4</v>
      </c>
      <c r="O4135">
        <v>0</v>
      </c>
      <c r="P4135">
        <v>2.9383741096105699E-3</v>
      </c>
      <c r="Q4135">
        <v>3.6007102131177302E-6</v>
      </c>
      <c r="R4135">
        <v>8.5823408987472297E-7</v>
      </c>
      <c r="S4135">
        <v>0</v>
      </c>
      <c r="T4135">
        <v>4.4589443029924496E-6</v>
      </c>
      <c r="U4135">
        <v>1.9482452729770899E-5</v>
      </c>
      <c r="V4135">
        <v>1.0020254444141499E-4</v>
      </c>
      <c r="W4135">
        <v>1.24143941474178E-4</v>
      </c>
      <c r="X4135">
        <v>3.9161008887192804E-6</v>
      </c>
      <c r="Y4135">
        <v>9.3340787876885998E-7</v>
      </c>
      <c r="Z4135">
        <v>0</v>
      </c>
      <c r="AA4135">
        <v>4.8495087674881401E-6</v>
      </c>
      <c r="AB4135">
        <v>7.7929810919083705E-5</v>
      </c>
      <c r="AC4135">
        <v>2.8629298411832899E-4</v>
      </c>
      <c r="AD4135">
        <v>3.6907230380490102E-4</v>
      </c>
      <c r="AE4135">
        <v>3.9184767474884299</v>
      </c>
      <c r="AF4135">
        <v>0.372268762527592</v>
      </c>
      <c r="AG4135">
        <v>0</v>
      </c>
      <c r="AH4135">
        <v>4.2907455100160199</v>
      </c>
      <c r="AI4135">
        <v>4.1712819845852898E-3</v>
      </c>
      <c r="AJ4135">
        <v>1.4689845812935599E-3</v>
      </c>
      <c r="AK4135">
        <v>0</v>
      </c>
      <c r="AL4135">
        <v>5.6402665658788599E-3</v>
      </c>
      <c r="AM4135">
        <v>7.9880711866400301E-4</v>
      </c>
      <c r="AN4135">
        <v>7.5889422529783098E-5</v>
      </c>
      <c r="AO4135">
        <v>0</v>
      </c>
      <c r="AP4135">
        <v>8.7469654119378597E-4</v>
      </c>
      <c r="AQ4135">
        <v>5.95993890555735E-5</v>
      </c>
      <c r="AR4135">
        <v>2.09888911612046E-5</v>
      </c>
      <c r="AS4135">
        <v>0</v>
      </c>
      <c r="AT4135">
        <v>8.0588280216778202E-5</v>
      </c>
      <c r="AU4135">
        <v>0</v>
      </c>
      <c r="AV4135">
        <v>0</v>
      </c>
      <c r="AW4135">
        <v>0</v>
      </c>
      <c r="AX4135">
        <v>8.0588280216778202E-5</v>
      </c>
      <c r="AY4135">
        <v>4.2570992182552501E-3</v>
      </c>
      <c r="AZ4135">
        <v>1.4992065115146101E-3</v>
      </c>
      <c r="BA4135">
        <v>0</v>
      </c>
      <c r="BB4135">
        <v>5.7563057297698702E-3</v>
      </c>
      <c r="BC4135">
        <v>0</v>
      </c>
      <c r="BD4135">
        <v>0</v>
      </c>
      <c r="BE4135">
        <v>0</v>
      </c>
      <c r="BF4135">
        <v>5.7563057297698702E-3</v>
      </c>
      <c r="BG4135">
        <v>2.7583290789254599E-2</v>
      </c>
      <c r="BH4135">
        <v>1.4950991912594999E-3</v>
      </c>
      <c r="BI4135">
        <v>0</v>
      </c>
      <c r="BJ4135">
        <v>2.90783899805141E-2</v>
      </c>
      <c r="BK4135">
        <v>0</v>
      </c>
      <c r="BL4135">
        <v>0</v>
      </c>
      <c r="BM4135">
        <v>0</v>
      </c>
      <c r="BN4135">
        <v>0</v>
      </c>
      <c r="BO4135">
        <v>2.2945993305817799E-3</v>
      </c>
      <c r="BP4135">
        <v>0.49594473857680299</v>
      </c>
    </row>
    <row r="4136" spans="1:68" x14ac:dyDescent="0.25">
      <c r="A4136" t="s">
        <v>356</v>
      </c>
      <c r="B4136">
        <v>2030</v>
      </c>
      <c r="C4136" t="s">
        <v>242</v>
      </c>
      <c r="D4136">
        <v>2010</v>
      </c>
      <c r="E4136" t="s">
        <v>211</v>
      </c>
      <c r="F4136" t="s">
        <v>17</v>
      </c>
      <c r="G4136">
        <v>12.060013930880199</v>
      </c>
      <c r="H4136">
        <v>133286.11769617701</v>
      </c>
      <c r="I4136">
        <v>133286.11769617701</v>
      </c>
      <c r="J4136">
        <v>0</v>
      </c>
      <c r="K4136">
        <v>19302.7758972097</v>
      </c>
      <c r="L4136">
        <v>0</v>
      </c>
      <c r="M4136">
        <v>1.0376614638736099</v>
      </c>
      <c r="N4136">
        <v>8.8559735765841793E-2</v>
      </c>
      <c r="O4136">
        <v>1.5913382644866199E-2</v>
      </c>
      <c r="P4136">
        <v>1.1421345822843201</v>
      </c>
      <c r="Q4136">
        <v>3.6979534702309001E-3</v>
      </c>
      <c r="R4136">
        <v>2.0396030398839302E-5</v>
      </c>
      <c r="S4136">
        <v>0</v>
      </c>
      <c r="T4136">
        <v>3.7183495006297301E-3</v>
      </c>
      <c r="U4136">
        <v>1.3223051561064201E-3</v>
      </c>
      <c r="V4136">
        <v>5.0608623733771401E-3</v>
      </c>
      <c r="W4136">
        <v>1.01015170301133E-2</v>
      </c>
      <c r="X4136">
        <v>3.8651585167292402E-3</v>
      </c>
      <c r="Y4136">
        <v>2.1318248387430298E-5</v>
      </c>
      <c r="Z4136">
        <v>0</v>
      </c>
      <c r="AA4136">
        <v>3.8864767651166699E-3</v>
      </c>
      <c r="AB4136">
        <v>5.2892206244257002E-3</v>
      </c>
      <c r="AC4136">
        <v>1.4459606781077499E-2</v>
      </c>
      <c r="AD4136">
        <v>2.3635304170619899E-2</v>
      </c>
      <c r="AE4136">
        <v>295.27693805075802</v>
      </c>
      <c r="AF4136">
        <v>15.8506585939777</v>
      </c>
      <c r="AG4136">
        <v>0</v>
      </c>
      <c r="AH4136">
        <v>311.127596644736</v>
      </c>
      <c r="AI4136">
        <v>1.90158295340289E-3</v>
      </c>
      <c r="AJ4136">
        <v>2.2909453736938E-4</v>
      </c>
      <c r="AK4136">
        <v>0</v>
      </c>
      <c r="AL4136">
        <v>2.1306774907722701E-3</v>
      </c>
      <c r="AM4136">
        <v>4.6521001838225398E-2</v>
      </c>
      <c r="AN4136">
        <v>2.49727771648988E-3</v>
      </c>
      <c r="AO4136">
        <v>0</v>
      </c>
      <c r="AP4136">
        <v>4.9018279554715299E-2</v>
      </c>
      <c r="AQ4136">
        <v>4.0940559531280098E-2</v>
      </c>
      <c r="AR4136">
        <v>4.9323425668482898E-3</v>
      </c>
      <c r="AS4136">
        <v>0</v>
      </c>
      <c r="AT4136">
        <v>4.5872902098128401E-2</v>
      </c>
      <c r="AU4136">
        <v>0</v>
      </c>
      <c r="AV4136">
        <v>0</v>
      </c>
      <c r="AW4136">
        <v>0</v>
      </c>
      <c r="AX4136">
        <v>4.5872902098128401E-2</v>
      </c>
      <c r="AY4136">
        <v>4.6607710578211101E-2</v>
      </c>
      <c r="AZ4136">
        <v>5.6150965560843201E-3</v>
      </c>
      <c r="BA4136">
        <v>0</v>
      </c>
      <c r="BB4136">
        <v>5.2222807134295397E-2</v>
      </c>
      <c r="BC4136">
        <v>0</v>
      </c>
      <c r="BD4136">
        <v>0</v>
      </c>
      <c r="BE4136">
        <v>0</v>
      </c>
      <c r="BF4136">
        <v>5.2222807134295397E-2</v>
      </c>
      <c r="BG4136">
        <v>0.112797575220076</v>
      </c>
      <c r="BH4136">
        <v>2.7618058865731199E-2</v>
      </c>
      <c r="BI4136">
        <v>0</v>
      </c>
      <c r="BJ4136">
        <v>0.14041563408580701</v>
      </c>
      <c r="BK4136">
        <v>2.7960960309409599E-3</v>
      </c>
      <c r="BL4136">
        <v>1.50096258363404E-4</v>
      </c>
      <c r="BM4136">
        <v>0</v>
      </c>
      <c r="BN4136">
        <v>2.9461922893043598E-3</v>
      </c>
      <c r="BO4136">
        <v>5.5830646146648498E-3</v>
      </c>
      <c r="BP4136">
        <v>27.792904961152701</v>
      </c>
    </row>
    <row r="4137" spans="1:68" x14ac:dyDescent="0.25">
      <c r="A4137" t="s">
        <v>356</v>
      </c>
      <c r="B4137">
        <v>2030</v>
      </c>
      <c r="C4137" t="s">
        <v>242</v>
      </c>
      <c r="D4137">
        <v>2011</v>
      </c>
      <c r="E4137" t="s">
        <v>211</v>
      </c>
      <c r="F4137" t="s">
        <v>17</v>
      </c>
      <c r="G4137">
        <v>7.7126562856840799</v>
      </c>
      <c r="H4137">
        <v>85239.537809457193</v>
      </c>
      <c r="I4137">
        <v>85239.537809457193</v>
      </c>
      <c r="J4137">
        <v>0</v>
      </c>
      <c r="K4137">
        <v>12344.569144614499</v>
      </c>
      <c r="L4137">
        <v>0</v>
      </c>
      <c r="M4137">
        <v>0.30949287936955799</v>
      </c>
      <c r="N4137">
        <v>4.2878309190946602E-2</v>
      </c>
      <c r="O4137">
        <v>5.6696708748241197E-2</v>
      </c>
      <c r="P4137">
        <v>0.40906789730874599</v>
      </c>
      <c r="Q4137">
        <v>1.4966965270959401E-3</v>
      </c>
      <c r="R4137">
        <v>1.3043730542948801E-5</v>
      </c>
      <c r="S4137">
        <v>0</v>
      </c>
      <c r="T4137">
        <v>1.5097402576388899E-3</v>
      </c>
      <c r="U4137">
        <v>8.4564455997210395E-4</v>
      </c>
      <c r="V4137">
        <v>3.2365378861681101E-3</v>
      </c>
      <c r="W4137">
        <v>5.5919227037791097E-3</v>
      </c>
      <c r="X4137">
        <v>1.5643705025587401E-3</v>
      </c>
      <c r="Y4137">
        <v>1.36335101574039E-5</v>
      </c>
      <c r="Z4137">
        <v>0</v>
      </c>
      <c r="AA4137">
        <v>1.57800401271615E-3</v>
      </c>
      <c r="AB4137">
        <v>3.3825782398884102E-3</v>
      </c>
      <c r="AC4137">
        <v>9.2472511033374703E-3</v>
      </c>
      <c r="AD4137">
        <v>1.4207833355941999E-2</v>
      </c>
      <c r="AE4137">
        <v>173.14512455902599</v>
      </c>
      <c r="AF4137">
        <v>9.2602256489595405</v>
      </c>
      <c r="AG4137">
        <v>0</v>
      </c>
      <c r="AH4137">
        <v>182.40535020798501</v>
      </c>
      <c r="AI4137">
        <v>4.1512987907715599E-4</v>
      </c>
      <c r="AJ4137">
        <v>1.4829703273726199E-4</v>
      </c>
      <c r="AK4137">
        <v>0</v>
      </c>
      <c r="AL4137">
        <v>5.6342691181441803E-4</v>
      </c>
      <c r="AM4137">
        <v>2.7279084885747401E-2</v>
      </c>
      <c r="AN4137">
        <v>1.4589523221199699E-3</v>
      </c>
      <c r="AO4137">
        <v>0</v>
      </c>
      <c r="AP4137">
        <v>2.8738037207867301E-2</v>
      </c>
      <c r="AQ4137">
        <v>8.9376324588720003E-3</v>
      </c>
      <c r="AR4137">
        <v>3.1927944485552599E-3</v>
      </c>
      <c r="AS4137">
        <v>0</v>
      </c>
      <c r="AT4137">
        <v>1.2130426907427201E-2</v>
      </c>
      <c r="AU4137">
        <v>0</v>
      </c>
      <c r="AV4137">
        <v>0</v>
      </c>
      <c r="AW4137">
        <v>0</v>
      </c>
      <c r="AX4137">
        <v>1.2130426907427201E-2</v>
      </c>
      <c r="AY4137">
        <v>1.01748142103251E-2</v>
      </c>
      <c r="AZ4137">
        <v>3.6347534400522101E-3</v>
      </c>
      <c r="BA4137">
        <v>0</v>
      </c>
      <c r="BB4137">
        <v>1.3809567650377301E-2</v>
      </c>
      <c r="BC4137">
        <v>0</v>
      </c>
      <c r="BD4137">
        <v>0</v>
      </c>
      <c r="BE4137">
        <v>0</v>
      </c>
      <c r="BF4137">
        <v>1.3809567650377301E-2</v>
      </c>
      <c r="BG4137">
        <v>3.7941974658820203E-2</v>
      </c>
      <c r="BH4137">
        <v>4.0874260623883801E-2</v>
      </c>
      <c r="BI4137">
        <v>0</v>
      </c>
      <c r="BJ4137">
        <v>7.8816235282703997E-2</v>
      </c>
      <c r="BK4137">
        <v>1.6395807906713199E-3</v>
      </c>
      <c r="BL4137">
        <v>8.7688799381354003E-5</v>
      </c>
      <c r="BM4137">
        <v>0</v>
      </c>
      <c r="BN4137">
        <v>1.7272695900526799E-3</v>
      </c>
      <c r="BO4137">
        <v>2.0671305541957299E-2</v>
      </c>
      <c r="BP4137">
        <v>16.2941976777619</v>
      </c>
    </row>
    <row r="4138" spans="1:68" x14ac:dyDescent="0.25">
      <c r="A4138" t="s">
        <v>356</v>
      </c>
      <c r="B4138">
        <v>2030</v>
      </c>
      <c r="C4138" t="s">
        <v>242</v>
      </c>
      <c r="D4138">
        <v>2011</v>
      </c>
      <c r="E4138" t="s">
        <v>211</v>
      </c>
      <c r="F4138" t="s">
        <v>16</v>
      </c>
      <c r="G4138">
        <v>0.28046022857032998</v>
      </c>
      <c r="H4138">
        <v>3099.6195567075301</v>
      </c>
      <c r="I4138">
        <v>3099.6195567075301</v>
      </c>
      <c r="J4138">
        <v>0</v>
      </c>
      <c r="K4138">
        <v>448.89342344052801</v>
      </c>
      <c r="L4138">
        <v>0</v>
      </c>
      <c r="M4138">
        <v>3.8735337961230201E-3</v>
      </c>
      <c r="N4138">
        <v>7.6433675879111198E-4</v>
      </c>
      <c r="O4138">
        <v>0</v>
      </c>
      <c r="P4138">
        <v>4.6378705549141299E-3</v>
      </c>
      <c r="Q4138">
        <v>5.6832885300675796E-6</v>
      </c>
      <c r="R4138">
        <v>1.3546194140612799E-6</v>
      </c>
      <c r="S4138">
        <v>0</v>
      </c>
      <c r="T4138">
        <v>7.0379079441288701E-6</v>
      </c>
      <c r="U4138">
        <v>3.0750711271712801E-5</v>
      </c>
      <c r="V4138">
        <v>1.17692286769749E-4</v>
      </c>
      <c r="W4138">
        <v>1.5548090598559099E-4</v>
      </c>
      <c r="X4138">
        <v>6.1810948246720502E-6</v>
      </c>
      <c r="Y4138">
        <v>1.4732722094535099E-6</v>
      </c>
      <c r="Z4138">
        <v>0</v>
      </c>
      <c r="AA4138">
        <v>7.6543670341255603E-6</v>
      </c>
      <c r="AB4138">
        <v>1.2300284508685099E-4</v>
      </c>
      <c r="AC4138">
        <v>3.3626367648499899E-4</v>
      </c>
      <c r="AD4138">
        <v>4.6692088860597597E-4</v>
      </c>
      <c r="AE4138">
        <v>6.1848448323351404</v>
      </c>
      <c r="AF4138">
        <v>0.587581522241857</v>
      </c>
      <c r="AG4138">
        <v>0</v>
      </c>
      <c r="AH4138">
        <v>6.772426354577</v>
      </c>
      <c r="AI4138">
        <v>6.5838675304404496E-3</v>
      </c>
      <c r="AJ4138">
        <v>2.3186156973412902E-3</v>
      </c>
      <c r="AK4138">
        <v>0</v>
      </c>
      <c r="AL4138">
        <v>8.9024832277817406E-3</v>
      </c>
      <c r="AM4138">
        <v>1.2608210787694999E-3</v>
      </c>
      <c r="AN4138">
        <v>1.1978233711940899E-4</v>
      </c>
      <c r="AO4138">
        <v>0</v>
      </c>
      <c r="AP4138">
        <v>1.3806034158889099E-3</v>
      </c>
      <c r="AQ4138">
        <v>9.4070476147895999E-5</v>
      </c>
      <c r="AR4138">
        <v>3.3128443372293901E-5</v>
      </c>
      <c r="AS4138">
        <v>0</v>
      </c>
      <c r="AT4138">
        <v>1.2719891952019E-4</v>
      </c>
      <c r="AU4138">
        <v>0</v>
      </c>
      <c r="AV4138">
        <v>0</v>
      </c>
      <c r="AW4138">
        <v>0</v>
      </c>
      <c r="AX4138">
        <v>1.2719891952019E-4</v>
      </c>
      <c r="AY4138">
        <v>6.7193197248497103E-3</v>
      </c>
      <c r="AZ4138">
        <v>2.3663173837352798E-3</v>
      </c>
      <c r="BA4138">
        <v>0</v>
      </c>
      <c r="BB4138">
        <v>9.0856371085849905E-3</v>
      </c>
      <c r="BC4138">
        <v>0</v>
      </c>
      <c r="BD4138">
        <v>0</v>
      </c>
      <c r="BE4138">
        <v>0</v>
      </c>
      <c r="BF4138">
        <v>9.0856371085849905E-3</v>
      </c>
      <c r="BG4138">
        <v>4.3536911021882299E-2</v>
      </c>
      <c r="BH4138">
        <v>2.35983447211131E-3</v>
      </c>
      <c r="BI4138">
        <v>0</v>
      </c>
      <c r="BJ4138">
        <v>4.5896745493993599E-2</v>
      </c>
      <c r="BK4138">
        <v>0</v>
      </c>
      <c r="BL4138">
        <v>0</v>
      </c>
      <c r="BM4138">
        <v>0</v>
      </c>
      <c r="BN4138">
        <v>0</v>
      </c>
      <c r="BO4138">
        <v>3.6217494007396299E-3</v>
      </c>
      <c r="BP4138">
        <v>0.78278919365198996</v>
      </c>
    </row>
    <row r="4139" spans="1:68" x14ac:dyDescent="0.25">
      <c r="A4139" t="s">
        <v>356</v>
      </c>
      <c r="B4139">
        <v>2030</v>
      </c>
      <c r="C4139" t="s">
        <v>242</v>
      </c>
      <c r="D4139">
        <v>2012</v>
      </c>
      <c r="E4139" t="s">
        <v>211</v>
      </c>
      <c r="F4139" t="s">
        <v>17</v>
      </c>
      <c r="G4139">
        <v>5.9068448831906197</v>
      </c>
      <c r="H4139">
        <v>65281.883323375303</v>
      </c>
      <c r="I4139">
        <v>65281.883323375303</v>
      </c>
      <c r="J4139">
        <v>0</v>
      </c>
      <c r="K4139">
        <v>9454.2596462395904</v>
      </c>
      <c r="L4139">
        <v>0</v>
      </c>
      <c r="M4139">
        <v>0.17418491063119801</v>
      </c>
      <c r="N4139">
        <v>2.8992156306599699E-2</v>
      </c>
      <c r="O4139">
        <v>5.3340344912509802E-2</v>
      </c>
      <c r="P4139">
        <v>0.25651741185030802</v>
      </c>
      <c r="Q4139">
        <v>5.2020814336690795E-4</v>
      </c>
      <c r="R4139">
        <v>9.9897221088857097E-6</v>
      </c>
      <c r="S4139">
        <v>0</v>
      </c>
      <c r="T4139">
        <v>5.3019786547579405E-4</v>
      </c>
      <c r="U4139">
        <v>6.4764862546006299E-4</v>
      </c>
      <c r="V4139">
        <v>2.4787474696169498E-3</v>
      </c>
      <c r="W4139">
        <v>3.6565939605528101E-3</v>
      </c>
      <c r="X4139">
        <v>5.4372964722051195E-4</v>
      </c>
      <c r="Y4139">
        <v>1.04414130139141E-5</v>
      </c>
      <c r="Z4139">
        <v>0</v>
      </c>
      <c r="AA4139">
        <v>5.5417106023442596E-4</v>
      </c>
      <c r="AB4139">
        <v>2.5905945018402498E-3</v>
      </c>
      <c r="AC4139">
        <v>7.0821356274770103E-3</v>
      </c>
      <c r="AD4139">
        <v>1.02269011895516E-2</v>
      </c>
      <c r="AE4139">
        <v>131.20454441349301</v>
      </c>
      <c r="AF4139">
        <v>6.9052225399985803</v>
      </c>
      <c r="AG4139">
        <v>0</v>
      </c>
      <c r="AH4139">
        <v>138.109766953491</v>
      </c>
      <c r="AI4139">
        <v>6.5791189833324103E-5</v>
      </c>
      <c r="AJ4139">
        <v>1.13955975860957E-4</v>
      </c>
      <c r="AK4139">
        <v>0</v>
      </c>
      <c r="AL4139">
        <v>1.7974716569428101E-4</v>
      </c>
      <c r="AM4139">
        <v>2.0671329403972601E-2</v>
      </c>
      <c r="AN4139">
        <v>1.08792062325371E-3</v>
      </c>
      <c r="AO4139">
        <v>0</v>
      </c>
      <c r="AP4139">
        <v>2.1759250027226298E-2</v>
      </c>
      <c r="AQ4139">
        <v>1.4164662757335199E-3</v>
      </c>
      <c r="AR4139">
        <v>2.4534409110745499E-3</v>
      </c>
      <c r="AS4139">
        <v>0</v>
      </c>
      <c r="AT4139">
        <v>3.86990718680807E-3</v>
      </c>
      <c r="AU4139">
        <v>0</v>
      </c>
      <c r="AV4139">
        <v>0</v>
      </c>
      <c r="AW4139">
        <v>0</v>
      </c>
      <c r="AX4139">
        <v>3.86990718680807E-3</v>
      </c>
      <c r="AY4139">
        <v>1.61253903168432E-3</v>
      </c>
      <c r="AZ4139">
        <v>2.7930557181744899E-3</v>
      </c>
      <c r="BA4139">
        <v>0</v>
      </c>
      <c r="BB4139">
        <v>4.4055947498588101E-3</v>
      </c>
      <c r="BC4139">
        <v>0</v>
      </c>
      <c r="BD4139">
        <v>0</v>
      </c>
      <c r="BE4139">
        <v>0</v>
      </c>
      <c r="BF4139">
        <v>4.4055947498588101E-3</v>
      </c>
      <c r="BG4139">
        <v>1.9421799481907601E-2</v>
      </c>
      <c r="BH4139">
        <v>3.6251600525682701E-2</v>
      </c>
      <c r="BI4139">
        <v>0</v>
      </c>
      <c r="BJ4139">
        <v>5.5673400007590398E-2</v>
      </c>
      <c r="BK4139">
        <v>1.24242857670422E-3</v>
      </c>
      <c r="BL4139">
        <v>6.5388328205757403E-5</v>
      </c>
      <c r="BM4139">
        <v>0</v>
      </c>
      <c r="BN4139">
        <v>1.3078169049099799E-3</v>
      </c>
      <c r="BO4139">
        <v>1.5831406307580599E-2</v>
      </c>
      <c r="BP4139">
        <v>12.3372907724683</v>
      </c>
    </row>
    <row r="4140" spans="1:68" x14ac:dyDescent="0.25">
      <c r="A4140" t="s">
        <v>356</v>
      </c>
      <c r="B4140">
        <v>2030</v>
      </c>
      <c r="C4140" t="s">
        <v>242</v>
      </c>
      <c r="D4140">
        <v>2013</v>
      </c>
      <c r="E4140" t="s">
        <v>211</v>
      </c>
      <c r="F4140" t="s">
        <v>17</v>
      </c>
      <c r="G4140">
        <v>15.926423773321099</v>
      </c>
      <c r="H4140">
        <v>176017.30857827701</v>
      </c>
      <c r="I4140">
        <v>176017.30857827701</v>
      </c>
      <c r="J4140">
        <v>0</v>
      </c>
      <c r="K4140">
        <v>25491.196834626899</v>
      </c>
      <c r="L4140">
        <v>0</v>
      </c>
      <c r="M4140">
        <v>0.455716082396944</v>
      </c>
      <c r="N4140">
        <v>7.8170559168613402E-2</v>
      </c>
      <c r="O4140">
        <v>0.19743501494997101</v>
      </c>
      <c r="P4140">
        <v>0.73132165651553005</v>
      </c>
      <c r="Q4140">
        <v>1.3564704198740501E-3</v>
      </c>
      <c r="R4140">
        <v>2.69349459533953E-5</v>
      </c>
      <c r="S4140">
        <v>0</v>
      </c>
      <c r="T4140">
        <v>1.3834053658274401E-3</v>
      </c>
      <c r="U4140">
        <v>1.74623283144594E-3</v>
      </c>
      <c r="V4140">
        <v>6.6833619993154599E-3</v>
      </c>
      <c r="W4140">
        <v>9.8130001965888499E-3</v>
      </c>
      <c r="X4140">
        <v>1.41780399301241E-3</v>
      </c>
      <c r="Y4140">
        <v>2.81528246873554E-5</v>
      </c>
      <c r="Z4140">
        <v>0</v>
      </c>
      <c r="AA4140">
        <v>1.4459568176997701E-3</v>
      </c>
      <c r="AB4140">
        <v>6.98493132578376E-3</v>
      </c>
      <c r="AC4140">
        <v>1.9095319998044102E-2</v>
      </c>
      <c r="AD4140">
        <v>2.7526208141527699E-2</v>
      </c>
      <c r="AE4140">
        <v>332.04564111406899</v>
      </c>
      <c r="AF4140">
        <v>18.618315292834001</v>
      </c>
      <c r="AG4140">
        <v>0</v>
      </c>
      <c r="AH4140">
        <v>350.66395640690303</v>
      </c>
      <c r="AI4140">
        <v>1.74802310764795E-4</v>
      </c>
      <c r="AJ4140">
        <v>3.0725559904725699E-4</v>
      </c>
      <c r="AK4140">
        <v>0</v>
      </c>
      <c r="AL4140">
        <v>4.8205790981205201E-4</v>
      </c>
      <c r="AM4140">
        <v>5.2313925979505203E-2</v>
      </c>
      <c r="AN4140">
        <v>2.9333231564928398E-3</v>
      </c>
      <c r="AO4140">
        <v>0</v>
      </c>
      <c r="AP4140">
        <v>5.52472491359981E-2</v>
      </c>
      <c r="AQ4140">
        <v>3.7634458161632102E-3</v>
      </c>
      <c r="AR4140">
        <v>6.6151287913066197E-3</v>
      </c>
      <c r="AS4140">
        <v>0</v>
      </c>
      <c r="AT4140">
        <v>1.03785746074698E-2</v>
      </c>
      <c r="AU4140">
        <v>0</v>
      </c>
      <c r="AV4140">
        <v>0</v>
      </c>
      <c r="AW4140">
        <v>0</v>
      </c>
      <c r="AX4140">
        <v>1.03785746074698E-2</v>
      </c>
      <c r="AY4140">
        <v>4.2843965833563704E-3</v>
      </c>
      <c r="AZ4140">
        <v>7.5308205767741299E-3</v>
      </c>
      <c r="BA4140">
        <v>0</v>
      </c>
      <c r="BB4140">
        <v>1.18152171601305E-2</v>
      </c>
      <c r="BC4140">
        <v>0</v>
      </c>
      <c r="BD4140">
        <v>0</v>
      </c>
      <c r="BE4140">
        <v>0</v>
      </c>
      <c r="BF4140">
        <v>1.18152171601305E-2</v>
      </c>
      <c r="BG4140">
        <v>5.1591506450529699E-2</v>
      </c>
      <c r="BH4140">
        <v>9.7743950256115694E-2</v>
      </c>
      <c r="BI4140">
        <v>0</v>
      </c>
      <c r="BJ4140">
        <v>0.149335456706645</v>
      </c>
      <c r="BK4140">
        <v>3.1442736616657E-3</v>
      </c>
      <c r="BL4140">
        <v>1.7630431227294699E-4</v>
      </c>
      <c r="BM4140">
        <v>0</v>
      </c>
      <c r="BN4140">
        <v>3.3205779739386501E-3</v>
      </c>
      <c r="BO4140">
        <v>4.2685679202390997E-2</v>
      </c>
      <c r="BP4140">
        <v>31.324672317150199</v>
      </c>
    </row>
    <row r="4141" spans="1:68" x14ac:dyDescent="0.25">
      <c r="A4141" t="s">
        <v>356</v>
      </c>
      <c r="B4141">
        <v>2030</v>
      </c>
      <c r="C4141" t="s">
        <v>242</v>
      </c>
      <c r="D4141">
        <v>2014</v>
      </c>
      <c r="E4141" t="s">
        <v>211</v>
      </c>
      <c r="F4141" t="s">
        <v>17</v>
      </c>
      <c r="G4141">
        <v>12.9013301627951</v>
      </c>
      <c r="H4141">
        <v>142584.26402912501</v>
      </c>
      <c r="I4141">
        <v>142584.26402912501</v>
      </c>
      <c r="J4141">
        <v>0</v>
      </c>
      <c r="K4141">
        <v>20649.353005363399</v>
      </c>
      <c r="L4141">
        <v>0</v>
      </c>
      <c r="M4141">
        <v>0.24477088982398601</v>
      </c>
      <c r="N4141">
        <v>6.3322702396879094E-2</v>
      </c>
      <c r="O4141">
        <v>0.159933852685298</v>
      </c>
      <c r="P4141">
        <v>0.46802744490616399</v>
      </c>
      <c r="Q4141">
        <v>1.5125892923082401E-3</v>
      </c>
      <c r="R4141">
        <v>2.18188738167259E-5</v>
      </c>
      <c r="S4141">
        <v>0</v>
      </c>
      <c r="T4141">
        <v>1.5344081661249601E-3</v>
      </c>
      <c r="U4141">
        <v>1.41455022296564E-3</v>
      </c>
      <c r="V4141">
        <v>5.4139121863054102E-3</v>
      </c>
      <c r="W4141">
        <v>8.3628705753960204E-3</v>
      </c>
      <c r="X4141">
        <v>1.5809818680908401E-3</v>
      </c>
      <c r="Y4141">
        <v>2.28054264708996E-5</v>
      </c>
      <c r="Z4141">
        <v>0</v>
      </c>
      <c r="AA4141">
        <v>1.60378729456174E-3</v>
      </c>
      <c r="AB4141">
        <v>5.6582008918625599E-3</v>
      </c>
      <c r="AC4141">
        <v>1.54683205323011E-2</v>
      </c>
      <c r="AD4141">
        <v>2.27303087187254E-2</v>
      </c>
      <c r="AE4141">
        <v>289.12508413549699</v>
      </c>
      <c r="AF4141">
        <v>13.1267602183992</v>
      </c>
      <c r="AG4141">
        <v>0</v>
      </c>
      <c r="AH4141">
        <v>302.25184435389599</v>
      </c>
      <c r="AI4141">
        <v>1.03301505569912E-4</v>
      </c>
      <c r="AJ4141">
        <v>2.48894917283082E-4</v>
      </c>
      <c r="AK4141">
        <v>0</v>
      </c>
      <c r="AL4141">
        <v>3.5219642285299398E-4</v>
      </c>
      <c r="AM4141">
        <v>4.5551774748600199E-2</v>
      </c>
      <c r="AN4141">
        <v>2.0681264181394402E-3</v>
      </c>
      <c r="AO4141">
        <v>0</v>
      </c>
      <c r="AP4141">
        <v>4.76199011667396E-2</v>
      </c>
      <c r="AQ4141">
        <v>2.22405308739628E-3</v>
      </c>
      <c r="AR4141">
        <v>5.3586393166946298E-3</v>
      </c>
      <c r="AS4141">
        <v>0</v>
      </c>
      <c r="AT4141">
        <v>7.5826924040909198E-3</v>
      </c>
      <c r="AU4141">
        <v>0</v>
      </c>
      <c r="AV4141">
        <v>0</v>
      </c>
      <c r="AW4141">
        <v>0</v>
      </c>
      <c r="AX4141">
        <v>7.5826924040909198E-3</v>
      </c>
      <c r="AY4141">
        <v>2.53191514221353E-3</v>
      </c>
      <c r="AZ4141">
        <v>6.1004029555264197E-3</v>
      </c>
      <c r="BA4141">
        <v>0</v>
      </c>
      <c r="BB4141">
        <v>8.6323180977399497E-3</v>
      </c>
      <c r="BC4141">
        <v>0</v>
      </c>
      <c r="BD4141">
        <v>0</v>
      </c>
      <c r="BE4141">
        <v>0</v>
      </c>
      <c r="BF4141">
        <v>8.6323180977399497E-3</v>
      </c>
      <c r="BG4141">
        <v>2.6546809444636901E-2</v>
      </c>
      <c r="BH4141">
        <v>7.9178288335034902E-2</v>
      </c>
      <c r="BI4141">
        <v>0</v>
      </c>
      <c r="BJ4141">
        <v>0.105725097779671</v>
      </c>
      <c r="BK4141">
        <v>2.7378416531052101E-3</v>
      </c>
      <c r="BL4141">
        <v>1.2430256960829899E-4</v>
      </c>
      <c r="BM4141">
        <v>0</v>
      </c>
      <c r="BN4141">
        <v>2.86214422271351E-3</v>
      </c>
      <c r="BO4141">
        <v>3.4577884429755297E-2</v>
      </c>
      <c r="BP4141">
        <v>27.000037524967901</v>
      </c>
    </row>
    <row r="4142" spans="1:68" x14ac:dyDescent="0.25">
      <c r="A4142" t="s">
        <v>356</v>
      </c>
      <c r="B4142">
        <v>2030</v>
      </c>
      <c r="C4142" t="s">
        <v>242</v>
      </c>
      <c r="D4142">
        <v>2015</v>
      </c>
      <c r="E4142" t="s">
        <v>211</v>
      </c>
      <c r="F4142" t="s">
        <v>17</v>
      </c>
      <c r="G4142">
        <v>31.4624560471512</v>
      </c>
      <c r="H4142">
        <v>347720.04773341998</v>
      </c>
      <c r="I4142">
        <v>347720.04773341998</v>
      </c>
      <c r="J4142">
        <v>0</v>
      </c>
      <c r="K4142">
        <v>50357.548650828401</v>
      </c>
      <c r="L4142">
        <v>0</v>
      </c>
      <c r="M4142">
        <v>0.58743498001689498</v>
      </c>
      <c r="N4142">
        <v>0.154424986866393</v>
      </c>
      <c r="O4142">
        <v>0.39003046562390797</v>
      </c>
      <c r="P4142">
        <v>1.1318904325071899</v>
      </c>
      <c r="Q4142">
        <v>3.6325639042025502E-3</v>
      </c>
      <c r="R4142">
        <v>5.3209657438016203E-5</v>
      </c>
      <c r="S4142">
        <v>0</v>
      </c>
      <c r="T4142">
        <v>3.6857735616405698E-3</v>
      </c>
      <c r="U4142">
        <v>3.4496616748006699E-3</v>
      </c>
      <c r="V4142">
        <v>1.32029001704011E-2</v>
      </c>
      <c r="W4142">
        <v>2.0338335406842399E-2</v>
      </c>
      <c r="X4142">
        <v>3.796812324687E-3</v>
      </c>
      <c r="Y4142">
        <v>5.5615562033005302E-5</v>
      </c>
      <c r="Z4142">
        <v>0</v>
      </c>
      <c r="AA4142">
        <v>3.8524278867200102E-3</v>
      </c>
      <c r="AB4142">
        <v>1.37986466992026E-2</v>
      </c>
      <c r="AC4142">
        <v>3.77225719154319E-2</v>
      </c>
      <c r="AD4142">
        <v>5.5373646501354602E-2</v>
      </c>
      <c r="AE4142">
        <v>705.08894330715498</v>
      </c>
      <c r="AF4142">
        <v>32.012212012361999</v>
      </c>
      <c r="AG4142">
        <v>0</v>
      </c>
      <c r="AH4142">
        <v>737.10115531951703</v>
      </c>
      <c r="AI4142">
        <v>2.5036531963836998E-4</v>
      </c>
      <c r="AJ4142">
        <v>6.0697969097487899E-4</v>
      </c>
      <c r="AK4142">
        <v>0</v>
      </c>
      <c r="AL4142">
        <v>8.5734501061325E-4</v>
      </c>
      <c r="AM4142">
        <v>0.11108705015786199</v>
      </c>
      <c r="AN4142">
        <v>5.0435370391735497E-3</v>
      </c>
      <c r="AO4142">
        <v>0</v>
      </c>
      <c r="AP4142">
        <v>0.11613058719703501</v>
      </c>
      <c r="AQ4142">
        <v>5.3902966761876199E-3</v>
      </c>
      <c r="AR4142">
        <v>1.3068106299630801E-2</v>
      </c>
      <c r="AS4142">
        <v>0</v>
      </c>
      <c r="AT4142">
        <v>1.8458402975818501E-2</v>
      </c>
      <c r="AU4142">
        <v>0</v>
      </c>
      <c r="AV4142">
        <v>0</v>
      </c>
      <c r="AW4142">
        <v>0</v>
      </c>
      <c r="AX4142">
        <v>1.8458402975818501E-2</v>
      </c>
      <c r="AY4142">
        <v>6.1364424495101797E-3</v>
      </c>
      <c r="AZ4142">
        <v>1.4877044261037401E-2</v>
      </c>
      <c r="BA4142">
        <v>0</v>
      </c>
      <c r="BB4142">
        <v>2.1013486710547601E-2</v>
      </c>
      <c r="BC4142">
        <v>0</v>
      </c>
      <c r="BD4142">
        <v>0</v>
      </c>
      <c r="BE4142">
        <v>0</v>
      </c>
      <c r="BF4142">
        <v>2.1013486710547601E-2</v>
      </c>
      <c r="BG4142">
        <v>6.4339822590539594E-2</v>
      </c>
      <c r="BH4142">
        <v>0.19309198239214501</v>
      </c>
      <c r="BI4142">
        <v>0</v>
      </c>
      <c r="BJ4142">
        <v>0.25743180498268498</v>
      </c>
      <c r="BK4142">
        <v>6.6767706575939501E-3</v>
      </c>
      <c r="BL4142">
        <v>3.0313650480221101E-4</v>
      </c>
      <c r="BM4142">
        <v>0</v>
      </c>
      <c r="BN4142">
        <v>6.9799071623961604E-3</v>
      </c>
      <c r="BO4142">
        <v>8.4325038995742299E-2</v>
      </c>
      <c r="BP4142">
        <v>65.844954216464203</v>
      </c>
    </row>
    <row r="4143" spans="1:68" x14ac:dyDescent="0.25">
      <c r="A4143" t="s">
        <v>356</v>
      </c>
      <c r="B4143">
        <v>2030</v>
      </c>
      <c r="C4143" t="s">
        <v>242</v>
      </c>
      <c r="D4143">
        <v>2016</v>
      </c>
      <c r="E4143" t="s">
        <v>211</v>
      </c>
      <c r="F4143" t="s">
        <v>17</v>
      </c>
      <c r="G4143">
        <v>22.539427498108001</v>
      </c>
      <c r="H4143">
        <v>253004.48944267299</v>
      </c>
      <c r="I4143">
        <v>253004.48944267299</v>
      </c>
      <c r="J4143">
        <v>0</v>
      </c>
      <c r="K4143">
        <v>36075.706076371702</v>
      </c>
      <c r="L4143">
        <v>0</v>
      </c>
      <c r="M4143">
        <v>0.42024811096034997</v>
      </c>
      <c r="N4143">
        <v>0.110628705850397</v>
      </c>
      <c r="O4143">
        <v>0.30506482065613799</v>
      </c>
      <c r="P4143">
        <v>0.83594163746688599</v>
      </c>
      <c r="Q4143">
        <v>2.6022077089636101E-3</v>
      </c>
      <c r="R4143">
        <v>3.8118931790511601E-5</v>
      </c>
      <c r="S4143">
        <v>0</v>
      </c>
      <c r="T4143">
        <v>2.64032664075413E-3</v>
      </c>
      <c r="U4143">
        <v>2.5100073937986299E-3</v>
      </c>
      <c r="V4143">
        <v>9.6065586052600706E-3</v>
      </c>
      <c r="W4143">
        <v>1.4756892639812801E-2</v>
      </c>
      <c r="X4143">
        <v>2.7198679944372599E-3</v>
      </c>
      <c r="Y4143">
        <v>3.9842500735824003E-5</v>
      </c>
      <c r="Z4143">
        <v>0</v>
      </c>
      <c r="AA4143">
        <v>2.7597104951730799E-3</v>
      </c>
      <c r="AB4143">
        <v>1.00400295751945E-2</v>
      </c>
      <c r="AC4143">
        <v>2.7447310300742999E-2</v>
      </c>
      <c r="AD4143">
        <v>4.02470503711106E-2</v>
      </c>
      <c r="AE4143">
        <v>513.02957444048104</v>
      </c>
      <c r="AF4143">
        <v>22.933267848681702</v>
      </c>
      <c r="AG4143">
        <v>0</v>
      </c>
      <c r="AH4143">
        <v>535.96284228916204</v>
      </c>
      <c r="AI4143">
        <v>1.8103614016741701E-4</v>
      </c>
      <c r="AJ4143">
        <v>4.3483492569840399E-4</v>
      </c>
      <c r="AK4143">
        <v>0</v>
      </c>
      <c r="AL4143">
        <v>6.1587106586582098E-4</v>
      </c>
      <c r="AM4143">
        <v>8.0828018378824001E-2</v>
      </c>
      <c r="AN4143">
        <v>3.6131456888842399E-3</v>
      </c>
      <c r="AO4143">
        <v>0</v>
      </c>
      <c r="AP4143">
        <v>8.4441164067708296E-2</v>
      </c>
      <c r="AQ4143">
        <v>3.8976584537497999E-3</v>
      </c>
      <c r="AR4143">
        <v>9.3618767090742905E-3</v>
      </c>
      <c r="AS4143">
        <v>0</v>
      </c>
      <c r="AT4143">
        <v>1.3259535162824E-2</v>
      </c>
      <c r="AU4143">
        <v>0</v>
      </c>
      <c r="AV4143">
        <v>0</v>
      </c>
      <c r="AW4143">
        <v>0</v>
      </c>
      <c r="AX4143">
        <v>1.3259535162824E-2</v>
      </c>
      <c r="AY4143">
        <v>4.4371874548097597E-3</v>
      </c>
      <c r="AZ4143">
        <v>1.06577839951614E-2</v>
      </c>
      <c r="BA4143">
        <v>0</v>
      </c>
      <c r="BB4143">
        <v>1.5094971449971101E-2</v>
      </c>
      <c r="BC4143">
        <v>0</v>
      </c>
      <c r="BD4143">
        <v>0</v>
      </c>
      <c r="BE4143">
        <v>0</v>
      </c>
      <c r="BF4143">
        <v>1.5094971449971101E-2</v>
      </c>
      <c r="BG4143">
        <v>4.6523349768883497E-2</v>
      </c>
      <c r="BH4143">
        <v>0.13832940222693699</v>
      </c>
      <c r="BI4143">
        <v>0</v>
      </c>
      <c r="BJ4143">
        <v>0.18485275199581999</v>
      </c>
      <c r="BK4143">
        <v>4.8580832838417201E-3</v>
      </c>
      <c r="BL4143">
        <v>2.17164332682094E-4</v>
      </c>
      <c r="BM4143">
        <v>0</v>
      </c>
      <c r="BN4143">
        <v>5.0752476165238196E-3</v>
      </c>
      <c r="BO4143">
        <v>6.1355718709401097E-2</v>
      </c>
      <c r="BP4143">
        <v>47.877348390477401</v>
      </c>
    </row>
    <row r="4144" spans="1:68" x14ac:dyDescent="0.25">
      <c r="A4144" t="s">
        <v>356</v>
      </c>
      <c r="B4144">
        <v>2030</v>
      </c>
      <c r="C4144" t="s">
        <v>242</v>
      </c>
      <c r="D4144">
        <v>2017</v>
      </c>
      <c r="E4144" t="s">
        <v>211</v>
      </c>
      <c r="F4144" t="s">
        <v>17</v>
      </c>
      <c r="G4144">
        <v>17.5436451664497</v>
      </c>
      <c r="H4144">
        <v>201274.21001973501</v>
      </c>
      <c r="I4144">
        <v>201274.21001973501</v>
      </c>
      <c r="J4144">
        <v>0</v>
      </c>
      <c r="K4144">
        <v>28079.656707612801</v>
      </c>
      <c r="L4144">
        <v>0</v>
      </c>
      <c r="M4144">
        <v>0.32837439293485798</v>
      </c>
      <c r="N4144">
        <v>8.6108254560850403E-2</v>
      </c>
      <c r="O4144">
        <v>0.23744830993631799</v>
      </c>
      <c r="P4144">
        <v>0.651930957432026</v>
      </c>
      <c r="Q4144">
        <v>1.52147720986269E-3</v>
      </c>
      <c r="R4144">
        <v>2.96700088550595E-5</v>
      </c>
      <c r="S4144">
        <v>0</v>
      </c>
      <c r="T4144">
        <v>1.55114721871775E-3</v>
      </c>
      <c r="U4144">
        <v>1.99680154468163E-3</v>
      </c>
      <c r="V4144">
        <v>7.6423643649221797E-3</v>
      </c>
      <c r="W4144">
        <v>1.11903131283215E-2</v>
      </c>
      <c r="X4144">
        <v>1.5902716578375599E-3</v>
      </c>
      <c r="Y4144">
        <v>3.1011554996770999E-5</v>
      </c>
      <c r="Z4144">
        <v>0</v>
      </c>
      <c r="AA4144">
        <v>1.6212832128343301E-3</v>
      </c>
      <c r="AB4144">
        <v>7.9872061787265199E-3</v>
      </c>
      <c r="AC4144">
        <v>2.1835326756920501E-2</v>
      </c>
      <c r="AD4144">
        <v>3.1443816148481303E-2</v>
      </c>
      <c r="AE4144">
        <v>410.69033366688302</v>
      </c>
      <c r="AF4144">
        <v>17.336663079823499</v>
      </c>
      <c r="AG4144">
        <v>0</v>
      </c>
      <c r="AH4144">
        <v>428.02699674670703</v>
      </c>
      <c r="AI4144">
        <v>1.2557940616846099E-4</v>
      </c>
      <c r="AJ4144">
        <v>3.3845534200337097E-4</v>
      </c>
      <c r="AK4144">
        <v>0</v>
      </c>
      <c r="AL4144">
        <v>4.6403474817183199E-4</v>
      </c>
      <c r="AM4144">
        <v>6.4704429318398607E-2</v>
      </c>
      <c r="AN4144">
        <v>2.7313983283940801E-3</v>
      </c>
      <c r="AO4144">
        <v>0</v>
      </c>
      <c r="AP4144">
        <v>6.7435827646792706E-2</v>
      </c>
      <c r="AQ4144">
        <v>2.7036901781972199E-3</v>
      </c>
      <c r="AR4144">
        <v>7.2868507015023398E-3</v>
      </c>
      <c r="AS4144">
        <v>0</v>
      </c>
      <c r="AT4144">
        <v>9.9905408796995693E-3</v>
      </c>
      <c r="AU4144">
        <v>0</v>
      </c>
      <c r="AV4144">
        <v>0</v>
      </c>
      <c r="AW4144">
        <v>0</v>
      </c>
      <c r="AX4144">
        <v>9.9905408796995693E-3</v>
      </c>
      <c r="AY4144">
        <v>3.0779454594969499E-3</v>
      </c>
      <c r="AZ4144">
        <v>8.2955248391945093E-3</v>
      </c>
      <c r="BA4144">
        <v>0</v>
      </c>
      <c r="BB4144">
        <v>1.13734702986914E-2</v>
      </c>
      <c r="BC4144">
        <v>0</v>
      </c>
      <c r="BD4144">
        <v>0</v>
      </c>
      <c r="BE4144">
        <v>0</v>
      </c>
      <c r="BF4144">
        <v>1.13734702986914E-2</v>
      </c>
      <c r="BG4144">
        <v>2.3469757189507001E-2</v>
      </c>
      <c r="BH4144">
        <v>0.107669192083969</v>
      </c>
      <c r="BI4144">
        <v>0</v>
      </c>
      <c r="BJ4144">
        <v>0.131138949273476</v>
      </c>
      <c r="BK4144">
        <v>3.88899187146946E-3</v>
      </c>
      <c r="BL4144">
        <v>1.64167832229831E-4</v>
      </c>
      <c r="BM4144">
        <v>0</v>
      </c>
      <c r="BN4144">
        <v>4.0531597036992904E-3</v>
      </c>
      <c r="BO4144">
        <v>4.8810690437277801E-2</v>
      </c>
      <c r="BP4144">
        <v>38.235482064847297</v>
      </c>
    </row>
    <row r="4145" spans="1:68" x14ac:dyDescent="0.25">
      <c r="A4145" t="s">
        <v>356</v>
      </c>
      <c r="B4145">
        <v>2030</v>
      </c>
      <c r="C4145" t="s">
        <v>242</v>
      </c>
      <c r="D4145">
        <v>2017</v>
      </c>
      <c r="E4145" t="s">
        <v>211</v>
      </c>
      <c r="F4145" t="s">
        <v>16</v>
      </c>
      <c r="G4145">
        <v>0.50124700475570705</v>
      </c>
      <c r="H4145">
        <v>5750.6917148495904</v>
      </c>
      <c r="I4145">
        <v>5750.6917148495904</v>
      </c>
      <c r="J4145">
        <v>0</v>
      </c>
      <c r="K4145">
        <v>802.27590593179502</v>
      </c>
      <c r="L4145">
        <v>0</v>
      </c>
      <c r="M4145">
        <v>4.2802866631289601E-3</v>
      </c>
      <c r="N4145">
        <v>1.36604577740567E-3</v>
      </c>
      <c r="O4145">
        <v>0</v>
      </c>
      <c r="P4145">
        <v>5.6463324405346396E-3</v>
      </c>
      <c r="Q4145">
        <v>1.5144276090629401E-5</v>
      </c>
      <c r="R4145">
        <v>2.4210167956554898E-6</v>
      </c>
      <c r="S4145">
        <v>0</v>
      </c>
      <c r="T4145">
        <v>1.7565292886284899E-5</v>
      </c>
      <c r="U4145">
        <v>5.7051472705189397E-5</v>
      </c>
      <c r="V4145">
        <v>2.1835326756920501E-4</v>
      </c>
      <c r="W4145">
        <v>2.9297003316067899E-4</v>
      </c>
      <c r="X4145">
        <v>1.6470782025575E-5</v>
      </c>
      <c r="Y4145">
        <v>2.63307666096838E-6</v>
      </c>
      <c r="Z4145">
        <v>0</v>
      </c>
      <c r="AA4145">
        <v>1.9103858686543399E-5</v>
      </c>
      <c r="AB4145">
        <v>2.2820589082075699E-4</v>
      </c>
      <c r="AC4145">
        <v>6.2386647876915696E-4</v>
      </c>
      <c r="AD4145">
        <v>8.7117622827645902E-4</v>
      </c>
      <c r="AE4145">
        <v>9.9924581937209993</v>
      </c>
      <c r="AF4145">
        <v>0.88771221927862098</v>
      </c>
      <c r="AG4145">
        <v>0</v>
      </c>
      <c r="AH4145">
        <v>10.8801704129996</v>
      </c>
      <c r="AI4145">
        <v>1.1462807553568899E-2</v>
      </c>
      <c r="AJ4145">
        <v>4.1439001151653302E-3</v>
      </c>
      <c r="AK4145">
        <v>0</v>
      </c>
      <c r="AL4145">
        <v>1.5606707668734199E-2</v>
      </c>
      <c r="AM4145">
        <v>2.03702797093613E-3</v>
      </c>
      <c r="AN4145">
        <v>1.80965943089822E-4</v>
      </c>
      <c r="AO4145">
        <v>0</v>
      </c>
      <c r="AP4145">
        <v>2.2179939140259501E-3</v>
      </c>
      <c r="AQ4145">
        <v>1.6378090226912401E-4</v>
      </c>
      <c r="AR4145">
        <v>5.9208156169698301E-5</v>
      </c>
      <c r="AS4145">
        <v>0</v>
      </c>
      <c r="AT4145">
        <v>2.2298905843882199E-4</v>
      </c>
      <c r="AU4145">
        <v>0</v>
      </c>
      <c r="AV4145">
        <v>0</v>
      </c>
      <c r="AW4145">
        <v>0</v>
      </c>
      <c r="AX4145">
        <v>2.2298905843882199E-4</v>
      </c>
      <c r="AY4145">
        <v>1.1698635876365999E-2</v>
      </c>
      <c r="AZ4145">
        <v>4.2291540121213002E-3</v>
      </c>
      <c r="BA4145">
        <v>0</v>
      </c>
      <c r="BB4145">
        <v>1.5927789888487299E-2</v>
      </c>
      <c r="BC4145">
        <v>0</v>
      </c>
      <c r="BD4145">
        <v>0</v>
      </c>
      <c r="BE4145">
        <v>0</v>
      </c>
      <c r="BF4145">
        <v>1.5927789888487299E-2</v>
      </c>
      <c r="BG4145">
        <v>6.4135816748143698E-2</v>
      </c>
      <c r="BH4145">
        <v>4.2175675563511702E-3</v>
      </c>
      <c r="BI4145">
        <v>0</v>
      </c>
      <c r="BJ4145">
        <v>6.8353384304494905E-2</v>
      </c>
      <c r="BK4145">
        <v>0</v>
      </c>
      <c r="BL4145">
        <v>0</v>
      </c>
      <c r="BM4145">
        <v>0</v>
      </c>
      <c r="BN4145">
        <v>0</v>
      </c>
      <c r="BO4145">
        <v>6.7193937485083696E-3</v>
      </c>
      <c r="BP4145">
        <v>1.2575817555597699</v>
      </c>
    </row>
    <row r="4146" spans="1:68" x14ac:dyDescent="0.25">
      <c r="A4146" t="s">
        <v>356</v>
      </c>
      <c r="B4146">
        <v>2030</v>
      </c>
      <c r="C4146" t="s">
        <v>242</v>
      </c>
      <c r="D4146">
        <v>2018</v>
      </c>
      <c r="E4146" t="s">
        <v>211</v>
      </c>
      <c r="F4146" t="s">
        <v>17</v>
      </c>
      <c r="G4146">
        <v>33.1464654781905</v>
      </c>
      <c r="H4146">
        <v>390972.25854940998</v>
      </c>
      <c r="I4146">
        <v>390972.25854940998</v>
      </c>
      <c r="J4146">
        <v>0</v>
      </c>
      <c r="K4146">
        <v>53052.906785772597</v>
      </c>
      <c r="L4146">
        <v>0</v>
      </c>
      <c r="M4146">
        <v>0.62578811718409</v>
      </c>
      <c r="N4146">
        <v>0.16269049334437999</v>
      </c>
      <c r="O4146">
        <v>0.44862810057344499</v>
      </c>
      <c r="P4146">
        <v>1.2371067111019101</v>
      </c>
      <c r="Q4146">
        <v>2.90827334029992E-3</v>
      </c>
      <c r="R4146">
        <v>5.6057673016129401E-5</v>
      </c>
      <c r="S4146">
        <v>0</v>
      </c>
      <c r="T4146">
        <v>2.9643310133160498E-3</v>
      </c>
      <c r="U4146">
        <v>3.8787582856371701E-3</v>
      </c>
      <c r="V4146">
        <v>1.48451828782146E-2</v>
      </c>
      <c r="W4146">
        <v>2.1688272177167799E-2</v>
      </c>
      <c r="X4146">
        <v>3.03977255547647E-3</v>
      </c>
      <c r="Y4146">
        <v>5.8592352237678801E-5</v>
      </c>
      <c r="Z4146">
        <v>0</v>
      </c>
      <c r="AA4146">
        <v>3.0983649077141401E-3</v>
      </c>
      <c r="AB4146">
        <v>1.55150331425487E-2</v>
      </c>
      <c r="AC4146">
        <v>4.2414808223470303E-2</v>
      </c>
      <c r="AD4146">
        <v>6.10282062737331E-2</v>
      </c>
      <c r="AE4146">
        <v>797.76006723567696</v>
      </c>
      <c r="AF4146">
        <v>32.755399395636601</v>
      </c>
      <c r="AG4146">
        <v>0</v>
      </c>
      <c r="AH4146">
        <v>830.51546663131398</v>
      </c>
      <c r="AI4146">
        <v>2.42401150348263E-4</v>
      </c>
      <c r="AJ4146">
        <v>6.3946792147154296E-4</v>
      </c>
      <c r="AK4146">
        <v>0</v>
      </c>
      <c r="AL4146">
        <v>8.8186907181980604E-4</v>
      </c>
      <c r="AM4146">
        <v>0.12568742347211001</v>
      </c>
      <c r="AN4146">
        <v>5.16062651406346E-3</v>
      </c>
      <c r="AO4146">
        <v>0</v>
      </c>
      <c r="AP4146">
        <v>0.130848049986173</v>
      </c>
      <c r="AQ4146">
        <v>5.21883029532038E-3</v>
      </c>
      <c r="AR4146">
        <v>1.37675689932432E-2</v>
      </c>
      <c r="AS4146">
        <v>0</v>
      </c>
      <c r="AT4146">
        <v>1.8986399288563601E-2</v>
      </c>
      <c r="AU4146">
        <v>0</v>
      </c>
      <c r="AV4146">
        <v>0</v>
      </c>
      <c r="AW4146">
        <v>0</v>
      </c>
      <c r="AX4146">
        <v>1.8986399288563601E-2</v>
      </c>
      <c r="AY4146">
        <v>5.9412410271347102E-3</v>
      </c>
      <c r="AZ4146">
        <v>1.5673329293713501E-2</v>
      </c>
      <c r="BA4146">
        <v>0</v>
      </c>
      <c r="BB4146">
        <v>2.1614570320848198E-2</v>
      </c>
      <c r="BC4146">
        <v>0</v>
      </c>
      <c r="BD4146">
        <v>0</v>
      </c>
      <c r="BE4146">
        <v>0</v>
      </c>
      <c r="BF4146">
        <v>2.1614570320848198E-2</v>
      </c>
      <c r="BG4146">
        <v>4.5302779440051497E-2</v>
      </c>
      <c r="BH4146">
        <v>0.20342711703386299</v>
      </c>
      <c r="BI4146">
        <v>0</v>
      </c>
      <c r="BJ4146">
        <v>0.248729896473915</v>
      </c>
      <c r="BK4146">
        <v>7.5543107848721498E-3</v>
      </c>
      <c r="BL4146">
        <v>3.1017404490384402E-4</v>
      </c>
      <c r="BM4146">
        <v>0</v>
      </c>
      <c r="BN4146">
        <v>7.8644848297759907E-3</v>
      </c>
      <c r="BO4146">
        <v>9.4814064254667096E-2</v>
      </c>
      <c r="BP4146">
        <v>74.189617641691797</v>
      </c>
    </row>
    <row r="4147" spans="1:68" x14ac:dyDescent="0.25">
      <c r="A4147" t="s">
        <v>356</v>
      </c>
      <c r="B4147">
        <v>2030</v>
      </c>
      <c r="C4147" t="s">
        <v>242</v>
      </c>
      <c r="D4147">
        <v>2019</v>
      </c>
      <c r="E4147" t="s">
        <v>211</v>
      </c>
      <c r="F4147" t="s">
        <v>17</v>
      </c>
      <c r="G4147">
        <v>15.906654429483901</v>
      </c>
      <c r="H4147">
        <v>193942.53850795701</v>
      </c>
      <c r="I4147">
        <v>193942.53850795701</v>
      </c>
      <c r="J4147">
        <v>0</v>
      </c>
      <c r="K4147">
        <v>25459.5548136547</v>
      </c>
      <c r="L4147">
        <v>0</v>
      </c>
      <c r="M4147">
        <v>0.30414356184248897</v>
      </c>
      <c r="N4147">
        <v>7.8073526671917803E-2</v>
      </c>
      <c r="O4147">
        <v>0.21529210008448499</v>
      </c>
      <c r="P4147">
        <v>0.59750918859889302</v>
      </c>
      <c r="Q4147">
        <v>1.4192536845221201E-3</v>
      </c>
      <c r="R4147">
        <v>2.6901511818063401E-5</v>
      </c>
      <c r="S4147">
        <v>0</v>
      </c>
      <c r="T4147">
        <v>1.44615519634018E-3</v>
      </c>
      <c r="U4147">
        <v>1.92406548476426E-3</v>
      </c>
      <c r="V4147">
        <v>7.3639814310558303E-3</v>
      </c>
      <c r="W4147">
        <v>1.07342021121602E-2</v>
      </c>
      <c r="X4147">
        <v>1.4834260382912601E-3</v>
      </c>
      <c r="Y4147">
        <v>2.81178788087855E-5</v>
      </c>
      <c r="Z4147">
        <v>0</v>
      </c>
      <c r="AA4147">
        <v>1.51154391710004E-3</v>
      </c>
      <c r="AB4147">
        <v>7.6962619390570398E-3</v>
      </c>
      <c r="AC4147">
        <v>2.10399469458738E-2</v>
      </c>
      <c r="AD4147">
        <v>3.0247752802030899E-2</v>
      </c>
      <c r="AE4147">
        <v>395.730410986214</v>
      </c>
      <c r="AF4147">
        <v>15.71898576121</v>
      </c>
      <c r="AG4147">
        <v>0</v>
      </c>
      <c r="AH4147">
        <v>411.44939674742398</v>
      </c>
      <c r="AI4147">
        <v>1.19482095755829E-4</v>
      </c>
      <c r="AJ4147">
        <v>3.0687420510283202E-4</v>
      </c>
      <c r="AK4147">
        <v>0</v>
      </c>
      <c r="AL4147">
        <v>4.2635630085866098E-4</v>
      </c>
      <c r="AM4147">
        <v>6.2347487407793001E-2</v>
      </c>
      <c r="AN4147">
        <v>2.4765326080649899E-3</v>
      </c>
      <c r="AO4147">
        <v>0</v>
      </c>
      <c r="AP4147">
        <v>6.4824020015858005E-2</v>
      </c>
      <c r="AQ4147">
        <v>2.57241675702864E-3</v>
      </c>
      <c r="AR4147">
        <v>6.6069174842696803E-3</v>
      </c>
      <c r="AS4147">
        <v>0</v>
      </c>
      <c r="AT4147">
        <v>9.1793342412983293E-3</v>
      </c>
      <c r="AU4147">
        <v>0</v>
      </c>
      <c r="AV4147">
        <v>0</v>
      </c>
      <c r="AW4147">
        <v>0</v>
      </c>
      <c r="AX4147">
        <v>9.1793342412983293E-3</v>
      </c>
      <c r="AY4147">
        <v>2.9285006621985101E-3</v>
      </c>
      <c r="AZ4147">
        <v>7.5214726287678403E-3</v>
      </c>
      <c r="BA4147">
        <v>0</v>
      </c>
      <c r="BB4147">
        <v>1.0449973290966299E-2</v>
      </c>
      <c r="BC4147">
        <v>0</v>
      </c>
      <c r="BD4147">
        <v>0</v>
      </c>
      <c r="BE4147">
        <v>0</v>
      </c>
      <c r="BF4147">
        <v>1.0449973290966299E-2</v>
      </c>
      <c r="BG4147">
        <v>2.2330220059031802E-2</v>
      </c>
      <c r="BH4147">
        <v>9.7622621463906697E-2</v>
      </c>
      <c r="BI4147">
        <v>0</v>
      </c>
      <c r="BJ4147">
        <v>0.119952841522938</v>
      </c>
      <c r="BK4147">
        <v>3.74733034955469E-3</v>
      </c>
      <c r="BL4147">
        <v>1.48849395376016E-4</v>
      </c>
      <c r="BM4147">
        <v>0</v>
      </c>
      <c r="BN4147">
        <v>3.89617974493071E-3</v>
      </c>
      <c r="BO4147">
        <v>4.7032698371060701E-2</v>
      </c>
      <c r="BP4147">
        <v>36.754611623803797</v>
      </c>
    </row>
    <row r="4148" spans="1:68" x14ac:dyDescent="0.25">
      <c r="A4148" t="s">
        <v>356</v>
      </c>
      <c r="B4148">
        <v>2030</v>
      </c>
      <c r="C4148" t="s">
        <v>242</v>
      </c>
      <c r="D4148">
        <v>2019</v>
      </c>
      <c r="E4148" t="s">
        <v>211</v>
      </c>
      <c r="F4148" t="s">
        <v>16</v>
      </c>
      <c r="G4148">
        <v>0.16715281429193299</v>
      </c>
      <c r="H4148">
        <v>2038.0175646764501</v>
      </c>
      <c r="I4148">
        <v>2038.0175646764501</v>
      </c>
      <c r="J4148">
        <v>0</v>
      </c>
      <c r="K4148">
        <v>267.53810844309601</v>
      </c>
      <c r="L4148">
        <v>0</v>
      </c>
      <c r="M4148">
        <v>4.7277082292972899E-4</v>
      </c>
      <c r="N4148">
        <v>4.2229963654303497E-4</v>
      </c>
      <c r="O4148">
        <v>0</v>
      </c>
      <c r="P4148">
        <v>8.9507045947276396E-4</v>
      </c>
      <c r="Q4148">
        <v>6.9973229622252498E-6</v>
      </c>
      <c r="R4148">
        <v>1.60023209750441E-6</v>
      </c>
      <c r="S4148">
        <v>0</v>
      </c>
      <c r="T4148">
        <v>8.5975550597296708E-6</v>
      </c>
      <c r="U4148">
        <v>2.02187683202691E-5</v>
      </c>
      <c r="V4148">
        <v>7.7383350851763794E-5</v>
      </c>
      <c r="W4148">
        <v>1.0619967423176201E-4</v>
      </c>
      <c r="X4148">
        <v>7.6102271632960803E-6</v>
      </c>
      <c r="Y4148">
        <v>1.7403984126142899E-6</v>
      </c>
      <c r="Z4148">
        <v>0</v>
      </c>
      <c r="AA4148">
        <v>9.3506255759103707E-6</v>
      </c>
      <c r="AB4148">
        <v>8.0875073281076601E-5</v>
      </c>
      <c r="AC4148">
        <v>2.2109528814789599E-4</v>
      </c>
      <c r="AD4148">
        <v>3.1132098700488301E-4</v>
      </c>
      <c r="AE4148">
        <v>3.6453349372777399</v>
      </c>
      <c r="AF4148">
        <v>0.37355488633870898</v>
      </c>
      <c r="AG4148">
        <v>0</v>
      </c>
      <c r="AH4148">
        <v>4.0188898236164503</v>
      </c>
      <c r="AI4148">
        <v>3.8005553491380702E-3</v>
      </c>
      <c r="AJ4148">
        <v>9.7146671746080597E-4</v>
      </c>
      <c r="AK4148">
        <v>0</v>
      </c>
      <c r="AL4148">
        <v>4.77202206659888E-3</v>
      </c>
      <c r="AM4148">
        <v>7.43125373827588E-4</v>
      </c>
      <c r="AN4148">
        <v>7.6151607282177504E-5</v>
      </c>
      <c r="AO4148">
        <v>0</v>
      </c>
      <c r="AP4148">
        <v>8.1927698110976599E-4</v>
      </c>
      <c r="AQ4148">
        <v>5.4302436928881201E-5</v>
      </c>
      <c r="AR4148">
        <v>1.3880342557144E-5</v>
      </c>
      <c r="AS4148">
        <v>0</v>
      </c>
      <c r="AT4148">
        <v>6.8182779486025306E-5</v>
      </c>
      <c r="AU4148">
        <v>0</v>
      </c>
      <c r="AV4148">
        <v>0</v>
      </c>
      <c r="AW4148">
        <v>0</v>
      </c>
      <c r="AX4148">
        <v>6.8182779486025306E-5</v>
      </c>
      <c r="AY4148">
        <v>3.87874549492009E-3</v>
      </c>
      <c r="AZ4148">
        <v>9.9145303979600394E-4</v>
      </c>
      <c r="BA4148">
        <v>0</v>
      </c>
      <c r="BB4148">
        <v>4.87019853471609E-3</v>
      </c>
      <c r="BC4148">
        <v>0</v>
      </c>
      <c r="BD4148">
        <v>0</v>
      </c>
      <c r="BE4148">
        <v>0</v>
      </c>
      <c r="BF4148">
        <v>4.87019853471609E-3</v>
      </c>
      <c r="BG4148">
        <v>1.7465644393732001E-2</v>
      </c>
      <c r="BH4148">
        <v>3.1941545705718101E-3</v>
      </c>
      <c r="BI4148">
        <v>0</v>
      </c>
      <c r="BJ4148">
        <v>2.0659798964303901E-2</v>
      </c>
      <c r="BK4148">
        <v>0</v>
      </c>
      <c r="BL4148">
        <v>0</v>
      </c>
      <c r="BM4148">
        <v>0</v>
      </c>
      <c r="BN4148">
        <v>0</v>
      </c>
      <c r="BO4148">
        <v>2.3813209197209402E-3</v>
      </c>
      <c r="BP4148">
        <v>0.46452236756753901</v>
      </c>
    </row>
    <row r="4149" spans="1:68" x14ac:dyDescent="0.25">
      <c r="A4149" t="s">
        <v>356</v>
      </c>
      <c r="B4149">
        <v>2030</v>
      </c>
      <c r="C4149" t="s">
        <v>242</v>
      </c>
      <c r="D4149">
        <v>2020</v>
      </c>
      <c r="E4149" t="s">
        <v>211</v>
      </c>
      <c r="F4149" t="s">
        <v>17</v>
      </c>
      <c r="G4149">
        <v>46.150058904503197</v>
      </c>
      <c r="H4149">
        <v>584468.15449409501</v>
      </c>
      <c r="I4149">
        <v>584468.15449409501</v>
      </c>
      <c r="J4149">
        <v>0</v>
      </c>
      <c r="K4149">
        <v>73865.938280191695</v>
      </c>
      <c r="L4149">
        <v>0</v>
      </c>
      <c r="M4149">
        <v>0.896653392055485</v>
      </c>
      <c r="N4149">
        <v>0.22651512741188101</v>
      </c>
      <c r="O4149">
        <v>0.62462808534752201</v>
      </c>
      <c r="P4149">
        <v>1.7477966048148801</v>
      </c>
      <c r="Q4149">
        <v>4.2065630239912603E-3</v>
      </c>
      <c r="R4149">
        <v>7.8049495607487E-5</v>
      </c>
      <c r="S4149">
        <v>0</v>
      </c>
      <c r="T4149">
        <v>4.2846125195987496E-3</v>
      </c>
      <c r="U4149">
        <v>5.7983927180565997E-3</v>
      </c>
      <c r="V4149">
        <v>2.2192205329731599E-2</v>
      </c>
      <c r="W4149">
        <v>3.2275210567386997E-2</v>
      </c>
      <c r="X4149">
        <v>4.39676513758918E-3</v>
      </c>
      <c r="Y4149">
        <v>8.1578547459350298E-5</v>
      </c>
      <c r="Z4149">
        <v>0</v>
      </c>
      <c r="AA4149">
        <v>4.4783436850485301E-3</v>
      </c>
      <c r="AB4149">
        <v>2.3193570872226399E-2</v>
      </c>
      <c r="AC4149">
        <v>6.3406300942090404E-2</v>
      </c>
      <c r="AD4149">
        <v>9.1078215499365303E-2</v>
      </c>
      <c r="AE4149">
        <v>1192.57912557853</v>
      </c>
      <c r="AF4149">
        <v>45.605574824977701</v>
      </c>
      <c r="AG4149">
        <v>0</v>
      </c>
      <c r="AH4149">
        <v>1238.1847004035101</v>
      </c>
      <c r="AI4149">
        <v>3.5777829667915298E-4</v>
      </c>
      <c r="AJ4149">
        <v>8.9033572110032997E-4</v>
      </c>
      <c r="AK4149">
        <v>0</v>
      </c>
      <c r="AL4149">
        <v>1.24811401777948E-3</v>
      </c>
      <c r="AM4149">
        <v>0.18789132689980401</v>
      </c>
      <c r="AN4149">
        <v>7.1851768860506302E-3</v>
      </c>
      <c r="AO4149">
        <v>0</v>
      </c>
      <c r="AP4149">
        <v>0.195076503785855</v>
      </c>
      <c r="AQ4149">
        <v>7.7028686168966898E-3</v>
      </c>
      <c r="AR4149">
        <v>1.91686839258336E-2</v>
      </c>
      <c r="AS4149">
        <v>0</v>
      </c>
      <c r="AT4149">
        <v>2.6871552542730302E-2</v>
      </c>
      <c r="AU4149">
        <v>0</v>
      </c>
      <c r="AV4149">
        <v>0</v>
      </c>
      <c r="AW4149">
        <v>0</v>
      </c>
      <c r="AX4149">
        <v>2.6871552542730302E-2</v>
      </c>
      <c r="AY4149">
        <v>8.7691295680511396E-3</v>
      </c>
      <c r="AZ4149">
        <v>2.1822087504638502E-2</v>
      </c>
      <c r="BA4149">
        <v>0</v>
      </c>
      <c r="BB4149">
        <v>3.0591217072689698E-2</v>
      </c>
      <c r="BC4149">
        <v>0</v>
      </c>
      <c r="BD4149">
        <v>0</v>
      </c>
      <c r="BE4149">
        <v>0</v>
      </c>
      <c r="BF4149">
        <v>3.0591217072689698E-2</v>
      </c>
      <c r="BG4149">
        <v>6.6865818220083306E-2</v>
      </c>
      <c r="BH4149">
        <v>0.28323301741065698</v>
      </c>
      <c r="BI4149">
        <v>0</v>
      </c>
      <c r="BJ4149">
        <v>0.35009883563074001</v>
      </c>
      <c r="BK4149">
        <v>1.1293011169873199E-2</v>
      </c>
      <c r="BL4149">
        <v>4.3185752195446002E-4</v>
      </c>
      <c r="BM4149">
        <v>0</v>
      </c>
      <c r="BN4149">
        <v>1.17248686918277E-2</v>
      </c>
      <c r="BO4149">
        <v>0.14173844804389499</v>
      </c>
      <c r="BP4149">
        <v>110.606548804356</v>
      </c>
    </row>
    <row r="4150" spans="1:68" x14ac:dyDescent="0.25">
      <c r="A4150" t="s">
        <v>356</v>
      </c>
      <c r="B4150">
        <v>2030</v>
      </c>
      <c r="C4150" t="s">
        <v>242</v>
      </c>
      <c r="D4150">
        <v>2020</v>
      </c>
      <c r="E4150" t="s">
        <v>211</v>
      </c>
      <c r="F4150" t="s">
        <v>16</v>
      </c>
      <c r="G4150">
        <v>0.37952486433814397</v>
      </c>
      <c r="H4150">
        <v>4806.4986764879704</v>
      </c>
      <c r="I4150">
        <v>4806.4986764879704</v>
      </c>
      <c r="J4150">
        <v>0</v>
      </c>
      <c r="K4150">
        <v>607.45231686505997</v>
      </c>
      <c r="L4150">
        <v>0</v>
      </c>
      <c r="M4150">
        <v>1.1149915359314499E-3</v>
      </c>
      <c r="N4150">
        <v>9.58842439763685E-4</v>
      </c>
      <c r="O4150">
        <v>0</v>
      </c>
      <c r="P4150">
        <v>2.0738339756951299E-3</v>
      </c>
      <c r="Q4150">
        <v>1.6502617121572199E-5</v>
      </c>
      <c r="R4150">
        <v>3.6333690957437699E-6</v>
      </c>
      <c r="S4150">
        <v>0</v>
      </c>
      <c r="T4150">
        <v>2.0135986217315999E-5</v>
      </c>
      <c r="U4150">
        <v>4.76843207124266E-5</v>
      </c>
      <c r="V4150">
        <v>1.8250233947824399E-4</v>
      </c>
      <c r="W4150">
        <v>2.5032264640798701E-4</v>
      </c>
      <c r="X4150">
        <v>1.7948101832950799E-5</v>
      </c>
      <c r="Y4150">
        <v>3.9516204034001604E-6</v>
      </c>
      <c r="Z4150">
        <v>0</v>
      </c>
      <c r="AA4150">
        <v>2.1899722236351001E-5</v>
      </c>
      <c r="AB4150">
        <v>1.9073728284970599E-4</v>
      </c>
      <c r="AC4150">
        <v>5.2143525565212696E-4</v>
      </c>
      <c r="AD4150">
        <v>7.3407226073818495E-4</v>
      </c>
      <c r="AE4150">
        <v>8.5972259783553096</v>
      </c>
      <c r="AF4150">
        <v>0.84816620145528598</v>
      </c>
      <c r="AG4150">
        <v>0</v>
      </c>
      <c r="AH4150">
        <v>9.4453921798105895</v>
      </c>
      <c r="AI4150">
        <v>8.9633006958168698E-3</v>
      </c>
      <c r="AJ4150">
        <v>2.20574075115125E-3</v>
      </c>
      <c r="AK4150">
        <v>0</v>
      </c>
      <c r="AL4150">
        <v>1.1169041446968101E-2</v>
      </c>
      <c r="AM4150">
        <v>1.7526007565759E-3</v>
      </c>
      <c r="AN4150">
        <v>1.7290422865644099E-4</v>
      </c>
      <c r="AO4150">
        <v>0</v>
      </c>
      <c r="AP4150">
        <v>1.9255049852323399E-3</v>
      </c>
      <c r="AQ4150">
        <v>1.2806788113731201E-4</v>
      </c>
      <c r="AR4150">
        <v>3.15156831087905E-5</v>
      </c>
      <c r="AS4150">
        <v>0</v>
      </c>
      <c r="AT4150">
        <v>1.59583564246103E-4</v>
      </c>
      <c r="AU4150">
        <v>0</v>
      </c>
      <c r="AV4150">
        <v>0</v>
      </c>
      <c r="AW4150">
        <v>0</v>
      </c>
      <c r="AX4150">
        <v>1.59583564246103E-4</v>
      </c>
      <c r="AY4150">
        <v>9.1477057955223397E-3</v>
      </c>
      <c r="AZ4150">
        <v>2.2511202220564601E-3</v>
      </c>
      <c r="BA4150">
        <v>0</v>
      </c>
      <c r="BB4150">
        <v>1.13988260175788E-2</v>
      </c>
      <c r="BC4150">
        <v>0</v>
      </c>
      <c r="BD4150">
        <v>0</v>
      </c>
      <c r="BE4150">
        <v>0</v>
      </c>
      <c r="BF4150">
        <v>1.13988260175788E-2</v>
      </c>
      <c r="BG4150">
        <v>4.1191301840330402E-2</v>
      </c>
      <c r="BH4150">
        <v>7.2524120231329996E-3</v>
      </c>
      <c r="BI4150">
        <v>0</v>
      </c>
      <c r="BJ4150">
        <v>4.8443713863463397E-2</v>
      </c>
      <c r="BK4150">
        <v>0</v>
      </c>
      <c r="BL4150">
        <v>0</v>
      </c>
      <c r="BM4150">
        <v>0</v>
      </c>
      <c r="BN4150">
        <v>0</v>
      </c>
      <c r="BO4150">
        <v>5.6161517188635804E-3</v>
      </c>
      <c r="BP4150">
        <v>1.0917432750175</v>
      </c>
    </row>
    <row r="4151" spans="1:68" x14ac:dyDescent="0.25">
      <c r="A4151" t="s">
        <v>356</v>
      </c>
      <c r="B4151">
        <v>2030</v>
      </c>
      <c r="C4151" t="s">
        <v>242</v>
      </c>
      <c r="D4151">
        <v>2021</v>
      </c>
      <c r="E4151" t="s">
        <v>211</v>
      </c>
      <c r="F4151" t="s">
        <v>17</v>
      </c>
      <c r="G4151">
        <v>27.369979368410299</v>
      </c>
      <c r="H4151">
        <v>361590.73269696999</v>
      </c>
      <c r="I4151">
        <v>361590.73269696999</v>
      </c>
      <c r="J4151">
        <v>0</v>
      </c>
      <c r="K4151">
        <v>43807.294177902797</v>
      </c>
      <c r="L4151">
        <v>0</v>
      </c>
      <c r="M4151">
        <v>0.541701322333627</v>
      </c>
      <c r="N4151">
        <v>0.13433816794740999</v>
      </c>
      <c r="O4151">
        <v>0.37044498348891902</v>
      </c>
      <c r="P4151">
        <v>1.0464844737699499</v>
      </c>
      <c r="Q4151">
        <v>2.5588295334370999E-3</v>
      </c>
      <c r="R4151">
        <v>4.6288415122332703E-5</v>
      </c>
      <c r="S4151">
        <v>0</v>
      </c>
      <c r="T4151">
        <v>2.6051179485594299E-3</v>
      </c>
      <c r="U4151">
        <v>3.58726999112839E-3</v>
      </c>
      <c r="V4151">
        <v>1.37295688800789E-2</v>
      </c>
      <c r="W4151">
        <v>1.99219568197667E-2</v>
      </c>
      <c r="X4151">
        <v>2.6745284503012301E-3</v>
      </c>
      <c r="Y4151">
        <v>4.8381371852364597E-5</v>
      </c>
      <c r="Z4151">
        <v>0</v>
      </c>
      <c r="AA4151">
        <v>2.7229098221535999E-3</v>
      </c>
      <c r="AB4151">
        <v>1.4349079964513499E-2</v>
      </c>
      <c r="AC4151">
        <v>3.9227339657368299E-2</v>
      </c>
      <c r="AD4151">
        <v>5.6299329444035498E-2</v>
      </c>
      <c r="AE4151">
        <v>647.63639811400003</v>
      </c>
      <c r="AF4151">
        <v>23.741477975973702</v>
      </c>
      <c r="AG4151">
        <v>0</v>
      </c>
      <c r="AH4151">
        <v>671.37787608997405</v>
      </c>
      <c r="AI4151">
        <v>2.1992568193662801E-4</v>
      </c>
      <c r="AJ4151">
        <v>5.2802685188115699E-4</v>
      </c>
      <c r="AK4151">
        <v>0</v>
      </c>
      <c r="AL4151">
        <v>7.4795253381778595E-4</v>
      </c>
      <c r="AM4151">
        <v>0.102035378265755</v>
      </c>
      <c r="AN4151">
        <v>3.7404795235738901E-3</v>
      </c>
      <c r="AO4151">
        <v>0</v>
      </c>
      <c r="AP4151">
        <v>0.10577585778932901</v>
      </c>
      <c r="AQ4151">
        <v>4.7349396236811099E-3</v>
      </c>
      <c r="AR4151">
        <v>1.1368273324532E-2</v>
      </c>
      <c r="AS4151">
        <v>0</v>
      </c>
      <c r="AT4151">
        <v>1.61032129482131E-2</v>
      </c>
      <c r="AU4151">
        <v>0</v>
      </c>
      <c r="AV4151">
        <v>0</v>
      </c>
      <c r="AW4151">
        <v>0</v>
      </c>
      <c r="AX4151">
        <v>1.61032129482131E-2</v>
      </c>
      <c r="AY4151">
        <v>5.3903683318548999E-3</v>
      </c>
      <c r="AZ4151">
        <v>1.2941913812364E-2</v>
      </c>
      <c r="BA4151">
        <v>0</v>
      </c>
      <c r="BB4151">
        <v>1.8332282144218899E-2</v>
      </c>
      <c r="BC4151">
        <v>0</v>
      </c>
      <c r="BD4151">
        <v>0</v>
      </c>
      <c r="BE4151">
        <v>0</v>
      </c>
      <c r="BF4151">
        <v>1.8332282144218899E-2</v>
      </c>
      <c r="BG4151">
        <v>4.1102299394318198E-2</v>
      </c>
      <c r="BH4151">
        <v>0.16797555684649099</v>
      </c>
      <c r="BI4151">
        <v>0</v>
      </c>
      <c r="BJ4151">
        <v>0.20907785624080899</v>
      </c>
      <c r="BK4151">
        <v>6.13272941061238E-3</v>
      </c>
      <c r="BL4151">
        <v>2.2481759928667599E-4</v>
      </c>
      <c r="BM4151">
        <v>0</v>
      </c>
      <c r="BN4151">
        <v>6.3575470098990597E-3</v>
      </c>
      <c r="BO4151">
        <v>8.7688796875316E-2</v>
      </c>
      <c r="BP4151">
        <v>59.973919717882801</v>
      </c>
    </row>
    <row r="4152" spans="1:68" x14ac:dyDescent="0.25">
      <c r="A4152" t="s">
        <v>356</v>
      </c>
      <c r="B4152">
        <v>2030</v>
      </c>
      <c r="C4152" t="s">
        <v>242</v>
      </c>
      <c r="D4152">
        <v>2021</v>
      </c>
      <c r="E4152" t="s">
        <v>211</v>
      </c>
      <c r="F4152" t="s">
        <v>16</v>
      </c>
      <c r="G4152">
        <v>0.225082869953176</v>
      </c>
      <c r="H4152">
        <v>2973.61860483686</v>
      </c>
      <c r="I4152">
        <v>2973.61860483686</v>
      </c>
      <c r="J4152">
        <v>0</v>
      </c>
      <c r="K4152">
        <v>360.258638332256</v>
      </c>
      <c r="L4152">
        <v>0</v>
      </c>
      <c r="M4152">
        <v>6.8980765389578904E-4</v>
      </c>
      <c r="N4152">
        <v>5.6865578109430105E-4</v>
      </c>
      <c r="O4152">
        <v>0</v>
      </c>
      <c r="P4152">
        <v>1.25846343499009E-3</v>
      </c>
      <c r="Q4152">
        <v>1.02096125691774E-5</v>
      </c>
      <c r="R4152">
        <v>2.1548236242581098E-6</v>
      </c>
      <c r="S4152">
        <v>0</v>
      </c>
      <c r="T4152">
        <v>1.2364436193435499E-5</v>
      </c>
      <c r="U4152">
        <v>2.9500680801827801E-5</v>
      </c>
      <c r="V4152">
        <v>1.12908041513348E-4</v>
      </c>
      <c r="W4152">
        <v>1.54773158508612E-4</v>
      </c>
      <c r="X4152">
        <v>1.1103885202974E-5</v>
      </c>
      <c r="Y4152">
        <v>2.3435672993756002E-6</v>
      </c>
      <c r="Z4152">
        <v>0</v>
      </c>
      <c r="AA4152">
        <v>1.34474525023496E-5</v>
      </c>
      <c r="AB4152">
        <v>1.18002723207311E-4</v>
      </c>
      <c r="AC4152">
        <v>3.2259440432385401E-4</v>
      </c>
      <c r="AD4152">
        <v>4.54044580033515E-4</v>
      </c>
      <c r="AE4152">
        <v>4.6687690124486201</v>
      </c>
      <c r="AF4152">
        <v>0.44154073858503901</v>
      </c>
      <c r="AG4152">
        <v>0</v>
      </c>
      <c r="AH4152">
        <v>5.1103097510336601</v>
      </c>
      <c r="AI4152">
        <v>5.5452918025774697E-3</v>
      </c>
      <c r="AJ4152">
        <v>1.3081473845135401E-3</v>
      </c>
      <c r="AK4152">
        <v>0</v>
      </c>
      <c r="AL4152">
        <v>6.8534391870910096E-3</v>
      </c>
      <c r="AM4152">
        <v>9.51759105099263E-4</v>
      </c>
      <c r="AN4152">
        <v>9.0010968008923196E-5</v>
      </c>
      <c r="AO4152">
        <v>0</v>
      </c>
      <c r="AP4152">
        <v>1.0417700731081799E-3</v>
      </c>
      <c r="AQ4152">
        <v>7.9231278247268895E-5</v>
      </c>
      <c r="AR4152">
        <v>1.86908449727847E-5</v>
      </c>
      <c r="AS4152">
        <v>0</v>
      </c>
      <c r="AT4152">
        <v>9.7922123220053696E-5</v>
      </c>
      <c r="AU4152">
        <v>0</v>
      </c>
      <c r="AV4152">
        <v>0</v>
      </c>
      <c r="AW4152">
        <v>0</v>
      </c>
      <c r="AX4152">
        <v>9.7922123220053696E-5</v>
      </c>
      <c r="AY4152">
        <v>5.6593770176620699E-3</v>
      </c>
      <c r="AZ4152">
        <v>1.3350603551989101E-3</v>
      </c>
      <c r="BA4152">
        <v>0</v>
      </c>
      <c r="BB4152">
        <v>6.99443737286098E-3</v>
      </c>
      <c r="BC4152">
        <v>0</v>
      </c>
      <c r="BD4152">
        <v>0</v>
      </c>
      <c r="BE4152">
        <v>0</v>
      </c>
      <c r="BF4152">
        <v>6.99443737286098E-3</v>
      </c>
      <c r="BG4152">
        <v>2.5483669039384101E-2</v>
      </c>
      <c r="BH4152">
        <v>4.3011509011311802E-3</v>
      </c>
      <c r="BI4152">
        <v>0</v>
      </c>
      <c r="BJ4152">
        <v>2.9784819940515302E-2</v>
      </c>
      <c r="BK4152">
        <v>0</v>
      </c>
      <c r="BL4152">
        <v>0</v>
      </c>
      <c r="BM4152">
        <v>0</v>
      </c>
      <c r="BN4152">
        <v>0</v>
      </c>
      <c r="BO4152">
        <v>3.47452363203434E-3</v>
      </c>
      <c r="BP4152">
        <v>0.59067386485790596</v>
      </c>
    </row>
    <row r="4153" spans="1:68" x14ac:dyDescent="0.25">
      <c r="A4153" t="s">
        <v>356</v>
      </c>
      <c r="B4153">
        <v>2030</v>
      </c>
      <c r="C4153" t="s">
        <v>242</v>
      </c>
      <c r="D4153">
        <v>2022</v>
      </c>
      <c r="E4153" t="s">
        <v>211</v>
      </c>
      <c r="F4153" t="s">
        <v>17</v>
      </c>
      <c r="G4153">
        <v>26.065734347280699</v>
      </c>
      <c r="H4153">
        <v>360558.02402639098</v>
      </c>
      <c r="I4153">
        <v>360558.02402639098</v>
      </c>
      <c r="J4153">
        <v>0</v>
      </c>
      <c r="K4153">
        <v>41719.771766883598</v>
      </c>
      <c r="L4153">
        <v>0</v>
      </c>
      <c r="M4153">
        <v>0.52634631034049395</v>
      </c>
      <c r="N4153">
        <v>0.12793663273488001</v>
      </c>
      <c r="O4153">
        <v>0.35279239344438601</v>
      </c>
      <c r="P4153">
        <v>1.00707533651976</v>
      </c>
      <c r="Q4153">
        <v>2.5080169631154598E-3</v>
      </c>
      <c r="R4153">
        <v>4.4082661360276002E-5</v>
      </c>
      <c r="S4153">
        <v>0</v>
      </c>
      <c r="T4153">
        <v>2.5520996244757402E-3</v>
      </c>
      <c r="U4153">
        <v>3.5770246930923698E-3</v>
      </c>
      <c r="V4153">
        <v>1.36903570210801E-2</v>
      </c>
      <c r="W4153">
        <v>1.98194813386482E-2</v>
      </c>
      <c r="X4153">
        <v>2.6214183610271001E-3</v>
      </c>
      <c r="Y4153">
        <v>4.6075883693075098E-5</v>
      </c>
      <c r="Z4153">
        <v>0</v>
      </c>
      <c r="AA4153">
        <v>2.6674942447201702E-3</v>
      </c>
      <c r="AB4153">
        <v>1.43080987723695E-2</v>
      </c>
      <c r="AC4153">
        <v>3.9115305774514698E-2</v>
      </c>
      <c r="AD4153">
        <v>5.60908987916044E-2</v>
      </c>
      <c r="AE4153">
        <v>645.78673864201596</v>
      </c>
      <c r="AF4153">
        <v>22.61013973024</v>
      </c>
      <c r="AG4153">
        <v>0</v>
      </c>
      <c r="AH4153">
        <v>668.39687837225699</v>
      </c>
      <c r="AI4153">
        <v>2.17881943328982E-4</v>
      </c>
      <c r="AJ4153">
        <v>5.0286510866904405E-4</v>
      </c>
      <c r="AK4153">
        <v>0</v>
      </c>
      <c r="AL4153">
        <v>7.2074705199802599E-4</v>
      </c>
      <c r="AM4153">
        <v>0.10174396366269001</v>
      </c>
      <c r="AN4153">
        <v>3.5622367222333398E-3</v>
      </c>
      <c r="AO4153">
        <v>0</v>
      </c>
      <c r="AP4153">
        <v>0.105306200384923</v>
      </c>
      <c r="AQ4153">
        <v>4.6909384918961397E-3</v>
      </c>
      <c r="AR4153">
        <v>1.0826547893073499E-2</v>
      </c>
      <c r="AS4153">
        <v>0</v>
      </c>
      <c r="AT4153">
        <v>1.55174863849696E-2</v>
      </c>
      <c r="AU4153">
        <v>0</v>
      </c>
      <c r="AV4153">
        <v>0</v>
      </c>
      <c r="AW4153">
        <v>0</v>
      </c>
      <c r="AX4153">
        <v>1.55174863849696E-2</v>
      </c>
      <c r="AY4153">
        <v>5.3402763927405698E-3</v>
      </c>
      <c r="AZ4153">
        <v>1.2325200645486501E-2</v>
      </c>
      <c r="BA4153">
        <v>0</v>
      </c>
      <c r="BB4153">
        <v>1.7665477038227E-2</v>
      </c>
      <c r="BC4153">
        <v>0</v>
      </c>
      <c r="BD4153">
        <v>0</v>
      </c>
      <c r="BE4153">
        <v>0</v>
      </c>
      <c r="BF4153">
        <v>1.7665477038227E-2</v>
      </c>
      <c r="BG4153">
        <v>4.0720341464270803E-2</v>
      </c>
      <c r="BH4153">
        <v>0.15997111954898299</v>
      </c>
      <c r="BI4153">
        <v>0</v>
      </c>
      <c r="BJ4153">
        <v>0.200691461013254</v>
      </c>
      <c r="BK4153">
        <v>6.1152142414889503E-3</v>
      </c>
      <c r="BL4153">
        <v>2.1410450262755401E-4</v>
      </c>
      <c r="BM4153">
        <v>0</v>
      </c>
      <c r="BN4153">
        <v>6.3293187441165102E-3</v>
      </c>
      <c r="BO4153">
        <v>8.7438356328429404E-2</v>
      </c>
      <c r="BP4153">
        <v>59.707628372623098</v>
      </c>
    </row>
    <row r="4154" spans="1:68" x14ac:dyDescent="0.25">
      <c r="A4154" t="s">
        <v>356</v>
      </c>
      <c r="B4154">
        <v>2030</v>
      </c>
      <c r="C4154" t="s">
        <v>242</v>
      </c>
      <c r="D4154">
        <v>2022</v>
      </c>
      <c r="E4154" t="s">
        <v>211</v>
      </c>
      <c r="F4154" t="s">
        <v>16</v>
      </c>
      <c r="G4154">
        <v>0.21435713251192601</v>
      </c>
      <c r="H4154">
        <v>2965.1259045585498</v>
      </c>
      <c r="I4154">
        <v>2965.1259045585498</v>
      </c>
      <c r="J4154">
        <v>0</v>
      </c>
      <c r="K4154">
        <v>343.09145201328897</v>
      </c>
      <c r="L4154">
        <v>0</v>
      </c>
      <c r="M4154">
        <v>6.8783755267141195E-4</v>
      </c>
      <c r="N4154">
        <v>5.4155797216848104E-4</v>
      </c>
      <c r="O4154">
        <v>0</v>
      </c>
      <c r="P4154">
        <v>1.22939552483989E-3</v>
      </c>
      <c r="Q4154">
        <v>1.0180453759313001E-5</v>
      </c>
      <c r="R4154">
        <v>2.0521411214501199E-6</v>
      </c>
      <c r="S4154">
        <v>0</v>
      </c>
      <c r="T4154">
        <v>1.2232594880763199E-5</v>
      </c>
      <c r="U4154">
        <v>2.9416426405635699E-5</v>
      </c>
      <c r="V4154">
        <v>1.1258557441752701E-4</v>
      </c>
      <c r="W4154">
        <v>1.5423459570392599E-4</v>
      </c>
      <c r="X4154">
        <v>1.10721723367711E-5</v>
      </c>
      <c r="Y4154">
        <v>2.2318907087304299E-6</v>
      </c>
      <c r="Z4154">
        <v>0</v>
      </c>
      <c r="AA4154">
        <v>1.3304063045501599E-5</v>
      </c>
      <c r="AB4154">
        <v>1.17665705622543E-4</v>
      </c>
      <c r="AC4154">
        <v>3.2167306976436298E-4</v>
      </c>
      <c r="AD4154">
        <v>4.5264283843240701E-4</v>
      </c>
      <c r="AE4154">
        <v>4.6554349366438403</v>
      </c>
      <c r="AF4154">
        <v>0.42050026565760601</v>
      </c>
      <c r="AG4154">
        <v>0</v>
      </c>
      <c r="AH4154">
        <v>5.0759352023014497</v>
      </c>
      <c r="AI4154">
        <v>5.52945436425957E-3</v>
      </c>
      <c r="AJ4154">
        <v>1.24581103086891E-3</v>
      </c>
      <c r="AK4154">
        <v>0</v>
      </c>
      <c r="AL4154">
        <v>6.7752653951284802E-3</v>
      </c>
      <c r="AM4154">
        <v>9.4904086651829305E-4</v>
      </c>
      <c r="AN4154">
        <v>8.5721729961188596E-5</v>
      </c>
      <c r="AO4154">
        <v>0</v>
      </c>
      <c r="AP4154">
        <v>1.03476259647948E-3</v>
      </c>
      <c r="AQ4154">
        <v>7.90049925031164E-5</v>
      </c>
      <c r="AR4154">
        <v>1.7800181477269101E-5</v>
      </c>
      <c r="AS4154">
        <v>0</v>
      </c>
      <c r="AT4154">
        <v>9.6805173980385497E-5</v>
      </c>
      <c r="AU4154">
        <v>0</v>
      </c>
      <c r="AV4154">
        <v>0</v>
      </c>
      <c r="AW4154">
        <v>0</v>
      </c>
      <c r="AX4154">
        <v>9.6805173980385497E-5</v>
      </c>
      <c r="AY4154">
        <v>5.6432137502226004E-3</v>
      </c>
      <c r="AZ4154">
        <v>1.2714415340906401E-3</v>
      </c>
      <c r="BA4154">
        <v>0</v>
      </c>
      <c r="BB4154">
        <v>6.9146552843132496E-3</v>
      </c>
      <c r="BC4154">
        <v>0</v>
      </c>
      <c r="BD4154">
        <v>0</v>
      </c>
      <c r="BE4154">
        <v>0</v>
      </c>
      <c r="BF4154">
        <v>6.9146552843132496E-3</v>
      </c>
      <c r="BG4154">
        <v>2.5410887290308701E-2</v>
      </c>
      <c r="BH4154">
        <v>4.09619076680232E-3</v>
      </c>
      <c r="BI4154">
        <v>0</v>
      </c>
      <c r="BJ4154">
        <v>2.9507078057110999E-2</v>
      </c>
      <c r="BK4154">
        <v>0</v>
      </c>
      <c r="BL4154">
        <v>0</v>
      </c>
      <c r="BM4154">
        <v>0</v>
      </c>
      <c r="BN4154">
        <v>0</v>
      </c>
      <c r="BO4154">
        <v>3.46460033932667E-3</v>
      </c>
      <c r="BP4154">
        <v>0.58670069130452396</v>
      </c>
    </row>
    <row r="4155" spans="1:68" x14ac:dyDescent="0.25">
      <c r="A4155" t="s">
        <v>356</v>
      </c>
      <c r="B4155">
        <v>2030</v>
      </c>
      <c r="C4155" t="s">
        <v>242</v>
      </c>
      <c r="D4155">
        <v>2023</v>
      </c>
      <c r="E4155" t="s">
        <v>211</v>
      </c>
      <c r="F4155" t="s">
        <v>17</v>
      </c>
      <c r="G4155">
        <v>26.974202816416799</v>
      </c>
      <c r="H4155">
        <v>391902.72661687899</v>
      </c>
      <c r="I4155">
        <v>391902.72661687899</v>
      </c>
      <c r="J4155">
        <v>0</v>
      </c>
      <c r="K4155">
        <v>43173.830059843996</v>
      </c>
      <c r="L4155">
        <v>0</v>
      </c>
      <c r="M4155">
        <v>0.46496385820542702</v>
      </c>
      <c r="N4155">
        <v>0.13239560539755599</v>
      </c>
      <c r="O4155">
        <v>0.36508825901737002</v>
      </c>
      <c r="P4155">
        <v>0.96244772262035305</v>
      </c>
      <c r="Q4155">
        <v>2.4863750192033402E-3</v>
      </c>
      <c r="R4155">
        <v>4.5619073392557498E-5</v>
      </c>
      <c r="S4155">
        <v>0</v>
      </c>
      <c r="T4155">
        <v>2.5319940925959002E-3</v>
      </c>
      <c r="U4155">
        <v>3.88798927491403E-3</v>
      </c>
      <c r="V4155">
        <v>1.4880512670346501E-2</v>
      </c>
      <c r="W4155">
        <v>2.1300496037856501E-2</v>
      </c>
      <c r="X4155">
        <v>2.59879786444597E-3</v>
      </c>
      <c r="Y4155">
        <v>4.76817654597289E-5</v>
      </c>
      <c r="Z4155">
        <v>0</v>
      </c>
      <c r="AA4155">
        <v>2.6464796299056998E-3</v>
      </c>
      <c r="AB4155">
        <v>1.5551957099656099E-2</v>
      </c>
      <c r="AC4155">
        <v>4.2515750486704501E-2</v>
      </c>
      <c r="AD4155">
        <v>6.0714187216266299E-2</v>
      </c>
      <c r="AE4155">
        <v>701.92747580706396</v>
      </c>
      <c r="AF4155">
        <v>23.398170435763902</v>
      </c>
      <c r="AG4155">
        <v>0</v>
      </c>
      <c r="AH4155">
        <v>725.32564624282804</v>
      </c>
      <c r="AI4155">
        <v>2.35284569318361E-4</v>
      </c>
      <c r="AJ4155">
        <v>5.2039145530359402E-4</v>
      </c>
      <c r="AK4155">
        <v>0</v>
      </c>
      <c r="AL4155">
        <v>7.5567602462195502E-4</v>
      </c>
      <c r="AM4155">
        <v>0.110588959665749</v>
      </c>
      <c r="AN4155">
        <v>3.68639128080557E-3</v>
      </c>
      <c r="AO4155">
        <v>0</v>
      </c>
      <c r="AP4155">
        <v>0.114275350946555</v>
      </c>
      <c r="AQ4155">
        <v>5.0656122572682004E-3</v>
      </c>
      <c r="AR4155">
        <v>1.1203885330009201E-2</v>
      </c>
      <c r="AS4155">
        <v>0</v>
      </c>
      <c r="AT4155">
        <v>1.6269497587277401E-2</v>
      </c>
      <c r="AU4155">
        <v>0</v>
      </c>
      <c r="AV4155">
        <v>0</v>
      </c>
      <c r="AW4155">
        <v>0</v>
      </c>
      <c r="AX4155">
        <v>1.6269497587277401E-2</v>
      </c>
      <c r="AY4155">
        <v>5.76681395396681E-3</v>
      </c>
      <c r="AZ4155">
        <v>1.2754770594025701E-2</v>
      </c>
      <c r="BA4155">
        <v>0</v>
      </c>
      <c r="BB4155">
        <v>1.85215845479926E-2</v>
      </c>
      <c r="BC4155">
        <v>0</v>
      </c>
      <c r="BD4155">
        <v>0</v>
      </c>
      <c r="BE4155">
        <v>0</v>
      </c>
      <c r="BF4155">
        <v>1.85215845479926E-2</v>
      </c>
      <c r="BG4155">
        <v>4.3972748981651801E-2</v>
      </c>
      <c r="BH4155">
        <v>0.16554658947998099</v>
      </c>
      <c r="BI4155">
        <v>0</v>
      </c>
      <c r="BJ4155">
        <v>0.20951933846163301</v>
      </c>
      <c r="BK4155">
        <v>6.6468334508913004E-3</v>
      </c>
      <c r="BL4155">
        <v>2.21566682175067E-4</v>
      </c>
      <c r="BM4155">
        <v>0</v>
      </c>
      <c r="BN4155">
        <v>6.8684001330663698E-3</v>
      </c>
      <c r="BO4155">
        <v>9.5039710594546203E-2</v>
      </c>
      <c r="BP4155">
        <v>64.793052655281599</v>
      </c>
    </row>
    <row r="4156" spans="1:68" x14ac:dyDescent="0.25">
      <c r="A4156" t="s">
        <v>356</v>
      </c>
      <c r="B4156">
        <v>2030</v>
      </c>
      <c r="C4156" t="s">
        <v>242</v>
      </c>
      <c r="D4156">
        <v>2023</v>
      </c>
      <c r="E4156" t="s">
        <v>211</v>
      </c>
      <c r="F4156" t="s">
        <v>16</v>
      </c>
      <c r="G4156">
        <v>0.22182811696327501</v>
      </c>
      <c r="H4156">
        <v>3222.8957596954701</v>
      </c>
      <c r="I4156">
        <v>3222.8957596954701</v>
      </c>
      <c r="J4156">
        <v>0</v>
      </c>
      <c r="K4156">
        <v>355.04921088673899</v>
      </c>
      <c r="L4156">
        <v>0</v>
      </c>
      <c r="M4156">
        <v>7.4763392962702796E-4</v>
      </c>
      <c r="N4156">
        <v>5.6043288032834497E-4</v>
      </c>
      <c r="O4156">
        <v>0</v>
      </c>
      <c r="P4156">
        <v>1.30806680995537E-3</v>
      </c>
      <c r="Q4156">
        <v>1.10654799522082E-5</v>
      </c>
      <c r="R4156">
        <v>2.1236643510747499E-6</v>
      </c>
      <c r="S4156">
        <v>0</v>
      </c>
      <c r="T4156">
        <v>1.31891443032829E-5</v>
      </c>
      <c r="U4156">
        <v>3.1973710047982603E-5</v>
      </c>
      <c r="V4156">
        <v>1.2237307354648301E-4</v>
      </c>
      <c r="W4156">
        <v>1.6753592789774899E-4</v>
      </c>
      <c r="X4156">
        <v>1.2034719072109599E-5</v>
      </c>
      <c r="Y4156">
        <v>2.30967874678933E-6</v>
      </c>
      <c r="Z4156">
        <v>0</v>
      </c>
      <c r="AA4156">
        <v>1.4344397818899E-5</v>
      </c>
      <c r="AB4156">
        <v>1.2789484019193001E-4</v>
      </c>
      <c r="AC4156">
        <v>3.4963735298995202E-4</v>
      </c>
      <c r="AD4156">
        <v>4.9187659100078198E-4</v>
      </c>
      <c r="AE4156">
        <v>5.0601498890082999</v>
      </c>
      <c r="AF4156">
        <v>0.435155952220035</v>
      </c>
      <c r="AG4156">
        <v>0</v>
      </c>
      <c r="AH4156">
        <v>5.4953058412283404</v>
      </c>
      <c r="AI4156">
        <v>6.0101512035641404E-3</v>
      </c>
      <c r="AJ4156">
        <v>1.28923125548132E-3</v>
      </c>
      <c r="AK4156">
        <v>0</v>
      </c>
      <c r="AL4156">
        <v>7.2993824590454597E-3</v>
      </c>
      <c r="AM4156">
        <v>1.03154465710112E-3</v>
      </c>
      <c r="AN4156">
        <v>8.8709387540752006E-5</v>
      </c>
      <c r="AO4156">
        <v>0</v>
      </c>
      <c r="AP4156">
        <v>1.12025404464188E-3</v>
      </c>
      <c r="AQ4156">
        <v>8.5873201856828096E-5</v>
      </c>
      <c r="AR4156">
        <v>1.8420570812998099E-5</v>
      </c>
      <c r="AS4156">
        <v>0</v>
      </c>
      <c r="AT4156">
        <v>1.04293772669826E-4</v>
      </c>
      <c r="AU4156">
        <v>0</v>
      </c>
      <c r="AV4156">
        <v>0</v>
      </c>
      <c r="AW4156">
        <v>0</v>
      </c>
      <c r="AX4156">
        <v>1.04293772669826E-4</v>
      </c>
      <c r="AY4156">
        <v>6.1338001326305801E-3</v>
      </c>
      <c r="AZ4156">
        <v>1.31575505807129E-3</v>
      </c>
      <c r="BA4156">
        <v>0</v>
      </c>
      <c r="BB4156">
        <v>7.4495551907018702E-3</v>
      </c>
      <c r="BC4156">
        <v>0</v>
      </c>
      <c r="BD4156">
        <v>0</v>
      </c>
      <c r="BE4156">
        <v>0</v>
      </c>
      <c r="BF4156">
        <v>7.4495551907018702E-3</v>
      </c>
      <c r="BG4156">
        <v>2.7619953935894798E-2</v>
      </c>
      <c r="BH4156">
        <v>4.2389552140120901E-3</v>
      </c>
      <c r="BI4156">
        <v>0</v>
      </c>
      <c r="BJ4156">
        <v>3.1858909149906897E-2</v>
      </c>
      <c r="BK4156">
        <v>0</v>
      </c>
      <c r="BL4156">
        <v>0</v>
      </c>
      <c r="BM4156">
        <v>0</v>
      </c>
      <c r="BN4156">
        <v>0</v>
      </c>
      <c r="BO4156">
        <v>3.7657914375537498E-3</v>
      </c>
      <c r="BP4156">
        <v>0.635173540930277</v>
      </c>
    </row>
    <row r="4157" spans="1:68" x14ac:dyDescent="0.25">
      <c r="A4157" t="s">
        <v>356</v>
      </c>
      <c r="B4157">
        <v>2030</v>
      </c>
      <c r="C4157" t="s">
        <v>242</v>
      </c>
      <c r="D4157">
        <v>2024</v>
      </c>
      <c r="E4157" t="s">
        <v>211</v>
      </c>
      <c r="F4157" t="s">
        <v>17</v>
      </c>
      <c r="G4157">
        <v>25.126307130926001</v>
      </c>
      <c r="H4157">
        <v>384424.381107105</v>
      </c>
      <c r="I4157">
        <v>384424.381107105</v>
      </c>
      <c r="J4157">
        <v>0</v>
      </c>
      <c r="K4157">
        <v>40216.162141474997</v>
      </c>
      <c r="L4157">
        <v>0</v>
      </c>
      <c r="M4157">
        <v>0.44314383495738902</v>
      </c>
      <c r="N4157">
        <v>0.12332570740438201</v>
      </c>
      <c r="O4157">
        <v>0.34007750992301999</v>
      </c>
      <c r="P4157">
        <v>0.90654705228479204</v>
      </c>
      <c r="Q4157">
        <v>2.4149671310607101E-3</v>
      </c>
      <c r="R4157">
        <v>4.2493891548559298E-5</v>
      </c>
      <c r="S4157">
        <v>0</v>
      </c>
      <c r="T4157">
        <v>2.4574610226092701E-3</v>
      </c>
      <c r="U4157">
        <v>3.8137980913336002E-3</v>
      </c>
      <c r="V4157">
        <v>1.45965605374485E-2</v>
      </c>
      <c r="W4157">
        <v>2.0867819651391398E-2</v>
      </c>
      <c r="X4157">
        <v>2.5241612284693398E-3</v>
      </c>
      <c r="Y4157">
        <v>4.4415276760534101E-5</v>
      </c>
      <c r="Z4157">
        <v>0</v>
      </c>
      <c r="AA4157">
        <v>2.56857650522988E-3</v>
      </c>
      <c r="AB4157">
        <v>1.5255192365334401E-2</v>
      </c>
      <c r="AC4157">
        <v>4.17044586784244E-2</v>
      </c>
      <c r="AD4157">
        <v>5.9528227548988698E-2</v>
      </c>
      <c r="AE4157">
        <v>674.01795228301398</v>
      </c>
      <c r="AF4157">
        <v>21.335780182340301</v>
      </c>
      <c r="AG4157">
        <v>0</v>
      </c>
      <c r="AH4157">
        <v>695.35373246535505</v>
      </c>
      <c r="AI4157">
        <v>2.2928550265138999E-4</v>
      </c>
      <c r="AJ4157">
        <v>4.8474149999012299E-4</v>
      </c>
      <c r="AK4157">
        <v>0</v>
      </c>
      <c r="AL4157">
        <v>7.1402700264151396E-4</v>
      </c>
      <c r="AM4157">
        <v>0.106191802868684</v>
      </c>
      <c r="AN4157">
        <v>3.36146085649263E-3</v>
      </c>
      <c r="AO4157">
        <v>0</v>
      </c>
      <c r="AP4157">
        <v>0.109553263725177</v>
      </c>
      <c r="AQ4157">
        <v>4.9364539970031202E-3</v>
      </c>
      <c r="AR4157">
        <v>1.0436351568104799E-2</v>
      </c>
      <c r="AS4157">
        <v>0</v>
      </c>
      <c r="AT4157">
        <v>1.53728055651079E-2</v>
      </c>
      <c r="AU4157">
        <v>0</v>
      </c>
      <c r="AV4157">
        <v>0</v>
      </c>
      <c r="AW4157">
        <v>0</v>
      </c>
      <c r="AX4157">
        <v>1.53728055651079E-2</v>
      </c>
      <c r="AY4157">
        <v>5.61977710634823E-3</v>
      </c>
      <c r="AZ4157">
        <v>1.18809918317567E-2</v>
      </c>
      <c r="BA4157">
        <v>0</v>
      </c>
      <c r="BB4157">
        <v>1.7500768938104899E-2</v>
      </c>
      <c r="BC4157">
        <v>0</v>
      </c>
      <c r="BD4157">
        <v>0</v>
      </c>
      <c r="BE4157">
        <v>0</v>
      </c>
      <c r="BF4157">
        <v>1.7500768938104899E-2</v>
      </c>
      <c r="BG4157">
        <v>4.2851572799704599E-2</v>
      </c>
      <c r="BH4157">
        <v>0.154205649006976</v>
      </c>
      <c r="BI4157">
        <v>0</v>
      </c>
      <c r="BJ4157">
        <v>0.19705722180668001</v>
      </c>
      <c r="BK4157">
        <v>6.3825469527102798E-3</v>
      </c>
      <c r="BL4157">
        <v>2.02037079762102E-4</v>
      </c>
      <c r="BM4157">
        <v>0</v>
      </c>
      <c r="BN4157">
        <v>6.5845840324723799E-3</v>
      </c>
      <c r="BO4157">
        <v>9.3226148848981394E-2</v>
      </c>
      <c r="BP4157">
        <v>62.115673470328197</v>
      </c>
    </row>
    <row r="4158" spans="1:68" x14ac:dyDescent="0.25">
      <c r="A4158" t="s">
        <v>356</v>
      </c>
      <c r="B4158">
        <v>2030</v>
      </c>
      <c r="C4158" t="s">
        <v>242</v>
      </c>
      <c r="D4158">
        <v>2024</v>
      </c>
      <c r="E4158" t="s">
        <v>211</v>
      </c>
      <c r="F4158" t="s">
        <v>13</v>
      </c>
      <c r="G4158">
        <v>1.80534020269512</v>
      </c>
      <c r="H4158">
        <v>27621.121818360501</v>
      </c>
      <c r="I4158">
        <v>0</v>
      </c>
      <c r="J4158">
        <v>27621.121818360501</v>
      </c>
      <c r="K4158">
        <v>2889.55531482571</v>
      </c>
      <c r="L4158">
        <v>54208.7320305986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2.7402367500204702E-4</v>
      </c>
      <c r="V4158">
        <v>5.2438580452784998E-4</v>
      </c>
      <c r="W4158">
        <v>7.9840947952989705E-4</v>
      </c>
      <c r="X4158">
        <v>0</v>
      </c>
      <c r="Y4158">
        <v>0</v>
      </c>
      <c r="Z4158">
        <v>0</v>
      </c>
      <c r="AA4158">
        <v>0</v>
      </c>
      <c r="AB4158">
        <v>1.09609470000818E-3</v>
      </c>
      <c r="AC4158">
        <v>1.4982451557938501E-3</v>
      </c>
      <c r="AD4158">
        <v>2.5943398558020401E-3</v>
      </c>
      <c r="AE4158">
        <v>0</v>
      </c>
      <c r="AF4158">
        <v>0</v>
      </c>
      <c r="AG4158">
        <v>0</v>
      </c>
      <c r="AH4158">
        <v>0</v>
      </c>
      <c r="AI4158">
        <v>0</v>
      </c>
      <c r="AJ4158">
        <v>0</v>
      </c>
      <c r="AK4158">
        <v>0</v>
      </c>
      <c r="AL4158">
        <v>0</v>
      </c>
      <c r="AM4158">
        <v>0</v>
      </c>
      <c r="AN4158">
        <v>0</v>
      </c>
      <c r="AO4158">
        <v>0</v>
      </c>
      <c r="AP4158">
        <v>0</v>
      </c>
      <c r="AQ4158">
        <v>0</v>
      </c>
      <c r="AR4158">
        <v>0</v>
      </c>
      <c r="AS4158">
        <v>0</v>
      </c>
      <c r="AT4158">
        <v>0</v>
      </c>
      <c r="AU4158">
        <v>0</v>
      </c>
      <c r="AV4158">
        <v>0</v>
      </c>
      <c r="AW4158">
        <v>0</v>
      </c>
      <c r="AX4158">
        <v>0</v>
      </c>
      <c r="AY4158">
        <v>0</v>
      </c>
      <c r="AZ4158">
        <v>0</v>
      </c>
      <c r="BA4158">
        <v>0</v>
      </c>
      <c r="BB4158">
        <v>0</v>
      </c>
      <c r="BC4158">
        <v>0</v>
      </c>
      <c r="BD4158">
        <v>0</v>
      </c>
      <c r="BE4158">
        <v>0</v>
      </c>
      <c r="BF4158">
        <v>0</v>
      </c>
      <c r="BG4158">
        <v>0</v>
      </c>
      <c r="BH4158">
        <v>0</v>
      </c>
      <c r="BI4158">
        <v>0</v>
      </c>
      <c r="BJ4158">
        <v>0</v>
      </c>
      <c r="BK4158">
        <v>0</v>
      </c>
      <c r="BL4158">
        <v>0</v>
      </c>
      <c r="BM4158">
        <v>0</v>
      </c>
      <c r="BN4158">
        <v>0</v>
      </c>
      <c r="BO4158">
        <v>0</v>
      </c>
      <c r="BP4158">
        <v>0</v>
      </c>
    </row>
    <row r="4159" spans="1:68" x14ac:dyDescent="0.25">
      <c r="A4159" t="s">
        <v>356</v>
      </c>
      <c r="B4159">
        <v>2030</v>
      </c>
      <c r="C4159" t="s">
        <v>242</v>
      </c>
      <c r="D4159">
        <v>2024</v>
      </c>
      <c r="E4159" t="s">
        <v>211</v>
      </c>
      <c r="F4159" t="s">
        <v>16</v>
      </c>
      <c r="G4159">
        <v>0.206631552191859</v>
      </c>
      <c r="H4159">
        <v>3161.3959884613</v>
      </c>
      <c r="I4159">
        <v>3161.3959884613</v>
      </c>
      <c r="J4159">
        <v>0</v>
      </c>
      <c r="K4159">
        <v>330.72619717620302</v>
      </c>
      <c r="L4159">
        <v>0</v>
      </c>
      <c r="M4159">
        <v>7.3336746894469098E-4</v>
      </c>
      <c r="N4159">
        <v>5.2203984574585103E-4</v>
      </c>
      <c r="O4159">
        <v>0</v>
      </c>
      <c r="P4159">
        <v>1.25540731469054E-3</v>
      </c>
      <c r="Q4159">
        <v>1.08543268351364E-5</v>
      </c>
      <c r="R4159">
        <v>1.9781805264557298E-6</v>
      </c>
      <c r="S4159">
        <v>0</v>
      </c>
      <c r="T4159">
        <v>1.2832507361592099E-5</v>
      </c>
      <c r="U4159">
        <v>3.1363583006937897E-5</v>
      </c>
      <c r="V4159">
        <v>1.20037932546129E-4</v>
      </c>
      <c r="W4159">
        <v>1.6423402291465899E-4</v>
      </c>
      <c r="X4159">
        <v>1.18050707914987E-5</v>
      </c>
      <c r="Y4159">
        <v>2.1514518134445501E-6</v>
      </c>
      <c r="Z4159">
        <v>0</v>
      </c>
      <c r="AA4159">
        <v>1.39565226049433E-5</v>
      </c>
      <c r="AB4159">
        <v>1.2545433202775099E-4</v>
      </c>
      <c r="AC4159">
        <v>3.4296552156037001E-4</v>
      </c>
      <c r="AD4159">
        <v>4.82376376193065E-4</v>
      </c>
      <c r="AE4159">
        <v>4.9635913640704601</v>
      </c>
      <c r="AF4159">
        <v>0.40534514327432603</v>
      </c>
      <c r="AG4159">
        <v>0</v>
      </c>
      <c r="AH4159">
        <v>5.3689365073447801</v>
      </c>
      <c r="AI4159">
        <v>5.8954646137202001E-3</v>
      </c>
      <c r="AJ4159">
        <v>1.20091113381478E-3</v>
      </c>
      <c r="AK4159">
        <v>0</v>
      </c>
      <c r="AL4159">
        <v>7.0963757475349803E-3</v>
      </c>
      <c r="AM4159">
        <v>1.01186057013098E-3</v>
      </c>
      <c r="AN4159">
        <v>8.2632259122361295E-5</v>
      </c>
      <c r="AO4159">
        <v>0</v>
      </c>
      <c r="AP4159">
        <v>1.0944928292533399E-3</v>
      </c>
      <c r="AQ4159">
        <v>8.4234556780128601E-5</v>
      </c>
      <c r="AR4159">
        <v>1.7158650541941999E-5</v>
      </c>
      <c r="AS4159">
        <v>0</v>
      </c>
      <c r="AT4159">
        <v>1.0139320732207E-4</v>
      </c>
      <c r="AU4159">
        <v>0</v>
      </c>
      <c r="AV4159">
        <v>0</v>
      </c>
      <c r="AW4159">
        <v>0</v>
      </c>
      <c r="AX4159">
        <v>1.0139320732207E-4</v>
      </c>
      <c r="AY4159">
        <v>6.0167540557234701E-3</v>
      </c>
      <c r="AZ4159">
        <v>1.2256178958530001E-3</v>
      </c>
      <c r="BA4159">
        <v>0</v>
      </c>
      <c r="BB4159">
        <v>7.2423719515764696E-3</v>
      </c>
      <c r="BC4159">
        <v>0</v>
      </c>
      <c r="BD4159">
        <v>0</v>
      </c>
      <c r="BE4159">
        <v>0</v>
      </c>
      <c r="BF4159">
        <v>7.2423719515764696E-3</v>
      </c>
      <c r="BG4159">
        <v>2.7092905909769201E-2</v>
      </c>
      <c r="BH4159">
        <v>3.9485611992464698E-3</v>
      </c>
      <c r="BI4159">
        <v>0</v>
      </c>
      <c r="BJ4159">
        <v>3.1041467109015699E-2</v>
      </c>
      <c r="BK4159">
        <v>0</v>
      </c>
      <c r="BL4159">
        <v>0</v>
      </c>
      <c r="BM4159">
        <v>0</v>
      </c>
      <c r="BN4159">
        <v>0</v>
      </c>
      <c r="BO4159">
        <v>3.69393205109099E-3</v>
      </c>
      <c r="BP4159">
        <v>0.62056717331637301</v>
      </c>
    </row>
    <row r="4160" spans="1:68" x14ac:dyDescent="0.25">
      <c r="A4160" t="s">
        <v>356</v>
      </c>
      <c r="B4160">
        <v>2030</v>
      </c>
      <c r="C4160" t="s">
        <v>242</v>
      </c>
      <c r="D4160">
        <v>2025</v>
      </c>
      <c r="E4160" t="s">
        <v>211</v>
      </c>
      <c r="F4160" t="s">
        <v>17</v>
      </c>
      <c r="G4160">
        <v>24.939303068645302</v>
      </c>
      <c r="H4160">
        <v>402652.09765632101</v>
      </c>
      <c r="I4160">
        <v>402652.09765632101</v>
      </c>
      <c r="J4160">
        <v>0</v>
      </c>
      <c r="K4160">
        <v>39916.850919550903</v>
      </c>
      <c r="L4160">
        <v>0</v>
      </c>
      <c r="M4160">
        <v>0.40205516275856901</v>
      </c>
      <c r="N4160">
        <v>6.3903528854033498E-2</v>
      </c>
      <c r="O4160">
        <v>0.27384122034429498</v>
      </c>
      <c r="P4160">
        <v>0.73979991195689798</v>
      </c>
      <c r="Q4160">
        <v>2.5089085214150498E-3</v>
      </c>
      <c r="R4160">
        <v>4.2177628187600902E-5</v>
      </c>
      <c r="S4160">
        <v>0</v>
      </c>
      <c r="T4160">
        <v>2.5510861496026499E-3</v>
      </c>
      <c r="U4160">
        <v>3.9946316544509303E-3</v>
      </c>
      <c r="V4160">
        <v>1.5288665359998699E-2</v>
      </c>
      <c r="W4160">
        <v>2.1834383164052298E-2</v>
      </c>
      <c r="X4160">
        <v>2.62235023163676E-3</v>
      </c>
      <c r="Y4160">
        <v>4.4084713373791097E-5</v>
      </c>
      <c r="Z4160">
        <v>0</v>
      </c>
      <c r="AA4160">
        <v>2.6664349450105499E-3</v>
      </c>
      <c r="AB4160">
        <v>1.59785266178037E-2</v>
      </c>
      <c r="AC4160">
        <v>4.3681901028567699E-2</v>
      </c>
      <c r="AD4160">
        <v>6.2326862591382003E-2</v>
      </c>
      <c r="AE4160">
        <v>705.77861164517196</v>
      </c>
      <c r="AF4160">
        <v>21.171038607263402</v>
      </c>
      <c r="AG4160">
        <v>0</v>
      </c>
      <c r="AH4160">
        <v>726.94965025243505</v>
      </c>
      <c r="AI4160">
        <v>2.3857631685771899E-4</v>
      </c>
      <c r="AJ4160">
        <v>4.8113378202417297E-4</v>
      </c>
      <c r="AK4160">
        <v>0</v>
      </c>
      <c r="AL4160">
        <v>7.1971009888189197E-4</v>
      </c>
      <c r="AM4160">
        <v>0.111195707685376</v>
      </c>
      <c r="AN4160">
        <v>3.3355057542500599E-3</v>
      </c>
      <c r="AO4160">
        <v>0</v>
      </c>
      <c r="AP4160">
        <v>0.114531213439626</v>
      </c>
      <c r="AQ4160">
        <v>5.1364826791216699E-3</v>
      </c>
      <c r="AR4160">
        <v>1.0358678389612699E-2</v>
      </c>
      <c r="AS4160">
        <v>0</v>
      </c>
      <c r="AT4160">
        <v>1.54951610687344E-2</v>
      </c>
      <c r="AU4160">
        <v>0</v>
      </c>
      <c r="AV4160">
        <v>0</v>
      </c>
      <c r="AW4160">
        <v>0</v>
      </c>
      <c r="AX4160">
        <v>1.54951610687344E-2</v>
      </c>
      <c r="AY4160">
        <v>5.8474945344991402E-3</v>
      </c>
      <c r="AZ4160">
        <v>1.1792566830625901E-2</v>
      </c>
      <c r="BA4160">
        <v>0</v>
      </c>
      <c r="BB4160">
        <v>1.7640061365125099E-2</v>
      </c>
      <c r="BC4160">
        <v>0</v>
      </c>
      <c r="BD4160">
        <v>0</v>
      </c>
      <c r="BE4160">
        <v>0</v>
      </c>
      <c r="BF4160">
        <v>1.7640061365125099E-2</v>
      </c>
      <c r="BG4160">
        <v>4.4587949475212198E-2</v>
      </c>
      <c r="BH4160">
        <v>0.15305796412671499</v>
      </c>
      <c r="BI4160">
        <v>0</v>
      </c>
      <c r="BJ4160">
        <v>0.19764591360192699</v>
      </c>
      <c r="BK4160">
        <v>6.6833014043408004E-3</v>
      </c>
      <c r="BL4160">
        <v>2.0047707555979601E-4</v>
      </c>
      <c r="BM4160">
        <v>0</v>
      </c>
      <c r="BN4160">
        <v>6.8837784799006003E-3</v>
      </c>
      <c r="BO4160">
        <v>9.7646523569493299E-2</v>
      </c>
      <c r="BP4160">
        <v>64.938124290142298</v>
      </c>
    </row>
    <row r="4161" spans="1:68" x14ac:dyDescent="0.25">
      <c r="A4161" t="s">
        <v>356</v>
      </c>
      <c r="B4161">
        <v>2030</v>
      </c>
      <c r="C4161" t="s">
        <v>242</v>
      </c>
      <c r="D4161">
        <v>2025</v>
      </c>
      <c r="E4161" t="s">
        <v>211</v>
      </c>
      <c r="F4161" t="s">
        <v>13</v>
      </c>
      <c r="G4161">
        <v>2.2279930226186702</v>
      </c>
      <c r="H4161">
        <v>35971.577138774701</v>
      </c>
      <c r="I4161">
        <v>0</v>
      </c>
      <c r="J4161">
        <v>35971.577138774701</v>
      </c>
      <c r="K4161">
        <v>3566.0365122825401</v>
      </c>
      <c r="L4161">
        <v>70597.190029321806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3.56866887160042E-4</v>
      </c>
      <c r="V4161">
        <v>6.8291883805795498E-4</v>
      </c>
      <c r="W4161">
        <v>1.0397857252179899E-3</v>
      </c>
      <c r="X4161">
        <v>0</v>
      </c>
      <c r="Y4161">
        <v>0</v>
      </c>
      <c r="Z4161">
        <v>0</v>
      </c>
      <c r="AA4161">
        <v>0</v>
      </c>
      <c r="AB4161">
        <v>1.4274675486401699E-3</v>
      </c>
      <c r="AC4161">
        <v>1.95119668016558E-3</v>
      </c>
      <c r="AD4161">
        <v>3.3786642288057499E-3</v>
      </c>
      <c r="AE4161">
        <v>0</v>
      </c>
      <c r="AF4161">
        <v>0</v>
      </c>
      <c r="AG4161">
        <v>0</v>
      </c>
      <c r="AH4161">
        <v>0</v>
      </c>
      <c r="AI4161">
        <v>0</v>
      </c>
      <c r="AJ4161">
        <v>0</v>
      </c>
      <c r="AK4161">
        <v>0</v>
      </c>
      <c r="AL4161">
        <v>0</v>
      </c>
      <c r="AM4161">
        <v>0</v>
      </c>
      <c r="AN4161">
        <v>0</v>
      </c>
      <c r="AO4161">
        <v>0</v>
      </c>
      <c r="AP4161">
        <v>0</v>
      </c>
      <c r="AQ4161">
        <v>0</v>
      </c>
      <c r="AR4161">
        <v>0</v>
      </c>
      <c r="AS4161">
        <v>0</v>
      </c>
      <c r="AT4161">
        <v>0</v>
      </c>
      <c r="AU4161">
        <v>0</v>
      </c>
      <c r="AV4161">
        <v>0</v>
      </c>
      <c r="AW4161">
        <v>0</v>
      </c>
      <c r="AX4161">
        <v>0</v>
      </c>
      <c r="AY4161">
        <v>0</v>
      </c>
      <c r="AZ4161">
        <v>0</v>
      </c>
      <c r="BA4161">
        <v>0</v>
      </c>
      <c r="BB4161">
        <v>0</v>
      </c>
      <c r="BC4161">
        <v>0</v>
      </c>
      <c r="BD4161">
        <v>0</v>
      </c>
      <c r="BE4161">
        <v>0</v>
      </c>
      <c r="BF4161">
        <v>0</v>
      </c>
      <c r="BG4161">
        <v>0</v>
      </c>
      <c r="BH4161">
        <v>0</v>
      </c>
      <c r="BI4161">
        <v>0</v>
      </c>
      <c r="BJ4161">
        <v>0</v>
      </c>
      <c r="BK4161">
        <v>0</v>
      </c>
      <c r="BL4161">
        <v>0</v>
      </c>
      <c r="BM4161">
        <v>0</v>
      </c>
      <c r="BN4161">
        <v>0</v>
      </c>
      <c r="BO4161">
        <v>0</v>
      </c>
      <c r="BP4161">
        <v>0</v>
      </c>
    </row>
    <row r="4162" spans="1:68" x14ac:dyDescent="0.25">
      <c r="A4162" t="s">
        <v>356</v>
      </c>
      <c r="B4162">
        <v>2030</v>
      </c>
      <c r="C4162" t="s">
        <v>242</v>
      </c>
      <c r="D4162">
        <v>2025</v>
      </c>
      <c r="E4162" t="s">
        <v>211</v>
      </c>
      <c r="F4162" t="s">
        <v>16</v>
      </c>
      <c r="G4162">
        <v>0.20509368435263001</v>
      </c>
      <c r="H4162">
        <v>3311.2955078714499</v>
      </c>
      <c r="I4162">
        <v>3311.2955078714499</v>
      </c>
      <c r="J4162">
        <v>0</v>
      </c>
      <c r="K4162">
        <v>328.264747427445</v>
      </c>
      <c r="L4162">
        <v>0</v>
      </c>
      <c r="M4162">
        <v>7.6814053487729995E-4</v>
      </c>
      <c r="N4162">
        <v>5.1815453258310896E-4</v>
      </c>
      <c r="O4162">
        <v>0</v>
      </c>
      <c r="P4162">
        <v>1.2862950674603999E-3</v>
      </c>
      <c r="Q4162">
        <v>1.13689913637327E-5</v>
      </c>
      <c r="R4162">
        <v>1.9634577981039499E-6</v>
      </c>
      <c r="S4162">
        <v>0</v>
      </c>
      <c r="T4162">
        <v>1.33324491618367E-5</v>
      </c>
      <c r="U4162">
        <v>3.2850706428641399E-5</v>
      </c>
      <c r="V4162">
        <v>1.25729604347235E-4</v>
      </c>
      <c r="W4162">
        <v>1.7191275993771299E-4</v>
      </c>
      <c r="X4162">
        <v>1.23648154247896E-5</v>
      </c>
      <c r="Y4162">
        <v>2.1354395030473599E-6</v>
      </c>
      <c r="Z4162">
        <v>0</v>
      </c>
      <c r="AA4162">
        <v>1.4500254927837E-5</v>
      </c>
      <c r="AB4162">
        <v>1.31402825714565E-4</v>
      </c>
      <c r="AC4162">
        <v>3.5922744099210101E-4</v>
      </c>
      <c r="AD4162">
        <v>5.0513052163450296E-4</v>
      </c>
      <c r="AE4162">
        <v>5.1989430766487699</v>
      </c>
      <c r="AF4162">
        <v>0.40232833750087499</v>
      </c>
      <c r="AG4162">
        <v>0</v>
      </c>
      <c r="AH4162">
        <v>5.6012714141496396</v>
      </c>
      <c r="AI4162">
        <v>6.1750016649221801E-3</v>
      </c>
      <c r="AJ4162">
        <v>1.1919732799832801E-3</v>
      </c>
      <c r="AK4162">
        <v>0</v>
      </c>
      <c r="AL4162">
        <v>7.3669749449054604E-3</v>
      </c>
      <c r="AM4162">
        <v>1.0598385563517301E-3</v>
      </c>
      <c r="AN4162">
        <v>8.2017263530259393E-5</v>
      </c>
      <c r="AO4162">
        <v>0</v>
      </c>
      <c r="AP4162">
        <v>1.14185581988199E-3</v>
      </c>
      <c r="AQ4162">
        <v>8.8228589677353302E-5</v>
      </c>
      <c r="AR4162">
        <v>1.7030946246285701E-5</v>
      </c>
      <c r="AS4162">
        <v>0</v>
      </c>
      <c r="AT4162">
        <v>1.0525953592363901E-4</v>
      </c>
      <c r="AU4162">
        <v>0</v>
      </c>
      <c r="AV4162">
        <v>0</v>
      </c>
      <c r="AW4162">
        <v>0</v>
      </c>
      <c r="AX4162">
        <v>1.0525953592363901E-4</v>
      </c>
      <c r="AY4162">
        <v>6.3020421198109501E-3</v>
      </c>
      <c r="AZ4162">
        <v>1.2164961604489699E-3</v>
      </c>
      <c r="BA4162">
        <v>0</v>
      </c>
      <c r="BB4162">
        <v>7.5185382802599298E-3</v>
      </c>
      <c r="BC4162">
        <v>0</v>
      </c>
      <c r="BD4162">
        <v>0</v>
      </c>
      <c r="BE4162">
        <v>0</v>
      </c>
      <c r="BF4162">
        <v>7.5185382802599298E-3</v>
      </c>
      <c r="BG4162">
        <v>2.8377532571573699E-2</v>
      </c>
      <c r="BH4162">
        <v>3.9191737934261197E-3</v>
      </c>
      <c r="BI4162">
        <v>0</v>
      </c>
      <c r="BJ4162">
        <v>3.2296706364999803E-2</v>
      </c>
      <c r="BK4162">
        <v>0</v>
      </c>
      <c r="BL4162">
        <v>0</v>
      </c>
      <c r="BM4162">
        <v>0</v>
      </c>
      <c r="BN4162">
        <v>0</v>
      </c>
      <c r="BO4162">
        <v>3.8690820927856401E-3</v>
      </c>
      <c r="BP4162">
        <v>0.647421544974777</v>
      </c>
    </row>
    <row r="4163" spans="1:68" x14ac:dyDescent="0.25">
      <c r="A4163" t="s">
        <v>356</v>
      </c>
      <c r="B4163">
        <v>2030</v>
      </c>
      <c r="C4163" t="s">
        <v>242</v>
      </c>
      <c r="D4163">
        <v>2026</v>
      </c>
      <c r="E4163" t="s">
        <v>211</v>
      </c>
      <c r="F4163" t="s">
        <v>17</v>
      </c>
      <c r="G4163">
        <v>24.799005638305101</v>
      </c>
      <c r="H4163">
        <v>423210.273299883</v>
      </c>
      <c r="I4163">
        <v>423210.273299883</v>
      </c>
      <c r="J4163">
        <v>0</v>
      </c>
      <c r="K4163">
        <v>39692.296464445702</v>
      </c>
      <c r="L4163">
        <v>0</v>
      </c>
      <c r="M4163">
        <v>0.40400489740218798</v>
      </c>
      <c r="N4163">
        <v>6.2537700882385194E-2</v>
      </c>
      <c r="O4163">
        <v>0.27120491498742999</v>
      </c>
      <c r="P4163">
        <v>0.73774751327200305</v>
      </c>
      <c r="Q4163">
        <v>2.6076396894871901E-3</v>
      </c>
      <c r="R4163">
        <v>4.19403556047916E-5</v>
      </c>
      <c r="S4163">
        <v>0</v>
      </c>
      <c r="T4163">
        <v>2.64958004509198E-3</v>
      </c>
      <c r="U4163">
        <v>4.1985852403419099E-3</v>
      </c>
      <c r="V4163">
        <v>1.7741459186525001E-2</v>
      </c>
      <c r="W4163">
        <v>2.45896244719589E-2</v>
      </c>
      <c r="X4163">
        <v>2.7255455850160502E-3</v>
      </c>
      <c r="Y4163">
        <v>4.3836712377668701E-5</v>
      </c>
      <c r="Z4163">
        <v>0</v>
      </c>
      <c r="AA4163">
        <v>2.7693822973937198E-3</v>
      </c>
      <c r="AB4163">
        <v>1.6794340961367601E-2</v>
      </c>
      <c r="AC4163">
        <v>5.0689883390071397E-2</v>
      </c>
      <c r="AD4163">
        <v>7.0253606648832803E-2</v>
      </c>
      <c r="AE4163">
        <v>742.52268113871196</v>
      </c>
      <c r="AF4163">
        <v>21.072065814621599</v>
      </c>
      <c r="AG4163">
        <v>0</v>
      </c>
      <c r="AH4163">
        <v>763.59474695333404</v>
      </c>
      <c r="AI4163">
        <v>2.4909567505874698E-4</v>
      </c>
      <c r="AJ4163">
        <v>4.7842713729228102E-4</v>
      </c>
      <c r="AK4163">
        <v>0</v>
      </c>
      <c r="AL4163">
        <v>7.2752281235102898E-4</v>
      </c>
      <c r="AM4163">
        <v>0.116984750797707</v>
      </c>
      <c r="AN4163">
        <v>3.3199125504637401E-3</v>
      </c>
      <c r="AO4163">
        <v>0</v>
      </c>
      <c r="AP4163">
        <v>0.120304663348171</v>
      </c>
      <c r="AQ4163">
        <v>5.3629615765525603E-3</v>
      </c>
      <c r="AR4163">
        <v>1.0300405070756099E-2</v>
      </c>
      <c r="AS4163">
        <v>0</v>
      </c>
      <c r="AT4163">
        <v>1.5663366647308601E-2</v>
      </c>
      <c r="AU4163">
        <v>0</v>
      </c>
      <c r="AV4163">
        <v>0</v>
      </c>
      <c r="AW4163">
        <v>0</v>
      </c>
      <c r="AX4163">
        <v>1.5663366647308601E-2</v>
      </c>
      <c r="AY4163">
        <v>6.10532351935867E-3</v>
      </c>
      <c r="AZ4163">
        <v>1.17262270929477E-2</v>
      </c>
      <c r="BA4163">
        <v>0</v>
      </c>
      <c r="BB4163">
        <v>1.7831550612306402E-2</v>
      </c>
      <c r="BC4163">
        <v>0</v>
      </c>
      <c r="BD4163">
        <v>0</v>
      </c>
      <c r="BE4163">
        <v>0</v>
      </c>
      <c r="BF4163">
        <v>1.7831550612306402E-2</v>
      </c>
      <c r="BG4163">
        <v>4.6553930907945802E-2</v>
      </c>
      <c r="BH4163">
        <v>0.152196928074466</v>
      </c>
      <c r="BI4163">
        <v>0</v>
      </c>
      <c r="BJ4163">
        <v>0.19875085898241199</v>
      </c>
      <c r="BK4163">
        <v>7.0312457698904303E-3</v>
      </c>
      <c r="BL4163">
        <v>1.9953986239813201E-4</v>
      </c>
      <c r="BM4163">
        <v>0</v>
      </c>
      <c r="BN4163">
        <v>7.23078563228856E-3</v>
      </c>
      <c r="BO4163">
        <v>0.102632054240286</v>
      </c>
      <c r="BP4163">
        <v>68.211616262194198</v>
      </c>
    </row>
    <row r="4164" spans="1:68" x14ac:dyDescent="0.25">
      <c r="A4164" t="s">
        <v>356</v>
      </c>
      <c r="B4164">
        <v>2030</v>
      </c>
      <c r="C4164" t="s">
        <v>242</v>
      </c>
      <c r="D4164">
        <v>2026</v>
      </c>
      <c r="E4164" t="s">
        <v>211</v>
      </c>
      <c r="F4164" t="s">
        <v>13</v>
      </c>
      <c r="G4164">
        <v>2.7247931779819399</v>
      </c>
      <c r="H4164">
        <v>46500.270307539802</v>
      </c>
      <c r="I4164">
        <v>0</v>
      </c>
      <c r="J4164">
        <v>46500.270307539802</v>
      </c>
      <c r="K4164">
        <v>4361.1949689507801</v>
      </c>
      <c r="L4164">
        <v>91260.619645659506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4.6131996528072001E-4</v>
      </c>
      <c r="V4164">
        <v>9.7467228452535997E-4</v>
      </c>
      <c r="W4164">
        <v>1.43599224980608E-3</v>
      </c>
      <c r="X4164">
        <v>0</v>
      </c>
      <c r="Y4164">
        <v>0</v>
      </c>
      <c r="Z4164">
        <v>0</v>
      </c>
      <c r="AA4164">
        <v>0</v>
      </c>
      <c r="AB4164">
        <v>1.8452798611228801E-3</v>
      </c>
      <c r="AC4164">
        <v>2.7847779557867401E-3</v>
      </c>
      <c r="AD4164">
        <v>4.6300578169096197E-3</v>
      </c>
      <c r="AE4164">
        <v>0</v>
      </c>
      <c r="AF4164">
        <v>0</v>
      </c>
      <c r="AG4164">
        <v>0</v>
      </c>
      <c r="AH4164">
        <v>0</v>
      </c>
      <c r="AI4164">
        <v>0</v>
      </c>
      <c r="AJ4164">
        <v>0</v>
      </c>
      <c r="AK4164">
        <v>0</v>
      </c>
      <c r="AL4164">
        <v>0</v>
      </c>
      <c r="AM4164">
        <v>0</v>
      </c>
      <c r="AN4164">
        <v>0</v>
      </c>
      <c r="AO4164">
        <v>0</v>
      </c>
      <c r="AP4164">
        <v>0</v>
      </c>
      <c r="AQ4164">
        <v>0</v>
      </c>
      <c r="AR4164">
        <v>0</v>
      </c>
      <c r="AS4164">
        <v>0</v>
      </c>
      <c r="AT4164">
        <v>0</v>
      </c>
      <c r="AU4164">
        <v>0</v>
      </c>
      <c r="AV4164">
        <v>0</v>
      </c>
      <c r="AW4164">
        <v>0</v>
      </c>
      <c r="AX4164">
        <v>0</v>
      </c>
      <c r="AY4164">
        <v>0</v>
      </c>
      <c r="AZ4164">
        <v>0</v>
      </c>
      <c r="BA4164">
        <v>0</v>
      </c>
      <c r="BB4164">
        <v>0</v>
      </c>
      <c r="BC4164">
        <v>0</v>
      </c>
      <c r="BD4164">
        <v>0</v>
      </c>
      <c r="BE4164">
        <v>0</v>
      </c>
      <c r="BF4164">
        <v>0</v>
      </c>
      <c r="BG4164">
        <v>0</v>
      </c>
      <c r="BH4164">
        <v>0</v>
      </c>
      <c r="BI4164">
        <v>0</v>
      </c>
      <c r="BJ4164">
        <v>0</v>
      </c>
      <c r="BK4164">
        <v>0</v>
      </c>
      <c r="BL4164">
        <v>0</v>
      </c>
      <c r="BM4164">
        <v>0</v>
      </c>
      <c r="BN4164">
        <v>0</v>
      </c>
      <c r="BO4164">
        <v>0</v>
      </c>
      <c r="BP4164">
        <v>0</v>
      </c>
    </row>
    <row r="4165" spans="1:68" x14ac:dyDescent="0.25">
      <c r="A4165" t="s">
        <v>356</v>
      </c>
      <c r="B4165">
        <v>2030</v>
      </c>
      <c r="C4165" t="s">
        <v>242</v>
      </c>
      <c r="D4165">
        <v>2026</v>
      </c>
      <c r="E4165" t="s">
        <v>211</v>
      </c>
      <c r="F4165" t="s">
        <v>16</v>
      </c>
      <c r="G4165">
        <v>0.20393991847495199</v>
      </c>
      <c r="H4165">
        <v>3480.3600552928901</v>
      </c>
      <c r="I4165">
        <v>3480.3600552928901</v>
      </c>
      <c r="J4165">
        <v>0</v>
      </c>
      <c r="K4165">
        <v>326.41807591426999</v>
      </c>
      <c r="L4165">
        <v>0</v>
      </c>
      <c r="M4165">
        <v>8.0735942415383196E-4</v>
      </c>
      <c r="N4165">
        <v>5.1523962556905198E-4</v>
      </c>
      <c r="O4165">
        <v>0</v>
      </c>
      <c r="P4165">
        <v>1.3225990497228799E-3</v>
      </c>
      <c r="Q4165">
        <v>1.19494570379616E-5</v>
      </c>
      <c r="R4165">
        <v>1.95241225754105E-6</v>
      </c>
      <c r="S4165">
        <v>0</v>
      </c>
      <c r="T4165">
        <v>1.39018692955027E-5</v>
      </c>
      <c r="U4165">
        <v>3.4527962294700599E-5</v>
      </c>
      <c r="V4165">
        <v>1.45900678152105E-4</v>
      </c>
      <c r="W4165">
        <v>1.9433050974230801E-4</v>
      </c>
      <c r="X4165">
        <v>1.29961248077101E-5</v>
      </c>
      <c r="Y4165">
        <v>2.1234264698804099E-6</v>
      </c>
      <c r="Z4165">
        <v>0</v>
      </c>
      <c r="AA4165">
        <v>1.5119551277590501E-5</v>
      </c>
      <c r="AB4165">
        <v>1.3811184917880199E-4</v>
      </c>
      <c r="AC4165">
        <v>4.1685908043458602E-4</v>
      </c>
      <c r="AD4165">
        <v>5.7009048089097904E-4</v>
      </c>
      <c r="AE4165">
        <v>5.4643850935977198</v>
      </c>
      <c r="AF4165">
        <v>0.40006501716072701</v>
      </c>
      <c r="AG4165">
        <v>0</v>
      </c>
      <c r="AH4165">
        <v>5.8644501107584501</v>
      </c>
      <c r="AI4165">
        <v>6.49027822641449E-3</v>
      </c>
      <c r="AJ4165">
        <v>1.1852677682953499E-3</v>
      </c>
      <c r="AK4165">
        <v>0</v>
      </c>
      <c r="AL4165">
        <v>7.6755459947098498E-3</v>
      </c>
      <c r="AM4165">
        <v>1.1139506479616299E-3</v>
      </c>
      <c r="AN4165">
        <v>8.1555870872848296E-5</v>
      </c>
      <c r="AO4165">
        <v>0</v>
      </c>
      <c r="AP4165">
        <v>1.19550651883448E-3</v>
      </c>
      <c r="AQ4165">
        <v>9.2733269657734003E-5</v>
      </c>
      <c r="AR4165">
        <v>1.6935137715147601E-5</v>
      </c>
      <c r="AS4165">
        <v>0</v>
      </c>
      <c r="AT4165">
        <v>1.09668407372881E-4</v>
      </c>
      <c r="AU4165">
        <v>0</v>
      </c>
      <c r="AV4165">
        <v>0</v>
      </c>
      <c r="AW4165">
        <v>0</v>
      </c>
      <c r="AX4165">
        <v>1.09668407372881E-4</v>
      </c>
      <c r="AY4165">
        <v>6.6238049755524301E-3</v>
      </c>
      <c r="AZ4165">
        <v>1.20965269393911E-3</v>
      </c>
      <c r="BA4165">
        <v>0</v>
      </c>
      <c r="BB4165">
        <v>7.8334576694915406E-3</v>
      </c>
      <c r="BC4165">
        <v>0</v>
      </c>
      <c r="BD4165">
        <v>0</v>
      </c>
      <c r="BE4165">
        <v>0</v>
      </c>
      <c r="BF4165">
        <v>7.8334576694915406E-3</v>
      </c>
      <c r="BG4165">
        <v>2.9826401961136E-2</v>
      </c>
      <c r="BH4165">
        <v>3.8971262642405399E-3</v>
      </c>
      <c r="BI4165">
        <v>0</v>
      </c>
      <c r="BJ4165">
        <v>3.3723528225376498E-2</v>
      </c>
      <c r="BK4165">
        <v>0</v>
      </c>
      <c r="BL4165">
        <v>0</v>
      </c>
      <c r="BM4165">
        <v>0</v>
      </c>
      <c r="BN4165">
        <v>0</v>
      </c>
      <c r="BO4165">
        <v>4.06662550484241E-3</v>
      </c>
      <c r="BP4165">
        <v>0.67784098830553596</v>
      </c>
    </row>
    <row r="4166" spans="1:68" x14ac:dyDescent="0.25">
      <c r="A4166" t="s">
        <v>356</v>
      </c>
      <c r="B4166">
        <v>2030</v>
      </c>
      <c r="C4166" t="s">
        <v>242</v>
      </c>
      <c r="D4166">
        <v>2027</v>
      </c>
      <c r="E4166" t="s">
        <v>211</v>
      </c>
      <c r="F4166" t="s">
        <v>17</v>
      </c>
      <c r="G4166">
        <v>23.625805294097901</v>
      </c>
      <c r="H4166">
        <v>426697.93864263198</v>
      </c>
      <c r="I4166">
        <v>426697.93864263198</v>
      </c>
      <c r="J4166">
        <v>0</v>
      </c>
      <c r="K4166">
        <v>37814.518921521303</v>
      </c>
      <c r="L4166">
        <v>0</v>
      </c>
      <c r="M4166">
        <v>0.38654631990057597</v>
      </c>
      <c r="N4166">
        <v>5.8513101359194797E-2</v>
      </c>
      <c r="O4166">
        <v>0.25721384207199499</v>
      </c>
      <c r="P4166">
        <v>0.70227326333176598</v>
      </c>
      <c r="Q4166">
        <v>2.60014989123443E-3</v>
      </c>
      <c r="R4166">
        <v>3.9956226065512198E-5</v>
      </c>
      <c r="S4166">
        <v>0</v>
      </c>
      <c r="T4166">
        <v>2.6401061172999399E-3</v>
      </c>
      <c r="U4166">
        <v>4.23318567694554E-3</v>
      </c>
      <c r="V4166">
        <v>1.7887666110691001E-2</v>
      </c>
      <c r="W4166">
        <v>2.4760957904936501E-2</v>
      </c>
      <c r="X4166">
        <v>2.71771713132179E-3</v>
      </c>
      <c r="Y4166">
        <v>4.1762869305067503E-5</v>
      </c>
      <c r="Z4166">
        <v>0</v>
      </c>
      <c r="AA4166">
        <v>2.7594800006268501E-3</v>
      </c>
      <c r="AB4166">
        <v>1.6932742707782101E-2</v>
      </c>
      <c r="AC4166">
        <v>5.11076174591171E-2</v>
      </c>
      <c r="AD4166">
        <v>7.0799840167526204E-2</v>
      </c>
      <c r="AE4166">
        <v>741.12254083799598</v>
      </c>
      <c r="AF4166">
        <v>19.873548639706101</v>
      </c>
      <c r="AG4166">
        <v>0</v>
      </c>
      <c r="AH4166">
        <v>760.99608947770298</v>
      </c>
      <c r="AI4166">
        <v>2.4947315946102799E-4</v>
      </c>
      <c r="AJ4166">
        <v>4.5579353293185302E-4</v>
      </c>
      <c r="AK4166">
        <v>0</v>
      </c>
      <c r="AL4166">
        <v>7.0526669239288095E-4</v>
      </c>
      <c r="AM4166">
        <v>0.11676415812313699</v>
      </c>
      <c r="AN4166">
        <v>3.1310856814726999E-3</v>
      </c>
      <c r="AO4166">
        <v>0</v>
      </c>
      <c r="AP4166">
        <v>0.11989524380461</v>
      </c>
      <c r="AQ4166">
        <v>5.3710887122192102E-3</v>
      </c>
      <c r="AR4166">
        <v>9.8131097755036305E-3</v>
      </c>
      <c r="AS4166">
        <v>0</v>
      </c>
      <c r="AT4166">
        <v>1.5184198487722801E-2</v>
      </c>
      <c r="AU4166">
        <v>0</v>
      </c>
      <c r="AV4166">
        <v>0</v>
      </c>
      <c r="AW4166">
        <v>0</v>
      </c>
      <c r="AX4166">
        <v>1.5184198487722801E-2</v>
      </c>
      <c r="AY4166">
        <v>6.1145756446671102E-3</v>
      </c>
      <c r="AZ4166">
        <v>1.11714784928487E-2</v>
      </c>
      <c r="BA4166">
        <v>0</v>
      </c>
      <c r="BB4166">
        <v>1.7286054137515799E-2</v>
      </c>
      <c r="BC4166">
        <v>0</v>
      </c>
      <c r="BD4166">
        <v>0</v>
      </c>
      <c r="BE4166">
        <v>0</v>
      </c>
      <c r="BF4166">
        <v>1.7286054137515799E-2</v>
      </c>
      <c r="BG4166">
        <v>4.66244796232839E-2</v>
      </c>
      <c r="BH4166">
        <v>0.14499674065532001</v>
      </c>
      <c r="BI4166">
        <v>0</v>
      </c>
      <c r="BJ4166">
        <v>0.19162122027860401</v>
      </c>
      <c r="BK4166">
        <v>7.0179872785113302E-3</v>
      </c>
      <c r="BL4166">
        <v>1.88190621451927E-4</v>
      </c>
      <c r="BM4166">
        <v>0</v>
      </c>
      <c r="BN4166">
        <v>7.2061778999632604E-3</v>
      </c>
      <c r="BO4166">
        <v>0.103477842448209</v>
      </c>
      <c r="BP4166">
        <v>67.9794792193034</v>
      </c>
    </row>
    <row r="4167" spans="1:68" x14ac:dyDescent="0.25">
      <c r="A4167" t="s">
        <v>356</v>
      </c>
      <c r="B4167">
        <v>2030</v>
      </c>
      <c r="C4167" t="s">
        <v>242</v>
      </c>
      <c r="D4167">
        <v>2027</v>
      </c>
      <c r="E4167" t="s">
        <v>211</v>
      </c>
      <c r="F4167" t="s">
        <v>13</v>
      </c>
      <c r="G4167">
        <v>4.4252377091986599</v>
      </c>
      <c r="H4167">
        <v>79922.770251155103</v>
      </c>
      <c r="I4167">
        <v>0</v>
      </c>
      <c r="J4167">
        <v>79922.770251155103</v>
      </c>
      <c r="K4167">
        <v>7082.8584678350098</v>
      </c>
      <c r="L4167">
        <v>156855.035221923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7.9289796281944503E-4</v>
      </c>
      <c r="V4167">
        <v>1.6752270159095799E-3</v>
      </c>
      <c r="W4167">
        <v>2.4681249787290201E-3</v>
      </c>
      <c r="X4167">
        <v>0</v>
      </c>
      <c r="Y4167">
        <v>0</v>
      </c>
      <c r="Z4167">
        <v>0</v>
      </c>
      <c r="AA4167">
        <v>0</v>
      </c>
      <c r="AB4167">
        <v>3.1715918512777801E-3</v>
      </c>
      <c r="AC4167">
        <v>4.7863629025988001E-3</v>
      </c>
      <c r="AD4167">
        <v>7.9579547538765807E-3</v>
      </c>
      <c r="AE4167">
        <v>0</v>
      </c>
      <c r="AF4167">
        <v>0</v>
      </c>
      <c r="AG4167">
        <v>0</v>
      </c>
      <c r="AH4167">
        <v>0</v>
      </c>
      <c r="AI4167">
        <v>0</v>
      </c>
      <c r="AJ4167">
        <v>0</v>
      </c>
      <c r="AK4167">
        <v>0</v>
      </c>
      <c r="AL4167">
        <v>0</v>
      </c>
      <c r="AM4167">
        <v>0</v>
      </c>
      <c r="AN4167">
        <v>0</v>
      </c>
      <c r="AO4167">
        <v>0</v>
      </c>
      <c r="AP4167">
        <v>0</v>
      </c>
      <c r="AQ4167">
        <v>0</v>
      </c>
      <c r="AR4167">
        <v>0</v>
      </c>
      <c r="AS4167">
        <v>0</v>
      </c>
      <c r="AT4167">
        <v>0</v>
      </c>
      <c r="AU4167">
        <v>0</v>
      </c>
      <c r="AV4167">
        <v>0</v>
      </c>
      <c r="AW4167">
        <v>0</v>
      </c>
      <c r="AX4167">
        <v>0</v>
      </c>
      <c r="AY4167">
        <v>0</v>
      </c>
      <c r="AZ4167">
        <v>0</v>
      </c>
      <c r="BA4167">
        <v>0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  <c r="BM4167">
        <v>0</v>
      </c>
      <c r="BN4167">
        <v>0</v>
      </c>
      <c r="BO4167">
        <v>0</v>
      </c>
      <c r="BP4167">
        <v>0</v>
      </c>
    </row>
    <row r="4168" spans="1:68" x14ac:dyDescent="0.25">
      <c r="A4168" t="s">
        <v>356</v>
      </c>
      <c r="B4168">
        <v>2030</v>
      </c>
      <c r="C4168" t="s">
        <v>242</v>
      </c>
      <c r="D4168">
        <v>2027</v>
      </c>
      <c r="E4168" t="s">
        <v>211</v>
      </c>
      <c r="F4168" t="s">
        <v>16</v>
      </c>
      <c r="G4168">
        <v>0.19429185491780501</v>
      </c>
      <c r="H4168">
        <v>3509.04161599907</v>
      </c>
      <c r="I4168">
        <v>3509.04161599907</v>
      </c>
      <c r="J4168">
        <v>0</v>
      </c>
      <c r="K4168">
        <v>310.97577130724301</v>
      </c>
      <c r="L4168">
        <v>0</v>
      </c>
      <c r="M4168">
        <v>8.1401285310017397E-4</v>
      </c>
      <c r="N4168">
        <v>4.9086448267488903E-4</v>
      </c>
      <c r="O4168">
        <v>0</v>
      </c>
      <c r="P4168">
        <v>1.30487733577506E-3</v>
      </c>
      <c r="Q4168">
        <v>1.20479322163901E-5</v>
      </c>
      <c r="R4168">
        <v>1.86004683104009E-6</v>
      </c>
      <c r="S4168">
        <v>0</v>
      </c>
      <c r="T4168">
        <v>1.39079790474301E-5</v>
      </c>
      <c r="U4168">
        <v>3.4812506373727703E-5</v>
      </c>
      <c r="V4168">
        <v>1.4710304201417999E-4</v>
      </c>
      <c r="W4168">
        <v>1.95823527435338E-4</v>
      </c>
      <c r="X4168">
        <v>1.3103225549212501E-5</v>
      </c>
      <c r="Y4168">
        <v>2.0229706410582001E-6</v>
      </c>
      <c r="Z4168">
        <v>0</v>
      </c>
      <c r="AA4168">
        <v>1.51261961902708E-5</v>
      </c>
      <c r="AB4168">
        <v>1.39250025494911E-4</v>
      </c>
      <c r="AC4168">
        <v>4.2029440575480002E-4</v>
      </c>
      <c r="AD4168">
        <v>5.7467062743998202E-4</v>
      </c>
      <c r="AE4168">
        <v>5.5094169553287102</v>
      </c>
      <c r="AF4168">
        <v>0.38113859637257702</v>
      </c>
      <c r="AG4168">
        <v>0</v>
      </c>
      <c r="AH4168">
        <v>5.89055555170129</v>
      </c>
      <c r="AI4168">
        <v>6.5437644479529296E-3</v>
      </c>
      <c r="AJ4168">
        <v>1.1291946912525301E-3</v>
      </c>
      <c r="AK4168">
        <v>0</v>
      </c>
      <c r="AL4168">
        <v>7.6729591392054701E-3</v>
      </c>
      <c r="AM4168">
        <v>1.1231306875625899E-3</v>
      </c>
      <c r="AN4168">
        <v>7.7697596183303502E-5</v>
      </c>
      <c r="AO4168">
        <v>0</v>
      </c>
      <c r="AP4168">
        <v>1.2008282837459E-3</v>
      </c>
      <c r="AQ4168">
        <v>9.3497482227961098E-5</v>
      </c>
      <c r="AR4168">
        <v>1.6133964083979098E-5</v>
      </c>
      <c r="AS4168">
        <v>0</v>
      </c>
      <c r="AT4168">
        <v>1.0963144631194E-4</v>
      </c>
      <c r="AU4168">
        <v>0</v>
      </c>
      <c r="AV4168">
        <v>0</v>
      </c>
      <c r="AW4168">
        <v>0</v>
      </c>
      <c r="AX4168">
        <v>1.0963144631194E-4</v>
      </c>
      <c r="AY4168">
        <v>6.6783915877115102E-3</v>
      </c>
      <c r="AZ4168">
        <v>1.1524260059985001E-3</v>
      </c>
      <c r="BA4168">
        <v>0</v>
      </c>
      <c r="BB4168">
        <v>7.8308175937100103E-3</v>
      </c>
      <c r="BC4168">
        <v>0</v>
      </c>
      <c r="BD4168">
        <v>0</v>
      </c>
      <c r="BE4168">
        <v>0</v>
      </c>
      <c r="BF4168">
        <v>7.8308175937100103E-3</v>
      </c>
      <c r="BG4168">
        <v>3.0072200598318399E-2</v>
      </c>
      <c r="BH4168">
        <v>3.7127596028787599E-3</v>
      </c>
      <c r="BI4168">
        <v>0</v>
      </c>
      <c r="BJ4168">
        <v>3.3784960201197201E-2</v>
      </c>
      <c r="BK4168">
        <v>0</v>
      </c>
      <c r="BL4168">
        <v>0</v>
      </c>
      <c r="BM4168">
        <v>0</v>
      </c>
      <c r="BN4168">
        <v>0</v>
      </c>
      <c r="BO4168">
        <v>4.1001384645458399E-3</v>
      </c>
      <c r="BP4168">
        <v>0.68085837911876501</v>
      </c>
    </row>
    <row r="4169" spans="1:68" x14ac:dyDescent="0.25">
      <c r="A4169" t="s">
        <v>356</v>
      </c>
      <c r="B4169">
        <v>2030</v>
      </c>
      <c r="C4169" t="s">
        <v>242</v>
      </c>
      <c r="D4169">
        <v>2028</v>
      </c>
      <c r="E4169" t="s">
        <v>211</v>
      </c>
      <c r="F4169" t="s">
        <v>17</v>
      </c>
      <c r="G4169">
        <v>22.183409037482502</v>
      </c>
      <c r="H4169">
        <v>424378.75572429801</v>
      </c>
      <c r="I4169">
        <v>424378.75572429801</v>
      </c>
      <c r="J4169">
        <v>0</v>
      </c>
      <c r="K4169">
        <v>35505.877169033098</v>
      </c>
      <c r="L4169">
        <v>0</v>
      </c>
      <c r="M4169">
        <v>0.28070639783442702</v>
      </c>
      <c r="N4169">
        <v>3.9964096773718698E-2</v>
      </c>
      <c r="O4169">
        <v>0.11699903918399</v>
      </c>
      <c r="P4169">
        <v>0.43766953379213602</v>
      </c>
      <c r="Q4169">
        <v>2.5549798251481601E-3</v>
      </c>
      <c r="R4169">
        <v>3.7516829389380001E-5</v>
      </c>
      <c r="S4169">
        <v>0</v>
      </c>
      <c r="T4169">
        <v>2.5924966545375402E-3</v>
      </c>
      <c r="U4169">
        <v>4.21017752287914E-3</v>
      </c>
      <c r="V4169">
        <v>1.7790443307541901E-2</v>
      </c>
      <c r="W4169">
        <v>2.4593117484958599E-2</v>
      </c>
      <c r="X4169">
        <v>2.6705046752863002E-3</v>
      </c>
      <c r="Y4169">
        <v>3.9213173935902897E-5</v>
      </c>
      <c r="Z4169">
        <v>0</v>
      </c>
      <c r="AA4169">
        <v>2.7097178492221999E-3</v>
      </c>
      <c r="AB4169">
        <v>1.6840710091516501E-2</v>
      </c>
      <c r="AC4169">
        <v>5.0829838021548397E-2</v>
      </c>
      <c r="AD4169">
        <v>7.0380265962287206E-2</v>
      </c>
      <c r="AE4169">
        <v>738.56620095183303</v>
      </c>
      <c r="AF4169">
        <v>18.6974941173297</v>
      </c>
      <c r="AG4169">
        <v>0</v>
      </c>
      <c r="AH4169">
        <v>757.26369506916296</v>
      </c>
      <c r="AI4169">
        <v>2.46451025028861E-4</v>
      </c>
      <c r="AJ4169">
        <v>4.2796654978751001E-4</v>
      </c>
      <c r="AK4169">
        <v>0</v>
      </c>
      <c r="AL4169">
        <v>6.7441757481637198E-4</v>
      </c>
      <c r="AM4169">
        <v>0.116361405733031</v>
      </c>
      <c r="AN4169">
        <v>2.9457978125368399E-3</v>
      </c>
      <c r="AO4169">
        <v>0</v>
      </c>
      <c r="AP4169">
        <v>0.11930720354556699</v>
      </c>
      <c r="AQ4169">
        <v>5.3060229866297697E-3</v>
      </c>
      <c r="AR4169">
        <v>9.2140024591710994E-3</v>
      </c>
      <c r="AS4169">
        <v>0</v>
      </c>
      <c r="AT4169">
        <v>1.45200254458008E-2</v>
      </c>
      <c r="AU4169">
        <v>0</v>
      </c>
      <c r="AV4169">
        <v>0</v>
      </c>
      <c r="AW4169">
        <v>0</v>
      </c>
      <c r="AX4169">
        <v>1.45200254458008E-2</v>
      </c>
      <c r="AY4169">
        <v>6.0405032689704197E-3</v>
      </c>
      <c r="AZ4169">
        <v>1.04894404180251E-2</v>
      </c>
      <c r="BA4169">
        <v>0</v>
      </c>
      <c r="BB4169">
        <v>1.65299436869955E-2</v>
      </c>
      <c r="BC4169">
        <v>0</v>
      </c>
      <c r="BD4169">
        <v>0</v>
      </c>
      <c r="BE4169">
        <v>0</v>
      </c>
      <c r="BF4169">
        <v>1.65299436869955E-2</v>
      </c>
      <c r="BG4169">
        <v>4.6059667567050003E-2</v>
      </c>
      <c r="BH4169">
        <v>0.13614443897335801</v>
      </c>
      <c r="BI4169">
        <v>0</v>
      </c>
      <c r="BJ4169">
        <v>0.182204106540408</v>
      </c>
      <c r="BK4169">
        <v>6.9937802684528396E-3</v>
      </c>
      <c r="BL4169">
        <v>1.7705408839284399E-4</v>
      </c>
      <c r="BM4169">
        <v>0</v>
      </c>
      <c r="BN4169">
        <v>7.1708343568456798E-3</v>
      </c>
      <c r="BO4169">
        <v>0.10291542106554399</v>
      </c>
      <c r="BP4169">
        <v>67.646065905303701</v>
      </c>
    </row>
    <row r="4170" spans="1:68" x14ac:dyDescent="0.25">
      <c r="A4170" t="s">
        <v>356</v>
      </c>
      <c r="B4170">
        <v>2030</v>
      </c>
      <c r="C4170" t="s">
        <v>242</v>
      </c>
      <c r="D4170">
        <v>2028</v>
      </c>
      <c r="E4170" t="s">
        <v>211</v>
      </c>
      <c r="F4170" t="s">
        <v>13</v>
      </c>
      <c r="G4170">
        <v>7.2805463113879396</v>
      </c>
      <c r="H4170">
        <v>139280.17913745201</v>
      </c>
      <c r="I4170">
        <v>0</v>
      </c>
      <c r="J4170">
        <v>139280.17913745201</v>
      </c>
      <c r="K4170">
        <v>11652.951204155001</v>
      </c>
      <c r="L4170">
        <v>273348.85084273003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1.3817710516311401E-3</v>
      </c>
      <c r="V4170">
        <v>2.9193922850592499E-3</v>
      </c>
      <c r="W4170">
        <v>4.3011633366903997E-3</v>
      </c>
      <c r="X4170">
        <v>0</v>
      </c>
      <c r="Y4170">
        <v>0</v>
      </c>
      <c r="Z4170">
        <v>0</v>
      </c>
      <c r="AA4170">
        <v>0</v>
      </c>
      <c r="AB4170">
        <v>5.5270842065245802E-3</v>
      </c>
      <c r="AC4170">
        <v>8.3411208144550195E-3</v>
      </c>
      <c r="AD4170">
        <v>1.38682050209796E-2</v>
      </c>
      <c r="AE4170">
        <v>0</v>
      </c>
      <c r="AF4170">
        <v>0</v>
      </c>
      <c r="AG4170">
        <v>0</v>
      </c>
      <c r="AH4170">
        <v>0</v>
      </c>
      <c r="AI4170">
        <v>0</v>
      </c>
      <c r="AJ4170">
        <v>0</v>
      </c>
      <c r="AK4170">
        <v>0</v>
      </c>
      <c r="AL4170">
        <v>0</v>
      </c>
      <c r="AM4170">
        <v>0</v>
      </c>
      <c r="AN4170">
        <v>0</v>
      </c>
      <c r="AO4170">
        <v>0</v>
      </c>
      <c r="AP4170">
        <v>0</v>
      </c>
      <c r="AQ4170">
        <v>0</v>
      </c>
      <c r="AR4170">
        <v>0</v>
      </c>
      <c r="AS4170">
        <v>0</v>
      </c>
      <c r="AT4170">
        <v>0</v>
      </c>
      <c r="AU4170">
        <v>0</v>
      </c>
      <c r="AV4170">
        <v>0</v>
      </c>
      <c r="AW4170">
        <v>0</v>
      </c>
      <c r="AX4170">
        <v>0</v>
      </c>
      <c r="AY4170">
        <v>0</v>
      </c>
      <c r="AZ4170">
        <v>0</v>
      </c>
      <c r="BA4170">
        <v>0</v>
      </c>
      <c r="BB4170">
        <v>0</v>
      </c>
      <c r="BC4170">
        <v>0</v>
      </c>
      <c r="BD4170">
        <v>0</v>
      </c>
      <c r="BE4170">
        <v>0</v>
      </c>
      <c r="BF4170">
        <v>0</v>
      </c>
      <c r="BG4170">
        <v>0</v>
      </c>
      <c r="BH4170">
        <v>0</v>
      </c>
      <c r="BI4170">
        <v>0</v>
      </c>
      <c r="BJ4170">
        <v>0</v>
      </c>
      <c r="BK4170">
        <v>0</v>
      </c>
      <c r="BL4170">
        <v>0</v>
      </c>
      <c r="BM4170">
        <v>0</v>
      </c>
      <c r="BN4170">
        <v>0</v>
      </c>
      <c r="BO4170">
        <v>0</v>
      </c>
      <c r="BP4170">
        <v>0</v>
      </c>
    </row>
    <row r="4171" spans="1:68" x14ac:dyDescent="0.25">
      <c r="A4171" t="s">
        <v>356</v>
      </c>
      <c r="B4171">
        <v>2030</v>
      </c>
      <c r="C4171" t="s">
        <v>242</v>
      </c>
      <c r="D4171">
        <v>2028</v>
      </c>
      <c r="E4171" t="s">
        <v>211</v>
      </c>
      <c r="F4171" t="s">
        <v>16</v>
      </c>
      <c r="G4171">
        <v>0.182430001290564</v>
      </c>
      <c r="H4171">
        <v>3489.9693200291599</v>
      </c>
      <c r="I4171">
        <v>3489.9693200291599</v>
      </c>
      <c r="J4171">
        <v>0</v>
      </c>
      <c r="K4171">
        <v>291.990162865625</v>
      </c>
      <c r="L4171">
        <v>0</v>
      </c>
      <c r="M4171">
        <v>8.0958854134882295E-4</v>
      </c>
      <c r="N4171">
        <v>4.6089635741938399E-4</v>
      </c>
      <c r="O4171">
        <v>0</v>
      </c>
      <c r="P4171">
        <v>1.2704848987681999E-3</v>
      </c>
      <c r="Q4171">
        <v>1.19824494566505E-5</v>
      </c>
      <c r="R4171">
        <v>1.74648775642554E-6</v>
      </c>
      <c r="S4171">
        <v>0</v>
      </c>
      <c r="T4171">
        <v>1.3728937213076099E-5</v>
      </c>
      <c r="U4171">
        <v>3.4623293905574903E-5</v>
      </c>
      <c r="V4171">
        <v>1.4630350953141299E-4</v>
      </c>
      <c r="W4171">
        <v>1.94655740650064E-4</v>
      </c>
      <c r="X4171">
        <v>1.30320070732914E-5</v>
      </c>
      <c r="Y4171">
        <v>1.89946478618544E-6</v>
      </c>
      <c r="Z4171">
        <v>0</v>
      </c>
      <c r="AA4171">
        <v>1.49314718594769E-5</v>
      </c>
      <c r="AB4171">
        <v>1.3849317562229899E-4</v>
      </c>
      <c r="AC4171">
        <v>4.1801002723261099E-4</v>
      </c>
      <c r="AD4171">
        <v>5.7143467471438701E-4</v>
      </c>
      <c r="AE4171">
        <v>5.4794722461196104</v>
      </c>
      <c r="AF4171">
        <v>0.35786942616584699</v>
      </c>
      <c r="AG4171">
        <v>0</v>
      </c>
      <c r="AH4171">
        <v>5.8373416722854596</v>
      </c>
      <c r="AI4171">
        <v>6.5081978671122399E-3</v>
      </c>
      <c r="AJ4171">
        <v>1.0602554032419201E-3</v>
      </c>
      <c r="AK4171">
        <v>0</v>
      </c>
      <c r="AL4171">
        <v>7.5684532703541602E-3</v>
      </c>
      <c r="AM4171">
        <v>1.1170262626995699E-3</v>
      </c>
      <c r="AN4171">
        <v>7.2954023615607604E-5</v>
      </c>
      <c r="AO4171">
        <v>0</v>
      </c>
      <c r="AP4171">
        <v>1.1899802863151801E-3</v>
      </c>
      <c r="AQ4171">
        <v>9.2989305965427406E-5</v>
      </c>
      <c r="AR4171">
        <v>1.5148957684857E-5</v>
      </c>
      <c r="AS4171">
        <v>0</v>
      </c>
      <c r="AT4171">
        <v>1.0813826365028401E-4</v>
      </c>
      <c r="AU4171">
        <v>0</v>
      </c>
      <c r="AV4171">
        <v>0</v>
      </c>
      <c r="AW4171">
        <v>0</v>
      </c>
      <c r="AX4171">
        <v>1.0813826365028401E-4</v>
      </c>
      <c r="AY4171">
        <v>6.6420932832448104E-3</v>
      </c>
      <c r="AZ4171">
        <v>1.0820684060612201E-3</v>
      </c>
      <c r="BA4171">
        <v>0</v>
      </c>
      <c r="BB4171">
        <v>7.72416168930603E-3</v>
      </c>
      <c r="BC4171">
        <v>0</v>
      </c>
      <c r="BD4171">
        <v>0</v>
      </c>
      <c r="BE4171">
        <v>0</v>
      </c>
      <c r="BF4171">
        <v>7.72416168930603E-3</v>
      </c>
      <c r="BG4171">
        <v>2.9908752576595699E-2</v>
      </c>
      <c r="BH4171">
        <v>3.4860892106427402E-3</v>
      </c>
      <c r="BI4171">
        <v>0</v>
      </c>
      <c r="BJ4171">
        <v>3.3394841787238401E-2</v>
      </c>
      <c r="BK4171">
        <v>0</v>
      </c>
      <c r="BL4171">
        <v>0</v>
      </c>
      <c r="BM4171">
        <v>0</v>
      </c>
      <c r="BN4171">
        <v>0</v>
      </c>
      <c r="BO4171">
        <v>4.0778534469054304E-3</v>
      </c>
      <c r="BP4171">
        <v>0.67470766627552303</v>
      </c>
    </row>
    <row r="4172" spans="1:68" x14ac:dyDescent="0.25">
      <c r="A4172" t="s">
        <v>356</v>
      </c>
      <c r="B4172">
        <v>2030</v>
      </c>
      <c r="C4172" t="s">
        <v>242</v>
      </c>
      <c r="D4172">
        <v>2029</v>
      </c>
      <c r="E4172" t="s">
        <v>211</v>
      </c>
      <c r="F4172" t="s">
        <v>17</v>
      </c>
      <c r="G4172">
        <v>18.7574965408952</v>
      </c>
      <c r="H4172">
        <v>380307.63637874601</v>
      </c>
      <c r="I4172">
        <v>380307.63637874601</v>
      </c>
      <c r="J4172">
        <v>0</v>
      </c>
      <c r="K4172">
        <v>30022.4986634952</v>
      </c>
      <c r="L4172">
        <v>0</v>
      </c>
      <c r="M4172">
        <v>0.22386705317325101</v>
      </c>
      <c r="N4172">
        <v>3.1934833043668003E-2</v>
      </c>
      <c r="O4172">
        <v>9.39915328326352E-2</v>
      </c>
      <c r="P4172">
        <v>0.34979341904955402</v>
      </c>
      <c r="Q4172">
        <v>2.2654859712897199E-3</v>
      </c>
      <c r="R4172">
        <v>3.1722887871183102E-5</v>
      </c>
      <c r="S4172">
        <v>0</v>
      </c>
      <c r="T4172">
        <v>2.2972088591609002E-3</v>
      </c>
      <c r="U4172">
        <v>3.7729566828300499E-3</v>
      </c>
      <c r="V4172">
        <v>1.5942931527931699E-2</v>
      </c>
      <c r="W4172">
        <v>2.2013097069922698E-2</v>
      </c>
      <c r="X4172">
        <v>2.3679211939663298E-3</v>
      </c>
      <c r="Y4172">
        <v>3.3157256092487902E-5</v>
      </c>
      <c r="Z4172">
        <v>0</v>
      </c>
      <c r="AA4172">
        <v>2.4010784500588201E-3</v>
      </c>
      <c r="AB4172">
        <v>1.50918267313202E-2</v>
      </c>
      <c r="AC4172">
        <v>4.5551232936947898E-2</v>
      </c>
      <c r="AD4172">
        <v>6.3044138118326903E-2</v>
      </c>
      <c r="AE4172">
        <v>663.80959975652002</v>
      </c>
      <c r="AF4172">
        <v>15.8563302258931</v>
      </c>
      <c r="AG4172">
        <v>0</v>
      </c>
      <c r="AH4172">
        <v>679.66592998241299</v>
      </c>
      <c r="AI4172">
        <v>2.1936427423302E-4</v>
      </c>
      <c r="AJ4172">
        <v>3.6187319377712198E-4</v>
      </c>
      <c r="AK4172">
        <v>0</v>
      </c>
      <c r="AL4172">
        <v>5.81237468010142E-4</v>
      </c>
      <c r="AM4172">
        <v>0.104583472770894</v>
      </c>
      <c r="AN4172">
        <v>2.4981712844078601E-3</v>
      </c>
      <c r="AO4172">
        <v>0</v>
      </c>
      <c r="AP4172">
        <v>0.107081644055302</v>
      </c>
      <c r="AQ4172">
        <v>4.7228526697726397E-3</v>
      </c>
      <c r="AR4172">
        <v>7.7910306285059296E-3</v>
      </c>
      <c r="AS4172">
        <v>0</v>
      </c>
      <c r="AT4172">
        <v>1.2513883298278501E-2</v>
      </c>
      <c r="AU4172">
        <v>0</v>
      </c>
      <c r="AV4172">
        <v>0</v>
      </c>
      <c r="AW4172">
        <v>0</v>
      </c>
      <c r="AX4172">
        <v>1.2513883298278501E-2</v>
      </c>
      <c r="AY4172">
        <v>5.3766082549046301E-3</v>
      </c>
      <c r="AZ4172">
        <v>8.8694953072623196E-3</v>
      </c>
      <c r="BA4172">
        <v>0</v>
      </c>
      <c r="BB4172">
        <v>1.4246103562166899E-2</v>
      </c>
      <c r="BC4172">
        <v>0</v>
      </c>
      <c r="BD4172">
        <v>0</v>
      </c>
      <c r="BE4172">
        <v>0</v>
      </c>
      <c r="BF4172">
        <v>1.4246103562166899E-2</v>
      </c>
      <c r="BG4172">
        <v>4.0997376835723298E-2</v>
      </c>
      <c r="BH4172">
        <v>0.115118863777426</v>
      </c>
      <c r="BI4172">
        <v>0</v>
      </c>
      <c r="BJ4172">
        <v>0.15611624061314899</v>
      </c>
      <c r="BK4172">
        <v>6.2858799587682396E-3</v>
      </c>
      <c r="BL4172">
        <v>1.50149965326068E-4</v>
      </c>
      <c r="BM4172">
        <v>0</v>
      </c>
      <c r="BN4172">
        <v>6.43602992409431E-3</v>
      </c>
      <c r="BO4172">
        <v>9.2227803593891294E-2</v>
      </c>
      <c r="BP4172">
        <v>60.7142882889436</v>
      </c>
    </row>
    <row r="4173" spans="1:68" x14ac:dyDescent="0.25">
      <c r="A4173" t="s">
        <v>356</v>
      </c>
      <c r="B4173">
        <v>2030</v>
      </c>
      <c r="C4173" t="s">
        <v>242</v>
      </c>
      <c r="D4173">
        <v>2029</v>
      </c>
      <c r="E4173" t="s">
        <v>211</v>
      </c>
      <c r="F4173" t="s">
        <v>13</v>
      </c>
      <c r="G4173">
        <v>9.8814896546332491</v>
      </c>
      <c r="H4173">
        <v>200346.88351195399</v>
      </c>
      <c r="I4173">
        <v>0</v>
      </c>
      <c r="J4173">
        <v>200346.88351195399</v>
      </c>
      <c r="K4173">
        <v>15815.9170816198</v>
      </c>
      <c r="L4173">
        <v>393197.29998242698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1.9876017221957701E-3</v>
      </c>
      <c r="V4173">
        <v>4.1993853661205401E-3</v>
      </c>
      <c r="W4173">
        <v>6.1869870883163097E-3</v>
      </c>
      <c r="X4173">
        <v>0</v>
      </c>
      <c r="Y4173">
        <v>0</v>
      </c>
      <c r="Z4173">
        <v>0</v>
      </c>
      <c r="AA4173">
        <v>0</v>
      </c>
      <c r="AB4173">
        <v>7.9504068887830803E-3</v>
      </c>
      <c r="AC4173">
        <v>1.19982439032015E-2</v>
      </c>
      <c r="AD4173">
        <v>1.9948650791984601E-2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K4173">
        <v>0</v>
      </c>
      <c r="BL4173">
        <v>0</v>
      </c>
      <c r="BM4173">
        <v>0</v>
      </c>
      <c r="BN4173">
        <v>0</v>
      </c>
      <c r="BO4173">
        <v>0</v>
      </c>
      <c r="BP4173">
        <v>0</v>
      </c>
    </row>
    <row r="4174" spans="1:68" x14ac:dyDescent="0.25">
      <c r="A4174" t="s">
        <v>356</v>
      </c>
      <c r="B4174">
        <v>2030</v>
      </c>
      <c r="C4174" t="s">
        <v>242</v>
      </c>
      <c r="D4174">
        <v>2029</v>
      </c>
      <c r="E4174" t="s">
        <v>211</v>
      </c>
      <c r="F4174" t="s">
        <v>16</v>
      </c>
      <c r="G4174">
        <v>0.15425627830156</v>
      </c>
      <c r="H4174">
        <v>3127.5410590932102</v>
      </c>
      <c r="I4174">
        <v>3127.5410590932102</v>
      </c>
      <c r="J4174">
        <v>0</v>
      </c>
      <c r="K4174">
        <v>246.896428798345</v>
      </c>
      <c r="L4174">
        <v>0</v>
      </c>
      <c r="M4174">
        <v>7.25513943491822E-4</v>
      </c>
      <c r="N4174">
        <v>3.89717460260399E-4</v>
      </c>
      <c r="O4174">
        <v>0</v>
      </c>
      <c r="P4174">
        <v>1.11523140375222E-3</v>
      </c>
      <c r="Q4174">
        <v>1.0738089429356499E-5</v>
      </c>
      <c r="R4174">
        <v>1.4767675245276699E-6</v>
      </c>
      <c r="S4174">
        <v>0</v>
      </c>
      <c r="T4174">
        <v>1.22148569538842E-5</v>
      </c>
      <c r="U4174">
        <v>3.1027714962787202E-5</v>
      </c>
      <c r="V4174">
        <v>1.3111010189198699E-4</v>
      </c>
      <c r="W4174">
        <v>1.74352673808658E-4</v>
      </c>
      <c r="X4174">
        <v>1.16786520071104E-5</v>
      </c>
      <c r="Y4174">
        <v>1.60611942448629E-6</v>
      </c>
      <c r="Z4174">
        <v>0</v>
      </c>
      <c r="AA4174">
        <v>1.32847714315967E-5</v>
      </c>
      <c r="AB4174">
        <v>1.24110859851149E-4</v>
      </c>
      <c r="AC4174">
        <v>3.7460029111996299E-4</v>
      </c>
      <c r="AD4174">
        <v>5.1199592240270902E-4</v>
      </c>
      <c r="AE4174">
        <v>4.9104369868092697</v>
      </c>
      <c r="AF4174">
        <v>0.302601575441166</v>
      </c>
      <c r="AG4174">
        <v>0</v>
      </c>
      <c r="AH4174">
        <v>5.21303856225044</v>
      </c>
      <c r="AI4174">
        <v>5.8323309415013302E-3</v>
      </c>
      <c r="AJ4174">
        <v>8.9651401302532502E-4</v>
      </c>
      <c r="AK4174">
        <v>0</v>
      </c>
      <c r="AL4174">
        <v>6.7288449545266499E-3</v>
      </c>
      <c r="AM4174">
        <v>1.0010247026037301E-3</v>
      </c>
      <c r="AN4174">
        <v>6.1687310697014497E-5</v>
      </c>
      <c r="AO4174">
        <v>0</v>
      </c>
      <c r="AP4174">
        <v>1.06271201330075E-3</v>
      </c>
      <c r="AQ4174">
        <v>8.3332501175404502E-5</v>
      </c>
      <c r="AR4174">
        <v>1.28094163025955E-5</v>
      </c>
      <c r="AS4174">
        <v>0</v>
      </c>
      <c r="AT4174">
        <v>9.6141917478000094E-5</v>
      </c>
      <c r="AU4174">
        <v>0</v>
      </c>
      <c r="AV4174">
        <v>0</v>
      </c>
      <c r="AW4174">
        <v>0</v>
      </c>
      <c r="AX4174">
        <v>9.6141917478000094E-5</v>
      </c>
      <c r="AY4174">
        <v>5.95232151252889E-3</v>
      </c>
      <c r="AZ4174">
        <v>9.1495830732825302E-4</v>
      </c>
      <c r="BA4174">
        <v>0</v>
      </c>
      <c r="BB4174">
        <v>6.8672798198571401E-3</v>
      </c>
      <c r="BC4174">
        <v>0</v>
      </c>
      <c r="BD4174">
        <v>0</v>
      </c>
      <c r="BE4174">
        <v>0</v>
      </c>
      <c r="BF4174">
        <v>6.8672798198571401E-3</v>
      </c>
      <c r="BG4174">
        <v>2.68027719248779E-2</v>
      </c>
      <c r="BH4174">
        <v>2.9477122384298799E-3</v>
      </c>
      <c r="BI4174">
        <v>0</v>
      </c>
      <c r="BJ4174">
        <v>2.9750484163307798E-2</v>
      </c>
      <c r="BK4174">
        <v>0</v>
      </c>
      <c r="BL4174">
        <v>0</v>
      </c>
      <c r="BM4174">
        <v>0</v>
      </c>
      <c r="BN4174">
        <v>0</v>
      </c>
      <c r="BO4174">
        <v>3.6543742705609102E-3</v>
      </c>
      <c r="BP4174">
        <v>0.60254774861640104</v>
      </c>
    </row>
    <row r="4175" spans="1:68" x14ac:dyDescent="0.25">
      <c r="A4175" t="s">
        <v>356</v>
      </c>
      <c r="B4175">
        <v>2030</v>
      </c>
      <c r="C4175" t="s">
        <v>242</v>
      </c>
      <c r="D4175">
        <v>2030</v>
      </c>
      <c r="E4175" t="s">
        <v>211</v>
      </c>
      <c r="F4175" t="s">
        <v>17</v>
      </c>
      <c r="G4175">
        <v>14.0287390322886</v>
      </c>
      <c r="H4175">
        <v>301536.58488818799</v>
      </c>
      <c r="I4175">
        <v>301536.58488818799</v>
      </c>
      <c r="J4175">
        <v>0</v>
      </c>
      <c r="K4175">
        <v>22453.8385455198</v>
      </c>
      <c r="L4175">
        <v>0</v>
      </c>
      <c r="M4175">
        <v>0.14956252093585701</v>
      </c>
      <c r="N4175">
        <v>2.21174271921603E-2</v>
      </c>
      <c r="O4175">
        <v>6.5598883105754804E-2</v>
      </c>
      <c r="P4175">
        <v>0.237278831233773</v>
      </c>
      <c r="Q4175">
        <v>1.7780506726742301E-3</v>
      </c>
      <c r="R4175">
        <v>2.37255603019902E-5</v>
      </c>
      <c r="S4175">
        <v>0</v>
      </c>
      <c r="T4175">
        <v>1.8017762329762201E-3</v>
      </c>
      <c r="U4175">
        <v>2.9914846935616699E-3</v>
      </c>
      <c r="V4175">
        <v>1.26407588651496E-2</v>
      </c>
      <c r="W4175">
        <v>1.7434019791687499E-2</v>
      </c>
      <c r="X4175">
        <v>1.85844623410955E-3</v>
      </c>
      <c r="Y4175">
        <v>2.4798324858231599E-5</v>
      </c>
      <c r="Z4175">
        <v>0</v>
      </c>
      <c r="AA4175">
        <v>1.8832445589677799E-3</v>
      </c>
      <c r="AB4175">
        <v>1.19659387742466E-2</v>
      </c>
      <c r="AC4175">
        <v>3.61164539004276E-2</v>
      </c>
      <c r="AD4175">
        <v>4.9965637233642099E-2</v>
      </c>
      <c r="AE4175">
        <v>528.27697661200398</v>
      </c>
      <c r="AF4175">
        <v>11.903087668724099</v>
      </c>
      <c r="AG4175">
        <v>0</v>
      </c>
      <c r="AH4175">
        <v>540.18006428072795</v>
      </c>
      <c r="AI4175">
        <v>1.7274464889185099E-4</v>
      </c>
      <c r="AJ4175">
        <v>2.70645103796872E-4</v>
      </c>
      <c r="AK4175">
        <v>0</v>
      </c>
      <c r="AL4175">
        <v>4.4338975268872399E-4</v>
      </c>
      <c r="AM4175">
        <v>8.3230252800286605E-2</v>
      </c>
      <c r="AN4175">
        <v>1.87533630961076E-3</v>
      </c>
      <c r="AO4175">
        <v>0</v>
      </c>
      <c r="AP4175">
        <v>8.5105589109897295E-2</v>
      </c>
      <c r="AQ4175">
        <v>3.7191449202944602E-3</v>
      </c>
      <c r="AR4175">
        <v>5.82691486796143E-3</v>
      </c>
      <c r="AS4175">
        <v>0</v>
      </c>
      <c r="AT4175">
        <v>9.5460597882559006E-3</v>
      </c>
      <c r="AU4175">
        <v>0</v>
      </c>
      <c r="AV4175">
        <v>0</v>
      </c>
      <c r="AW4175">
        <v>0</v>
      </c>
      <c r="AX4175">
        <v>9.5460597882559006E-3</v>
      </c>
      <c r="AY4175">
        <v>4.23396338565108E-3</v>
      </c>
      <c r="AZ4175">
        <v>6.63349902490523E-3</v>
      </c>
      <c r="BA4175">
        <v>0</v>
      </c>
      <c r="BB4175">
        <v>1.08674624105563E-2</v>
      </c>
      <c r="BC4175">
        <v>0</v>
      </c>
      <c r="BD4175">
        <v>0</v>
      </c>
      <c r="BE4175">
        <v>0</v>
      </c>
      <c r="BF4175">
        <v>1.08674624105563E-2</v>
      </c>
      <c r="BG4175">
        <v>3.2284552668783502E-2</v>
      </c>
      <c r="BH4175">
        <v>8.6097443446470898E-2</v>
      </c>
      <c r="BI4175">
        <v>0</v>
      </c>
      <c r="BJ4175">
        <v>0.118381996115254</v>
      </c>
      <c r="BK4175">
        <v>5.0024670646252696E-3</v>
      </c>
      <c r="BL4175">
        <v>1.12715122305761E-4</v>
      </c>
      <c r="BM4175">
        <v>0</v>
      </c>
      <c r="BN4175">
        <v>5.1151821869310299E-3</v>
      </c>
      <c r="BO4175">
        <v>7.3125160441807696E-2</v>
      </c>
      <c r="BP4175">
        <v>48.254071160413901</v>
      </c>
    </row>
    <row r="4176" spans="1:68" x14ac:dyDescent="0.25">
      <c r="A4176" t="s">
        <v>356</v>
      </c>
      <c r="B4176">
        <v>2030</v>
      </c>
      <c r="C4176" t="s">
        <v>242</v>
      </c>
      <c r="D4176">
        <v>2030</v>
      </c>
      <c r="E4176" t="s">
        <v>211</v>
      </c>
      <c r="F4176" t="s">
        <v>13</v>
      </c>
      <c r="G4176">
        <v>11.521029743742901</v>
      </c>
      <c r="H4176">
        <v>247635.36874751601</v>
      </c>
      <c r="I4176">
        <v>0</v>
      </c>
      <c r="J4176">
        <v>247635.36874751601</v>
      </c>
      <c r="K4176">
        <v>18440.0993666451</v>
      </c>
      <c r="L4176">
        <v>486004.85650113103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2.4567414115517299E-3</v>
      </c>
      <c r="V4176">
        <v>5.1905790867474901E-3</v>
      </c>
      <c r="W4176">
        <v>7.6473204982992196E-3</v>
      </c>
      <c r="X4176">
        <v>0</v>
      </c>
      <c r="Y4176">
        <v>0</v>
      </c>
      <c r="Z4176">
        <v>0</v>
      </c>
      <c r="AA4176">
        <v>0</v>
      </c>
      <c r="AB4176">
        <v>9.8269656462069196E-3</v>
      </c>
      <c r="AC4176">
        <v>1.4830225962135599E-2</v>
      </c>
      <c r="AD4176">
        <v>2.46571916083426E-2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0</v>
      </c>
      <c r="BC4176">
        <v>0</v>
      </c>
      <c r="BD4176">
        <v>0</v>
      </c>
      <c r="BE4176">
        <v>0</v>
      </c>
      <c r="BF4176">
        <v>0</v>
      </c>
      <c r="BG4176">
        <v>0</v>
      </c>
      <c r="BH4176">
        <v>0</v>
      </c>
      <c r="BI4176">
        <v>0</v>
      </c>
      <c r="BJ4176">
        <v>0</v>
      </c>
      <c r="BK4176">
        <v>0</v>
      </c>
      <c r="BL4176">
        <v>0</v>
      </c>
      <c r="BM4176">
        <v>0</v>
      </c>
      <c r="BN4176">
        <v>0</v>
      </c>
      <c r="BO4176">
        <v>0</v>
      </c>
      <c r="BP4176">
        <v>0</v>
      </c>
    </row>
    <row r="4177" spans="1:68" x14ac:dyDescent="0.25">
      <c r="A4177" t="s">
        <v>356</v>
      </c>
      <c r="B4177">
        <v>2030</v>
      </c>
      <c r="C4177" t="s">
        <v>242</v>
      </c>
      <c r="D4177">
        <v>2030</v>
      </c>
      <c r="E4177" t="s">
        <v>211</v>
      </c>
      <c r="F4177" t="s">
        <v>16</v>
      </c>
      <c r="G4177">
        <v>0.11536833114518601</v>
      </c>
      <c r="H4177">
        <v>2479.7504962991402</v>
      </c>
      <c r="I4177">
        <v>2479.7504962991402</v>
      </c>
      <c r="J4177">
        <v>0</v>
      </c>
      <c r="K4177">
        <v>184.65393609773901</v>
      </c>
      <c r="L4177">
        <v>0</v>
      </c>
      <c r="M4177">
        <v>5.7524218785713404E-4</v>
      </c>
      <c r="N4177">
        <v>2.91469841639034E-4</v>
      </c>
      <c r="O4177">
        <v>0</v>
      </c>
      <c r="P4177">
        <v>8.6671202949616805E-4</v>
      </c>
      <c r="Q4177">
        <v>8.5139673911977095E-6</v>
      </c>
      <c r="R4177">
        <v>1.1044750117794099E-6</v>
      </c>
      <c r="S4177">
        <v>0</v>
      </c>
      <c r="T4177">
        <v>9.6184424029771198E-6</v>
      </c>
      <c r="U4177">
        <v>2.4601113182606202E-5</v>
      </c>
      <c r="V4177">
        <v>1.03953979849828E-4</v>
      </c>
      <c r="W4177">
        <v>1.3817353543541099E-4</v>
      </c>
      <c r="X4177">
        <v>9.2597163597697693E-6</v>
      </c>
      <c r="Y4177">
        <v>1.2012173485776101E-6</v>
      </c>
      <c r="Z4177">
        <v>0</v>
      </c>
      <c r="AA4177">
        <v>1.04609337083473E-5</v>
      </c>
      <c r="AB4177">
        <v>9.8404452730424901E-5</v>
      </c>
      <c r="AC4177">
        <v>2.9701137099951E-4</v>
      </c>
      <c r="AD4177">
        <v>4.0587675743828202E-4</v>
      </c>
      <c r="AE4177">
        <v>3.8933648911443699</v>
      </c>
      <c r="AF4177">
        <v>0.22631583715706899</v>
      </c>
      <c r="AG4177">
        <v>0</v>
      </c>
      <c r="AH4177">
        <v>4.1196807283014403</v>
      </c>
      <c r="AI4177">
        <v>4.6243119669744804E-3</v>
      </c>
      <c r="AJ4177">
        <v>6.7050318255966197E-4</v>
      </c>
      <c r="AK4177">
        <v>0</v>
      </c>
      <c r="AL4177">
        <v>5.2948151495341399E-3</v>
      </c>
      <c r="AM4177">
        <v>7.9368790247282299E-4</v>
      </c>
      <c r="AN4177">
        <v>4.6135963905704797E-5</v>
      </c>
      <c r="AO4177">
        <v>0</v>
      </c>
      <c r="AP4177">
        <v>8.3982386637852801E-4</v>
      </c>
      <c r="AQ4177">
        <v>6.6072293614419304E-5</v>
      </c>
      <c r="AR4177">
        <v>9.5801674852117598E-6</v>
      </c>
      <c r="AS4177">
        <v>0</v>
      </c>
      <c r="AT4177">
        <v>7.5652461099631106E-5</v>
      </c>
      <c r="AU4177">
        <v>0</v>
      </c>
      <c r="AV4177">
        <v>0</v>
      </c>
      <c r="AW4177">
        <v>0</v>
      </c>
      <c r="AX4177">
        <v>7.5652461099631106E-5</v>
      </c>
      <c r="AY4177">
        <v>4.7194495438870896E-3</v>
      </c>
      <c r="AZ4177">
        <v>6.84297677515125E-4</v>
      </c>
      <c r="BA4177">
        <v>0</v>
      </c>
      <c r="BB4177">
        <v>5.4037472214022199E-3</v>
      </c>
      <c r="BC4177">
        <v>0</v>
      </c>
      <c r="BD4177">
        <v>0</v>
      </c>
      <c r="BE4177">
        <v>0</v>
      </c>
      <c r="BF4177">
        <v>5.4037472214022199E-3</v>
      </c>
      <c r="BG4177">
        <v>2.1251259608460402E-2</v>
      </c>
      <c r="BH4177">
        <v>2.2045951412044099E-3</v>
      </c>
      <c r="BI4177">
        <v>0</v>
      </c>
      <c r="BJ4177">
        <v>2.3455854749664801E-2</v>
      </c>
      <c r="BK4177">
        <v>0</v>
      </c>
      <c r="BL4177">
        <v>0</v>
      </c>
      <c r="BM4177">
        <v>0</v>
      </c>
      <c r="BN4177">
        <v>0</v>
      </c>
      <c r="BO4177">
        <v>2.8974636111455702E-3</v>
      </c>
      <c r="BP4177">
        <v>0.47617225888787801</v>
      </c>
    </row>
    <row r="4178" spans="1:68" x14ac:dyDescent="0.25">
      <c r="A4178" t="s">
        <v>356</v>
      </c>
      <c r="B4178">
        <v>2030</v>
      </c>
      <c r="C4178" t="s">
        <v>242</v>
      </c>
      <c r="D4178">
        <v>2031</v>
      </c>
      <c r="E4178" t="s">
        <v>211</v>
      </c>
      <c r="F4178" t="s">
        <v>17</v>
      </c>
      <c r="G4178">
        <v>1.8850108692191201</v>
      </c>
      <c r="H4178">
        <v>16882.003762156801</v>
      </c>
      <c r="I4178">
        <v>16882.003762156801</v>
      </c>
      <c r="J4178">
        <v>0</v>
      </c>
      <c r="K4178">
        <v>3017.0729968373498</v>
      </c>
      <c r="L4178">
        <v>0</v>
      </c>
      <c r="M4178">
        <v>6.4156283154281997E-3</v>
      </c>
      <c r="N4178">
        <v>3.09866694396478E-3</v>
      </c>
      <c r="O4178">
        <v>9.1515239406314095E-3</v>
      </c>
      <c r="P4178">
        <v>1.86658192000244E-2</v>
      </c>
      <c r="Q4178">
        <v>9.86399480905323E-5</v>
      </c>
      <c r="R4178">
        <v>3.1879514576919999E-6</v>
      </c>
      <c r="S4178">
        <v>0</v>
      </c>
      <c r="T4178">
        <v>1.0182789954822399E-4</v>
      </c>
      <c r="U4178">
        <v>1.6748301327969701E-4</v>
      </c>
      <c r="V4178">
        <v>7.0771292577020398E-4</v>
      </c>
      <c r="W4178">
        <v>9.7702383859812501E-4</v>
      </c>
      <c r="X4178">
        <v>1.03100008834899E-4</v>
      </c>
      <c r="Y4178">
        <v>3.33209647628376E-6</v>
      </c>
      <c r="Z4178">
        <v>0</v>
      </c>
      <c r="AA4178">
        <v>1.06432105311182E-4</v>
      </c>
      <c r="AB4178">
        <v>6.6993205311878805E-4</v>
      </c>
      <c r="AC4178">
        <v>2.0220369307720099E-3</v>
      </c>
      <c r="AD4178">
        <v>2.7984010892019798E-3</v>
      </c>
      <c r="AE4178">
        <v>29.5178502455604</v>
      </c>
      <c r="AF4178">
        <v>1.59622428973643</v>
      </c>
      <c r="AG4178">
        <v>0</v>
      </c>
      <c r="AH4178">
        <v>31.114074535296801</v>
      </c>
      <c r="AI4178">
        <v>9.6051007006889801E-6</v>
      </c>
      <c r="AJ4178">
        <v>3.63659885028749E-5</v>
      </c>
      <c r="AK4178">
        <v>0</v>
      </c>
      <c r="AL4178">
        <v>4.5971089203563899E-5</v>
      </c>
      <c r="AM4178">
        <v>4.6505493270121998E-3</v>
      </c>
      <c r="AN4178">
        <v>2.5148578689299301E-4</v>
      </c>
      <c r="AO4178">
        <v>0</v>
      </c>
      <c r="AP4178">
        <v>4.9020351139051899E-3</v>
      </c>
      <c r="AQ4178">
        <v>2.0679518415791099E-4</v>
      </c>
      <c r="AR4178">
        <v>7.8294976012037996E-4</v>
      </c>
      <c r="AS4178">
        <v>0</v>
      </c>
      <c r="AT4178">
        <v>9.8974494427829193E-4</v>
      </c>
      <c r="AU4178">
        <v>0</v>
      </c>
      <c r="AV4178">
        <v>0</v>
      </c>
      <c r="AW4178">
        <v>0</v>
      </c>
      <c r="AX4178">
        <v>9.8974494427829193E-4</v>
      </c>
      <c r="AY4178">
        <v>2.3542057564786899E-4</v>
      </c>
      <c r="AZ4178">
        <v>8.9132870275233098E-4</v>
      </c>
      <c r="BA4178">
        <v>0</v>
      </c>
      <c r="BB4178">
        <v>1.1267492784002001E-3</v>
      </c>
      <c r="BC4178">
        <v>0</v>
      </c>
      <c r="BD4178">
        <v>0</v>
      </c>
      <c r="BE4178">
        <v>0</v>
      </c>
      <c r="BF4178">
        <v>1.1267492784002001E-3</v>
      </c>
      <c r="BG4178">
        <v>1.7951142415557201E-3</v>
      </c>
      <c r="BH4178">
        <v>1.1568724483008601E-2</v>
      </c>
      <c r="BI4178">
        <v>0</v>
      </c>
      <c r="BJ4178">
        <v>1.33638387245643E-2</v>
      </c>
      <c r="BK4178">
        <v>2.7951639047182599E-4</v>
      </c>
      <c r="BL4178">
        <v>1.51152894990274E-5</v>
      </c>
      <c r="BM4178">
        <v>0</v>
      </c>
      <c r="BN4178">
        <v>2.9463167997085399E-4</v>
      </c>
      <c r="BO4178">
        <v>4.0940280402283003E-3</v>
      </c>
      <c r="BP4178">
        <v>2.7794079530050499</v>
      </c>
    </row>
    <row r="4179" spans="1:68" x14ac:dyDescent="0.25">
      <c r="A4179" t="s">
        <v>356</v>
      </c>
      <c r="B4179">
        <v>2030</v>
      </c>
      <c r="C4179" t="s">
        <v>242</v>
      </c>
      <c r="D4179">
        <v>2031</v>
      </c>
      <c r="E4179" t="s">
        <v>211</v>
      </c>
      <c r="F4179" t="s">
        <v>13</v>
      </c>
      <c r="G4179">
        <v>1.85386707347144</v>
      </c>
      <c r="H4179">
        <v>16603.082464903098</v>
      </c>
      <c r="I4179">
        <v>0</v>
      </c>
      <c r="J4179">
        <v>16603.082464903098</v>
      </c>
      <c r="K4179">
        <v>2967.2254831154601</v>
      </c>
      <c r="L4179">
        <v>32584.920125278401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1.6471589037236401E-4</v>
      </c>
      <c r="V4179">
        <v>3.48010112827368E-4</v>
      </c>
      <c r="W4179">
        <v>5.1272600319973195E-4</v>
      </c>
      <c r="X4179">
        <v>0</v>
      </c>
      <c r="Y4179">
        <v>0</v>
      </c>
      <c r="Z4179">
        <v>0</v>
      </c>
      <c r="AA4179">
        <v>0</v>
      </c>
      <c r="AB4179">
        <v>6.5886356148945604E-4</v>
      </c>
      <c r="AC4179">
        <v>9.9431460807819505E-4</v>
      </c>
      <c r="AD4179">
        <v>1.65317816956765E-3</v>
      </c>
      <c r="AE4179">
        <v>0</v>
      </c>
      <c r="AF4179">
        <v>0</v>
      </c>
      <c r="AG4179">
        <v>0</v>
      </c>
      <c r="AH4179">
        <v>0</v>
      </c>
      <c r="AI4179">
        <v>0</v>
      </c>
      <c r="AJ4179">
        <v>0</v>
      </c>
      <c r="AK4179">
        <v>0</v>
      </c>
      <c r="AL4179">
        <v>0</v>
      </c>
      <c r="AM4179">
        <v>0</v>
      </c>
      <c r="AN4179">
        <v>0</v>
      </c>
      <c r="AO4179">
        <v>0</v>
      </c>
      <c r="AP4179">
        <v>0</v>
      </c>
      <c r="AQ4179">
        <v>0</v>
      </c>
      <c r="AR4179">
        <v>0</v>
      </c>
      <c r="AS4179">
        <v>0</v>
      </c>
      <c r="AT4179">
        <v>0</v>
      </c>
      <c r="AU4179">
        <v>0</v>
      </c>
      <c r="AV4179">
        <v>0</v>
      </c>
      <c r="AW4179">
        <v>0</v>
      </c>
      <c r="AX4179">
        <v>0</v>
      </c>
      <c r="AY4179">
        <v>0</v>
      </c>
      <c r="AZ4179">
        <v>0</v>
      </c>
      <c r="BA4179">
        <v>0</v>
      </c>
      <c r="BB4179">
        <v>0</v>
      </c>
      <c r="BC4179">
        <v>0</v>
      </c>
      <c r="BD4179">
        <v>0</v>
      </c>
      <c r="BE4179">
        <v>0</v>
      </c>
      <c r="BF4179">
        <v>0</v>
      </c>
      <c r="BG4179">
        <v>0</v>
      </c>
      <c r="BH4179">
        <v>0</v>
      </c>
      <c r="BI4179">
        <v>0</v>
      </c>
      <c r="BJ4179">
        <v>0</v>
      </c>
      <c r="BK4179">
        <v>0</v>
      </c>
      <c r="BL4179">
        <v>0</v>
      </c>
      <c r="BM4179">
        <v>0</v>
      </c>
      <c r="BN4179">
        <v>0</v>
      </c>
      <c r="BO4179">
        <v>0</v>
      </c>
      <c r="BP4179">
        <v>0</v>
      </c>
    </row>
    <row r="4180" spans="1:68" x14ac:dyDescent="0.25">
      <c r="A4180" t="s">
        <v>356</v>
      </c>
      <c r="B4180">
        <v>2030</v>
      </c>
      <c r="C4180" t="s">
        <v>242</v>
      </c>
      <c r="D4180">
        <v>2031</v>
      </c>
      <c r="E4180" t="s">
        <v>211</v>
      </c>
      <c r="F4180" t="s">
        <v>16</v>
      </c>
      <c r="G4180">
        <v>1.5501789410424901E-2</v>
      </c>
      <c r="H4180">
        <v>138.83276294070799</v>
      </c>
      <c r="I4180">
        <v>138.83276294070799</v>
      </c>
      <c r="J4180">
        <v>0</v>
      </c>
      <c r="K4180">
        <v>24.8115440587496</v>
      </c>
      <c r="L4180">
        <v>0</v>
      </c>
      <c r="M4180">
        <v>3.22058458782257E-5</v>
      </c>
      <c r="N4180">
        <v>3.9164162814248499E-5</v>
      </c>
      <c r="O4180">
        <v>0</v>
      </c>
      <c r="P4180">
        <v>7.1370008692474206E-5</v>
      </c>
      <c r="Q4180">
        <v>4.7666796247088199E-7</v>
      </c>
      <c r="R4180">
        <v>1.48405882894627E-7</v>
      </c>
      <c r="S4180">
        <v>0</v>
      </c>
      <c r="T4180">
        <v>6.2507384536550895E-7</v>
      </c>
      <c r="U4180">
        <v>1.3773323242219699E-6</v>
      </c>
      <c r="V4180">
        <v>5.8200283709080697E-6</v>
      </c>
      <c r="W4180">
        <v>7.8224345404955602E-6</v>
      </c>
      <c r="X4180">
        <v>5.1841990078949904E-7</v>
      </c>
      <c r="Y4180">
        <v>1.6140493833065299E-7</v>
      </c>
      <c r="Z4180">
        <v>0</v>
      </c>
      <c r="AA4180">
        <v>6.7982483912015304E-7</v>
      </c>
      <c r="AB4180">
        <v>5.5093292968879102E-6</v>
      </c>
      <c r="AC4180">
        <v>1.6628652488308701E-5</v>
      </c>
      <c r="AD4180">
        <v>2.2817806624316801E-5</v>
      </c>
      <c r="AE4180">
        <v>0.217976205985489</v>
      </c>
      <c r="AF4180">
        <v>3.0409562251861401E-2</v>
      </c>
      <c r="AG4180">
        <v>0</v>
      </c>
      <c r="AH4180">
        <v>0.24838576823735101</v>
      </c>
      <c r="AI4180">
        <v>2.58899436871975E-4</v>
      </c>
      <c r="AJ4180">
        <v>9.0094040815925206E-5</v>
      </c>
      <c r="AK4180">
        <v>0</v>
      </c>
      <c r="AL4180">
        <v>3.489934776879E-4</v>
      </c>
      <c r="AM4180">
        <v>4.4435875535610602E-5</v>
      </c>
      <c r="AN4180">
        <v>6.1991881967432204E-6</v>
      </c>
      <c r="AO4180">
        <v>0</v>
      </c>
      <c r="AP4180">
        <v>5.0635063732353798E-5</v>
      </c>
      <c r="AQ4180">
        <v>3.6991621092564E-6</v>
      </c>
      <c r="AR4180">
        <v>1.28726607551824E-6</v>
      </c>
      <c r="AS4180">
        <v>0</v>
      </c>
      <c r="AT4180">
        <v>4.9864281847746404E-6</v>
      </c>
      <c r="AU4180">
        <v>0</v>
      </c>
      <c r="AV4180">
        <v>0</v>
      </c>
      <c r="AW4180">
        <v>0</v>
      </c>
      <c r="AX4180">
        <v>4.9864281847746404E-6</v>
      </c>
      <c r="AY4180">
        <v>2.6422586494688499E-4</v>
      </c>
      <c r="AZ4180">
        <v>9.1947576822731594E-5</v>
      </c>
      <c r="BA4180">
        <v>0</v>
      </c>
      <c r="BB4180">
        <v>3.5617344176961697E-4</v>
      </c>
      <c r="BC4180">
        <v>0</v>
      </c>
      <c r="BD4180">
        <v>0</v>
      </c>
      <c r="BE4180">
        <v>0</v>
      </c>
      <c r="BF4180">
        <v>3.5617344176961697E-4</v>
      </c>
      <c r="BG4180">
        <v>1.1897854610034501E-3</v>
      </c>
      <c r="BH4180">
        <v>2.9622660980671399E-4</v>
      </c>
      <c r="BI4180">
        <v>0</v>
      </c>
      <c r="BJ4180">
        <v>1.4860120708101701E-3</v>
      </c>
      <c r="BK4180">
        <v>0</v>
      </c>
      <c r="BL4180">
        <v>0</v>
      </c>
      <c r="BM4180">
        <v>0</v>
      </c>
      <c r="BN4180">
        <v>0</v>
      </c>
      <c r="BO4180">
        <v>1.6221909391926699E-4</v>
      </c>
      <c r="BP4180">
        <v>2.87096064325221E-2</v>
      </c>
    </row>
    <row r="4181" spans="1:68" x14ac:dyDescent="0.25">
      <c r="A4181" t="s">
        <v>356</v>
      </c>
      <c r="B4181">
        <v>2030</v>
      </c>
      <c r="C4181" t="s">
        <v>243</v>
      </c>
      <c r="D4181">
        <v>1986</v>
      </c>
      <c r="E4181" t="s">
        <v>211</v>
      </c>
      <c r="F4181" t="s">
        <v>17</v>
      </c>
      <c r="G4181">
        <v>0.32304780470519001</v>
      </c>
      <c r="H4181">
        <v>202.23475100358701</v>
      </c>
      <c r="I4181">
        <v>202.23475100358701</v>
      </c>
      <c r="J4181">
        <v>0</v>
      </c>
      <c r="K4181">
        <v>949.45041994074302</v>
      </c>
      <c r="L4181">
        <v>0</v>
      </c>
      <c r="M4181">
        <v>4.3300378642757804E-3</v>
      </c>
      <c r="N4181">
        <v>1.6252624754209701E-3</v>
      </c>
      <c r="O4181">
        <v>0</v>
      </c>
      <c r="P4181">
        <v>5.9553003396967501E-3</v>
      </c>
      <c r="Q4181">
        <v>3.3163081781907501E-4</v>
      </c>
      <c r="R4181">
        <v>1.6997528773082801E-4</v>
      </c>
      <c r="S4181">
        <v>0</v>
      </c>
      <c r="T4181">
        <v>5.0160610554990295E-4</v>
      </c>
      <c r="U4181">
        <v>2.0063308814388599E-6</v>
      </c>
      <c r="V4181">
        <v>8.4215460522014392E-6</v>
      </c>
      <c r="W4181">
        <v>5.1203398248354304E-4</v>
      </c>
      <c r="X4181">
        <v>3.4662569181089398E-4</v>
      </c>
      <c r="Y4181">
        <v>1.7766081598784701E-4</v>
      </c>
      <c r="Z4181">
        <v>0</v>
      </c>
      <c r="AA4181">
        <v>5.2428650779874197E-4</v>
      </c>
      <c r="AB4181">
        <v>8.0253235257554498E-6</v>
      </c>
      <c r="AC4181">
        <v>2.40615601491469E-5</v>
      </c>
      <c r="AD4181">
        <v>5.5637339147364395E-4</v>
      </c>
      <c r="AE4181">
        <v>0.41558326885291003</v>
      </c>
      <c r="AF4181">
        <v>0.170044867516989</v>
      </c>
      <c r="AG4181">
        <v>0</v>
      </c>
      <c r="AH4181">
        <v>0.58562813636989997</v>
      </c>
      <c r="AI4181">
        <v>2.0222806318904E-5</v>
      </c>
      <c r="AJ4181">
        <v>4.11985729137967E-5</v>
      </c>
      <c r="AK4181">
        <v>0</v>
      </c>
      <c r="AL4181">
        <v>6.1421379232700697E-5</v>
      </c>
      <c r="AM4181">
        <v>6.54753132495519E-5</v>
      </c>
      <c r="AN4181">
        <v>2.67906381262285E-5</v>
      </c>
      <c r="AO4181">
        <v>0</v>
      </c>
      <c r="AP4181">
        <v>9.22659513757804E-5</v>
      </c>
      <c r="AQ4181">
        <v>4.3539147451182402E-4</v>
      </c>
      <c r="AR4181">
        <v>8.8699397728757095E-4</v>
      </c>
      <c r="AS4181">
        <v>0</v>
      </c>
      <c r="AT4181">
        <v>1.3223854517993899E-3</v>
      </c>
      <c r="AU4181">
        <v>0</v>
      </c>
      <c r="AV4181">
        <v>0</v>
      </c>
      <c r="AW4181">
        <v>0</v>
      </c>
      <c r="AX4181">
        <v>1.3223854517993899E-3</v>
      </c>
      <c r="AY4181">
        <v>4.9566005117158605E-4</v>
      </c>
      <c r="AZ4181">
        <v>1.00977512401728E-3</v>
      </c>
      <c r="BA4181">
        <v>0</v>
      </c>
      <c r="BB4181">
        <v>1.50543517518887E-3</v>
      </c>
      <c r="BC4181">
        <v>0</v>
      </c>
      <c r="BD4181">
        <v>0</v>
      </c>
      <c r="BE4181">
        <v>0</v>
      </c>
      <c r="BF4181">
        <v>1.50543517518887E-3</v>
      </c>
      <c r="BG4181">
        <v>1.83644985844526E-3</v>
      </c>
      <c r="BH4181">
        <v>1.97155906640512E-3</v>
      </c>
      <c r="BI4181">
        <v>0</v>
      </c>
      <c r="BJ4181">
        <v>3.8080089248503802E-3</v>
      </c>
      <c r="BK4181">
        <v>3.9353250417590702E-6</v>
      </c>
      <c r="BL4181">
        <v>1.6102232104032601E-6</v>
      </c>
      <c r="BM4181">
        <v>0</v>
      </c>
      <c r="BN4181">
        <v>5.5455482521623303E-6</v>
      </c>
      <c r="BO4181">
        <v>6.0189909192688001E-6</v>
      </c>
      <c r="BP4181">
        <v>5.23139294367733E-2</v>
      </c>
    </row>
    <row r="4182" spans="1:68" x14ac:dyDescent="0.25">
      <c r="A4182" t="s">
        <v>356</v>
      </c>
      <c r="B4182">
        <v>2030</v>
      </c>
      <c r="C4182" t="s">
        <v>243</v>
      </c>
      <c r="D4182">
        <v>1987</v>
      </c>
      <c r="E4182" t="s">
        <v>211</v>
      </c>
      <c r="F4182" t="s">
        <v>17</v>
      </c>
      <c r="G4182">
        <v>0.39431842292906699</v>
      </c>
      <c r="H4182">
        <v>246.85166379620301</v>
      </c>
      <c r="I4182">
        <v>246.85166379620301</v>
      </c>
      <c r="J4182">
        <v>0</v>
      </c>
      <c r="K4182">
        <v>1158.9176177254401</v>
      </c>
      <c r="L4182">
        <v>0</v>
      </c>
      <c r="M4182">
        <v>5.2888337121307699E-3</v>
      </c>
      <c r="N4182">
        <v>3.0473907075560598E-3</v>
      </c>
      <c r="O4182">
        <v>0</v>
      </c>
      <c r="P4182">
        <v>8.3362244196868406E-3</v>
      </c>
      <c r="Q4182">
        <v>4.0387209870989703E-4</v>
      </c>
      <c r="R4182">
        <v>1.03482146158924E-4</v>
      </c>
      <c r="S4182">
        <v>0</v>
      </c>
      <c r="T4182">
        <v>5.0735424486882097E-4</v>
      </c>
      <c r="U4182">
        <v>2.4489664301072498E-6</v>
      </c>
      <c r="V4182">
        <v>1.02795026295228E-5</v>
      </c>
      <c r="W4182">
        <v>5.2008271392845102E-4</v>
      </c>
      <c r="X4182">
        <v>4.2213340285766302E-4</v>
      </c>
      <c r="Y4182">
        <v>1.08161149613008E-4</v>
      </c>
      <c r="Z4182">
        <v>0</v>
      </c>
      <c r="AA4182">
        <v>5.3029455247067105E-4</v>
      </c>
      <c r="AB4182">
        <v>9.7958657204290296E-6</v>
      </c>
      <c r="AC4182">
        <v>2.93700075129223E-5</v>
      </c>
      <c r="AD4182">
        <v>5.6946042570402199E-4</v>
      </c>
      <c r="AE4182">
        <v>0.49137436920799399</v>
      </c>
      <c r="AF4182">
        <v>0.219026839729764</v>
      </c>
      <c r="AG4182">
        <v>0</v>
      </c>
      <c r="AH4182">
        <v>0.71040120893775804</v>
      </c>
      <c r="AI4182">
        <v>2.4801150370464902E-5</v>
      </c>
      <c r="AJ4182">
        <v>2.9449065410829099E-5</v>
      </c>
      <c r="AK4182">
        <v>0</v>
      </c>
      <c r="AL4182">
        <v>5.4250215781294102E-5</v>
      </c>
      <c r="AM4182">
        <v>7.7416231975598404E-5</v>
      </c>
      <c r="AN4182">
        <v>3.4507767795727699E-5</v>
      </c>
      <c r="AO4182">
        <v>0</v>
      </c>
      <c r="AP4182">
        <v>1.1192399977132599E-4</v>
      </c>
      <c r="AQ4182">
        <v>5.3396196646022295E-4</v>
      </c>
      <c r="AR4182">
        <v>6.3403030271967599E-4</v>
      </c>
      <c r="AS4182">
        <v>0</v>
      </c>
      <c r="AT4182">
        <v>1.16799226917989E-3</v>
      </c>
      <c r="AU4182">
        <v>0</v>
      </c>
      <c r="AV4182">
        <v>0</v>
      </c>
      <c r="AW4182">
        <v>0</v>
      </c>
      <c r="AX4182">
        <v>1.16799226917989E-3</v>
      </c>
      <c r="AY4182">
        <v>6.0787505294196398E-4</v>
      </c>
      <c r="AZ4182">
        <v>7.2179523644263805E-4</v>
      </c>
      <c r="BA4182">
        <v>0</v>
      </c>
      <c r="BB4182">
        <v>1.3296702893846001E-3</v>
      </c>
      <c r="BC4182">
        <v>0</v>
      </c>
      <c r="BD4182">
        <v>0</v>
      </c>
      <c r="BE4182">
        <v>0</v>
      </c>
      <c r="BF4182">
        <v>1.3296702893846001E-3</v>
      </c>
      <c r="BG4182">
        <v>2.2522131176183399E-3</v>
      </c>
      <c r="BH4182">
        <v>1.9840429757194502E-3</v>
      </c>
      <c r="BI4182">
        <v>0</v>
      </c>
      <c r="BJ4182">
        <v>4.2362560933378E-3</v>
      </c>
      <c r="BK4182">
        <v>4.6530214398674402E-6</v>
      </c>
      <c r="BL4182">
        <v>2.07405319657121E-6</v>
      </c>
      <c r="BM4182">
        <v>0</v>
      </c>
      <c r="BN4182">
        <v>6.72707463643866E-6</v>
      </c>
      <c r="BO4182">
        <v>7.3468971846949497E-6</v>
      </c>
      <c r="BP4182">
        <v>6.3459858582844003E-2</v>
      </c>
    </row>
    <row r="4183" spans="1:68" x14ac:dyDescent="0.25">
      <c r="A4183" t="s">
        <v>356</v>
      </c>
      <c r="B4183">
        <v>2030</v>
      </c>
      <c r="C4183" t="s">
        <v>243</v>
      </c>
      <c r="D4183">
        <v>1988</v>
      </c>
      <c r="E4183" t="s">
        <v>211</v>
      </c>
      <c r="F4183" t="s">
        <v>17</v>
      </c>
      <c r="G4183">
        <v>0.233500278338786</v>
      </c>
      <c r="H4183">
        <v>146.17610756465899</v>
      </c>
      <c r="I4183">
        <v>146.17610756465899</v>
      </c>
      <c r="J4183">
        <v>0</v>
      </c>
      <c r="K4183">
        <v>686.26665804882805</v>
      </c>
      <c r="L4183">
        <v>0</v>
      </c>
      <c r="M4183">
        <v>3.1318449051827499E-3</v>
      </c>
      <c r="N4183">
        <v>1.80454814445577E-3</v>
      </c>
      <c r="O4183">
        <v>0</v>
      </c>
      <c r="P4183">
        <v>4.9363930496385197E-3</v>
      </c>
      <c r="Q4183">
        <v>2.3915759948906799E-4</v>
      </c>
      <c r="R4183">
        <v>6.12781663907966E-5</v>
      </c>
      <c r="S4183">
        <v>0</v>
      </c>
      <c r="T4183">
        <v>3.00435765879865E-4</v>
      </c>
      <c r="U4183">
        <v>1.4501841907986499E-6</v>
      </c>
      <c r="V4183">
        <v>6.0871280305603402E-6</v>
      </c>
      <c r="W4183">
        <v>3.0797307810122402E-4</v>
      </c>
      <c r="X4183">
        <v>2.4997124489183401E-4</v>
      </c>
      <c r="Y4183">
        <v>6.4048893157152303E-5</v>
      </c>
      <c r="Z4183">
        <v>0</v>
      </c>
      <c r="AA4183">
        <v>3.1402013804898601E-4</v>
      </c>
      <c r="AB4183">
        <v>5.8007367631946099E-6</v>
      </c>
      <c r="AC4183">
        <v>1.73917943730295E-5</v>
      </c>
      <c r="AD4183">
        <v>3.3721266918520999E-4</v>
      </c>
      <c r="AE4183">
        <v>0.29097309511012098</v>
      </c>
      <c r="AF4183">
        <v>0.129699311689945</v>
      </c>
      <c r="AG4183">
        <v>0</v>
      </c>
      <c r="AH4183">
        <v>0.42067240680006601</v>
      </c>
      <c r="AI4183">
        <v>1.46862920367974E-5</v>
      </c>
      <c r="AJ4183">
        <v>1.7438609434392801E-5</v>
      </c>
      <c r="AK4183">
        <v>0</v>
      </c>
      <c r="AL4183">
        <v>3.2124901471190297E-5</v>
      </c>
      <c r="AM4183">
        <v>4.5842929630234601E-5</v>
      </c>
      <c r="AN4183">
        <v>2.04341793753879E-5</v>
      </c>
      <c r="AO4183">
        <v>0</v>
      </c>
      <c r="AP4183">
        <v>6.6277109005622605E-5</v>
      </c>
      <c r="AQ4183">
        <v>3.16191840250934E-4</v>
      </c>
      <c r="AR4183">
        <v>3.7544847907575797E-4</v>
      </c>
      <c r="AS4183">
        <v>0</v>
      </c>
      <c r="AT4183">
        <v>6.9164031932669203E-4</v>
      </c>
      <c r="AU4183">
        <v>0</v>
      </c>
      <c r="AV4183">
        <v>0</v>
      </c>
      <c r="AW4183">
        <v>0</v>
      </c>
      <c r="AX4183">
        <v>6.9164031932669203E-4</v>
      </c>
      <c r="AY4183">
        <v>3.59960341195335E-4</v>
      </c>
      <c r="AZ4183">
        <v>4.2741951380568502E-4</v>
      </c>
      <c r="BA4183">
        <v>0</v>
      </c>
      <c r="BB4183">
        <v>7.8737985500102001E-4</v>
      </c>
      <c r="BC4183">
        <v>0</v>
      </c>
      <c r="BD4183">
        <v>0</v>
      </c>
      <c r="BE4183">
        <v>0</v>
      </c>
      <c r="BF4183">
        <v>7.8737985500102001E-4</v>
      </c>
      <c r="BG4183">
        <v>1.33367440946768E-3</v>
      </c>
      <c r="BH4183">
        <v>1.17487431509114E-3</v>
      </c>
      <c r="BI4183">
        <v>0</v>
      </c>
      <c r="BJ4183">
        <v>2.5085487245588198E-3</v>
      </c>
      <c r="BK4183">
        <v>2.7553412119444199E-6</v>
      </c>
      <c r="BL4183">
        <v>1.2281749229250301E-6</v>
      </c>
      <c r="BM4183">
        <v>0</v>
      </c>
      <c r="BN4183">
        <v>3.9835161348694602E-6</v>
      </c>
      <c r="BO4183">
        <v>4.3505513255243403E-6</v>
      </c>
      <c r="BP4183">
        <v>3.7578499458291101E-2</v>
      </c>
    </row>
    <row r="4184" spans="1:68" x14ac:dyDescent="0.25">
      <c r="A4184" t="s">
        <v>356</v>
      </c>
      <c r="B4184">
        <v>2030</v>
      </c>
      <c r="C4184" t="s">
        <v>243</v>
      </c>
      <c r="D4184">
        <v>1989</v>
      </c>
      <c r="E4184" t="s">
        <v>211</v>
      </c>
      <c r="F4184" t="s">
        <v>17</v>
      </c>
      <c r="G4184">
        <v>0.45280914724750798</v>
      </c>
      <c r="H4184">
        <v>283.46809299421102</v>
      </c>
      <c r="I4184">
        <v>283.46809299421102</v>
      </c>
      <c r="J4184">
        <v>0</v>
      </c>
      <c r="K4184">
        <v>1330.82419612631</v>
      </c>
      <c r="L4184">
        <v>0</v>
      </c>
      <c r="M4184">
        <v>6.0733461686486101E-3</v>
      </c>
      <c r="N4184">
        <v>3.4994215521770501E-3</v>
      </c>
      <c r="O4184">
        <v>0</v>
      </c>
      <c r="P4184">
        <v>9.5727677208256694E-3</v>
      </c>
      <c r="Q4184">
        <v>4.6377995543664299E-4</v>
      </c>
      <c r="R4184">
        <v>1.18832039369344E-4</v>
      </c>
      <c r="S4184">
        <v>0</v>
      </c>
      <c r="T4184">
        <v>5.8261199480598696E-4</v>
      </c>
      <c r="U4184">
        <v>2.81223076674285E-6</v>
      </c>
      <c r="V4184">
        <v>1.1804299645010601E-5</v>
      </c>
      <c r="W4184">
        <v>5.9722852521774104E-4</v>
      </c>
      <c r="X4184">
        <v>4.8475002702841498E-4</v>
      </c>
      <c r="Y4184">
        <v>1.2420509688026101E-4</v>
      </c>
      <c r="Z4184">
        <v>0</v>
      </c>
      <c r="AA4184">
        <v>6.0895512390867705E-4</v>
      </c>
      <c r="AB4184">
        <v>1.12489230669714E-5</v>
      </c>
      <c r="AC4184">
        <v>3.3726570414316199E-5</v>
      </c>
      <c r="AD4184">
        <v>6.5393061738996396E-4</v>
      </c>
      <c r="AE4184">
        <v>0.56426176450898202</v>
      </c>
      <c r="AF4184">
        <v>0.25151590885773001</v>
      </c>
      <c r="AG4184">
        <v>0</v>
      </c>
      <c r="AH4184">
        <v>0.81577767336671203</v>
      </c>
      <c r="AI4184">
        <v>2.8479997628788502E-5</v>
      </c>
      <c r="AJ4184">
        <v>3.3817355265473898E-5</v>
      </c>
      <c r="AK4184">
        <v>0</v>
      </c>
      <c r="AL4184">
        <v>6.2297352894262399E-5</v>
      </c>
      <c r="AM4184">
        <v>8.8899670787869698E-5</v>
      </c>
      <c r="AN4184">
        <v>3.9626433867659603E-5</v>
      </c>
      <c r="AO4184">
        <v>0</v>
      </c>
      <c r="AP4184">
        <v>1.2852610465552899E-4</v>
      </c>
      <c r="AQ4184">
        <v>6.1316653911184398E-4</v>
      </c>
      <c r="AR4184">
        <v>7.2807838540990804E-4</v>
      </c>
      <c r="AS4184">
        <v>0</v>
      </c>
      <c r="AT4184">
        <v>1.3412449245217501E-3</v>
      </c>
      <c r="AU4184">
        <v>0</v>
      </c>
      <c r="AV4184">
        <v>0</v>
      </c>
      <c r="AW4184">
        <v>0</v>
      </c>
      <c r="AX4184">
        <v>1.3412449245217501E-3</v>
      </c>
      <c r="AY4184">
        <v>6.9804342975169405E-4</v>
      </c>
      <c r="AZ4184">
        <v>8.2886181952421397E-4</v>
      </c>
      <c r="BA4184">
        <v>0</v>
      </c>
      <c r="BB4184">
        <v>1.5269052492758999E-3</v>
      </c>
      <c r="BC4184">
        <v>0</v>
      </c>
      <c r="BD4184">
        <v>0</v>
      </c>
      <c r="BE4184">
        <v>0</v>
      </c>
      <c r="BF4184">
        <v>1.5269052492758999E-3</v>
      </c>
      <c r="BG4184">
        <v>2.5862923006056701E-3</v>
      </c>
      <c r="BH4184">
        <v>2.2783434800345199E-3</v>
      </c>
      <c r="BI4184">
        <v>0</v>
      </c>
      <c r="BJ4184">
        <v>4.8646357806402E-3</v>
      </c>
      <c r="BK4184">
        <v>5.34322148749759E-6</v>
      </c>
      <c r="BL4184">
        <v>2.3817052531028199E-6</v>
      </c>
      <c r="BM4184">
        <v>0</v>
      </c>
      <c r="BN4184">
        <v>7.7249267406004104E-6</v>
      </c>
      <c r="BO4184">
        <v>8.43668988226625E-6</v>
      </c>
      <c r="BP4184">
        <v>7.2873096407453999E-2</v>
      </c>
    </row>
    <row r="4185" spans="1:68" x14ac:dyDescent="0.25">
      <c r="A4185" t="s">
        <v>356</v>
      </c>
      <c r="B4185">
        <v>2030</v>
      </c>
      <c r="C4185" t="s">
        <v>243</v>
      </c>
      <c r="D4185">
        <v>1990</v>
      </c>
      <c r="E4185" t="s">
        <v>211</v>
      </c>
      <c r="F4185" t="s">
        <v>17</v>
      </c>
      <c r="G4185">
        <v>0.43048597276837902</v>
      </c>
      <c r="H4185">
        <v>269.49331413287098</v>
      </c>
      <c r="I4185">
        <v>269.49331413287098</v>
      </c>
      <c r="J4185">
        <v>0</v>
      </c>
      <c r="K4185">
        <v>1265.21549340517</v>
      </c>
      <c r="L4185">
        <v>0</v>
      </c>
      <c r="M4185">
        <v>5.7739344473549401E-3</v>
      </c>
      <c r="N4185">
        <v>3.3269025154921E-3</v>
      </c>
      <c r="O4185">
        <v>0</v>
      </c>
      <c r="P4185">
        <v>9.1008369628470392E-3</v>
      </c>
      <c r="Q4185">
        <v>4.4091592778157401E-4</v>
      </c>
      <c r="R4185">
        <v>1.1297370288326E-4</v>
      </c>
      <c r="S4185">
        <v>0</v>
      </c>
      <c r="T4185">
        <v>5.5388963066483395E-4</v>
      </c>
      <c r="U4185">
        <v>2.6735897554841601E-6</v>
      </c>
      <c r="V4185">
        <v>1.1222355922845801E-5</v>
      </c>
      <c r="W4185">
        <v>5.6778557634316396E-4</v>
      </c>
      <c r="X4185">
        <v>4.6085218950040401E-4</v>
      </c>
      <c r="Y4185">
        <v>1.1808187241425899E-4</v>
      </c>
      <c r="Z4185">
        <v>0</v>
      </c>
      <c r="AA4185">
        <v>5.7893406191466396E-4</v>
      </c>
      <c r="AB4185">
        <v>1.06943590219366E-5</v>
      </c>
      <c r="AC4185">
        <v>3.2063874065273801E-5</v>
      </c>
      <c r="AD4185">
        <v>6.2169229500187403E-4</v>
      </c>
      <c r="AE4185">
        <v>0.53644405389601402</v>
      </c>
      <c r="AF4185">
        <v>0.23911635034209999</v>
      </c>
      <c r="AG4185">
        <v>0</v>
      </c>
      <c r="AH4185">
        <v>0.77556040423811501</v>
      </c>
      <c r="AI4185">
        <v>2.70759536511055E-5</v>
      </c>
      <c r="AJ4185">
        <v>3.2150183286721299E-5</v>
      </c>
      <c r="AK4185">
        <v>0</v>
      </c>
      <c r="AL4185">
        <v>5.9226136937826799E-5</v>
      </c>
      <c r="AM4185">
        <v>8.4516979152335996E-5</v>
      </c>
      <c r="AN4185">
        <v>3.7672878373936501E-5</v>
      </c>
      <c r="AO4185">
        <v>0</v>
      </c>
      <c r="AP4185">
        <v>1.22189857526272E-4</v>
      </c>
      <c r="AQ4185">
        <v>5.8293785729178395E-4</v>
      </c>
      <c r="AR4185">
        <v>6.9218462988225203E-4</v>
      </c>
      <c r="AS4185">
        <v>0</v>
      </c>
      <c r="AT4185">
        <v>1.2751224871740299E-3</v>
      </c>
      <c r="AU4185">
        <v>0</v>
      </c>
      <c r="AV4185">
        <v>0</v>
      </c>
      <c r="AW4185">
        <v>0</v>
      </c>
      <c r="AX4185">
        <v>1.2751224871740299E-3</v>
      </c>
      <c r="AY4185">
        <v>6.6363037654577103E-4</v>
      </c>
      <c r="AZ4185">
        <v>7.8799951113490399E-4</v>
      </c>
      <c r="BA4185">
        <v>0</v>
      </c>
      <c r="BB4185">
        <v>1.4516298876806699E-3</v>
      </c>
      <c r="BC4185">
        <v>0</v>
      </c>
      <c r="BD4185">
        <v>0</v>
      </c>
      <c r="BE4185">
        <v>0</v>
      </c>
      <c r="BF4185">
        <v>1.4516298876806699E-3</v>
      </c>
      <c r="BG4185">
        <v>2.4587898978132398E-3</v>
      </c>
      <c r="BH4185">
        <v>2.1660227388627501E-3</v>
      </c>
      <c r="BI4185">
        <v>0</v>
      </c>
      <c r="BJ4185">
        <v>4.6248126366759904E-3</v>
      </c>
      <c r="BK4185">
        <v>5.0798044026813996E-6</v>
      </c>
      <c r="BL4185">
        <v>2.2642888487610302E-6</v>
      </c>
      <c r="BM4185">
        <v>0</v>
      </c>
      <c r="BN4185">
        <v>7.3440932514424298E-6</v>
      </c>
      <c r="BO4185">
        <v>8.0207669676940406E-6</v>
      </c>
      <c r="BP4185">
        <v>6.9280503687482203E-2</v>
      </c>
    </row>
    <row r="4186" spans="1:68" x14ac:dyDescent="0.25">
      <c r="A4186" t="s">
        <v>356</v>
      </c>
      <c r="B4186">
        <v>2030</v>
      </c>
      <c r="C4186" t="s">
        <v>243</v>
      </c>
      <c r="D4186">
        <v>1991</v>
      </c>
      <c r="E4186" t="s">
        <v>211</v>
      </c>
      <c r="F4186" t="s">
        <v>17</v>
      </c>
      <c r="G4186">
        <v>0.32544233696860397</v>
      </c>
      <c r="H4186">
        <v>203.73377879145099</v>
      </c>
      <c r="I4186">
        <v>203.73377879145099</v>
      </c>
      <c r="J4186">
        <v>0</v>
      </c>
      <c r="K4186">
        <v>956.48804604420502</v>
      </c>
      <c r="L4186">
        <v>0</v>
      </c>
      <c r="M4186">
        <v>5.1185581752125004E-3</v>
      </c>
      <c r="N4186">
        <v>2.8113189133577498E-3</v>
      </c>
      <c r="O4186">
        <v>0</v>
      </c>
      <c r="P4186">
        <v>7.9298770885702502E-3</v>
      </c>
      <c r="Q4186">
        <v>1.4175537105310101E-4</v>
      </c>
      <c r="R4186">
        <v>6.3869291621959404E-5</v>
      </c>
      <c r="S4186">
        <v>0</v>
      </c>
      <c r="T4186">
        <v>2.0562466267506099E-4</v>
      </c>
      <c r="U4186">
        <v>2.0212024390124301E-6</v>
      </c>
      <c r="V4186">
        <v>8.4839692088863197E-6</v>
      </c>
      <c r="W4186">
        <v>2.1612983432295999E-4</v>
      </c>
      <c r="X4186">
        <v>1.4816491990198E-4</v>
      </c>
      <c r="Y4186">
        <v>6.6757177573320304E-5</v>
      </c>
      <c r="Z4186">
        <v>0</v>
      </c>
      <c r="AA4186">
        <v>2.1492209747530001E-4</v>
      </c>
      <c r="AB4186">
        <v>8.0848097560497203E-6</v>
      </c>
      <c r="AC4186">
        <v>2.4239912025389498E-5</v>
      </c>
      <c r="AD4186">
        <v>2.4724681925673999E-4</v>
      </c>
      <c r="AE4186">
        <v>0.39015255493942902</v>
      </c>
      <c r="AF4186">
        <v>0.184909588715337</v>
      </c>
      <c r="AG4186">
        <v>0</v>
      </c>
      <c r="AH4186">
        <v>0.57506214365476704</v>
      </c>
      <c r="AI4186">
        <v>1.3636171324718501E-5</v>
      </c>
      <c r="AJ4186">
        <v>1.9393449991736299E-5</v>
      </c>
      <c r="AK4186">
        <v>0</v>
      </c>
      <c r="AL4186">
        <v>3.3029621316454799E-5</v>
      </c>
      <c r="AM4186">
        <v>6.1468693916100797E-5</v>
      </c>
      <c r="AN4186">
        <v>2.91325810045246E-5</v>
      </c>
      <c r="AO4186">
        <v>0</v>
      </c>
      <c r="AP4186">
        <v>9.0601274920625404E-5</v>
      </c>
      <c r="AQ4186">
        <v>2.9358302928585899E-4</v>
      </c>
      <c r="AR4186">
        <v>4.17535660215483E-4</v>
      </c>
      <c r="AS4186">
        <v>0</v>
      </c>
      <c r="AT4186">
        <v>7.1111868950134204E-4</v>
      </c>
      <c r="AU4186">
        <v>0</v>
      </c>
      <c r="AV4186">
        <v>0</v>
      </c>
      <c r="AW4186">
        <v>0</v>
      </c>
      <c r="AX4186">
        <v>7.1111868950134204E-4</v>
      </c>
      <c r="AY4186">
        <v>3.3422193092342298E-4</v>
      </c>
      <c r="AZ4186">
        <v>4.75332565802797E-4</v>
      </c>
      <c r="BA4186">
        <v>0</v>
      </c>
      <c r="BB4186">
        <v>8.0955449672622003E-4</v>
      </c>
      <c r="BC4186">
        <v>0</v>
      </c>
      <c r="BD4186">
        <v>0</v>
      </c>
      <c r="BE4186">
        <v>0</v>
      </c>
      <c r="BF4186">
        <v>8.0955449672622003E-4</v>
      </c>
      <c r="BG4186">
        <v>7.9020105081986799E-4</v>
      </c>
      <c r="BH4186">
        <v>1.5066016125307401E-3</v>
      </c>
      <c r="BI4186">
        <v>0</v>
      </c>
      <c r="BJ4186">
        <v>2.2968026633506098E-3</v>
      </c>
      <c r="BK4186">
        <v>3.6945113882889401E-6</v>
      </c>
      <c r="BL4186">
        <v>1.75098323120989E-6</v>
      </c>
      <c r="BM4186">
        <v>0</v>
      </c>
      <c r="BN4186">
        <v>5.4454946194988303E-6</v>
      </c>
      <c r="BO4186">
        <v>6.0636055792028998E-6</v>
      </c>
      <c r="BP4186">
        <v>5.13700734930422E-2</v>
      </c>
    </row>
    <row r="4187" spans="1:68" x14ac:dyDescent="0.25">
      <c r="A4187" t="s">
        <v>356</v>
      </c>
      <c r="B4187">
        <v>2030</v>
      </c>
      <c r="C4187" t="s">
        <v>243</v>
      </c>
      <c r="D4187">
        <v>1992</v>
      </c>
      <c r="E4187" t="s">
        <v>211</v>
      </c>
      <c r="F4187" t="s">
        <v>17</v>
      </c>
      <c r="G4187">
        <v>0.331986056257074</v>
      </c>
      <c r="H4187">
        <v>207.83028531979201</v>
      </c>
      <c r="I4187">
        <v>207.83028531979201</v>
      </c>
      <c r="J4187">
        <v>0</v>
      </c>
      <c r="K4187">
        <v>975.72029878179001</v>
      </c>
      <c r="L4187">
        <v>0</v>
      </c>
      <c r="M4187">
        <v>5.22147781428676E-3</v>
      </c>
      <c r="N4187">
        <v>2.8678465365635599E-3</v>
      </c>
      <c r="O4187">
        <v>0</v>
      </c>
      <c r="P4187">
        <v>8.0893243508503299E-3</v>
      </c>
      <c r="Q4187">
        <v>1.44605668173153E-4</v>
      </c>
      <c r="R4187">
        <v>6.5153521324279404E-5</v>
      </c>
      <c r="S4187">
        <v>0</v>
      </c>
      <c r="T4187">
        <v>2.09759189497432E-4</v>
      </c>
      <c r="U4187">
        <v>2.0618430683456202E-6</v>
      </c>
      <c r="V4187">
        <v>8.6545576869316102E-6</v>
      </c>
      <c r="W4187">
        <v>2.2047559025271E-4</v>
      </c>
      <c r="X4187">
        <v>1.51144094809794E-4</v>
      </c>
      <c r="Y4187">
        <v>6.8099474444094404E-5</v>
      </c>
      <c r="Z4187">
        <v>0</v>
      </c>
      <c r="AA4187">
        <v>2.1924356925388799E-4</v>
      </c>
      <c r="AB4187">
        <v>8.2473722733824808E-6</v>
      </c>
      <c r="AC4187">
        <v>2.4727307676947399E-5</v>
      </c>
      <c r="AD4187">
        <v>2.5221824920421799E-4</v>
      </c>
      <c r="AE4187">
        <v>0.39799741256608001</v>
      </c>
      <c r="AF4187">
        <v>0.18862759434905499</v>
      </c>
      <c r="AG4187">
        <v>0</v>
      </c>
      <c r="AH4187">
        <v>0.58662500691513497</v>
      </c>
      <c r="AI4187">
        <v>1.3910355925743701E-5</v>
      </c>
      <c r="AJ4187">
        <v>1.97833970833255E-5</v>
      </c>
      <c r="AK4187">
        <v>0</v>
      </c>
      <c r="AL4187">
        <v>3.3693753009069199E-5</v>
      </c>
      <c r="AM4187">
        <v>6.2704654429912701E-5</v>
      </c>
      <c r="AN4187">
        <v>2.97183543062343E-5</v>
      </c>
      <c r="AO4187">
        <v>0</v>
      </c>
      <c r="AP4187">
        <v>9.2423008736146998E-5</v>
      </c>
      <c r="AQ4187">
        <v>2.9948614855853799E-4</v>
      </c>
      <c r="AR4187">
        <v>4.25931114165409E-4</v>
      </c>
      <c r="AS4187">
        <v>0</v>
      </c>
      <c r="AT4187">
        <v>7.2541726272394797E-4</v>
      </c>
      <c r="AU4187">
        <v>0</v>
      </c>
      <c r="AV4187">
        <v>0</v>
      </c>
      <c r="AW4187">
        <v>0</v>
      </c>
      <c r="AX4187">
        <v>7.2541726272394797E-4</v>
      </c>
      <c r="AY4187">
        <v>3.4094218286232202E-4</v>
      </c>
      <c r="AZ4187">
        <v>4.8489015105201299E-4</v>
      </c>
      <c r="BA4187">
        <v>0</v>
      </c>
      <c r="BB4187">
        <v>8.2583233391433605E-4</v>
      </c>
      <c r="BC4187">
        <v>0</v>
      </c>
      <c r="BD4187">
        <v>0</v>
      </c>
      <c r="BE4187">
        <v>0</v>
      </c>
      <c r="BF4187">
        <v>8.2583233391433605E-4</v>
      </c>
      <c r="BG4187">
        <v>8.0608974528471303E-4</v>
      </c>
      <c r="BH4187">
        <v>1.5368950836377501E-3</v>
      </c>
      <c r="BI4187">
        <v>0</v>
      </c>
      <c r="BJ4187">
        <v>2.3429848289224699E-3</v>
      </c>
      <c r="BK4187">
        <v>3.7687974988737198E-6</v>
      </c>
      <c r="BL4187">
        <v>1.7861905212342399E-6</v>
      </c>
      <c r="BM4187">
        <v>0</v>
      </c>
      <c r="BN4187">
        <v>5.5549880201079598E-6</v>
      </c>
      <c r="BO4187">
        <v>6.1855274322595697E-6</v>
      </c>
      <c r="BP4187">
        <v>5.2402979487688399E-2</v>
      </c>
    </row>
    <row r="4188" spans="1:68" x14ac:dyDescent="0.25">
      <c r="A4188" t="s">
        <v>356</v>
      </c>
      <c r="B4188">
        <v>2030</v>
      </c>
      <c r="C4188" t="s">
        <v>243</v>
      </c>
      <c r="D4188">
        <v>1993</v>
      </c>
      <c r="E4188" t="s">
        <v>211</v>
      </c>
      <c r="F4188" t="s">
        <v>17</v>
      </c>
      <c r="G4188">
        <v>0.61569401938719703</v>
      </c>
      <c r="H4188">
        <v>385.43746433689103</v>
      </c>
      <c r="I4188">
        <v>385.43746433689103</v>
      </c>
      <c r="J4188">
        <v>0</v>
      </c>
      <c r="K4188">
        <v>1809.54935073974</v>
      </c>
      <c r="L4188">
        <v>0</v>
      </c>
      <c r="M4188">
        <v>8.9889209101166496E-3</v>
      </c>
      <c r="N4188">
        <v>5.3186449484950203E-3</v>
      </c>
      <c r="O4188">
        <v>0</v>
      </c>
      <c r="P4188">
        <v>1.43075658586116E-2</v>
      </c>
      <c r="Q4188">
        <v>2.7762400904361701E-4</v>
      </c>
      <c r="R4188">
        <v>1.2083228396289E-4</v>
      </c>
      <c r="S4188">
        <v>0</v>
      </c>
      <c r="T4188">
        <v>3.9845629300650799E-4</v>
      </c>
      <c r="U4188">
        <v>3.8238486893326998E-6</v>
      </c>
      <c r="V4188">
        <v>1.60505518465483E-5</v>
      </c>
      <c r="W4188">
        <v>4.1833069354238901E-4</v>
      </c>
      <c r="X4188">
        <v>2.9017693479427401E-4</v>
      </c>
      <c r="Y4188">
        <v>1.2629578365837399E-4</v>
      </c>
      <c r="Z4188">
        <v>0</v>
      </c>
      <c r="AA4188">
        <v>4.1647271845264799E-4</v>
      </c>
      <c r="AB4188">
        <v>1.5295394757330799E-5</v>
      </c>
      <c r="AC4188">
        <v>4.5858719561566697E-5</v>
      </c>
      <c r="AD4188">
        <v>4.7762683277154599E-4</v>
      </c>
      <c r="AE4188">
        <v>0.73537330653353705</v>
      </c>
      <c r="AF4188">
        <v>0.34982457709662601</v>
      </c>
      <c r="AG4188">
        <v>0</v>
      </c>
      <c r="AH4188">
        <v>1.0851978836301599</v>
      </c>
      <c r="AI4188">
        <v>2.4479082044011501E-5</v>
      </c>
      <c r="AJ4188">
        <v>3.66898519916561E-5</v>
      </c>
      <c r="AK4188">
        <v>0</v>
      </c>
      <c r="AL4188">
        <v>6.1168934035667706E-5</v>
      </c>
      <c r="AM4188">
        <v>1.15858363917156E-4</v>
      </c>
      <c r="AN4188">
        <v>5.5115004583835803E-5</v>
      </c>
      <c r="AO4188">
        <v>0</v>
      </c>
      <c r="AP4188">
        <v>1.70973368500992E-4</v>
      </c>
      <c r="AQ4188">
        <v>5.2702792370983595E-4</v>
      </c>
      <c r="AR4188">
        <v>7.8992245222341201E-4</v>
      </c>
      <c r="AS4188">
        <v>0</v>
      </c>
      <c r="AT4188">
        <v>1.3169503759332399E-3</v>
      </c>
      <c r="AU4188">
        <v>0</v>
      </c>
      <c r="AV4188">
        <v>0</v>
      </c>
      <c r="AW4188">
        <v>0</v>
      </c>
      <c r="AX4188">
        <v>1.3169503759332399E-3</v>
      </c>
      <c r="AY4188">
        <v>5.9998117309891799E-4</v>
      </c>
      <c r="AZ4188">
        <v>8.9926658194132501E-4</v>
      </c>
      <c r="BA4188">
        <v>0</v>
      </c>
      <c r="BB4188">
        <v>1.49924775504024E-3</v>
      </c>
      <c r="BC4188">
        <v>0</v>
      </c>
      <c r="BD4188">
        <v>0</v>
      </c>
      <c r="BE4188">
        <v>0</v>
      </c>
      <c r="BF4188">
        <v>1.49924775504024E-3</v>
      </c>
      <c r="BG4188">
        <v>1.57238025292541E-3</v>
      </c>
      <c r="BH4188">
        <v>2.8502917323991999E-3</v>
      </c>
      <c r="BI4188">
        <v>0</v>
      </c>
      <c r="BJ4188">
        <v>4.4226719853246096E-3</v>
      </c>
      <c r="BK4188">
        <v>6.9635454676277397E-6</v>
      </c>
      <c r="BL4188">
        <v>3.3126295538100301E-6</v>
      </c>
      <c r="BM4188">
        <v>0</v>
      </c>
      <c r="BN4188">
        <v>1.0276175021437701E-5</v>
      </c>
      <c r="BO4188">
        <v>1.1471542780244399E-5</v>
      </c>
      <c r="BP4188">
        <v>9.69402970647332E-2</v>
      </c>
    </row>
    <row r="4189" spans="1:68" x14ac:dyDescent="0.25">
      <c r="A4189" t="s">
        <v>356</v>
      </c>
      <c r="B4189">
        <v>2030</v>
      </c>
      <c r="C4189" t="s">
        <v>243</v>
      </c>
      <c r="D4189">
        <v>1994</v>
      </c>
      <c r="E4189" t="s">
        <v>211</v>
      </c>
      <c r="F4189" t="s">
        <v>17</v>
      </c>
      <c r="G4189">
        <v>0.99142476521399203</v>
      </c>
      <c r="H4189">
        <v>620.65284955214702</v>
      </c>
      <c r="I4189">
        <v>620.65284955214702</v>
      </c>
      <c r="J4189">
        <v>0</v>
      </c>
      <c r="K4189">
        <v>2913.8370419545299</v>
      </c>
      <c r="L4189">
        <v>0</v>
      </c>
      <c r="M4189">
        <v>1.27263091717404E-2</v>
      </c>
      <c r="N4189">
        <v>9.3088651649035504E-3</v>
      </c>
      <c r="O4189">
        <v>0</v>
      </c>
      <c r="P4189">
        <v>2.2035174336643901E-2</v>
      </c>
      <c r="Q4189">
        <v>3.0878504619854299E-4</v>
      </c>
      <c r="R4189">
        <v>1.46212362321122E-4</v>
      </c>
      <c r="S4189">
        <v>0</v>
      </c>
      <c r="T4189">
        <v>4.5499740851966499E-4</v>
      </c>
      <c r="U4189">
        <v>6.1573739059683698E-6</v>
      </c>
      <c r="V4189">
        <v>2.5845491583396199E-5</v>
      </c>
      <c r="W4189">
        <v>4.8700027400903E-4</v>
      </c>
      <c r="X4189">
        <v>3.2274693577429199E-4</v>
      </c>
      <c r="Y4189">
        <v>1.52823436537535E-4</v>
      </c>
      <c r="Z4189">
        <v>0</v>
      </c>
      <c r="AA4189">
        <v>4.7557037231182701E-4</v>
      </c>
      <c r="AB4189">
        <v>2.4629495623873401E-5</v>
      </c>
      <c r="AC4189">
        <v>7.3844261666846495E-5</v>
      </c>
      <c r="AD4189">
        <v>5.7404412960254702E-4</v>
      </c>
      <c r="AE4189">
        <v>1.1284140401396201</v>
      </c>
      <c r="AF4189">
        <v>0.57583173341771099</v>
      </c>
      <c r="AG4189">
        <v>0</v>
      </c>
      <c r="AH4189">
        <v>1.70424577355733</v>
      </c>
      <c r="AI4189">
        <v>3.62427482913441E-5</v>
      </c>
      <c r="AJ4189">
        <v>4.7284756142023903E-5</v>
      </c>
      <c r="AK4189">
        <v>0</v>
      </c>
      <c r="AL4189">
        <v>8.3527504433368097E-5</v>
      </c>
      <c r="AM4189">
        <v>1.7778209155836801E-4</v>
      </c>
      <c r="AN4189">
        <v>9.0722524101184303E-5</v>
      </c>
      <c r="AO4189">
        <v>0</v>
      </c>
      <c r="AP4189">
        <v>2.6850461565955299E-4</v>
      </c>
      <c r="AQ4189">
        <v>7.8029643216127398E-4</v>
      </c>
      <c r="AR4189">
        <v>1.01802783322723E-3</v>
      </c>
      <c r="AS4189">
        <v>0</v>
      </c>
      <c r="AT4189">
        <v>1.7983242653885E-3</v>
      </c>
      <c r="AU4189">
        <v>0</v>
      </c>
      <c r="AV4189">
        <v>0</v>
      </c>
      <c r="AW4189">
        <v>0</v>
      </c>
      <c r="AX4189">
        <v>1.7983242653885E-3</v>
      </c>
      <c r="AY4189">
        <v>8.8830809084563199E-4</v>
      </c>
      <c r="AZ4189">
        <v>1.1589471945386101E-3</v>
      </c>
      <c r="BA4189">
        <v>0</v>
      </c>
      <c r="BB4189">
        <v>2.0472552853842401E-3</v>
      </c>
      <c r="BC4189">
        <v>0</v>
      </c>
      <c r="BD4189">
        <v>0</v>
      </c>
      <c r="BE4189">
        <v>0</v>
      </c>
      <c r="BF4189">
        <v>2.0472552853842401E-3</v>
      </c>
      <c r="BG4189">
        <v>2.74010750427486E-3</v>
      </c>
      <c r="BH4189">
        <v>4.2249302720919002E-3</v>
      </c>
      <c r="BI4189">
        <v>0</v>
      </c>
      <c r="BJ4189">
        <v>6.9650377763667603E-3</v>
      </c>
      <c r="BK4189">
        <v>1.06854061807904E-5</v>
      </c>
      <c r="BL4189">
        <v>5.4527821743475999E-6</v>
      </c>
      <c r="BM4189">
        <v>0</v>
      </c>
      <c r="BN4189">
        <v>1.6138188355137999E-5</v>
      </c>
      <c r="BO4189">
        <v>1.8472116423781201E-5</v>
      </c>
      <c r="BP4189">
        <v>0.15223959984819399</v>
      </c>
    </row>
    <row r="4190" spans="1:68" x14ac:dyDescent="0.25">
      <c r="A4190" t="s">
        <v>356</v>
      </c>
      <c r="B4190">
        <v>2030</v>
      </c>
      <c r="C4190" t="s">
        <v>243</v>
      </c>
      <c r="D4190">
        <v>1995</v>
      </c>
      <c r="E4190" t="s">
        <v>211</v>
      </c>
      <c r="F4190" t="s">
        <v>17</v>
      </c>
      <c r="G4190">
        <v>0.49069946676336501</v>
      </c>
      <c r="H4190">
        <v>307.188233546562</v>
      </c>
      <c r="I4190">
        <v>307.188233546562</v>
      </c>
      <c r="J4190">
        <v>0</v>
      </c>
      <c r="K4190">
        <v>1442.1853607962</v>
      </c>
      <c r="L4190">
        <v>0</v>
      </c>
      <c r="M4190">
        <v>6.2988068722399197E-3</v>
      </c>
      <c r="N4190">
        <v>4.6073644041000799E-3</v>
      </c>
      <c r="O4190">
        <v>0</v>
      </c>
      <c r="P4190">
        <v>1.090617127634E-2</v>
      </c>
      <c r="Q4190">
        <v>1.52831221117843E-4</v>
      </c>
      <c r="R4190">
        <v>7.23668913088941E-5</v>
      </c>
      <c r="S4190">
        <v>0</v>
      </c>
      <c r="T4190">
        <v>2.25198112426737E-4</v>
      </c>
      <c r="U4190">
        <v>3.0475535797909798E-6</v>
      </c>
      <c r="V4190">
        <v>1.2792063889459301E-5</v>
      </c>
      <c r="W4190">
        <v>2.4103772989598801E-4</v>
      </c>
      <c r="X4190">
        <v>1.5974157075829301E-4</v>
      </c>
      <c r="Y4190">
        <v>7.5639001010557996E-5</v>
      </c>
      <c r="Z4190">
        <v>0</v>
      </c>
      <c r="AA4190">
        <v>2.35380571768851E-4</v>
      </c>
      <c r="AB4190">
        <v>1.2190214319163901E-5</v>
      </c>
      <c r="AC4190">
        <v>3.6548753969883702E-5</v>
      </c>
      <c r="AD4190">
        <v>2.8411954005789797E-4</v>
      </c>
      <c r="AE4190">
        <v>0.55850144885331898</v>
      </c>
      <c r="AF4190">
        <v>0.28500430334974097</v>
      </c>
      <c r="AG4190">
        <v>0</v>
      </c>
      <c r="AH4190">
        <v>0.84350575220306101</v>
      </c>
      <c r="AI4190">
        <v>1.7938120860698101E-5</v>
      </c>
      <c r="AJ4190">
        <v>2.34032933602569E-5</v>
      </c>
      <c r="AK4190">
        <v>0</v>
      </c>
      <c r="AL4190">
        <v>4.1341414220954997E-5</v>
      </c>
      <c r="AM4190">
        <v>8.7992130710494099E-5</v>
      </c>
      <c r="AN4190">
        <v>4.4902544057661198E-5</v>
      </c>
      <c r="AO4190">
        <v>0</v>
      </c>
      <c r="AP4190">
        <v>1.32894674768155E-4</v>
      </c>
      <c r="AQ4190">
        <v>3.8620282310719101E-4</v>
      </c>
      <c r="AR4190">
        <v>5.0386648835329796E-4</v>
      </c>
      <c r="AS4190">
        <v>0</v>
      </c>
      <c r="AT4190">
        <v>8.9006931146048995E-4</v>
      </c>
      <c r="AU4190">
        <v>0</v>
      </c>
      <c r="AV4190">
        <v>0</v>
      </c>
      <c r="AW4190">
        <v>0</v>
      </c>
      <c r="AX4190">
        <v>8.9006931146048995E-4</v>
      </c>
      <c r="AY4190">
        <v>4.39662515850946E-4</v>
      </c>
      <c r="AZ4190">
        <v>5.7361364202380798E-4</v>
      </c>
      <c r="BA4190">
        <v>0</v>
      </c>
      <c r="BB4190">
        <v>1.01327615787475E-3</v>
      </c>
      <c r="BC4190">
        <v>0</v>
      </c>
      <c r="BD4190">
        <v>0</v>
      </c>
      <c r="BE4190">
        <v>0</v>
      </c>
      <c r="BF4190">
        <v>1.01327615787475E-3</v>
      </c>
      <c r="BG4190">
        <v>1.35619901635868E-3</v>
      </c>
      <c r="BH4190">
        <v>2.0911027284863199E-3</v>
      </c>
      <c r="BI4190">
        <v>0</v>
      </c>
      <c r="BJ4190">
        <v>3.4473017448450102E-3</v>
      </c>
      <c r="BK4190">
        <v>5.2886747428446197E-6</v>
      </c>
      <c r="BL4190">
        <v>2.69882032324623E-6</v>
      </c>
      <c r="BM4190">
        <v>0</v>
      </c>
      <c r="BN4190">
        <v>7.9874950660908492E-6</v>
      </c>
      <c r="BO4190">
        <v>9.1426581190795592E-6</v>
      </c>
      <c r="BP4190">
        <v>7.53500347059681E-2</v>
      </c>
    </row>
    <row r="4191" spans="1:68" x14ac:dyDescent="0.25">
      <c r="A4191" t="s">
        <v>356</v>
      </c>
      <c r="B4191">
        <v>2030</v>
      </c>
      <c r="C4191" t="s">
        <v>243</v>
      </c>
      <c r="D4191">
        <v>1996</v>
      </c>
      <c r="E4191" t="s">
        <v>211</v>
      </c>
      <c r="F4191" t="s">
        <v>17</v>
      </c>
      <c r="G4191">
        <v>0.58447095655246295</v>
      </c>
      <c r="H4191">
        <v>365.89116733074297</v>
      </c>
      <c r="I4191">
        <v>365.89116733074297</v>
      </c>
      <c r="J4191">
        <v>0</v>
      </c>
      <c r="K4191">
        <v>1717.78352014595</v>
      </c>
      <c r="L4191">
        <v>0</v>
      </c>
      <c r="M4191">
        <v>7.4082091039189097E-3</v>
      </c>
      <c r="N4191">
        <v>5.4878206781275298E-3</v>
      </c>
      <c r="O4191">
        <v>0</v>
      </c>
      <c r="P4191">
        <v>1.28960297820464E-2</v>
      </c>
      <c r="Q4191">
        <v>1.8287643017311401E-4</v>
      </c>
      <c r="R4191">
        <v>8.6196030464476698E-5</v>
      </c>
      <c r="S4191">
        <v>0</v>
      </c>
      <c r="T4191">
        <v>2.6907246063759098E-4</v>
      </c>
      <c r="U4191">
        <v>3.6299337508436499E-6</v>
      </c>
      <c r="V4191">
        <v>1.52365965813409E-5</v>
      </c>
      <c r="W4191">
        <v>2.87938990969775E-4</v>
      </c>
      <c r="X4191">
        <v>1.91145290843402E-4</v>
      </c>
      <c r="Y4191">
        <v>9.0093432472860007E-5</v>
      </c>
      <c r="Z4191">
        <v>0</v>
      </c>
      <c r="AA4191">
        <v>2.8123872331626198E-4</v>
      </c>
      <c r="AB4191">
        <v>1.45197350033746E-5</v>
      </c>
      <c r="AC4191">
        <v>4.3533133089545601E-5</v>
      </c>
      <c r="AD4191">
        <v>3.3929159140918202E-4</v>
      </c>
      <c r="AE4191">
        <v>0.66487304457604801</v>
      </c>
      <c r="AF4191">
        <v>0.33946794134325398</v>
      </c>
      <c r="AG4191">
        <v>0</v>
      </c>
      <c r="AH4191">
        <v>1.0043409859193</v>
      </c>
      <c r="AI4191">
        <v>2.11864088601625E-5</v>
      </c>
      <c r="AJ4191">
        <v>2.7875606523419399E-5</v>
      </c>
      <c r="AK4191">
        <v>0</v>
      </c>
      <c r="AL4191">
        <v>4.9062015383581899E-5</v>
      </c>
      <c r="AM4191">
        <v>1.04751018935287E-4</v>
      </c>
      <c r="AN4191">
        <v>5.3483312403264502E-5</v>
      </c>
      <c r="AO4191">
        <v>0</v>
      </c>
      <c r="AP4191">
        <v>1.5823433133855199E-4</v>
      </c>
      <c r="AQ4191">
        <v>4.5613757298430601E-4</v>
      </c>
      <c r="AR4191">
        <v>6.0015416435045901E-4</v>
      </c>
      <c r="AS4191">
        <v>0</v>
      </c>
      <c r="AT4191">
        <v>1.0562917373347601E-3</v>
      </c>
      <c r="AU4191">
        <v>0</v>
      </c>
      <c r="AV4191">
        <v>0</v>
      </c>
      <c r="AW4191">
        <v>0</v>
      </c>
      <c r="AX4191">
        <v>1.0562917373347601E-3</v>
      </c>
      <c r="AY4191">
        <v>5.1927790506275495E-4</v>
      </c>
      <c r="AZ4191">
        <v>6.8322983160459295E-4</v>
      </c>
      <c r="BA4191">
        <v>0</v>
      </c>
      <c r="BB4191">
        <v>1.20250773666734E-3</v>
      </c>
      <c r="BC4191">
        <v>0</v>
      </c>
      <c r="BD4191">
        <v>0</v>
      </c>
      <c r="BE4191">
        <v>0</v>
      </c>
      <c r="BF4191">
        <v>1.20250773666734E-3</v>
      </c>
      <c r="BG4191">
        <v>1.62591224566647E-3</v>
      </c>
      <c r="BH4191">
        <v>2.49070743856597E-3</v>
      </c>
      <c r="BI4191">
        <v>0</v>
      </c>
      <c r="BJ4191">
        <v>4.11661968423244E-3</v>
      </c>
      <c r="BK4191">
        <v>6.2959501452807298E-6</v>
      </c>
      <c r="BL4191">
        <v>3.2145584063812099E-6</v>
      </c>
      <c r="BM4191">
        <v>0</v>
      </c>
      <c r="BN4191">
        <v>9.5105085516619402E-6</v>
      </c>
      <c r="BO4191">
        <v>1.08897981315057E-5</v>
      </c>
      <c r="BP4191">
        <v>8.9717382422102906E-2</v>
      </c>
    </row>
    <row r="4192" spans="1:68" x14ac:dyDescent="0.25">
      <c r="A4192" t="s">
        <v>356</v>
      </c>
      <c r="B4192">
        <v>2030</v>
      </c>
      <c r="C4192" t="s">
        <v>243</v>
      </c>
      <c r="D4192">
        <v>1997</v>
      </c>
      <c r="E4192" t="s">
        <v>211</v>
      </c>
      <c r="F4192" t="s">
        <v>17</v>
      </c>
      <c r="G4192">
        <v>0.73301221775193603</v>
      </c>
      <c r="H4192">
        <v>458.881135177293</v>
      </c>
      <c r="I4192">
        <v>458.881135177293</v>
      </c>
      <c r="J4192">
        <v>0</v>
      </c>
      <c r="K4192">
        <v>2154.3522284616502</v>
      </c>
      <c r="L4192">
        <v>0</v>
      </c>
      <c r="M4192">
        <v>9.2909796867660897E-3</v>
      </c>
      <c r="N4192">
        <v>6.8825312204168002E-3</v>
      </c>
      <c r="O4192">
        <v>0</v>
      </c>
      <c r="P4192">
        <v>1.61735109071828E-2</v>
      </c>
      <c r="Q4192">
        <v>2.29353838976802E-4</v>
      </c>
      <c r="R4192">
        <v>1.0810245187351401E-4</v>
      </c>
      <c r="S4192">
        <v>0</v>
      </c>
      <c r="T4192">
        <v>3.3745629085031701E-4</v>
      </c>
      <c r="U4192">
        <v>4.5524687910812703E-6</v>
      </c>
      <c r="V4192">
        <v>1.9108924619555099E-5</v>
      </c>
      <c r="W4192">
        <v>3.6111768426095301E-4</v>
      </c>
      <c r="X4192">
        <v>2.3972420183274599E-4</v>
      </c>
      <c r="Y4192">
        <v>1.1299036504970801E-4</v>
      </c>
      <c r="Z4192">
        <v>0</v>
      </c>
      <c r="AA4192">
        <v>3.52714566882455E-4</v>
      </c>
      <c r="AB4192">
        <v>1.8209875164325E-5</v>
      </c>
      <c r="AC4192">
        <v>5.4596927484443201E-5</v>
      </c>
      <c r="AD4192">
        <v>4.25521369531223E-4</v>
      </c>
      <c r="AE4192">
        <v>0.83384821686075405</v>
      </c>
      <c r="AF4192">
        <v>0.42574253818780899</v>
      </c>
      <c r="AG4192">
        <v>0</v>
      </c>
      <c r="AH4192">
        <v>1.2595907550485601</v>
      </c>
      <c r="AI4192">
        <v>2.6570860999477201E-5</v>
      </c>
      <c r="AJ4192">
        <v>3.4960094988189302E-5</v>
      </c>
      <c r="AK4192">
        <v>0</v>
      </c>
      <c r="AL4192">
        <v>6.1530955987666594E-5</v>
      </c>
      <c r="AM4192">
        <v>1.3137312614204801E-4</v>
      </c>
      <c r="AN4192">
        <v>6.7075910270517495E-5</v>
      </c>
      <c r="AO4192">
        <v>0</v>
      </c>
      <c r="AP4192">
        <v>1.98449036412565E-4</v>
      </c>
      <c r="AQ4192">
        <v>5.7206335100963904E-4</v>
      </c>
      <c r="AR4192">
        <v>7.5268125827583599E-4</v>
      </c>
      <c r="AS4192">
        <v>0</v>
      </c>
      <c r="AT4192">
        <v>1.32474460928547E-3</v>
      </c>
      <c r="AU4192">
        <v>0</v>
      </c>
      <c r="AV4192">
        <v>0</v>
      </c>
      <c r="AW4192">
        <v>0</v>
      </c>
      <c r="AX4192">
        <v>1.32474460928547E-3</v>
      </c>
      <c r="AY4192">
        <v>6.5125057892498198E-4</v>
      </c>
      <c r="AZ4192">
        <v>8.5687031747968504E-4</v>
      </c>
      <c r="BA4192">
        <v>0</v>
      </c>
      <c r="BB4192">
        <v>1.5081208964046601E-3</v>
      </c>
      <c r="BC4192">
        <v>0</v>
      </c>
      <c r="BD4192">
        <v>0</v>
      </c>
      <c r="BE4192">
        <v>0</v>
      </c>
      <c r="BF4192">
        <v>1.5081208964046601E-3</v>
      </c>
      <c r="BG4192">
        <v>2.0391321890415098E-3</v>
      </c>
      <c r="BH4192">
        <v>3.12371207302344E-3</v>
      </c>
      <c r="BI4192">
        <v>0</v>
      </c>
      <c r="BJ4192">
        <v>5.1628442620649502E-3</v>
      </c>
      <c r="BK4192">
        <v>7.8960439815003793E-6</v>
      </c>
      <c r="BL4192">
        <v>4.0315272472279202E-6</v>
      </c>
      <c r="BM4192">
        <v>0</v>
      </c>
      <c r="BN4192">
        <v>1.1927571228728299E-5</v>
      </c>
      <c r="BO4192">
        <v>1.3657402459020899E-5</v>
      </c>
      <c r="BP4192">
        <v>0.112518743186208</v>
      </c>
    </row>
    <row r="4193" spans="1:68" x14ac:dyDescent="0.25">
      <c r="A4193" t="s">
        <v>356</v>
      </c>
      <c r="B4193">
        <v>2030</v>
      </c>
      <c r="C4193" t="s">
        <v>243</v>
      </c>
      <c r="D4193">
        <v>1998</v>
      </c>
      <c r="E4193" t="s">
        <v>211</v>
      </c>
      <c r="F4193" t="s">
        <v>17</v>
      </c>
      <c r="G4193">
        <v>0.71770714562208604</v>
      </c>
      <c r="H4193">
        <v>449.299836662985</v>
      </c>
      <c r="I4193">
        <v>449.299836662985</v>
      </c>
      <c r="J4193">
        <v>0</v>
      </c>
      <c r="K4193">
        <v>2109.3700092691302</v>
      </c>
      <c r="L4193">
        <v>0</v>
      </c>
      <c r="M4193">
        <v>9.1035161905484198E-3</v>
      </c>
      <c r="N4193">
        <v>7.25195531330141E-3</v>
      </c>
      <c r="O4193">
        <v>0</v>
      </c>
      <c r="P4193">
        <v>1.6355471503849799E-2</v>
      </c>
      <c r="Q4193">
        <v>2.2550225995725999E-4</v>
      </c>
      <c r="R4193">
        <v>7.4822996282256397E-5</v>
      </c>
      <c r="S4193">
        <v>0</v>
      </c>
      <c r="T4193">
        <v>3.0032525623951701E-4</v>
      </c>
      <c r="U4193">
        <v>4.4574146275503E-6</v>
      </c>
      <c r="V4193">
        <v>1.87099360862901E-5</v>
      </c>
      <c r="W4193">
        <v>3.2349260695335703E-4</v>
      </c>
      <c r="X4193">
        <v>2.3569847150106899E-4</v>
      </c>
      <c r="Y4193">
        <v>7.8206160152011407E-5</v>
      </c>
      <c r="Z4193">
        <v>0</v>
      </c>
      <c r="AA4193">
        <v>3.1390463165307999E-4</v>
      </c>
      <c r="AB4193">
        <v>1.78296585102012E-5</v>
      </c>
      <c r="AC4193">
        <v>5.34569602465432E-5</v>
      </c>
      <c r="AD4193">
        <v>3.8519125040982499E-4</v>
      </c>
      <c r="AE4193">
        <v>0.83541701997694595</v>
      </c>
      <c r="AF4193">
        <v>0.42805614927449198</v>
      </c>
      <c r="AG4193">
        <v>0</v>
      </c>
      <c r="AH4193">
        <v>1.2634731692514301</v>
      </c>
      <c r="AI4193">
        <v>2.60098691839584E-5</v>
      </c>
      <c r="AJ4193">
        <v>2.6106263361371401E-5</v>
      </c>
      <c r="AK4193">
        <v>0</v>
      </c>
      <c r="AL4193">
        <v>5.2116132545329801E-5</v>
      </c>
      <c r="AM4193">
        <v>1.3162029171188199E-4</v>
      </c>
      <c r="AN4193">
        <v>6.7440420639417305E-5</v>
      </c>
      <c r="AO4193">
        <v>0</v>
      </c>
      <c r="AP4193">
        <v>1.99060712351299E-4</v>
      </c>
      <c r="AQ4193">
        <v>5.5998535105770096E-4</v>
      </c>
      <c r="AR4193">
        <v>5.6206069126401702E-4</v>
      </c>
      <c r="AS4193">
        <v>0</v>
      </c>
      <c r="AT4193">
        <v>1.12204604232171E-3</v>
      </c>
      <c r="AU4193">
        <v>0</v>
      </c>
      <c r="AV4193">
        <v>0</v>
      </c>
      <c r="AW4193">
        <v>0</v>
      </c>
      <c r="AX4193">
        <v>1.12204604232171E-3</v>
      </c>
      <c r="AY4193">
        <v>6.3750069537262097E-4</v>
      </c>
      <c r="AZ4193">
        <v>6.3986331221994105E-4</v>
      </c>
      <c r="BA4193">
        <v>0</v>
      </c>
      <c r="BB4193">
        <v>1.2773640075925601E-3</v>
      </c>
      <c r="BC4193">
        <v>0</v>
      </c>
      <c r="BD4193">
        <v>0</v>
      </c>
      <c r="BE4193">
        <v>0</v>
      </c>
      <c r="BF4193">
        <v>1.2773640075925601E-3</v>
      </c>
      <c r="BG4193">
        <v>1.9960799079031801E-3</v>
      </c>
      <c r="BH4193">
        <v>2.76438348461418E-3</v>
      </c>
      <c r="BI4193">
        <v>0</v>
      </c>
      <c r="BJ4193">
        <v>4.7604633925173697E-3</v>
      </c>
      <c r="BK4193">
        <v>7.9108996088835098E-6</v>
      </c>
      <c r="BL4193">
        <v>4.0534357607045198E-6</v>
      </c>
      <c r="BM4193">
        <v>0</v>
      </c>
      <c r="BN4193">
        <v>1.1964335369588001E-5</v>
      </c>
      <c r="BO4193">
        <v>1.3372240050155801E-5</v>
      </c>
      <c r="BP4193">
        <v>0.112865557709008</v>
      </c>
    </row>
    <row r="4194" spans="1:68" x14ac:dyDescent="0.25">
      <c r="A4194" t="s">
        <v>356</v>
      </c>
      <c r="B4194">
        <v>2030</v>
      </c>
      <c r="C4194" t="s">
        <v>243</v>
      </c>
      <c r="D4194">
        <v>1999</v>
      </c>
      <c r="E4194" t="s">
        <v>211</v>
      </c>
      <c r="F4194" t="s">
        <v>17</v>
      </c>
      <c r="G4194">
        <v>1.26349587716087</v>
      </c>
      <c r="H4194">
        <v>790.97511386859901</v>
      </c>
      <c r="I4194">
        <v>790.97511386859901</v>
      </c>
      <c r="J4194">
        <v>0</v>
      </c>
      <c r="K4194">
        <v>3713.4649228108901</v>
      </c>
      <c r="L4194">
        <v>0</v>
      </c>
      <c r="M4194">
        <v>1.9901795162251198E-2</v>
      </c>
      <c r="N4194">
        <v>1.2766788927215099E-2</v>
      </c>
      <c r="O4194">
        <v>0</v>
      </c>
      <c r="P4194">
        <v>3.26685840894664E-2</v>
      </c>
      <c r="Q4194">
        <v>3.6236150887107002E-4</v>
      </c>
      <c r="R4194">
        <v>1.3172301250743599E-4</v>
      </c>
      <c r="S4194">
        <v>0</v>
      </c>
      <c r="T4194">
        <v>4.9408452137850699E-4</v>
      </c>
      <c r="U4194">
        <v>7.8471073320926694E-6</v>
      </c>
      <c r="V4194">
        <v>3.2938124207305501E-5</v>
      </c>
      <c r="W4194">
        <v>5.3486975291790499E-4</v>
      </c>
      <c r="X4194">
        <v>3.7874588834683901E-4</v>
      </c>
      <c r="Y4194">
        <v>1.3767894262081099E-4</v>
      </c>
      <c r="Z4194">
        <v>0</v>
      </c>
      <c r="AA4194">
        <v>5.1642483096764997E-4</v>
      </c>
      <c r="AB4194">
        <v>3.1388429328370698E-5</v>
      </c>
      <c r="AC4194">
        <v>9.4108926306587398E-5</v>
      </c>
      <c r="AD4194">
        <v>6.4192218660260897E-4</v>
      </c>
      <c r="AE4194">
        <v>1.4857107688685001</v>
      </c>
      <c r="AF4194">
        <v>0.75357641776422701</v>
      </c>
      <c r="AG4194">
        <v>0</v>
      </c>
      <c r="AH4194">
        <v>2.23928718663272</v>
      </c>
      <c r="AI4194">
        <v>5.3166265478528198E-5</v>
      </c>
      <c r="AJ4194">
        <v>4.5959074430808703E-5</v>
      </c>
      <c r="AK4194">
        <v>0</v>
      </c>
      <c r="AL4194">
        <v>9.9125339909336894E-5</v>
      </c>
      <c r="AM4194">
        <v>2.3407433667481801E-4</v>
      </c>
      <c r="AN4194">
        <v>1.18726271504571E-4</v>
      </c>
      <c r="AO4194">
        <v>0</v>
      </c>
      <c r="AP4194">
        <v>3.5280060817939E-4</v>
      </c>
      <c r="AQ4194">
        <v>1.1446551164041401E-3</v>
      </c>
      <c r="AR4194">
        <v>9.894862695155849E-4</v>
      </c>
      <c r="AS4194">
        <v>0</v>
      </c>
      <c r="AT4194">
        <v>2.1341413859197202E-3</v>
      </c>
      <c r="AU4194">
        <v>0</v>
      </c>
      <c r="AV4194">
        <v>0</v>
      </c>
      <c r="AW4194">
        <v>0</v>
      </c>
      <c r="AX4194">
        <v>2.1341413859197202E-3</v>
      </c>
      <c r="AY4194">
        <v>1.30310271740354E-3</v>
      </c>
      <c r="AZ4194">
        <v>1.1264547968735099E-3</v>
      </c>
      <c r="BA4194">
        <v>0</v>
      </c>
      <c r="BB4194">
        <v>2.4295575142770599E-3</v>
      </c>
      <c r="BC4194">
        <v>0</v>
      </c>
      <c r="BD4194">
        <v>0</v>
      </c>
      <c r="BE4194">
        <v>0</v>
      </c>
      <c r="BF4194">
        <v>2.4295575142770599E-3</v>
      </c>
      <c r="BG4194">
        <v>3.0809263093246101E-3</v>
      </c>
      <c r="BH4194">
        <v>4.8665910002528897E-3</v>
      </c>
      <c r="BI4194">
        <v>0</v>
      </c>
      <c r="BJ4194">
        <v>7.9475173095775106E-3</v>
      </c>
      <c r="BK4194">
        <v>1.40687925422924E-5</v>
      </c>
      <c r="BL4194">
        <v>7.1359180457196899E-6</v>
      </c>
      <c r="BM4194">
        <v>0</v>
      </c>
      <c r="BN4194">
        <v>2.1204710588012099E-5</v>
      </c>
      <c r="BO4194">
        <v>2.3541315249317499E-5</v>
      </c>
      <c r="BP4194">
        <v>0.20003463733201199</v>
      </c>
    </row>
    <row r="4195" spans="1:68" x14ac:dyDescent="0.25">
      <c r="A4195" t="s">
        <v>356</v>
      </c>
      <c r="B4195">
        <v>2030</v>
      </c>
      <c r="C4195" t="s">
        <v>243</v>
      </c>
      <c r="D4195">
        <v>2000</v>
      </c>
      <c r="E4195" t="s">
        <v>211</v>
      </c>
      <c r="F4195" t="s">
        <v>17</v>
      </c>
      <c r="G4195">
        <v>0.97516633628141403</v>
      </c>
      <c r="H4195">
        <v>610.474729537092</v>
      </c>
      <c r="I4195">
        <v>610.474729537092</v>
      </c>
      <c r="J4195">
        <v>0</v>
      </c>
      <c r="K4195">
        <v>2866.05286898452</v>
      </c>
      <c r="L4195">
        <v>0</v>
      </c>
      <c r="M4195">
        <v>1.5360208944571499E-2</v>
      </c>
      <c r="N4195">
        <v>9.8534098996868793E-3</v>
      </c>
      <c r="O4195">
        <v>0</v>
      </c>
      <c r="P4195">
        <v>2.5213618844258399E-2</v>
      </c>
      <c r="Q4195">
        <v>2.7967067515030397E-4</v>
      </c>
      <c r="R4195">
        <v>1.01663843810447E-4</v>
      </c>
      <c r="S4195">
        <v>0</v>
      </c>
      <c r="T4195">
        <v>3.8133451896075099E-4</v>
      </c>
      <c r="U4195">
        <v>6.0563987946195104E-6</v>
      </c>
      <c r="V4195">
        <v>2.5421649953773899E-5</v>
      </c>
      <c r="W4195">
        <v>4.1281256770914502E-4</v>
      </c>
      <c r="X4195">
        <v>2.9231614206035901E-4</v>
      </c>
      <c r="Y4195">
        <v>1.0626063170093E-4</v>
      </c>
      <c r="Z4195">
        <v>0</v>
      </c>
      <c r="AA4195">
        <v>3.9857677376129E-4</v>
      </c>
      <c r="AB4195">
        <v>2.4225595178478001E-5</v>
      </c>
      <c r="AC4195">
        <v>7.2633285582211397E-5</v>
      </c>
      <c r="AD4195">
        <v>4.9543565452197895E-4</v>
      </c>
      <c r="AE4195">
        <v>1.1466718280924499</v>
      </c>
      <c r="AF4195">
        <v>0.58161040942252995</v>
      </c>
      <c r="AG4195">
        <v>0</v>
      </c>
      <c r="AH4195">
        <v>1.72828223751498</v>
      </c>
      <c r="AI4195">
        <v>4.1033732881630998E-5</v>
      </c>
      <c r="AJ4195">
        <v>3.5471221585846297E-5</v>
      </c>
      <c r="AK4195">
        <v>0</v>
      </c>
      <c r="AL4195">
        <v>7.6504954467477302E-5</v>
      </c>
      <c r="AM4195">
        <v>1.80658613485623E-4</v>
      </c>
      <c r="AN4195">
        <v>9.1632956859046607E-5</v>
      </c>
      <c r="AO4195">
        <v>0</v>
      </c>
      <c r="AP4195">
        <v>2.7229157034467001E-4</v>
      </c>
      <c r="AQ4195">
        <v>8.8344501659777096E-4</v>
      </c>
      <c r="AR4195">
        <v>7.6368567376133996E-4</v>
      </c>
      <c r="AS4195">
        <v>0</v>
      </c>
      <c r="AT4195">
        <v>1.6471306903591101E-3</v>
      </c>
      <c r="AU4195">
        <v>0</v>
      </c>
      <c r="AV4195">
        <v>0</v>
      </c>
      <c r="AW4195">
        <v>0</v>
      </c>
      <c r="AX4195">
        <v>1.6471306903591101E-3</v>
      </c>
      <c r="AY4195">
        <v>1.00573490242341E-3</v>
      </c>
      <c r="AZ4195">
        <v>8.6939800683964296E-4</v>
      </c>
      <c r="BA4195">
        <v>0</v>
      </c>
      <c r="BB4195">
        <v>1.8751329092630499E-3</v>
      </c>
      <c r="BC4195">
        <v>0</v>
      </c>
      <c r="BD4195">
        <v>0</v>
      </c>
      <c r="BE4195">
        <v>0</v>
      </c>
      <c r="BF4195">
        <v>1.8751329092630499E-3</v>
      </c>
      <c r="BG4195">
        <v>2.3778594578148802E-3</v>
      </c>
      <c r="BH4195">
        <v>3.7560357747748099E-3</v>
      </c>
      <c r="BI4195">
        <v>0</v>
      </c>
      <c r="BJ4195">
        <v>6.13389523258969E-3</v>
      </c>
      <c r="BK4195">
        <v>1.0858296514745E-5</v>
      </c>
      <c r="BL4195">
        <v>5.50750278052778E-6</v>
      </c>
      <c r="BM4195">
        <v>0</v>
      </c>
      <c r="BN4195">
        <v>1.6365799295272699E-5</v>
      </c>
      <c r="BO4195">
        <v>1.8169191176553299E-5</v>
      </c>
      <c r="BP4195">
        <v>0.154386767651955</v>
      </c>
    </row>
    <row r="4196" spans="1:68" x14ac:dyDescent="0.25">
      <c r="A4196" t="s">
        <v>356</v>
      </c>
      <c r="B4196">
        <v>2030</v>
      </c>
      <c r="C4196" t="s">
        <v>243</v>
      </c>
      <c r="D4196">
        <v>2001</v>
      </c>
      <c r="E4196" t="s">
        <v>211</v>
      </c>
      <c r="F4196" t="s">
        <v>17</v>
      </c>
      <c r="G4196">
        <v>0.46116155228689498</v>
      </c>
      <c r="H4196">
        <v>288.69687501600202</v>
      </c>
      <c r="I4196">
        <v>288.69687501600202</v>
      </c>
      <c r="J4196">
        <v>0</v>
      </c>
      <c r="K4196">
        <v>1355.3722486332699</v>
      </c>
      <c r="L4196">
        <v>0</v>
      </c>
      <c r="M4196">
        <v>7.26392773907804E-3</v>
      </c>
      <c r="N4196">
        <v>4.6597320227298603E-3</v>
      </c>
      <c r="O4196">
        <v>0</v>
      </c>
      <c r="P4196">
        <v>1.1923659761807899E-2</v>
      </c>
      <c r="Q4196">
        <v>1.32257808624988E-4</v>
      </c>
      <c r="R4196">
        <v>4.8077393854527802E-5</v>
      </c>
      <c r="S4196">
        <v>0</v>
      </c>
      <c r="T4196">
        <v>1.8033520247951601E-4</v>
      </c>
      <c r="U4196">
        <v>2.8641044768276498E-6</v>
      </c>
      <c r="V4196">
        <v>1.20220388237369E-5</v>
      </c>
      <c r="W4196">
        <v>1.9522134578008E-4</v>
      </c>
      <c r="X4196">
        <v>1.3823791984567601E-4</v>
      </c>
      <c r="Y4196">
        <v>5.0251240264353901E-5</v>
      </c>
      <c r="Z4196">
        <v>0</v>
      </c>
      <c r="AA4196">
        <v>1.8848916011002999E-4</v>
      </c>
      <c r="AB4196">
        <v>1.1456417907310599E-5</v>
      </c>
      <c r="AC4196">
        <v>3.4348682353534099E-5</v>
      </c>
      <c r="AD4196">
        <v>2.34294260370875E-4</v>
      </c>
      <c r="AE4196">
        <v>0.54226744765528401</v>
      </c>
      <c r="AF4196">
        <v>0.27504677843812297</v>
      </c>
      <c r="AG4196">
        <v>0</v>
      </c>
      <c r="AH4196">
        <v>0.81731422609340698</v>
      </c>
      <c r="AI4196">
        <v>1.9405079162164499E-5</v>
      </c>
      <c r="AJ4196">
        <v>1.67745368143232E-5</v>
      </c>
      <c r="AK4196">
        <v>0</v>
      </c>
      <c r="AL4196">
        <v>3.6179615976487699E-5</v>
      </c>
      <c r="AM4196">
        <v>8.5434457210622805E-5</v>
      </c>
      <c r="AN4196">
        <v>4.3333731952741703E-5</v>
      </c>
      <c r="AO4196">
        <v>0</v>
      </c>
      <c r="AP4196">
        <v>1.2876818916336401E-4</v>
      </c>
      <c r="AQ4196">
        <v>4.1778603306582901E-4</v>
      </c>
      <c r="AR4196">
        <v>3.6115117766884203E-4</v>
      </c>
      <c r="AS4196">
        <v>0</v>
      </c>
      <c r="AT4196">
        <v>7.7893721073467098E-4</v>
      </c>
      <c r="AU4196">
        <v>0</v>
      </c>
      <c r="AV4196">
        <v>0</v>
      </c>
      <c r="AW4196">
        <v>0</v>
      </c>
      <c r="AX4196">
        <v>7.7893721073467098E-4</v>
      </c>
      <c r="AY4196">
        <v>4.7561759623421099E-4</v>
      </c>
      <c r="AZ4196">
        <v>4.1114312448292E-4</v>
      </c>
      <c r="BA4196">
        <v>0</v>
      </c>
      <c r="BB4196">
        <v>8.8676072071713105E-4</v>
      </c>
      <c r="BC4196">
        <v>0</v>
      </c>
      <c r="BD4196">
        <v>0</v>
      </c>
      <c r="BE4196">
        <v>0</v>
      </c>
      <c r="BF4196">
        <v>8.8676072071713105E-4</v>
      </c>
      <c r="BG4196">
        <v>1.1245028851873001E-3</v>
      </c>
      <c r="BH4196">
        <v>1.77625008564733E-3</v>
      </c>
      <c r="BI4196">
        <v>0</v>
      </c>
      <c r="BJ4196">
        <v>2.90075297083464E-3</v>
      </c>
      <c r="BK4196">
        <v>5.1349484592555002E-6</v>
      </c>
      <c r="BL4196">
        <v>2.60452851682488E-6</v>
      </c>
      <c r="BM4196">
        <v>0</v>
      </c>
      <c r="BN4196">
        <v>7.7394769760803806E-6</v>
      </c>
      <c r="BO4196">
        <v>8.5923109679195004E-6</v>
      </c>
      <c r="BP4196">
        <v>7.3010356053854295E-2</v>
      </c>
    </row>
    <row r="4197" spans="1:68" x14ac:dyDescent="0.25">
      <c r="A4197" t="s">
        <v>356</v>
      </c>
      <c r="B4197">
        <v>2030</v>
      </c>
      <c r="C4197" t="s">
        <v>243</v>
      </c>
      <c r="D4197">
        <v>2002</v>
      </c>
      <c r="E4197" t="s">
        <v>211</v>
      </c>
      <c r="F4197" t="s">
        <v>17</v>
      </c>
      <c r="G4197">
        <v>0.78176081805985098</v>
      </c>
      <c r="H4197">
        <v>489.39878891600603</v>
      </c>
      <c r="I4197">
        <v>489.39878891600603</v>
      </c>
      <c r="J4197">
        <v>0</v>
      </c>
      <c r="K4197">
        <v>2297.6263147106201</v>
      </c>
      <c r="L4197">
        <v>0</v>
      </c>
      <c r="M4197">
        <v>1.2313806438262E-2</v>
      </c>
      <c r="N4197">
        <v>7.8991752455606704E-3</v>
      </c>
      <c r="O4197">
        <v>0</v>
      </c>
      <c r="P4197">
        <v>2.0212981683822701E-2</v>
      </c>
      <c r="Q4197">
        <v>2.24203366808755E-4</v>
      </c>
      <c r="R4197">
        <v>8.1500772480961497E-5</v>
      </c>
      <c r="S4197">
        <v>0</v>
      </c>
      <c r="T4197">
        <v>3.0570413928971698E-4</v>
      </c>
      <c r="U4197">
        <v>4.8552283851727503E-6</v>
      </c>
      <c r="V4197">
        <v>2.03797538172588E-5</v>
      </c>
      <c r="W4197">
        <v>3.3093912149214901E-4</v>
      </c>
      <c r="X4197">
        <v>2.3434084816814201E-4</v>
      </c>
      <c r="Y4197">
        <v>8.5185875758228894E-5</v>
      </c>
      <c r="Z4197">
        <v>0</v>
      </c>
      <c r="AA4197">
        <v>3.1952672392637099E-4</v>
      </c>
      <c r="AB4197">
        <v>1.9420913540691001E-5</v>
      </c>
      <c r="AC4197">
        <v>5.8227868049311098E-5</v>
      </c>
      <c r="AD4197">
        <v>3.97175505516373E-4</v>
      </c>
      <c r="AE4197">
        <v>0.91925148873315699</v>
      </c>
      <c r="AF4197">
        <v>0.46625915246019001</v>
      </c>
      <c r="AG4197">
        <v>0</v>
      </c>
      <c r="AH4197">
        <v>1.38551064119334</v>
      </c>
      <c r="AI4197">
        <v>3.2895479870560202E-5</v>
      </c>
      <c r="AJ4197">
        <v>2.8436185882170401E-5</v>
      </c>
      <c r="AK4197">
        <v>0</v>
      </c>
      <c r="AL4197">
        <v>6.1331665752730694E-5</v>
      </c>
      <c r="AM4197">
        <v>1.4482844640510101E-4</v>
      </c>
      <c r="AN4197">
        <v>7.3459319349082595E-5</v>
      </c>
      <c r="AO4197">
        <v>0</v>
      </c>
      <c r="AP4197">
        <v>2.18287765754183E-4</v>
      </c>
      <c r="AQ4197">
        <v>7.0823066095573796E-4</v>
      </c>
      <c r="AR4197">
        <v>6.1222328422129305E-4</v>
      </c>
      <c r="AS4197">
        <v>0</v>
      </c>
      <c r="AT4197">
        <v>1.32045394517703E-3</v>
      </c>
      <c r="AU4197">
        <v>0</v>
      </c>
      <c r="AV4197">
        <v>0</v>
      </c>
      <c r="AW4197">
        <v>0</v>
      </c>
      <c r="AX4197">
        <v>1.32045394517703E-3</v>
      </c>
      <c r="AY4197">
        <v>8.0626669606750499E-4</v>
      </c>
      <c r="AZ4197">
        <v>6.9696960586057902E-4</v>
      </c>
      <c r="BA4197">
        <v>0</v>
      </c>
      <c r="BB4197">
        <v>1.50323630192808E-3</v>
      </c>
      <c r="BC4197">
        <v>0</v>
      </c>
      <c r="BD4197">
        <v>0</v>
      </c>
      <c r="BE4197">
        <v>0</v>
      </c>
      <c r="BF4197">
        <v>1.50323630192808E-3</v>
      </c>
      <c r="BG4197">
        <v>1.90625669263901E-3</v>
      </c>
      <c r="BH4197">
        <v>3.0110982000742998E-3</v>
      </c>
      <c r="BI4197">
        <v>0</v>
      </c>
      <c r="BJ4197">
        <v>4.9173548927133196E-3</v>
      </c>
      <c r="BK4197">
        <v>8.7047618959036601E-6</v>
      </c>
      <c r="BL4197">
        <v>4.4151953558923897E-6</v>
      </c>
      <c r="BM4197">
        <v>0</v>
      </c>
      <c r="BN4197">
        <v>1.3119957251796001E-5</v>
      </c>
      <c r="BO4197">
        <v>1.4565680980981999E-5</v>
      </c>
      <c r="BP4197">
        <v>0.12376711673481799</v>
      </c>
    </row>
    <row r="4198" spans="1:68" x14ac:dyDescent="0.25">
      <c r="A4198" t="s">
        <v>356</v>
      </c>
      <c r="B4198">
        <v>2030</v>
      </c>
      <c r="C4198" t="s">
        <v>243</v>
      </c>
      <c r="D4198">
        <v>2003</v>
      </c>
      <c r="E4198" t="s">
        <v>211</v>
      </c>
      <c r="F4198" t="s">
        <v>17</v>
      </c>
      <c r="G4198">
        <v>0.404369800134663</v>
      </c>
      <c r="H4198">
        <v>253.14403828942099</v>
      </c>
      <c r="I4198">
        <v>253.14403828942099</v>
      </c>
      <c r="J4198">
        <v>0</v>
      </c>
      <c r="K4198">
        <v>1188.45901738778</v>
      </c>
      <c r="L4198">
        <v>0</v>
      </c>
      <c r="M4198">
        <v>3.5210542826282398E-3</v>
      </c>
      <c r="N4198">
        <v>4.2364968089483703E-3</v>
      </c>
      <c r="O4198">
        <v>0</v>
      </c>
      <c r="P4198">
        <v>7.7575510915766201E-3</v>
      </c>
      <c r="Q4198">
        <v>1.48676378275748E-4</v>
      </c>
      <c r="R4198">
        <v>3.2618059716446298E-5</v>
      </c>
      <c r="S4198">
        <v>0</v>
      </c>
      <c r="T4198">
        <v>1.81294437992194E-4</v>
      </c>
      <c r="U4198">
        <v>2.51139183029526E-6</v>
      </c>
      <c r="V4198">
        <v>1.05415323811326E-5</v>
      </c>
      <c r="W4198">
        <v>1.9434736220362201E-4</v>
      </c>
      <c r="X4198">
        <v>1.5539886435972001E-4</v>
      </c>
      <c r="Y4198">
        <v>3.4092903636327703E-5</v>
      </c>
      <c r="Z4198">
        <v>0</v>
      </c>
      <c r="AA4198">
        <v>1.8949176799604701E-4</v>
      </c>
      <c r="AB4198">
        <v>1.0045567321180999E-5</v>
      </c>
      <c r="AC4198">
        <v>3.01186639460931E-5</v>
      </c>
      <c r="AD4198">
        <v>2.2965599926332201E-4</v>
      </c>
      <c r="AE4198">
        <v>0.47092666022417201</v>
      </c>
      <c r="AF4198">
        <v>0.24540494447418901</v>
      </c>
      <c r="AG4198">
        <v>0</v>
      </c>
      <c r="AH4198">
        <v>0.71633160469836099</v>
      </c>
      <c r="AI4198">
        <v>1.13566343254893E-5</v>
      </c>
      <c r="AJ4198">
        <v>1.20616806144281E-5</v>
      </c>
      <c r="AK4198">
        <v>0</v>
      </c>
      <c r="AL4198">
        <v>2.3418314939917398E-5</v>
      </c>
      <c r="AM4198">
        <v>7.4194687098089703E-5</v>
      </c>
      <c r="AN4198">
        <v>3.8663648940408699E-5</v>
      </c>
      <c r="AO4198">
        <v>0</v>
      </c>
      <c r="AP4198">
        <v>1.1285833603849799E-4</v>
      </c>
      <c r="AQ4198">
        <v>2.4450522279117402E-4</v>
      </c>
      <c r="AR4198">
        <v>2.5968467605297103E-4</v>
      </c>
      <c r="AS4198">
        <v>0</v>
      </c>
      <c r="AT4198">
        <v>5.0418989884414597E-4</v>
      </c>
      <c r="AU4198">
        <v>0</v>
      </c>
      <c r="AV4198">
        <v>0</v>
      </c>
      <c r="AW4198">
        <v>0</v>
      </c>
      <c r="AX4198">
        <v>5.0418989884414597E-4</v>
      </c>
      <c r="AY4198">
        <v>2.7835058409509999E-4</v>
      </c>
      <c r="AZ4198">
        <v>2.95631236154113E-4</v>
      </c>
      <c r="BA4198">
        <v>0</v>
      </c>
      <c r="BB4198">
        <v>5.7398182024921403E-4</v>
      </c>
      <c r="BC4198">
        <v>0</v>
      </c>
      <c r="BD4198">
        <v>0</v>
      </c>
      <c r="BE4198">
        <v>0</v>
      </c>
      <c r="BF4198">
        <v>5.7398182024921403E-4</v>
      </c>
      <c r="BG4198">
        <v>8.4057680131132003E-4</v>
      </c>
      <c r="BH4198">
        <v>1.44720094209182E-3</v>
      </c>
      <c r="BI4198">
        <v>0</v>
      </c>
      <c r="BJ4198">
        <v>2.2877777434031402E-3</v>
      </c>
      <c r="BK4198">
        <v>4.4593938632983804E-6</v>
      </c>
      <c r="BL4198">
        <v>2.32383807468097E-6</v>
      </c>
      <c r="BM4198">
        <v>0</v>
      </c>
      <c r="BN4198">
        <v>6.7832319379793596E-6</v>
      </c>
      <c r="BO4198">
        <v>7.5341733315854799E-6</v>
      </c>
      <c r="BP4198">
        <v>6.3989618486928301E-2</v>
      </c>
    </row>
    <row r="4199" spans="1:68" x14ac:dyDescent="0.25">
      <c r="A4199" t="s">
        <v>356</v>
      </c>
      <c r="B4199">
        <v>2030</v>
      </c>
      <c r="C4199" t="s">
        <v>243</v>
      </c>
      <c r="D4199">
        <v>2004</v>
      </c>
      <c r="E4199" t="s">
        <v>211</v>
      </c>
      <c r="F4199" t="s">
        <v>17</v>
      </c>
      <c r="G4199">
        <v>0.45723732845748299</v>
      </c>
      <c r="H4199">
        <v>286.24022798895402</v>
      </c>
      <c r="I4199">
        <v>286.24022798895402</v>
      </c>
      <c r="J4199">
        <v>0</v>
      </c>
      <c r="K4199">
        <v>1343.8387978296801</v>
      </c>
      <c r="L4199">
        <v>0</v>
      </c>
      <c r="M4199">
        <v>3.4261100998461899E-3</v>
      </c>
      <c r="N4199">
        <v>4.7903787134873097E-3</v>
      </c>
      <c r="O4199">
        <v>0</v>
      </c>
      <c r="P4199">
        <v>8.2164888133335091E-3</v>
      </c>
      <c r="Q4199">
        <v>1.9632845983335299E-4</v>
      </c>
      <c r="R4199">
        <v>3.6882562642531297E-5</v>
      </c>
      <c r="S4199">
        <v>0</v>
      </c>
      <c r="T4199">
        <v>2.3321102247588399E-4</v>
      </c>
      <c r="U4199">
        <v>2.8397325685838798E-6</v>
      </c>
      <c r="V4199">
        <v>1.19197380768592E-5</v>
      </c>
      <c r="W4199">
        <v>2.4797049312132798E-4</v>
      </c>
      <c r="X4199">
        <v>2.0520556159237999E-4</v>
      </c>
      <c r="Y4199">
        <v>3.85502284612788E-5</v>
      </c>
      <c r="Z4199">
        <v>0</v>
      </c>
      <c r="AA4199">
        <v>2.4375579005365801E-4</v>
      </c>
      <c r="AB4199">
        <v>1.1358930274335501E-5</v>
      </c>
      <c r="AC4199">
        <v>3.4056394505312201E-5</v>
      </c>
      <c r="AD4199">
        <v>2.8917111483330602E-4</v>
      </c>
      <c r="AE4199">
        <v>0.53249586882858302</v>
      </c>
      <c r="AF4199">
        <v>0.27748932082531302</v>
      </c>
      <c r="AG4199">
        <v>0</v>
      </c>
      <c r="AH4199">
        <v>0.80998518965389699</v>
      </c>
      <c r="AI4199">
        <v>1.2763100863185899E-5</v>
      </c>
      <c r="AJ4199">
        <v>1.3638631319678E-5</v>
      </c>
      <c r="AK4199">
        <v>0</v>
      </c>
      <c r="AL4199">
        <v>2.6401732182863899E-5</v>
      </c>
      <c r="AM4199">
        <v>8.3894940987106696E-5</v>
      </c>
      <c r="AN4199">
        <v>4.3718555500542399E-5</v>
      </c>
      <c r="AO4199">
        <v>0</v>
      </c>
      <c r="AP4199">
        <v>1.2761349648764901E-4</v>
      </c>
      <c r="AQ4199">
        <v>2.74786061664008E-4</v>
      </c>
      <c r="AR4199">
        <v>2.9363599230275298E-4</v>
      </c>
      <c r="AS4199">
        <v>0</v>
      </c>
      <c r="AT4199">
        <v>5.6842205396676103E-4</v>
      </c>
      <c r="AU4199">
        <v>0</v>
      </c>
      <c r="AV4199">
        <v>0</v>
      </c>
      <c r="AW4199">
        <v>0</v>
      </c>
      <c r="AX4199">
        <v>5.6842205396676103E-4</v>
      </c>
      <c r="AY4199">
        <v>3.1282301413534399E-4</v>
      </c>
      <c r="AZ4199">
        <v>3.3428222528654298E-4</v>
      </c>
      <c r="BA4199">
        <v>0</v>
      </c>
      <c r="BB4199">
        <v>6.4710523942188795E-4</v>
      </c>
      <c r="BC4199">
        <v>0</v>
      </c>
      <c r="BD4199">
        <v>0</v>
      </c>
      <c r="BE4199">
        <v>0</v>
      </c>
      <c r="BF4199">
        <v>6.4710523942188795E-4</v>
      </c>
      <c r="BG4199">
        <v>1.14768076743285E-3</v>
      </c>
      <c r="BH4199">
        <v>1.6364087829577199E-3</v>
      </c>
      <c r="BI4199">
        <v>0</v>
      </c>
      <c r="BJ4199">
        <v>2.7840895503905699E-3</v>
      </c>
      <c r="BK4199">
        <v>5.0424174510645897E-6</v>
      </c>
      <c r="BL4199">
        <v>2.6276579326177599E-6</v>
      </c>
      <c r="BM4199">
        <v>0</v>
      </c>
      <c r="BN4199">
        <v>7.6700753836823501E-6</v>
      </c>
      <c r="BO4199">
        <v>8.5191952641432192E-6</v>
      </c>
      <c r="BP4199">
        <v>7.2355656131967497E-2</v>
      </c>
    </row>
    <row r="4200" spans="1:68" x14ac:dyDescent="0.25">
      <c r="A4200" t="s">
        <v>356</v>
      </c>
      <c r="B4200">
        <v>2030</v>
      </c>
      <c r="C4200" t="s">
        <v>243</v>
      </c>
      <c r="D4200">
        <v>2005</v>
      </c>
      <c r="E4200" t="s">
        <v>211</v>
      </c>
      <c r="F4200" t="s">
        <v>17</v>
      </c>
      <c r="G4200">
        <v>0.59458847297316397</v>
      </c>
      <c r="H4200">
        <v>372.22494636998601</v>
      </c>
      <c r="I4200">
        <v>372.22494636998601</v>
      </c>
      <c r="J4200">
        <v>0</v>
      </c>
      <c r="K4200">
        <v>1747.51930560705</v>
      </c>
      <c r="L4200">
        <v>0</v>
      </c>
      <c r="M4200">
        <v>4.4482201896617803E-3</v>
      </c>
      <c r="N4200">
        <v>6.22937758346303E-3</v>
      </c>
      <c r="O4200">
        <v>0</v>
      </c>
      <c r="P4200">
        <v>1.0677597773124801E-2</v>
      </c>
      <c r="Q4200">
        <v>2.5440754356509702E-4</v>
      </c>
      <c r="R4200">
        <v>4.7961846586195702E-5</v>
      </c>
      <c r="S4200">
        <v>0</v>
      </c>
      <c r="T4200">
        <v>3.0236939015129298E-4</v>
      </c>
      <c r="U4200">
        <v>3.6927699173263199E-6</v>
      </c>
      <c r="V4200">
        <v>1.5500350518776301E-5</v>
      </c>
      <c r="W4200">
        <v>3.2156251058739502E-4</v>
      </c>
      <c r="X4200">
        <v>2.6591072376835602E-4</v>
      </c>
      <c r="Y4200">
        <v>5.0130468461281298E-5</v>
      </c>
      <c r="Z4200">
        <v>0</v>
      </c>
      <c r="AA4200">
        <v>3.1604119222963703E-4</v>
      </c>
      <c r="AB4200">
        <v>1.47710796693052E-5</v>
      </c>
      <c r="AC4200">
        <v>4.4286715767932198E-5</v>
      </c>
      <c r="AD4200">
        <v>3.7509898766687502E-4</v>
      </c>
      <c r="AE4200">
        <v>0.69245419352968596</v>
      </c>
      <c r="AF4200">
        <v>0.36084532313337803</v>
      </c>
      <c r="AG4200">
        <v>0</v>
      </c>
      <c r="AH4200">
        <v>1.0532995166630601</v>
      </c>
      <c r="AI4200">
        <v>1.6496196992770301E-5</v>
      </c>
      <c r="AJ4200">
        <v>1.7735588205732801E-5</v>
      </c>
      <c r="AK4200">
        <v>0</v>
      </c>
      <c r="AL4200">
        <v>3.42317851985032E-5</v>
      </c>
      <c r="AM4200">
        <v>1.09096440185057E-4</v>
      </c>
      <c r="AN4200">
        <v>5.6851327610005403E-5</v>
      </c>
      <c r="AO4200">
        <v>0</v>
      </c>
      <c r="AP4200">
        <v>1.6594776779506199E-4</v>
      </c>
      <c r="AQ4200">
        <v>3.5515859763765302E-4</v>
      </c>
      <c r="AR4200">
        <v>3.8184235058465502E-4</v>
      </c>
      <c r="AS4200">
        <v>0</v>
      </c>
      <c r="AT4200">
        <v>7.3700094822230896E-4</v>
      </c>
      <c r="AU4200">
        <v>0</v>
      </c>
      <c r="AV4200">
        <v>0</v>
      </c>
      <c r="AW4200">
        <v>0</v>
      </c>
      <c r="AX4200">
        <v>7.3700094822230896E-4</v>
      </c>
      <c r="AY4200">
        <v>4.0432102828032602E-4</v>
      </c>
      <c r="AZ4200">
        <v>4.34698449808826E-4</v>
      </c>
      <c r="BA4200">
        <v>0</v>
      </c>
      <c r="BB4200">
        <v>8.3901947808915299E-4</v>
      </c>
      <c r="BC4200">
        <v>0</v>
      </c>
      <c r="BD4200">
        <v>0</v>
      </c>
      <c r="BE4200">
        <v>0</v>
      </c>
      <c r="BF4200">
        <v>8.3901947808915299E-4</v>
      </c>
      <c r="BG4200">
        <v>1.48330851702248E-3</v>
      </c>
      <c r="BH4200">
        <v>2.12797542733692E-3</v>
      </c>
      <c r="BI4200">
        <v>0</v>
      </c>
      <c r="BJ4200">
        <v>3.6112839443594E-3</v>
      </c>
      <c r="BK4200">
        <v>6.5571271326443702E-6</v>
      </c>
      <c r="BL4200">
        <v>3.4169894284917198E-6</v>
      </c>
      <c r="BM4200">
        <v>0</v>
      </c>
      <c r="BN4200">
        <v>9.9741165611361006E-6</v>
      </c>
      <c r="BO4200">
        <v>1.10783065769271E-5</v>
      </c>
      <c r="BP4200">
        <v>9.4090828579477398E-2</v>
      </c>
    </row>
    <row r="4201" spans="1:68" x14ac:dyDescent="0.25">
      <c r="A4201" t="s">
        <v>356</v>
      </c>
      <c r="B4201">
        <v>2030</v>
      </c>
      <c r="C4201" t="s">
        <v>243</v>
      </c>
      <c r="D4201">
        <v>2006</v>
      </c>
      <c r="E4201" t="s">
        <v>211</v>
      </c>
      <c r="F4201" t="s">
        <v>17</v>
      </c>
      <c r="G4201">
        <v>0.70815989311749905</v>
      </c>
      <c r="H4201">
        <v>443.32305488359702</v>
      </c>
      <c r="I4201">
        <v>443.32305488359702</v>
      </c>
      <c r="J4201">
        <v>0</v>
      </c>
      <c r="K4201">
        <v>2081.3102522680501</v>
      </c>
      <c r="L4201">
        <v>0</v>
      </c>
      <c r="M4201">
        <v>5.2887127956834003E-3</v>
      </c>
      <c r="N4201">
        <v>7.4192413143078602E-3</v>
      </c>
      <c r="O4201">
        <v>0</v>
      </c>
      <c r="P4201">
        <v>1.2707954109991201E-2</v>
      </c>
      <c r="Q4201">
        <v>3.0078645886104399E-4</v>
      </c>
      <c r="R4201">
        <v>5.71229643628344E-5</v>
      </c>
      <c r="S4201">
        <v>0</v>
      </c>
      <c r="T4201">
        <v>3.5790942322387902E-4</v>
      </c>
      <c r="U4201">
        <v>4.3981201601251802E-6</v>
      </c>
      <c r="V4201">
        <v>1.84610483815346E-5</v>
      </c>
      <c r="W4201">
        <v>3.8076859176553802E-4</v>
      </c>
      <c r="X4201">
        <v>3.1438668781059699E-4</v>
      </c>
      <c r="Y4201">
        <v>5.9705811331921499E-5</v>
      </c>
      <c r="Z4201">
        <v>0</v>
      </c>
      <c r="AA4201">
        <v>3.7409249914251901E-4</v>
      </c>
      <c r="AB4201">
        <v>1.75924806405007E-5</v>
      </c>
      <c r="AC4201">
        <v>5.27458525186703E-5</v>
      </c>
      <c r="AD4201">
        <v>4.4443083230169002E-4</v>
      </c>
      <c r="AE4201">
        <v>0.82446702237591596</v>
      </c>
      <c r="AF4201">
        <v>0.42976982749817899</v>
      </c>
      <c r="AG4201">
        <v>0</v>
      </c>
      <c r="AH4201">
        <v>1.2542368498740899</v>
      </c>
      <c r="AI4201">
        <v>1.9426767116818601E-5</v>
      </c>
      <c r="AJ4201">
        <v>2.1123235345187299E-5</v>
      </c>
      <c r="AK4201">
        <v>0</v>
      </c>
      <c r="AL4201">
        <v>4.0550002462005903E-5</v>
      </c>
      <c r="AM4201">
        <v>1.29895115130572E-4</v>
      </c>
      <c r="AN4201">
        <v>6.7710411341435998E-5</v>
      </c>
      <c r="AO4201">
        <v>0</v>
      </c>
      <c r="AP4201">
        <v>1.97605526472008E-4</v>
      </c>
      <c r="AQ4201">
        <v>4.1825296878222201E-4</v>
      </c>
      <c r="AR4201">
        <v>4.5477746453044402E-4</v>
      </c>
      <c r="AS4201">
        <v>0</v>
      </c>
      <c r="AT4201">
        <v>8.7303043331266603E-4</v>
      </c>
      <c r="AU4201">
        <v>0</v>
      </c>
      <c r="AV4201">
        <v>0</v>
      </c>
      <c r="AW4201">
        <v>0</v>
      </c>
      <c r="AX4201">
        <v>8.7303043331266603E-4</v>
      </c>
      <c r="AY4201">
        <v>4.7614916700357702E-4</v>
      </c>
      <c r="AZ4201">
        <v>5.1772952512124204E-4</v>
      </c>
      <c r="BA4201">
        <v>0</v>
      </c>
      <c r="BB4201">
        <v>9.9387869212481895E-4</v>
      </c>
      <c r="BC4201">
        <v>0</v>
      </c>
      <c r="BD4201">
        <v>0</v>
      </c>
      <c r="BE4201">
        <v>0</v>
      </c>
      <c r="BF4201">
        <v>9.9387869212481895E-4</v>
      </c>
      <c r="BG4201">
        <v>1.7454253026274E-3</v>
      </c>
      <c r="BH4201">
        <v>2.5344367065245599E-3</v>
      </c>
      <c r="BI4201">
        <v>0</v>
      </c>
      <c r="BJ4201">
        <v>4.2798620091519697E-3</v>
      </c>
      <c r="BK4201">
        <v>7.8072096795812997E-6</v>
      </c>
      <c r="BL4201">
        <v>4.0696632687218799E-6</v>
      </c>
      <c r="BM4201">
        <v>0</v>
      </c>
      <c r="BN4201">
        <v>1.18768729483031E-5</v>
      </c>
      <c r="BO4201">
        <v>1.3194356698861901E-5</v>
      </c>
      <c r="BP4201">
        <v>0.112040480957818</v>
      </c>
    </row>
    <row r="4202" spans="1:68" x14ac:dyDescent="0.25">
      <c r="A4202" t="s">
        <v>356</v>
      </c>
      <c r="B4202">
        <v>2030</v>
      </c>
      <c r="C4202" t="s">
        <v>243</v>
      </c>
      <c r="D4202">
        <v>2007</v>
      </c>
      <c r="E4202" t="s">
        <v>211</v>
      </c>
      <c r="F4202" t="s">
        <v>17</v>
      </c>
      <c r="G4202">
        <v>0.71041139793340502</v>
      </c>
      <c r="H4202">
        <v>444.73254446747899</v>
      </c>
      <c r="I4202">
        <v>444.73254446747899</v>
      </c>
      <c r="J4202">
        <v>0</v>
      </c>
      <c r="K4202">
        <v>2087.9275149821901</v>
      </c>
      <c r="L4202">
        <v>0</v>
      </c>
      <c r="M4202">
        <v>4.8577324171030101E-3</v>
      </c>
      <c r="N4202">
        <v>7.4428298537208898E-3</v>
      </c>
      <c r="O4202">
        <v>0</v>
      </c>
      <c r="P4202">
        <v>1.2300562270823901E-2</v>
      </c>
      <c r="Q4202">
        <v>2.17230556338065E-4</v>
      </c>
      <c r="R4202">
        <v>4.8447486414189199E-5</v>
      </c>
      <c r="S4202">
        <v>0</v>
      </c>
      <c r="T4202">
        <v>2.6567804275225398E-4</v>
      </c>
      <c r="U4202">
        <v>4.4121034269236801E-6</v>
      </c>
      <c r="V4202">
        <v>1.8519742950009399E-5</v>
      </c>
      <c r="W4202">
        <v>2.88609889129187E-4</v>
      </c>
      <c r="X4202">
        <v>2.27052758149355E-4</v>
      </c>
      <c r="Y4202">
        <v>5.0638066767301898E-5</v>
      </c>
      <c r="Z4202">
        <v>0</v>
      </c>
      <c r="AA4202">
        <v>2.7769082491665699E-4</v>
      </c>
      <c r="AB4202">
        <v>1.76484137076947E-5</v>
      </c>
      <c r="AC4202">
        <v>5.2913551285741198E-5</v>
      </c>
      <c r="AD4202">
        <v>3.4825278991009302E-4</v>
      </c>
      <c r="AE4202">
        <v>0.833330945025481</v>
      </c>
      <c r="AF4202">
        <v>0.43945848210977501</v>
      </c>
      <c r="AG4202">
        <v>0</v>
      </c>
      <c r="AH4202">
        <v>1.27278942713525</v>
      </c>
      <c r="AI4202">
        <v>1.4301853535745099E-5</v>
      </c>
      <c r="AJ4202">
        <v>1.76661407353849E-5</v>
      </c>
      <c r="AK4202">
        <v>0</v>
      </c>
      <c r="AL4202">
        <v>3.1967994271130001E-5</v>
      </c>
      <c r="AM4202">
        <v>1.3129162975374699E-4</v>
      </c>
      <c r="AN4202">
        <v>6.9236862821092405E-5</v>
      </c>
      <c r="AO4202">
        <v>0</v>
      </c>
      <c r="AP4202">
        <v>2.0052849257483999E-4</v>
      </c>
      <c r="AQ4202">
        <v>3.0791498474469302E-4</v>
      </c>
      <c r="AR4202">
        <v>3.80347165592075E-4</v>
      </c>
      <c r="AS4202">
        <v>0</v>
      </c>
      <c r="AT4202">
        <v>6.88262150336769E-4</v>
      </c>
      <c r="AU4202">
        <v>0</v>
      </c>
      <c r="AV4202">
        <v>0</v>
      </c>
      <c r="AW4202">
        <v>0</v>
      </c>
      <c r="AX4202">
        <v>6.88262150336769E-4</v>
      </c>
      <c r="AY4202">
        <v>3.5053777124638701E-4</v>
      </c>
      <c r="AZ4202">
        <v>4.3299629551018202E-4</v>
      </c>
      <c r="BA4202">
        <v>0</v>
      </c>
      <c r="BB4202">
        <v>7.8353406675656903E-4</v>
      </c>
      <c r="BC4202">
        <v>0</v>
      </c>
      <c r="BD4202">
        <v>0</v>
      </c>
      <c r="BE4202">
        <v>0</v>
      </c>
      <c r="BF4202">
        <v>7.8353406675656903E-4</v>
      </c>
      <c r="BG4202">
        <v>1.17441899755738E-3</v>
      </c>
      <c r="BH4202">
        <v>2.0658151565709501E-3</v>
      </c>
      <c r="BI4202">
        <v>0</v>
      </c>
      <c r="BJ4202">
        <v>3.2402341541283301E-3</v>
      </c>
      <c r="BK4202">
        <v>7.8911457265432808E-6</v>
      </c>
      <c r="BL4202">
        <v>4.1614090341835402E-6</v>
      </c>
      <c r="BM4202">
        <v>0</v>
      </c>
      <c r="BN4202">
        <v>1.20525547607268E-5</v>
      </c>
      <c r="BO4202">
        <v>1.86288757968487E-5</v>
      </c>
      <c r="BP4202">
        <v>0.113697775335316</v>
      </c>
    </row>
    <row r="4203" spans="1:68" x14ac:dyDescent="0.25">
      <c r="A4203" t="s">
        <v>356</v>
      </c>
      <c r="B4203">
        <v>2030</v>
      </c>
      <c r="C4203" t="s">
        <v>243</v>
      </c>
      <c r="D4203">
        <v>2008</v>
      </c>
      <c r="E4203" t="s">
        <v>211</v>
      </c>
      <c r="F4203" t="s">
        <v>17</v>
      </c>
      <c r="G4203">
        <v>0.73344336338550997</v>
      </c>
      <c r="H4203">
        <v>459.15104145302701</v>
      </c>
      <c r="I4203">
        <v>459.15104145302701</v>
      </c>
      <c r="J4203">
        <v>0</v>
      </c>
      <c r="K4203">
        <v>2155.6193827245402</v>
      </c>
      <c r="L4203">
        <v>0</v>
      </c>
      <c r="M4203">
        <v>3.9727997363852999E-3</v>
      </c>
      <c r="N4203">
        <v>1.861740770347E-2</v>
      </c>
      <c r="O4203">
        <v>0</v>
      </c>
      <c r="P4203">
        <v>2.2590207439855299E-2</v>
      </c>
      <c r="Q4203">
        <v>1.7952213681219901E-5</v>
      </c>
      <c r="R4203">
        <v>7.6011715053936404E-6</v>
      </c>
      <c r="S4203">
        <v>0</v>
      </c>
      <c r="T4203">
        <v>2.5553385186613499E-5</v>
      </c>
      <c r="U4203">
        <v>4.5551464777469498E-6</v>
      </c>
      <c r="V4203">
        <v>1.91201641722016E-5</v>
      </c>
      <c r="W4203">
        <v>4.9228695836562202E-5</v>
      </c>
      <c r="X4203">
        <v>1.8763933122116302E-5</v>
      </c>
      <c r="Y4203">
        <v>7.9448627511685401E-6</v>
      </c>
      <c r="Z4203">
        <v>0</v>
      </c>
      <c r="AA4203">
        <v>2.6708795873284799E-5</v>
      </c>
      <c r="AB4203">
        <v>1.8220585910987799E-5</v>
      </c>
      <c r="AC4203">
        <v>5.4629040492004797E-5</v>
      </c>
      <c r="AD4203">
        <v>9.9558422276277501E-5</v>
      </c>
      <c r="AE4203">
        <v>0.87654237247734701</v>
      </c>
      <c r="AF4203">
        <v>1.5119136736691901</v>
      </c>
      <c r="AG4203">
        <v>0</v>
      </c>
      <c r="AH4203">
        <v>2.3884560461465298</v>
      </c>
      <c r="AI4203">
        <v>4.8828901097141198E-6</v>
      </c>
      <c r="AJ4203">
        <v>2.2749904305231499E-5</v>
      </c>
      <c r="AK4203">
        <v>0</v>
      </c>
      <c r="AL4203">
        <v>2.7632794414945599E-5</v>
      </c>
      <c r="AM4203">
        <v>1.38099607746174E-4</v>
      </c>
      <c r="AN4203">
        <v>2.38202614997015E-4</v>
      </c>
      <c r="AO4203">
        <v>0</v>
      </c>
      <c r="AP4203">
        <v>3.7630222274318898E-4</v>
      </c>
      <c r="AQ4203">
        <v>1.05127285067271E-4</v>
      </c>
      <c r="AR4203">
        <v>4.8979920117211897E-4</v>
      </c>
      <c r="AS4203">
        <v>0</v>
      </c>
      <c r="AT4203">
        <v>5.9492648623938997E-4</v>
      </c>
      <c r="AU4203">
        <v>0</v>
      </c>
      <c r="AV4203">
        <v>0</v>
      </c>
      <c r="AW4203">
        <v>0</v>
      </c>
      <c r="AX4203">
        <v>5.9492648623938997E-4</v>
      </c>
      <c r="AY4203">
        <v>1.19679411624672E-4</v>
      </c>
      <c r="AZ4203">
        <v>5.5759910638806295E-4</v>
      </c>
      <c r="BA4203">
        <v>0</v>
      </c>
      <c r="BB4203">
        <v>6.7727851801273602E-4</v>
      </c>
      <c r="BC4203">
        <v>0</v>
      </c>
      <c r="BD4203">
        <v>0</v>
      </c>
      <c r="BE4203">
        <v>0</v>
      </c>
      <c r="BF4203">
        <v>6.7727851801273602E-4</v>
      </c>
      <c r="BG4203">
        <v>2.9823809840656901E-4</v>
      </c>
      <c r="BH4203">
        <v>2.0239919975081301E-3</v>
      </c>
      <c r="BI4203">
        <v>0</v>
      </c>
      <c r="BJ4203">
        <v>2.3222300959147E-3</v>
      </c>
      <c r="BK4203">
        <v>8.3003321045484805E-6</v>
      </c>
      <c r="BL4203">
        <v>1.43169183817026E-5</v>
      </c>
      <c r="BM4203">
        <v>0</v>
      </c>
      <c r="BN4203">
        <v>2.2617250486251099E-5</v>
      </c>
      <c r="BO4203">
        <v>1.9232835171673899E-5</v>
      </c>
      <c r="BP4203">
        <v>0.21335983246205001</v>
      </c>
    </row>
    <row r="4204" spans="1:68" x14ac:dyDescent="0.25">
      <c r="A4204" t="s">
        <v>356</v>
      </c>
      <c r="B4204">
        <v>2030</v>
      </c>
      <c r="C4204" t="s">
        <v>243</v>
      </c>
      <c r="D4204">
        <v>2008</v>
      </c>
      <c r="E4204" t="s">
        <v>211</v>
      </c>
      <c r="F4204" t="s">
        <v>16</v>
      </c>
      <c r="G4204">
        <v>3.4514981806376903E-2</v>
      </c>
      <c r="H4204">
        <v>21.6071078330836</v>
      </c>
      <c r="I4204">
        <v>21.6071078330836</v>
      </c>
      <c r="J4204">
        <v>0</v>
      </c>
      <c r="K4204">
        <v>101.44091212821399</v>
      </c>
      <c r="L4204">
        <v>0</v>
      </c>
      <c r="M4204">
        <v>1.5003788125391601E-5</v>
      </c>
      <c r="N4204">
        <v>1.4508891784175001E-4</v>
      </c>
      <c r="O4204">
        <v>0</v>
      </c>
      <c r="P4204">
        <v>1.60092705967142E-4</v>
      </c>
      <c r="Q4204">
        <v>2.6383305127865801E-8</v>
      </c>
      <c r="R4204">
        <v>2.5713831320166902E-7</v>
      </c>
      <c r="S4204">
        <v>0</v>
      </c>
      <c r="T4204">
        <v>2.8352161832953502E-7</v>
      </c>
      <c r="U4204">
        <v>2.14359834246915E-7</v>
      </c>
      <c r="V4204">
        <v>8.9977243163302001E-7</v>
      </c>
      <c r="W4204">
        <v>1.39765388420947E-6</v>
      </c>
      <c r="X4204">
        <v>2.8694251562423401E-8</v>
      </c>
      <c r="Y4204">
        <v>2.7966137713174202E-7</v>
      </c>
      <c r="Z4204">
        <v>0</v>
      </c>
      <c r="AA4204">
        <v>3.0835562869416501E-7</v>
      </c>
      <c r="AB4204">
        <v>8.5743933698766096E-7</v>
      </c>
      <c r="AC4204">
        <v>2.5707783760943399E-6</v>
      </c>
      <c r="AD4204">
        <v>3.7365733417761699E-6</v>
      </c>
      <c r="AE4204">
        <v>3.3721273679931302E-2</v>
      </c>
      <c r="AF4204">
        <v>0.111536657403099</v>
      </c>
      <c r="AG4204">
        <v>0</v>
      </c>
      <c r="AH4204">
        <v>0.14525793108303001</v>
      </c>
      <c r="AI4204">
        <v>2.5065727215221799E-5</v>
      </c>
      <c r="AJ4204">
        <v>4.4012725876249701E-4</v>
      </c>
      <c r="AK4204">
        <v>0</v>
      </c>
      <c r="AL4204">
        <v>4.65192985977718E-4</v>
      </c>
      <c r="AM4204">
        <v>6.8743022357377701E-6</v>
      </c>
      <c r="AN4204">
        <v>2.2737477256357399E-5</v>
      </c>
      <c r="AO4204">
        <v>0</v>
      </c>
      <c r="AP4204">
        <v>2.9611779492095201E-5</v>
      </c>
      <c r="AQ4204">
        <v>3.5813978383180701E-7</v>
      </c>
      <c r="AR4204">
        <v>6.2885500970409802E-6</v>
      </c>
      <c r="AS4204">
        <v>0</v>
      </c>
      <c r="AT4204">
        <v>6.6466898808727903E-6</v>
      </c>
      <c r="AU4204">
        <v>0</v>
      </c>
      <c r="AV4204">
        <v>0</v>
      </c>
      <c r="AW4204">
        <v>0</v>
      </c>
      <c r="AX4204">
        <v>6.6466898808727903E-6</v>
      </c>
      <c r="AY4204">
        <v>2.5581413130843301E-5</v>
      </c>
      <c r="AZ4204">
        <v>4.49182149788642E-4</v>
      </c>
      <c r="BA4204">
        <v>0</v>
      </c>
      <c r="BB4204">
        <v>4.7476356291948501E-4</v>
      </c>
      <c r="BC4204">
        <v>0</v>
      </c>
      <c r="BD4204">
        <v>0</v>
      </c>
      <c r="BE4204">
        <v>0</v>
      </c>
      <c r="BF4204">
        <v>4.7476356291948501E-4</v>
      </c>
      <c r="BG4204">
        <v>2.5051492381134298E-4</v>
      </c>
      <c r="BH4204">
        <v>4.4795154217862202E-4</v>
      </c>
      <c r="BI4204">
        <v>0</v>
      </c>
      <c r="BJ4204">
        <v>6.9846646598996603E-4</v>
      </c>
      <c r="BK4204">
        <v>0</v>
      </c>
      <c r="BL4204">
        <v>0</v>
      </c>
      <c r="BM4204">
        <v>0</v>
      </c>
      <c r="BN4204">
        <v>0</v>
      </c>
      <c r="BO4204">
        <v>2.52468176866556E-5</v>
      </c>
      <c r="BP4204">
        <v>1.6789601361585201E-2</v>
      </c>
    </row>
    <row r="4205" spans="1:68" x14ac:dyDescent="0.25">
      <c r="A4205" t="s">
        <v>356</v>
      </c>
      <c r="B4205">
        <v>2030</v>
      </c>
      <c r="C4205" t="s">
        <v>243</v>
      </c>
      <c r="D4205">
        <v>2009</v>
      </c>
      <c r="E4205" t="s">
        <v>211</v>
      </c>
      <c r="F4205" t="s">
        <v>17</v>
      </c>
      <c r="G4205">
        <v>0.238239432035001</v>
      </c>
      <c r="H4205">
        <v>149.14291790592199</v>
      </c>
      <c r="I4205">
        <v>149.14291790592199</v>
      </c>
      <c r="J4205">
        <v>0</v>
      </c>
      <c r="K4205">
        <v>700.19522032815098</v>
      </c>
      <c r="L4205">
        <v>0</v>
      </c>
      <c r="M4205">
        <v>1.27008535487124E-3</v>
      </c>
      <c r="N4205">
        <v>3.0076424616514402E-3</v>
      </c>
      <c r="O4205">
        <v>0</v>
      </c>
      <c r="P4205">
        <v>4.2777278165226796E-3</v>
      </c>
      <c r="Q4205">
        <v>4.4238021216349599E-6</v>
      </c>
      <c r="R4205">
        <v>6.2147687086839401E-7</v>
      </c>
      <c r="S4205">
        <v>0</v>
      </c>
      <c r="T4205">
        <v>5.0452789925033602E-6</v>
      </c>
      <c r="U4205">
        <v>1.47961732816752E-6</v>
      </c>
      <c r="V4205">
        <v>6.2106732165044301E-6</v>
      </c>
      <c r="W4205">
        <v>1.2735569537175301E-5</v>
      </c>
      <c r="X4205">
        <v>4.6238268232441201E-6</v>
      </c>
      <c r="Y4205">
        <v>6.4957729720629203E-7</v>
      </c>
      <c r="Z4205">
        <v>0</v>
      </c>
      <c r="AA4205">
        <v>5.2734041204504097E-6</v>
      </c>
      <c r="AB4205">
        <v>5.9184693126701003E-6</v>
      </c>
      <c r="AC4205">
        <v>1.7744780618584101E-5</v>
      </c>
      <c r="AD4205">
        <v>2.89366540517046E-5</v>
      </c>
      <c r="AE4205">
        <v>0.28487073982510702</v>
      </c>
      <c r="AF4205">
        <v>0.49211461949223201</v>
      </c>
      <c r="AG4205">
        <v>0</v>
      </c>
      <c r="AH4205">
        <v>0.77698535931733903</v>
      </c>
      <c r="AI4205">
        <v>1.4797742537691799E-6</v>
      </c>
      <c r="AJ4205">
        <v>6.9620069323081901E-6</v>
      </c>
      <c r="AK4205">
        <v>0</v>
      </c>
      <c r="AL4205">
        <v>8.4417811860773692E-6</v>
      </c>
      <c r="AM4205">
        <v>4.48815010699626E-5</v>
      </c>
      <c r="AN4205">
        <v>7.7532858709339003E-5</v>
      </c>
      <c r="AO4205">
        <v>0</v>
      </c>
      <c r="AP4205">
        <v>1.2241435977930099E-4</v>
      </c>
      <c r="AQ4205">
        <v>3.1859133897303497E-5</v>
      </c>
      <c r="AR4205">
        <v>1.49890100118581E-4</v>
      </c>
      <c r="AS4205">
        <v>0</v>
      </c>
      <c r="AT4205">
        <v>1.81749234015885E-4</v>
      </c>
      <c r="AU4205">
        <v>0</v>
      </c>
      <c r="AV4205">
        <v>0</v>
      </c>
      <c r="AW4205">
        <v>0</v>
      </c>
      <c r="AX4205">
        <v>1.81749234015885E-4</v>
      </c>
      <c r="AY4205">
        <v>3.62691987837512E-5</v>
      </c>
      <c r="AZ4205">
        <v>1.7063846915742201E-4</v>
      </c>
      <c r="BA4205">
        <v>0</v>
      </c>
      <c r="BB4205">
        <v>2.0690766794117301E-4</v>
      </c>
      <c r="BC4205">
        <v>0</v>
      </c>
      <c r="BD4205">
        <v>0</v>
      </c>
      <c r="BE4205">
        <v>0</v>
      </c>
      <c r="BF4205">
        <v>2.0690766794117301E-4</v>
      </c>
      <c r="BG4205">
        <v>8.7389440947224995E-5</v>
      </c>
      <c r="BH4205">
        <v>5.9959155845439602E-4</v>
      </c>
      <c r="BI4205">
        <v>0</v>
      </c>
      <c r="BJ4205">
        <v>6.8698099940162104E-4</v>
      </c>
      <c r="BK4205">
        <v>2.69755555653748E-6</v>
      </c>
      <c r="BL4205">
        <v>4.6600311673975502E-6</v>
      </c>
      <c r="BM4205">
        <v>0</v>
      </c>
      <c r="BN4205">
        <v>7.3575867239350302E-6</v>
      </c>
      <c r="BO4205">
        <v>6.2472713729008401E-6</v>
      </c>
      <c r="BP4205">
        <v>6.9407794360241096E-2</v>
      </c>
    </row>
    <row r="4206" spans="1:68" x14ac:dyDescent="0.25">
      <c r="A4206" t="s">
        <v>356</v>
      </c>
      <c r="B4206">
        <v>2030</v>
      </c>
      <c r="C4206" t="s">
        <v>243</v>
      </c>
      <c r="D4206">
        <v>2009</v>
      </c>
      <c r="E4206" t="s">
        <v>211</v>
      </c>
      <c r="F4206" t="s">
        <v>16</v>
      </c>
      <c r="G4206">
        <v>1.23227292431897E-2</v>
      </c>
      <c r="H4206">
        <v>7.71428885720288</v>
      </c>
      <c r="I4206">
        <v>7.71428885720288</v>
      </c>
      <c r="J4206">
        <v>0</v>
      </c>
      <c r="K4206">
        <v>36.216994154904299</v>
      </c>
      <c r="L4206">
        <v>0</v>
      </c>
      <c r="M4206">
        <v>5.3567352209128603E-6</v>
      </c>
      <c r="N4206">
        <v>5.1800445985486902E-5</v>
      </c>
      <c r="O4206">
        <v>0</v>
      </c>
      <c r="P4206">
        <v>5.7157181206399802E-5</v>
      </c>
      <c r="Q4206">
        <v>9.4195131683680307E-9</v>
      </c>
      <c r="R4206">
        <v>9.18049393567768E-8</v>
      </c>
      <c r="S4206">
        <v>0</v>
      </c>
      <c r="T4206">
        <v>1.01224452525144E-7</v>
      </c>
      <c r="U4206">
        <v>7.6531930767285799E-8</v>
      </c>
      <c r="V4206">
        <v>3.2124171809505702E-7</v>
      </c>
      <c r="W4206">
        <v>4.9899810138748698E-7</v>
      </c>
      <c r="X4206">
        <v>1.02445800152323E-8</v>
      </c>
      <c r="Y4206">
        <v>9.9846247913574799E-8</v>
      </c>
      <c r="Z4206">
        <v>0</v>
      </c>
      <c r="AA4206">
        <v>1.10090827928807E-7</v>
      </c>
      <c r="AB4206">
        <v>3.0612772306914298E-7</v>
      </c>
      <c r="AC4206">
        <v>9.1783348027159098E-7</v>
      </c>
      <c r="AD4206">
        <v>1.3340520312695401E-6</v>
      </c>
      <c r="AE4206">
        <v>1.20393551885494E-2</v>
      </c>
      <c r="AF4206">
        <v>3.9821432836880902E-2</v>
      </c>
      <c r="AG4206">
        <v>0</v>
      </c>
      <c r="AH4206">
        <v>5.1860788025430399E-2</v>
      </c>
      <c r="AI4206">
        <v>8.9491042321732806E-6</v>
      </c>
      <c r="AJ4206">
        <v>1.57136662354418E-4</v>
      </c>
      <c r="AK4206">
        <v>0</v>
      </c>
      <c r="AL4206">
        <v>1.6608576658659101E-4</v>
      </c>
      <c r="AM4206">
        <v>2.4543013136167899E-6</v>
      </c>
      <c r="AN4206">
        <v>8.1178595855875597E-6</v>
      </c>
      <c r="AO4206">
        <v>0</v>
      </c>
      <c r="AP4206">
        <v>1.0572160899204299E-5</v>
      </c>
      <c r="AQ4206">
        <v>1.2786504168339E-7</v>
      </c>
      <c r="AR4206">
        <v>2.2451728531333901E-6</v>
      </c>
      <c r="AS4206">
        <v>0</v>
      </c>
      <c r="AT4206">
        <v>2.3730378948167799E-6</v>
      </c>
      <c r="AU4206">
        <v>0</v>
      </c>
      <c r="AV4206">
        <v>0</v>
      </c>
      <c r="AW4206">
        <v>0</v>
      </c>
      <c r="AX4206">
        <v>2.3730378948167799E-6</v>
      </c>
      <c r="AY4206">
        <v>9.1332172630993406E-6</v>
      </c>
      <c r="AZ4206">
        <v>1.6036948950952799E-4</v>
      </c>
      <c r="BA4206">
        <v>0</v>
      </c>
      <c r="BB4206">
        <v>1.69502706772627E-4</v>
      </c>
      <c r="BC4206">
        <v>0</v>
      </c>
      <c r="BD4206">
        <v>0</v>
      </c>
      <c r="BE4206">
        <v>0</v>
      </c>
      <c r="BF4206">
        <v>1.69502706772627E-4</v>
      </c>
      <c r="BG4206">
        <v>8.9440220331657105E-5</v>
      </c>
      <c r="BH4206">
        <v>1.59930131190641E-4</v>
      </c>
      <c r="BI4206">
        <v>0</v>
      </c>
      <c r="BJ4206">
        <v>2.4937035152229798E-4</v>
      </c>
      <c r="BK4206">
        <v>0</v>
      </c>
      <c r="BL4206">
        <v>0</v>
      </c>
      <c r="BM4206">
        <v>0</v>
      </c>
      <c r="BN4206">
        <v>0</v>
      </c>
      <c r="BO4206">
        <v>9.0137581514630995E-6</v>
      </c>
      <c r="BP4206">
        <v>5.9943161158404401E-3</v>
      </c>
    </row>
    <row r="4207" spans="1:68" x14ac:dyDescent="0.25">
      <c r="A4207" t="s">
        <v>356</v>
      </c>
      <c r="B4207">
        <v>2030</v>
      </c>
      <c r="C4207" t="s">
        <v>243</v>
      </c>
      <c r="D4207">
        <v>2010</v>
      </c>
      <c r="E4207" t="s">
        <v>211</v>
      </c>
      <c r="F4207" t="s">
        <v>17</v>
      </c>
      <c r="G4207">
        <v>0.123008211787168</v>
      </c>
      <c r="H4207">
        <v>77.005739459757606</v>
      </c>
      <c r="I4207">
        <v>77.005739459757606</v>
      </c>
      <c r="J4207">
        <v>0</v>
      </c>
      <c r="K4207">
        <v>361.52605477095898</v>
      </c>
      <c r="L4207">
        <v>0</v>
      </c>
      <c r="M4207">
        <v>5.8936047897418695E-4</v>
      </c>
      <c r="N4207">
        <v>1.3932725856080201E-3</v>
      </c>
      <c r="O4207">
        <v>1.27017007596059E-4</v>
      </c>
      <c r="P4207">
        <v>2.1096500721782701E-3</v>
      </c>
      <c r="Q4207">
        <v>3.3509866794431598E-6</v>
      </c>
      <c r="R4207">
        <v>3.2088205508051502E-7</v>
      </c>
      <c r="S4207">
        <v>0</v>
      </c>
      <c r="T4207">
        <v>3.6718687345236699E-6</v>
      </c>
      <c r="U4207">
        <v>7.6395867851319899E-7</v>
      </c>
      <c r="V4207">
        <v>2.38729232967123E-6</v>
      </c>
      <c r="W4207">
        <v>6.8231197427080998E-6</v>
      </c>
      <c r="X4207">
        <v>3.5025034273044098E-6</v>
      </c>
      <c r="Y4207">
        <v>3.35390917718225E-7</v>
      </c>
      <c r="Z4207">
        <v>0</v>
      </c>
      <c r="AA4207">
        <v>3.8378943450226398E-6</v>
      </c>
      <c r="AB4207">
        <v>3.05583471405279E-6</v>
      </c>
      <c r="AC4207">
        <v>6.8208352276320898E-6</v>
      </c>
      <c r="AD4207">
        <v>1.3714564286707501E-5</v>
      </c>
      <c r="AE4207">
        <v>0.147171352394352</v>
      </c>
      <c r="AF4207">
        <v>0.249371657354691</v>
      </c>
      <c r="AG4207">
        <v>0</v>
      </c>
      <c r="AH4207">
        <v>0.396543009749044</v>
      </c>
      <c r="AI4207">
        <v>8.0073915241111501E-7</v>
      </c>
      <c r="AJ4207">
        <v>3.6042467343542602E-6</v>
      </c>
      <c r="AK4207">
        <v>0</v>
      </c>
      <c r="AL4207">
        <v>4.4049858867653697E-6</v>
      </c>
      <c r="AM4207">
        <v>2.3186906503666298E-5</v>
      </c>
      <c r="AN4207">
        <v>3.9288606170132603E-5</v>
      </c>
      <c r="AO4207">
        <v>0</v>
      </c>
      <c r="AP4207">
        <v>6.2475512673798895E-5</v>
      </c>
      <c r="AQ4207">
        <v>1.7239694371286302E-5</v>
      </c>
      <c r="AR4207">
        <v>7.7598443827650506E-5</v>
      </c>
      <c r="AS4207">
        <v>0</v>
      </c>
      <c r="AT4207">
        <v>9.4838138198936902E-5</v>
      </c>
      <c r="AU4207">
        <v>0</v>
      </c>
      <c r="AV4207">
        <v>0</v>
      </c>
      <c r="AW4207">
        <v>0</v>
      </c>
      <c r="AX4207">
        <v>9.4838138198936902E-5</v>
      </c>
      <c r="AY4207">
        <v>1.9626079733957299E-5</v>
      </c>
      <c r="AZ4207">
        <v>8.8339921404235498E-5</v>
      </c>
      <c r="BA4207">
        <v>0</v>
      </c>
      <c r="BB4207">
        <v>1.07966001138192E-4</v>
      </c>
      <c r="BC4207">
        <v>0</v>
      </c>
      <c r="BD4207">
        <v>0</v>
      </c>
      <c r="BE4207">
        <v>0</v>
      </c>
      <c r="BF4207">
        <v>1.07966001138192E-4</v>
      </c>
      <c r="BG4207">
        <v>4.2613464746994801E-5</v>
      </c>
      <c r="BH4207">
        <v>4.3450315148945898E-4</v>
      </c>
      <c r="BI4207">
        <v>0</v>
      </c>
      <c r="BJ4207">
        <v>4.7711661623645399E-4</v>
      </c>
      <c r="BK4207">
        <v>1.3936247003053301E-6</v>
      </c>
      <c r="BL4207">
        <v>2.3614004736081301E-6</v>
      </c>
      <c r="BM4207">
        <v>0</v>
      </c>
      <c r="BN4207">
        <v>3.75502517391346E-6</v>
      </c>
      <c r="BO4207">
        <v>3.2256023848176302E-6</v>
      </c>
      <c r="BP4207">
        <v>3.5423029978112697E-2</v>
      </c>
    </row>
    <row r="4208" spans="1:68" x14ac:dyDescent="0.25">
      <c r="A4208" t="s">
        <v>356</v>
      </c>
      <c r="B4208">
        <v>2030</v>
      </c>
      <c r="C4208" t="s">
        <v>243</v>
      </c>
      <c r="D4208">
        <v>2010</v>
      </c>
      <c r="E4208" t="s">
        <v>211</v>
      </c>
      <c r="F4208" t="s">
        <v>16</v>
      </c>
      <c r="G4208">
        <v>4.9203284714867297E-3</v>
      </c>
      <c r="H4208">
        <v>3.0802295783903002</v>
      </c>
      <c r="I4208">
        <v>3.0802295783903002</v>
      </c>
      <c r="J4208">
        <v>0</v>
      </c>
      <c r="K4208">
        <v>14.461042190838301</v>
      </c>
      <c r="L4208">
        <v>0</v>
      </c>
      <c r="M4208">
        <v>2.1388846822419398E-6</v>
      </c>
      <c r="N4208">
        <v>2.06833408564065E-5</v>
      </c>
      <c r="O4208">
        <v>0</v>
      </c>
      <c r="P4208">
        <v>2.28222255386485E-5</v>
      </c>
      <c r="Q4208">
        <v>3.7611066440885602E-9</v>
      </c>
      <c r="R4208">
        <v>3.6656689279276602E-8</v>
      </c>
      <c r="S4208">
        <v>0</v>
      </c>
      <c r="T4208">
        <v>4.0417795923365203E-8</v>
      </c>
      <c r="U4208">
        <v>3.0558347140527897E-8</v>
      </c>
      <c r="V4208">
        <v>9.5491693186849304E-8</v>
      </c>
      <c r="W4208">
        <v>1.6646783625074199E-7</v>
      </c>
      <c r="X4208">
        <v>4.0905466421109199E-9</v>
      </c>
      <c r="Y4208">
        <v>3.9867494179651202E-8</v>
      </c>
      <c r="Z4208">
        <v>0</v>
      </c>
      <c r="AA4208">
        <v>4.3958040821762098E-8</v>
      </c>
      <c r="AB4208">
        <v>1.2223338856211101E-7</v>
      </c>
      <c r="AC4208">
        <v>2.7283340910528299E-7</v>
      </c>
      <c r="AD4208">
        <v>4.3902483848915702E-7</v>
      </c>
      <c r="AE4208">
        <v>4.8071803691783202E-3</v>
      </c>
      <c r="AF4208">
        <v>1.5900254391370799E-2</v>
      </c>
      <c r="AG4208">
        <v>0</v>
      </c>
      <c r="AH4208">
        <v>2.07074347605492E-2</v>
      </c>
      <c r="AI4208">
        <v>3.5732775977529099E-6</v>
      </c>
      <c r="AJ4208">
        <v>6.2742918264161205E-5</v>
      </c>
      <c r="AK4208">
        <v>0</v>
      </c>
      <c r="AL4208">
        <v>6.6316195861914205E-5</v>
      </c>
      <c r="AM4208">
        <v>9.799751656208679E-7</v>
      </c>
      <c r="AN4208">
        <v>3.24137087314261E-6</v>
      </c>
      <c r="AO4208">
        <v>0</v>
      </c>
      <c r="AP4208">
        <v>4.22134603876348E-6</v>
      </c>
      <c r="AQ4208">
        <v>5.1055086311364299E-8</v>
      </c>
      <c r="AR4208">
        <v>8.9647250172169198E-7</v>
      </c>
      <c r="AS4208">
        <v>0</v>
      </c>
      <c r="AT4208">
        <v>9.4752758803305604E-7</v>
      </c>
      <c r="AU4208">
        <v>0</v>
      </c>
      <c r="AV4208">
        <v>0</v>
      </c>
      <c r="AW4208">
        <v>0</v>
      </c>
      <c r="AX4208">
        <v>9.4752758803305604E-7</v>
      </c>
      <c r="AY4208">
        <v>3.6467918793831598E-6</v>
      </c>
      <c r="AZ4208">
        <v>6.4033750122978003E-5</v>
      </c>
      <c r="BA4208">
        <v>0</v>
      </c>
      <c r="BB4208">
        <v>6.7680542002361194E-5</v>
      </c>
      <c r="BC4208">
        <v>0</v>
      </c>
      <c r="BD4208">
        <v>0</v>
      </c>
      <c r="BE4208">
        <v>0</v>
      </c>
      <c r="BF4208">
        <v>6.7680542002361194E-5</v>
      </c>
      <c r="BG4208">
        <v>3.5712483323214302E-5</v>
      </c>
      <c r="BH4208">
        <v>6.3858319242128295E-5</v>
      </c>
      <c r="BI4208">
        <v>0</v>
      </c>
      <c r="BJ4208">
        <v>9.9570802565342604E-5</v>
      </c>
      <c r="BK4208">
        <v>0</v>
      </c>
      <c r="BL4208">
        <v>0</v>
      </c>
      <c r="BM4208">
        <v>0</v>
      </c>
      <c r="BN4208">
        <v>0</v>
      </c>
      <c r="BO4208">
        <v>3.5990931872702001E-6</v>
      </c>
      <c r="BP4208">
        <v>2.39346362885978E-3</v>
      </c>
    </row>
    <row r="4209" spans="1:68" x14ac:dyDescent="0.25">
      <c r="A4209" t="s">
        <v>356</v>
      </c>
      <c r="B4209">
        <v>2030</v>
      </c>
      <c r="C4209" t="s">
        <v>243</v>
      </c>
      <c r="D4209">
        <v>2011</v>
      </c>
      <c r="E4209" t="s">
        <v>211</v>
      </c>
      <c r="F4209" t="s">
        <v>17</v>
      </c>
      <c r="G4209">
        <v>75.551690780746199</v>
      </c>
      <c r="H4209">
        <v>685105.10589397606</v>
      </c>
      <c r="I4209">
        <v>685105.10589397606</v>
      </c>
      <c r="J4209">
        <v>0</v>
      </c>
      <c r="K4209">
        <v>222049.441272244</v>
      </c>
      <c r="L4209">
        <v>0</v>
      </c>
      <c r="M4209">
        <v>2.9729418475703802</v>
      </c>
      <c r="N4209">
        <v>0.64787518563987201</v>
      </c>
      <c r="O4209">
        <v>0.43462142837172801</v>
      </c>
      <c r="P4209">
        <v>4.0554384615819803</v>
      </c>
      <c r="Q4209">
        <v>3.0192891824059698E-2</v>
      </c>
      <c r="R4209">
        <v>1.9708588109938199E-4</v>
      </c>
      <c r="S4209">
        <v>0</v>
      </c>
      <c r="T4209">
        <v>3.03899777051591E-2</v>
      </c>
      <c r="U4209">
        <v>6.7967919665900597E-3</v>
      </c>
      <c r="V4209">
        <v>2.12392761343978E-2</v>
      </c>
      <c r="W4209">
        <v>5.8426045806146999E-2</v>
      </c>
      <c r="X4209">
        <v>3.15580804133705E-2</v>
      </c>
      <c r="Y4209">
        <v>2.05997230087051E-4</v>
      </c>
      <c r="Z4209">
        <v>0</v>
      </c>
      <c r="AA4209">
        <v>3.1764077643457497E-2</v>
      </c>
      <c r="AB4209">
        <v>2.7187167866360201E-2</v>
      </c>
      <c r="AC4209">
        <v>6.0683646098279399E-2</v>
      </c>
      <c r="AD4209">
        <v>0.119634891608097</v>
      </c>
      <c r="AE4209">
        <v>1237.5010443344399</v>
      </c>
      <c r="AF4209">
        <v>139.91853980691701</v>
      </c>
      <c r="AG4209">
        <v>0</v>
      </c>
      <c r="AH4209">
        <v>1377.41958414136</v>
      </c>
      <c r="AI4209">
        <v>3.34489873765305E-3</v>
      </c>
      <c r="AJ4209">
        <v>2.2407125986857201E-3</v>
      </c>
      <c r="AK4209">
        <v>0</v>
      </c>
      <c r="AL4209">
        <v>5.5856113363387701E-3</v>
      </c>
      <c r="AM4209">
        <v>0.19496879349376101</v>
      </c>
      <c r="AN4209">
        <v>2.2044222926886601E-2</v>
      </c>
      <c r="AO4209">
        <v>0</v>
      </c>
      <c r="AP4209">
        <v>0.21701301642064699</v>
      </c>
      <c r="AQ4209">
        <v>7.2014752577545901E-2</v>
      </c>
      <c r="AR4209">
        <v>4.8241927797480502E-2</v>
      </c>
      <c r="AS4209">
        <v>0</v>
      </c>
      <c r="AT4209">
        <v>0.120256680375026</v>
      </c>
      <c r="AU4209">
        <v>0</v>
      </c>
      <c r="AV4209">
        <v>0</v>
      </c>
      <c r="AW4209">
        <v>0</v>
      </c>
      <c r="AX4209">
        <v>0.120256680375026</v>
      </c>
      <c r="AY4209">
        <v>8.1983313953764902E-2</v>
      </c>
      <c r="AZ4209">
        <v>5.4919762559718602E-2</v>
      </c>
      <c r="BA4209">
        <v>0</v>
      </c>
      <c r="BB4209">
        <v>0.13690307651348299</v>
      </c>
      <c r="BC4209">
        <v>0</v>
      </c>
      <c r="BD4209">
        <v>0</v>
      </c>
      <c r="BE4209">
        <v>0</v>
      </c>
      <c r="BF4209">
        <v>0.13690307651348299</v>
      </c>
      <c r="BG4209">
        <v>0.21150044160256901</v>
      </c>
      <c r="BH4209">
        <v>0.61759476269606495</v>
      </c>
      <c r="BI4209">
        <v>0</v>
      </c>
      <c r="BJ4209">
        <v>0.82909520429863504</v>
      </c>
      <c r="BK4209">
        <v>1.1718394877672501E-2</v>
      </c>
      <c r="BL4209">
        <v>1.32494490220541E-3</v>
      </c>
      <c r="BM4209">
        <v>0</v>
      </c>
      <c r="BN4209">
        <v>1.3043339779877899E-2</v>
      </c>
      <c r="BO4209">
        <v>0.16614375601081799</v>
      </c>
      <c r="BP4209">
        <v>123.044345813478</v>
      </c>
    </row>
    <row r="4210" spans="1:68" x14ac:dyDescent="0.25">
      <c r="A4210" t="s">
        <v>356</v>
      </c>
      <c r="B4210">
        <v>2030</v>
      </c>
      <c r="C4210" t="s">
        <v>243</v>
      </c>
      <c r="D4210">
        <v>2011</v>
      </c>
      <c r="E4210" t="s">
        <v>211</v>
      </c>
      <c r="F4210" t="s">
        <v>16</v>
      </c>
      <c r="G4210">
        <v>2.8742491057892501</v>
      </c>
      <c r="H4210">
        <v>26063.781202488201</v>
      </c>
      <c r="I4210">
        <v>26063.781202488201</v>
      </c>
      <c r="J4210">
        <v>0</v>
      </c>
      <c r="K4210">
        <v>8447.5330918788495</v>
      </c>
      <c r="L4210">
        <v>0</v>
      </c>
      <c r="M4210">
        <v>1.80984634283138E-2</v>
      </c>
      <c r="N4210">
        <v>1.2082338466988101E-2</v>
      </c>
      <c r="O4210">
        <v>0</v>
      </c>
      <c r="P4210">
        <v>3.0180801895301899E-2</v>
      </c>
      <c r="Q4210">
        <v>3.1825115029892601E-5</v>
      </c>
      <c r="R4210">
        <v>2.14132973017388E-5</v>
      </c>
      <c r="S4210">
        <v>0</v>
      </c>
      <c r="T4210">
        <v>5.3238412331631398E-5</v>
      </c>
      <c r="U4210">
        <v>2.5857360742462102E-4</v>
      </c>
      <c r="V4210">
        <v>8.0801593989556896E-4</v>
      </c>
      <c r="W4210">
        <v>1.1198279596518199E-3</v>
      </c>
      <c r="X4210">
        <v>3.4612716346379499E-5</v>
      </c>
      <c r="Y4210">
        <v>2.3288914583642901E-5</v>
      </c>
      <c r="Z4210">
        <v>0</v>
      </c>
      <c r="AA4210">
        <v>5.7901630930022501E-5</v>
      </c>
      <c r="AB4210">
        <v>1.03429442969848E-3</v>
      </c>
      <c r="AC4210">
        <v>2.30861697113019E-3</v>
      </c>
      <c r="AD4210">
        <v>3.4008130317587002E-3</v>
      </c>
      <c r="AE4210">
        <v>40.676610023541599</v>
      </c>
      <c r="AF4210">
        <v>9.2882603734807692</v>
      </c>
      <c r="AG4210">
        <v>0</v>
      </c>
      <c r="AH4210">
        <v>49.964870397022402</v>
      </c>
      <c r="AI4210">
        <v>3.0235774027030399E-2</v>
      </c>
      <c r="AJ4210">
        <v>3.6651775945536098E-2</v>
      </c>
      <c r="AK4210">
        <v>0</v>
      </c>
      <c r="AL4210">
        <v>6.6887549972566601E-2</v>
      </c>
      <c r="AM4210">
        <v>8.2921930494422296E-3</v>
      </c>
      <c r="AN4210">
        <v>1.8934726385952899E-3</v>
      </c>
      <c r="AO4210">
        <v>0</v>
      </c>
      <c r="AP4210">
        <v>1.01856656880375E-2</v>
      </c>
      <c r="AQ4210">
        <v>4.3200955157016402E-4</v>
      </c>
      <c r="AR4210">
        <v>5.2368155934509305E-4</v>
      </c>
      <c r="AS4210">
        <v>0</v>
      </c>
      <c r="AT4210">
        <v>9.5569111091525804E-4</v>
      </c>
      <c r="AU4210">
        <v>0</v>
      </c>
      <c r="AV4210">
        <v>0</v>
      </c>
      <c r="AW4210">
        <v>0</v>
      </c>
      <c r="AX4210">
        <v>9.5569111091525804E-4</v>
      </c>
      <c r="AY4210">
        <v>3.0857825112154499E-2</v>
      </c>
      <c r="AZ4210">
        <v>3.7405825667506602E-2</v>
      </c>
      <c r="BA4210">
        <v>0</v>
      </c>
      <c r="BB4210">
        <v>6.8263650779661206E-2</v>
      </c>
      <c r="BC4210">
        <v>0</v>
      </c>
      <c r="BD4210">
        <v>0</v>
      </c>
      <c r="BE4210">
        <v>0</v>
      </c>
      <c r="BF4210">
        <v>6.8263650779661206E-2</v>
      </c>
      <c r="BG4210">
        <v>0.30218603121790499</v>
      </c>
      <c r="BH4210">
        <v>3.7303346319769601E-2</v>
      </c>
      <c r="BI4210">
        <v>0</v>
      </c>
      <c r="BJ4210">
        <v>0.339489377537675</v>
      </c>
      <c r="BK4210">
        <v>0</v>
      </c>
      <c r="BL4210">
        <v>0</v>
      </c>
      <c r="BM4210">
        <v>0</v>
      </c>
      <c r="BN4210">
        <v>0</v>
      </c>
      <c r="BO4210">
        <v>3.0454216146251802E-2</v>
      </c>
      <c r="BP4210">
        <v>5.7751769545014398</v>
      </c>
    </row>
    <row r="4211" spans="1:68" x14ac:dyDescent="0.25">
      <c r="A4211" t="s">
        <v>356</v>
      </c>
      <c r="B4211">
        <v>2030</v>
      </c>
      <c r="C4211" t="s">
        <v>243</v>
      </c>
      <c r="D4211">
        <v>2012</v>
      </c>
      <c r="E4211" t="s">
        <v>211</v>
      </c>
      <c r="F4211" t="s">
        <v>17</v>
      </c>
      <c r="G4211">
        <v>116.713121714948</v>
      </c>
      <c r="H4211">
        <v>1093817.2470943001</v>
      </c>
      <c r="I4211">
        <v>1093817.2470943001</v>
      </c>
      <c r="J4211">
        <v>0</v>
      </c>
      <c r="K4211">
        <v>343024.53324510099</v>
      </c>
      <c r="L4211">
        <v>0</v>
      </c>
      <c r="M4211">
        <v>3.8300645274896099</v>
      </c>
      <c r="N4211">
        <v>0.88360491046830403</v>
      </c>
      <c r="O4211">
        <v>0.82477030114780803</v>
      </c>
      <c r="P4211">
        <v>5.5384397391057201</v>
      </c>
      <c r="Q4211">
        <v>2.5545821503429201E-2</v>
      </c>
      <c r="R4211">
        <v>3.0446053809443001E-4</v>
      </c>
      <c r="S4211">
        <v>0</v>
      </c>
      <c r="T4211">
        <v>2.5850282041523599E-2</v>
      </c>
      <c r="U4211">
        <v>1.0851544112004801E-2</v>
      </c>
      <c r="V4211">
        <v>3.3909959729884198E-2</v>
      </c>
      <c r="W4211">
        <v>7.0611785883412798E-2</v>
      </c>
      <c r="X4211">
        <v>2.6700890193910198E-2</v>
      </c>
      <c r="Y4211">
        <v>3.1822689260343199E-4</v>
      </c>
      <c r="Z4211">
        <v>0</v>
      </c>
      <c r="AA4211">
        <v>2.7019117086513701E-2</v>
      </c>
      <c r="AB4211">
        <v>4.3406176448019397E-2</v>
      </c>
      <c r="AC4211">
        <v>9.6885599228240707E-2</v>
      </c>
      <c r="AD4211">
        <v>0.167310892762773</v>
      </c>
      <c r="AE4211">
        <v>1971.7129400420199</v>
      </c>
      <c r="AF4211">
        <v>210.453078401423</v>
      </c>
      <c r="AG4211">
        <v>0</v>
      </c>
      <c r="AH4211">
        <v>2182.16601844344</v>
      </c>
      <c r="AI4211">
        <v>1.0958845460775301E-3</v>
      </c>
      <c r="AJ4211">
        <v>3.4730793661259299E-3</v>
      </c>
      <c r="AK4211">
        <v>0</v>
      </c>
      <c r="AL4211">
        <v>4.56896391220346E-3</v>
      </c>
      <c r="AM4211">
        <v>0.31064417666231597</v>
      </c>
      <c r="AN4211">
        <v>3.31569682068764E-2</v>
      </c>
      <c r="AO4211">
        <v>0</v>
      </c>
      <c r="AP4211">
        <v>0.343801144869192</v>
      </c>
      <c r="AQ4211">
        <v>2.3594093761625801E-2</v>
      </c>
      <c r="AR4211">
        <v>7.4774446358645302E-2</v>
      </c>
      <c r="AS4211">
        <v>0</v>
      </c>
      <c r="AT4211">
        <v>9.8368540120271103E-2</v>
      </c>
      <c r="AU4211">
        <v>0</v>
      </c>
      <c r="AV4211">
        <v>0</v>
      </c>
      <c r="AW4211">
        <v>0</v>
      </c>
      <c r="AX4211">
        <v>9.8368540120271103E-2</v>
      </c>
      <c r="AY4211">
        <v>2.6860079734788302E-2</v>
      </c>
      <c r="AZ4211">
        <v>8.5125015252099603E-2</v>
      </c>
      <c r="BA4211">
        <v>0</v>
      </c>
      <c r="BB4211">
        <v>0.111985094986887</v>
      </c>
      <c r="BC4211">
        <v>0</v>
      </c>
      <c r="BD4211">
        <v>0</v>
      </c>
      <c r="BE4211">
        <v>0</v>
      </c>
      <c r="BF4211">
        <v>0.111985094986887</v>
      </c>
      <c r="BG4211">
        <v>0.221550906756109</v>
      </c>
      <c r="BH4211">
        <v>1.1048537369239</v>
      </c>
      <c r="BI4211">
        <v>0</v>
      </c>
      <c r="BJ4211">
        <v>1.3264046436800101</v>
      </c>
      <c r="BK4211">
        <v>1.8670942479289399E-2</v>
      </c>
      <c r="BL4211">
        <v>1.99286480380791E-3</v>
      </c>
      <c r="BM4211">
        <v>0</v>
      </c>
      <c r="BN4211">
        <v>2.0663807283097298E-2</v>
      </c>
      <c r="BO4211">
        <v>0.26525989115863602</v>
      </c>
      <c r="BP4211">
        <v>194.932026005099</v>
      </c>
    </row>
    <row r="4212" spans="1:68" x14ac:dyDescent="0.25">
      <c r="A4212" t="s">
        <v>356</v>
      </c>
      <c r="B4212">
        <v>2030</v>
      </c>
      <c r="C4212" t="s">
        <v>243</v>
      </c>
      <c r="D4212">
        <v>2012</v>
      </c>
      <c r="E4212" t="s">
        <v>211</v>
      </c>
      <c r="F4212" t="s">
        <v>16</v>
      </c>
      <c r="G4212">
        <v>4.82950848475648</v>
      </c>
      <c r="H4212">
        <v>45261.4033280402</v>
      </c>
      <c r="I4212">
        <v>45261.4033280402</v>
      </c>
      <c r="J4212">
        <v>0</v>
      </c>
      <c r="K4212">
        <v>14194.118617038601</v>
      </c>
      <c r="L4212">
        <v>0</v>
      </c>
      <c r="M4212">
        <v>3.1429125593200401E-2</v>
      </c>
      <c r="N4212">
        <v>2.0301565380845901E-2</v>
      </c>
      <c r="O4212">
        <v>0</v>
      </c>
      <c r="P4212">
        <v>5.1730690974046402E-2</v>
      </c>
      <c r="Q4212">
        <v>5.5266323644235099E-5</v>
      </c>
      <c r="R4212">
        <v>3.5980075908195498E-5</v>
      </c>
      <c r="S4212">
        <v>0</v>
      </c>
      <c r="T4212">
        <v>9.1246399552430706E-5</v>
      </c>
      <c r="U4212">
        <v>4.4902941153123502E-4</v>
      </c>
      <c r="V4212">
        <v>1.40317074744348E-3</v>
      </c>
      <c r="W4212">
        <v>1.94344655852715E-3</v>
      </c>
      <c r="X4212">
        <v>6.0107169510883499E-5</v>
      </c>
      <c r="Y4212">
        <v>3.91316154038039E-5</v>
      </c>
      <c r="Z4212">
        <v>0</v>
      </c>
      <c r="AA4212">
        <v>9.9238784914687406E-5</v>
      </c>
      <c r="AB4212">
        <v>1.7961176461249401E-3</v>
      </c>
      <c r="AC4212">
        <v>4.0090592784099597E-3</v>
      </c>
      <c r="AD4212">
        <v>5.9044157094495899E-3</v>
      </c>
      <c r="AE4212">
        <v>70.637504128417106</v>
      </c>
      <c r="AF4212">
        <v>15.6067656738594</v>
      </c>
      <c r="AG4212">
        <v>0</v>
      </c>
      <c r="AH4212">
        <v>86.244269802276506</v>
      </c>
      <c r="AI4212">
        <v>5.2506332544038602E-2</v>
      </c>
      <c r="AJ4212">
        <v>6.1584802289345798E-2</v>
      </c>
      <c r="AK4212">
        <v>0</v>
      </c>
      <c r="AL4212">
        <v>0.114091134833384</v>
      </c>
      <c r="AM4212">
        <v>1.43999173093482E-2</v>
      </c>
      <c r="AN4212">
        <v>3.1815412781485901E-3</v>
      </c>
      <c r="AO4212">
        <v>0</v>
      </c>
      <c r="AP4212">
        <v>1.7581458587496799E-2</v>
      </c>
      <c r="AQ4212">
        <v>7.5021188995080704E-4</v>
      </c>
      <c r="AR4212">
        <v>8.7992530956120701E-4</v>
      </c>
      <c r="AS4212">
        <v>0</v>
      </c>
      <c r="AT4212">
        <v>1.63013719951201E-3</v>
      </c>
      <c r="AU4212">
        <v>0</v>
      </c>
      <c r="AV4212">
        <v>0</v>
      </c>
      <c r="AW4212">
        <v>0</v>
      </c>
      <c r="AX4212">
        <v>1.63013719951201E-3</v>
      </c>
      <c r="AY4212">
        <v>5.3586563567914802E-2</v>
      </c>
      <c r="AZ4212">
        <v>6.2851807825800493E-2</v>
      </c>
      <c r="BA4212">
        <v>0</v>
      </c>
      <c r="BB4212">
        <v>0.116438371393715</v>
      </c>
      <c r="BC4212">
        <v>0</v>
      </c>
      <c r="BD4212">
        <v>0</v>
      </c>
      <c r="BE4212">
        <v>0</v>
      </c>
      <c r="BF4212">
        <v>0.116438371393715</v>
      </c>
      <c r="BG4212">
        <v>0.52476514181862599</v>
      </c>
      <c r="BH4212">
        <v>6.2679615068251496E-2</v>
      </c>
      <c r="BI4212">
        <v>0</v>
      </c>
      <c r="BJ4212">
        <v>0.58744475688687703</v>
      </c>
      <c r="BK4212">
        <v>0</v>
      </c>
      <c r="BL4212">
        <v>0</v>
      </c>
      <c r="BM4212">
        <v>0</v>
      </c>
      <c r="BN4212">
        <v>0</v>
      </c>
      <c r="BO4212">
        <v>5.2885671089934902E-2</v>
      </c>
      <c r="BP4212">
        <v>9.9685221929364705</v>
      </c>
    </row>
    <row r="4213" spans="1:68" x14ac:dyDescent="0.25">
      <c r="A4213" t="s">
        <v>356</v>
      </c>
      <c r="B4213">
        <v>2030</v>
      </c>
      <c r="C4213" t="s">
        <v>243</v>
      </c>
      <c r="D4213">
        <v>2013</v>
      </c>
      <c r="E4213" t="s">
        <v>211</v>
      </c>
      <c r="F4213" t="s">
        <v>17</v>
      </c>
      <c r="G4213">
        <v>139.974804040028</v>
      </c>
      <c r="H4213">
        <v>1317233.51857152</v>
      </c>
      <c r="I4213">
        <v>1317233.51857152</v>
      </c>
      <c r="J4213">
        <v>0</v>
      </c>
      <c r="K4213">
        <v>411391.54806580598</v>
      </c>
      <c r="L4213">
        <v>0</v>
      </c>
      <c r="M4213">
        <v>4.2840290021849601</v>
      </c>
      <c r="N4213">
        <v>1.0597131014426999</v>
      </c>
      <c r="O4213">
        <v>1.3996730301399301</v>
      </c>
      <c r="P4213">
        <v>6.7434151337676003</v>
      </c>
      <c r="Q4213">
        <v>2.9215179887049001E-2</v>
      </c>
      <c r="R4213">
        <v>3.6514149850068998E-4</v>
      </c>
      <c r="S4213">
        <v>0</v>
      </c>
      <c r="T4213">
        <v>2.95803213855497E-2</v>
      </c>
      <c r="U4213">
        <v>1.30680126598495E-2</v>
      </c>
      <c r="V4213">
        <v>4.0836196072306798E-2</v>
      </c>
      <c r="W4213">
        <v>8.3484530117706193E-2</v>
      </c>
      <c r="X4213">
        <v>3.05361606811007E-2</v>
      </c>
      <c r="Y4213">
        <v>3.8165157677148902E-4</v>
      </c>
      <c r="Z4213">
        <v>0</v>
      </c>
      <c r="AA4213">
        <v>3.0917812257872102E-2</v>
      </c>
      <c r="AB4213">
        <v>5.2272050639398299E-2</v>
      </c>
      <c r="AC4213">
        <v>0.116674845920876</v>
      </c>
      <c r="AD4213">
        <v>0.199864708818147</v>
      </c>
      <c r="AE4213">
        <v>2228.6809341132598</v>
      </c>
      <c r="AF4213">
        <v>252.39774222478999</v>
      </c>
      <c r="AG4213">
        <v>0</v>
      </c>
      <c r="AH4213">
        <v>2481.0786763380502</v>
      </c>
      <c r="AI4213">
        <v>1.2897865169500199E-3</v>
      </c>
      <c r="AJ4213">
        <v>4.1652866151268399E-3</v>
      </c>
      <c r="AK4213">
        <v>0</v>
      </c>
      <c r="AL4213">
        <v>5.4550731320768698E-3</v>
      </c>
      <c r="AM4213">
        <v>0.35112958877566702</v>
      </c>
      <c r="AN4213">
        <v>3.9765367073756899E-2</v>
      </c>
      <c r="AO4213">
        <v>0</v>
      </c>
      <c r="AP4213">
        <v>0.39089495584942402</v>
      </c>
      <c r="AQ4213">
        <v>2.7768750022364602E-2</v>
      </c>
      <c r="AR4213">
        <v>8.9677478611323094E-2</v>
      </c>
      <c r="AS4213">
        <v>0</v>
      </c>
      <c r="AT4213">
        <v>0.11744622863368701</v>
      </c>
      <c r="AU4213">
        <v>0</v>
      </c>
      <c r="AV4213">
        <v>0</v>
      </c>
      <c r="AW4213">
        <v>0</v>
      </c>
      <c r="AX4213">
        <v>0.11744622863368701</v>
      </c>
      <c r="AY4213">
        <v>3.1612608107425E-2</v>
      </c>
      <c r="AZ4213">
        <v>0.102090983033752</v>
      </c>
      <c r="BA4213">
        <v>0</v>
      </c>
      <c r="BB4213">
        <v>0.133703591141177</v>
      </c>
      <c r="BC4213">
        <v>0</v>
      </c>
      <c r="BD4213">
        <v>0</v>
      </c>
      <c r="BE4213">
        <v>0</v>
      </c>
      <c r="BF4213">
        <v>0.133703591141177</v>
      </c>
      <c r="BG4213">
        <v>0.26086212863140801</v>
      </c>
      <c r="BH4213">
        <v>1.3250582543454399</v>
      </c>
      <c r="BI4213">
        <v>0</v>
      </c>
      <c r="BJ4213">
        <v>1.58592038297685</v>
      </c>
      <c r="BK4213">
        <v>2.1104275719076498E-2</v>
      </c>
      <c r="BL4213">
        <v>2.3900556877621102E-3</v>
      </c>
      <c r="BM4213">
        <v>0</v>
      </c>
      <c r="BN4213">
        <v>2.3494331406838601E-2</v>
      </c>
      <c r="BO4213">
        <v>0.31944021791115801</v>
      </c>
      <c r="BP4213">
        <v>221.63377532641201</v>
      </c>
    </row>
    <row r="4214" spans="1:68" x14ac:dyDescent="0.25">
      <c r="A4214" t="s">
        <v>356</v>
      </c>
      <c r="B4214">
        <v>2030</v>
      </c>
      <c r="C4214" t="s">
        <v>243</v>
      </c>
      <c r="D4214">
        <v>2013</v>
      </c>
      <c r="E4214" t="s">
        <v>211</v>
      </c>
      <c r="F4214" t="s">
        <v>16</v>
      </c>
      <c r="G4214">
        <v>10.734264113499099</v>
      </c>
      <c r="H4214">
        <v>101014.84038125099</v>
      </c>
      <c r="I4214">
        <v>101014.84038125099</v>
      </c>
      <c r="J4214">
        <v>0</v>
      </c>
      <c r="K4214">
        <v>31548.431600138501</v>
      </c>
      <c r="L4214">
        <v>0</v>
      </c>
      <c r="M4214">
        <v>7.0143828332264693E-2</v>
      </c>
      <c r="N4214">
        <v>4.5123093872452301E-2</v>
      </c>
      <c r="O4214">
        <v>0</v>
      </c>
      <c r="P4214">
        <v>0.115266922204717</v>
      </c>
      <c r="Q4214">
        <v>1.2334391889971301E-4</v>
      </c>
      <c r="R4214">
        <v>7.9970795960159296E-5</v>
      </c>
      <c r="S4214">
        <v>0</v>
      </c>
      <c r="T4214">
        <v>2.0331471485987199E-4</v>
      </c>
      <c r="U4214">
        <v>1.00214821011116E-3</v>
      </c>
      <c r="V4214">
        <v>3.1316101282443899E-3</v>
      </c>
      <c r="W4214">
        <v>4.3370730532154202E-3</v>
      </c>
      <c r="X4214">
        <v>1.34147765810636E-4</v>
      </c>
      <c r="Y4214">
        <v>8.69755372121441E-5</v>
      </c>
      <c r="Z4214">
        <v>0</v>
      </c>
      <c r="AA4214">
        <v>2.2112330302278101E-4</v>
      </c>
      <c r="AB4214">
        <v>4.0085928404446497E-3</v>
      </c>
      <c r="AC4214">
        <v>8.9474575092696896E-3</v>
      </c>
      <c r="AD4214">
        <v>1.3177173652737101E-2</v>
      </c>
      <c r="AE4214">
        <v>157.649469079575</v>
      </c>
      <c r="AF4214">
        <v>34.688239026698</v>
      </c>
      <c r="AG4214">
        <v>0</v>
      </c>
      <c r="AH4214">
        <v>192.337708106273</v>
      </c>
      <c r="AI4214">
        <v>0.11718414390512499</v>
      </c>
      <c r="AJ4214">
        <v>0.13688091350041301</v>
      </c>
      <c r="AK4214">
        <v>0</v>
      </c>
      <c r="AL4214">
        <v>0.25406505740553798</v>
      </c>
      <c r="AM4214">
        <v>3.2137875575012999E-2</v>
      </c>
      <c r="AN4214">
        <v>7.0714244473200497E-3</v>
      </c>
      <c r="AO4214">
        <v>0</v>
      </c>
      <c r="AP4214">
        <v>3.9209300022333103E-2</v>
      </c>
      <c r="AQ4214">
        <v>1.6743301962214899E-3</v>
      </c>
      <c r="AR4214">
        <v>1.9557581693447901E-3</v>
      </c>
      <c r="AS4214">
        <v>0</v>
      </c>
      <c r="AT4214">
        <v>3.63008836556629E-3</v>
      </c>
      <c r="AU4214">
        <v>0</v>
      </c>
      <c r="AV4214">
        <v>0</v>
      </c>
      <c r="AW4214">
        <v>0</v>
      </c>
      <c r="AX4214">
        <v>3.63008836556629E-3</v>
      </c>
      <c r="AY4214">
        <v>0.119595014015821</v>
      </c>
      <c r="AZ4214">
        <v>0.13969701209605601</v>
      </c>
      <c r="BA4214">
        <v>0</v>
      </c>
      <c r="BB4214">
        <v>0.25929202611187702</v>
      </c>
      <c r="BC4214">
        <v>0</v>
      </c>
      <c r="BD4214">
        <v>0</v>
      </c>
      <c r="BE4214">
        <v>0</v>
      </c>
      <c r="BF4214">
        <v>0.25929202611187702</v>
      </c>
      <c r="BG4214">
        <v>1.17117594994261</v>
      </c>
      <c r="BH4214">
        <v>0.13931428939377799</v>
      </c>
      <c r="BI4214">
        <v>0</v>
      </c>
      <c r="BJ4214">
        <v>1.31049023933639</v>
      </c>
      <c r="BK4214">
        <v>0</v>
      </c>
      <c r="BL4214">
        <v>0</v>
      </c>
      <c r="BM4214">
        <v>0</v>
      </c>
      <c r="BN4214">
        <v>0</v>
      </c>
      <c r="BO4214">
        <v>0.118030755363158</v>
      </c>
      <c r="BP4214">
        <v>22.231305525475101</v>
      </c>
    </row>
    <row r="4215" spans="1:68" x14ac:dyDescent="0.25">
      <c r="A4215" t="s">
        <v>356</v>
      </c>
      <c r="B4215">
        <v>2030</v>
      </c>
      <c r="C4215" t="s">
        <v>243</v>
      </c>
      <c r="D4215">
        <v>2014</v>
      </c>
      <c r="E4215" t="s">
        <v>211</v>
      </c>
      <c r="F4215" t="s">
        <v>17</v>
      </c>
      <c r="G4215">
        <v>139.257996124903</v>
      </c>
      <c r="H4215">
        <v>1429604.69709483</v>
      </c>
      <c r="I4215">
        <v>1429604.69709483</v>
      </c>
      <c r="J4215">
        <v>0</v>
      </c>
      <c r="K4215">
        <v>409284.82093093498</v>
      </c>
      <c r="L4215">
        <v>0</v>
      </c>
      <c r="M4215">
        <v>2.1178542509962299</v>
      </c>
      <c r="N4215">
        <v>1.0542863337891499</v>
      </c>
      <c r="O4215">
        <v>1.39250533511458</v>
      </c>
      <c r="P4215">
        <v>4.56464591989997</v>
      </c>
      <c r="Q4215">
        <v>3.8164743615486899E-2</v>
      </c>
      <c r="R4215">
        <v>3.6327161685976799E-4</v>
      </c>
      <c r="S4215">
        <v>0</v>
      </c>
      <c r="T4215">
        <v>3.8528015232346599E-2</v>
      </c>
      <c r="U4215">
        <v>1.4182824849822801E-2</v>
      </c>
      <c r="V4215">
        <v>4.4319869554917998E-2</v>
      </c>
      <c r="W4215">
        <v>9.7030709637087501E-2</v>
      </c>
      <c r="X4215">
        <v>3.9890383968237603E-2</v>
      </c>
      <c r="Y4215">
        <v>3.7969714738024101E-4</v>
      </c>
      <c r="Z4215">
        <v>0</v>
      </c>
      <c r="AA4215">
        <v>4.0270081115617799E-2</v>
      </c>
      <c r="AB4215">
        <v>5.67312993992913E-2</v>
      </c>
      <c r="AC4215">
        <v>0.126628198728337</v>
      </c>
      <c r="AD4215">
        <v>0.223629579243246</v>
      </c>
      <c r="AE4215">
        <v>2661.17225321151</v>
      </c>
      <c r="AF4215">
        <v>218.55295780723901</v>
      </c>
      <c r="AG4215">
        <v>0</v>
      </c>
      <c r="AH4215">
        <v>2879.7252110187501</v>
      </c>
      <c r="AI4215">
        <v>7.3754812197050204E-4</v>
      </c>
      <c r="AJ4215">
        <v>4.1439562733202101E-3</v>
      </c>
      <c r="AK4215">
        <v>0</v>
      </c>
      <c r="AL4215">
        <v>4.8815043952907099E-3</v>
      </c>
      <c r="AM4215">
        <v>0.41926877222699199</v>
      </c>
      <c r="AN4215">
        <v>3.4433107505850699E-2</v>
      </c>
      <c r="AO4215">
        <v>0</v>
      </c>
      <c r="AP4215">
        <v>0.45370187973284298</v>
      </c>
      <c r="AQ4215">
        <v>1.5879208814257501E-2</v>
      </c>
      <c r="AR4215">
        <v>8.9218242201470802E-2</v>
      </c>
      <c r="AS4215">
        <v>0</v>
      </c>
      <c r="AT4215">
        <v>0.105097451015728</v>
      </c>
      <c r="AU4215">
        <v>0</v>
      </c>
      <c r="AV4215">
        <v>0</v>
      </c>
      <c r="AW4215">
        <v>0</v>
      </c>
      <c r="AX4215">
        <v>0.105097451015728</v>
      </c>
      <c r="AY4215">
        <v>1.80772704891938E-2</v>
      </c>
      <c r="AZ4215">
        <v>0.101568177338803</v>
      </c>
      <c r="BA4215">
        <v>0</v>
      </c>
      <c r="BB4215">
        <v>0.11964544782799701</v>
      </c>
      <c r="BC4215">
        <v>0</v>
      </c>
      <c r="BD4215">
        <v>0</v>
      </c>
      <c r="BE4215">
        <v>0</v>
      </c>
      <c r="BF4215">
        <v>0.11964544782799701</v>
      </c>
      <c r="BG4215">
        <v>0.137562244976836</v>
      </c>
      <c r="BH4215">
        <v>1.3182726599577099</v>
      </c>
      <c r="BI4215">
        <v>0</v>
      </c>
      <c r="BJ4215">
        <v>1.45583490493455</v>
      </c>
      <c r="BK4215">
        <v>2.5199709885828699E-2</v>
      </c>
      <c r="BL4215">
        <v>2.0695658181411401E-3</v>
      </c>
      <c r="BM4215">
        <v>0</v>
      </c>
      <c r="BN4215">
        <v>2.7269275703969802E-2</v>
      </c>
      <c r="BO4215">
        <v>0.34669117474480199</v>
      </c>
      <c r="BP4215">
        <v>257.244712353399</v>
      </c>
    </row>
    <row r="4216" spans="1:68" x14ac:dyDescent="0.25">
      <c r="A4216" t="s">
        <v>356</v>
      </c>
      <c r="B4216">
        <v>2030</v>
      </c>
      <c r="C4216" t="s">
        <v>243</v>
      </c>
      <c r="D4216">
        <v>2014</v>
      </c>
      <c r="E4216" t="s">
        <v>211</v>
      </c>
      <c r="F4216" t="s">
        <v>16</v>
      </c>
      <c r="G4216">
        <v>3.6727383593381</v>
      </c>
      <c r="H4216">
        <v>37703.860143160397</v>
      </c>
      <c r="I4216">
        <v>37703.860143160397</v>
      </c>
      <c r="J4216">
        <v>0</v>
      </c>
      <c r="K4216">
        <v>10794.324947629</v>
      </c>
      <c r="L4216">
        <v>0</v>
      </c>
      <c r="M4216">
        <v>2.61812332065657E-2</v>
      </c>
      <c r="N4216">
        <v>1.5438908154771201E-2</v>
      </c>
      <c r="O4216">
        <v>0</v>
      </c>
      <c r="P4216">
        <v>4.1620141361336897E-2</v>
      </c>
      <c r="Q4216">
        <v>4.60382043881074E-5</v>
      </c>
      <c r="R4216">
        <v>2.73620815403929E-5</v>
      </c>
      <c r="S4216">
        <v>0</v>
      </c>
      <c r="T4216">
        <v>7.3400285928500395E-5</v>
      </c>
      <c r="U4216">
        <v>3.7405252351181001E-4</v>
      </c>
      <c r="V4216">
        <v>1.16887568056926E-3</v>
      </c>
      <c r="W4216">
        <v>1.61632849000957E-3</v>
      </c>
      <c r="X4216">
        <v>5.0070747838160599E-5</v>
      </c>
      <c r="Y4216">
        <v>2.9758760215463899E-5</v>
      </c>
      <c r="Z4216">
        <v>0</v>
      </c>
      <c r="AA4216">
        <v>7.9829508053624504E-5</v>
      </c>
      <c r="AB4216">
        <v>1.49621009404724E-3</v>
      </c>
      <c r="AC4216">
        <v>3.3396448016264702E-3</v>
      </c>
      <c r="AD4216">
        <v>4.9156844037273398E-3</v>
      </c>
      <c r="AE4216">
        <v>51.214636633424099</v>
      </c>
      <c r="AF4216">
        <v>10.3300141557614</v>
      </c>
      <c r="AG4216">
        <v>0</v>
      </c>
      <c r="AH4216">
        <v>61.544650789185603</v>
      </c>
      <c r="AI4216">
        <v>4.3739064043651799E-2</v>
      </c>
      <c r="AJ4216">
        <v>4.6833930706250401E-2</v>
      </c>
      <c r="AK4216">
        <v>0</v>
      </c>
      <c r="AL4216">
        <v>9.05729947499022E-2</v>
      </c>
      <c r="AM4216">
        <v>1.04404387109841E-2</v>
      </c>
      <c r="AN4216">
        <v>2.1058409620042001E-3</v>
      </c>
      <c r="AO4216">
        <v>0</v>
      </c>
      <c r="AP4216">
        <v>1.2546279672988299E-2</v>
      </c>
      <c r="AQ4216">
        <v>6.2494492208812395E-4</v>
      </c>
      <c r="AR4216">
        <v>6.6916446010568595E-4</v>
      </c>
      <c r="AS4216">
        <v>0</v>
      </c>
      <c r="AT4216">
        <v>1.2941093821938099E-3</v>
      </c>
      <c r="AU4216">
        <v>0</v>
      </c>
      <c r="AV4216">
        <v>0</v>
      </c>
      <c r="AW4216">
        <v>0</v>
      </c>
      <c r="AX4216">
        <v>1.2941093821938099E-3</v>
      </c>
      <c r="AY4216">
        <v>4.4638923006294601E-2</v>
      </c>
      <c r="AZ4216">
        <v>4.7797461436120403E-2</v>
      </c>
      <c r="BA4216">
        <v>0</v>
      </c>
      <c r="BB4216">
        <v>9.2436384442415101E-2</v>
      </c>
      <c r="BC4216">
        <v>0</v>
      </c>
      <c r="BD4216">
        <v>0</v>
      </c>
      <c r="BE4216">
        <v>0</v>
      </c>
      <c r="BF4216">
        <v>9.2436384442415101E-2</v>
      </c>
      <c r="BG4216">
        <v>0.43714224615916097</v>
      </c>
      <c r="BH4216">
        <v>4.76665125108112E-2</v>
      </c>
      <c r="BI4216">
        <v>0</v>
      </c>
      <c r="BJ4216">
        <v>0.48480875866997197</v>
      </c>
      <c r="BK4216">
        <v>0</v>
      </c>
      <c r="BL4216">
        <v>0</v>
      </c>
      <c r="BM4216">
        <v>0</v>
      </c>
      <c r="BN4216">
        <v>0</v>
      </c>
      <c r="BO4216">
        <v>4.4055062365173599E-2</v>
      </c>
      <c r="BP4216">
        <v>7.1136229532124498</v>
      </c>
    </row>
    <row r="4217" spans="1:68" x14ac:dyDescent="0.25">
      <c r="A4217" t="s">
        <v>356</v>
      </c>
      <c r="B4217">
        <v>2030</v>
      </c>
      <c r="C4217" t="s">
        <v>243</v>
      </c>
      <c r="D4217">
        <v>2015</v>
      </c>
      <c r="E4217" t="s">
        <v>211</v>
      </c>
      <c r="F4217" t="s">
        <v>17</v>
      </c>
      <c r="G4217">
        <v>138.99856514214201</v>
      </c>
      <c r="H4217">
        <v>1541782.32930068</v>
      </c>
      <c r="I4217">
        <v>1541782.32930068</v>
      </c>
      <c r="J4217">
        <v>0</v>
      </c>
      <c r="K4217">
        <v>408522.34289536101</v>
      </c>
      <c r="L4217">
        <v>0</v>
      </c>
      <c r="M4217">
        <v>2.2464789537466601</v>
      </c>
      <c r="N4217">
        <v>1.0523222488008801</v>
      </c>
      <c r="O4217">
        <v>1.38991116431189</v>
      </c>
      <c r="P4217">
        <v>4.6887123668594297</v>
      </c>
      <c r="Q4217">
        <v>4.0016566613938001E-2</v>
      </c>
      <c r="R4217">
        <v>3.6259485922147299E-4</v>
      </c>
      <c r="S4217">
        <v>0</v>
      </c>
      <c r="T4217">
        <v>4.0379161473159501E-2</v>
      </c>
      <c r="U4217">
        <v>1.52957169051417E-2</v>
      </c>
      <c r="V4217">
        <v>4.7797542814138602E-2</v>
      </c>
      <c r="W4217">
        <v>0.103472421192439</v>
      </c>
      <c r="X4217">
        <v>4.1825938185335802E-2</v>
      </c>
      <c r="Y4217">
        <v>3.7898978976460998E-4</v>
      </c>
      <c r="Z4217">
        <v>0</v>
      </c>
      <c r="AA4217">
        <v>4.2204927975100399E-2</v>
      </c>
      <c r="AB4217">
        <v>6.1182867620566801E-2</v>
      </c>
      <c r="AC4217">
        <v>0.13656440804039599</v>
      </c>
      <c r="AD4217">
        <v>0.23995220363606301</v>
      </c>
      <c r="AE4217">
        <v>2869.9880208596001</v>
      </c>
      <c r="AF4217">
        <v>218.145804105427</v>
      </c>
      <c r="AG4217">
        <v>0</v>
      </c>
      <c r="AH4217">
        <v>3088.1338249650298</v>
      </c>
      <c r="AI4217">
        <v>7.8426747635082299E-4</v>
      </c>
      <c r="AJ4217">
        <v>4.1362362810869304E-3</v>
      </c>
      <c r="AK4217">
        <v>0</v>
      </c>
      <c r="AL4217">
        <v>4.9205037574377502E-3</v>
      </c>
      <c r="AM4217">
        <v>0.45216778145790398</v>
      </c>
      <c r="AN4217">
        <v>3.4368960274321202E-2</v>
      </c>
      <c r="AO4217">
        <v>0</v>
      </c>
      <c r="AP4217">
        <v>0.486536741732225</v>
      </c>
      <c r="AQ4217">
        <v>1.6885063702600799E-2</v>
      </c>
      <c r="AR4217">
        <v>8.9052032885678395E-2</v>
      </c>
      <c r="AS4217">
        <v>0</v>
      </c>
      <c r="AT4217">
        <v>0.105937096588279</v>
      </c>
      <c r="AU4217">
        <v>0</v>
      </c>
      <c r="AV4217">
        <v>0</v>
      </c>
      <c r="AW4217">
        <v>0</v>
      </c>
      <c r="AX4217">
        <v>0.105937096588279</v>
      </c>
      <c r="AY4217">
        <v>1.9222359712602301E-2</v>
      </c>
      <c r="AZ4217">
        <v>0.10137896068484099</v>
      </c>
      <c r="BA4217">
        <v>0</v>
      </c>
      <c r="BB4217">
        <v>0.12060132039744299</v>
      </c>
      <c r="BC4217">
        <v>0</v>
      </c>
      <c r="BD4217">
        <v>0</v>
      </c>
      <c r="BE4217">
        <v>0</v>
      </c>
      <c r="BF4217">
        <v>0.12060132039744299</v>
      </c>
      <c r="BG4217">
        <v>0.14627601222051601</v>
      </c>
      <c r="BH4217">
        <v>1.31581678107652</v>
      </c>
      <c r="BI4217">
        <v>0</v>
      </c>
      <c r="BJ4217">
        <v>1.46209279329704</v>
      </c>
      <c r="BK4217">
        <v>2.71770703358966E-2</v>
      </c>
      <c r="BL4217">
        <v>2.0657103160584699E-3</v>
      </c>
      <c r="BM4217">
        <v>0</v>
      </c>
      <c r="BN4217">
        <v>2.9242780651955E-2</v>
      </c>
      <c r="BO4217">
        <v>0.37389519496701301</v>
      </c>
      <c r="BP4217">
        <v>275.86177128021802</v>
      </c>
    </row>
    <row r="4218" spans="1:68" x14ac:dyDescent="0.25">
      <c r="A4218" t="s">
        <v>356</v>
      </c>
      <c r="B4218">
        <v>2030</v>
      </c>
      <c r="C4218" t="s">
        <v>243</v>
      </c>
      <c r="D4218">
        <v>2015</v>
      </c>
      <c r="E4218" t="s">
        <v>211</v>
      </c>
      <c r="F4218" t="s">
        <v>16</v>
      </c>
      <c r="G4218">
        <v>3.9713875754897701</v>
      </c>
      <c r="H4218">
        <v>44050.923694305202</v>
      </c>
      <c r="I4218">
        <v>44050.923694305202</v>
      </c>
      <c r="J4218">
        <v>0</v>
      </c>
      <c r="K4218">
        <v>11672.0669398674</v>
      </c>
      <c r="L4218">
        <v>0</v>
      </c>
      <c r="M4218">
        <v>3.0588579042733599E-2</v>
      </c>
      <c r="N4218">
        <v>1.66943250583295E-2</v>
      </c>
      <c r="O4218">
        <v>0</v>
      </c>
      <c r="P4218">
        <v>4.7282904101063103E-2</v>
      </c>
      <c r="Q4218">
        <v>5.3788270506600498E-5</v>
      </c>
      <c r="R4218">
        <v>2.9587032899517E-5</v>
      </c>
      <c r="S4218">
        <v>0</v>
      </c>
      <c r="T4218">
        <v>8.3375303406117606E-5</v>
      </c>
      <c r="U4218">
        <v>4.3702048300404902E-4</v>
      </c>
      <c r="V4218">
        <v>1.36564408040396E-3</v>
      </c>
      <c r="W4218">
        <v>1.88603986681412E-3</v>
      </c>
      <c r="X4218">
        <v>5.8499651864842897E-5</v>
      </c>
      <c r="Y4218">
        <v>3.2178597825022202E-5</v>
      </c>
      <c r="Z4218">
        <v>0</v>
      </c>
      <c r="AA4218">
        <v>9.0678249689865194E-5</v>
      </c>
      <c r="AB4218">
        <v>1.74808193201619E-3</v>
      </c>
      <c r="AC4218">
        <v>3.9018402297255998E-3</v>
      </c>
      <c r="AD4218">
        <v>5.7406004114316598E-3</v>
      </c>
      <c r="AE4218">
        <v>59.836102770495501</v>
      </c>
      <c r="AF4218">
        <v>11.170000653195901</v>
      </c>
      <c r="AG4218">
        <v>0</v>
      </c>
      <c r="AH4218">
        <v>71.006103423691499</v>
      </c>
      <c r="AI4218">
        <v>5.1102093136655903E-2</v>
      </c>
      <c r="AJ4218">
        <v>5.0642238112401698E-2</v>
      </c>
      <c r="AK4218">
        <v>0</v>
      </c>
      <c r="AL4218">
        <v>0.101744331249057</v>
      </c>
      <c r="AM4218">
        <v>1.21979809824873E-2</v>
      </c>
      <c r="AN4218">
        <v>2.2770777044864498E-3</v>
      </c>
      <c r="AO4218">
        <v>0</v>
      </c>
      <c r="AP4218">
        <v>1.4475058686973701E-2</v>
      </c>
      <c r="AQ4218">
        <v>7.3014807957379397E-4</v>
      </c>
      <c r="AR4218">
        <v>7.2357765863342795E-4</v>
      </c>
      <c r="AS4218">
        <v>0</v>
      </c>
      <c r="AT4218">
        <v>1.4537257382072201E-3</v>
      </c>
      <c r="AU4218">
        <v>0</v>
      </c>
      <c r="AV4218">
        <v>0</v>
      </c>
      <c r="AW4218">
        <v>0</v>
      </c>
      <c r="AX4218">
        <v>1.4537257382072201E-3</v>
      </c>
      <c r="AY4218">
        <v>5.2153434255270997E-2</v>
      </c>
      <c r="AZ4218">
        <v>5.16841184738163E-2</v>
      </c>
      <c r="BA4218">
        <v>0</v>
      </c>
      <c r="BB4218">
        <v>0.103837552729087</v>
      </c>
      <c r="BC4218">
        <v>0</v>
      </c>
      <c r="BD4218">
        <v>0</v>
      </c>
      <c r="BE4218">
        <v>0</v>
      </c>
      <c r="BF4218">
        <v>0.103837552729087</v>
      </c>
      <c r="BG4218">
        <v>0.51073072242465201</v>
      </c>
      <c r="BH4218">
        <v>5.1542521418944602E-2</v>
      </c>
      <c r="BI4218">
        <v>0</v>
      </c>
      <c r="BJ4218">
        <v>0.562273243843597</v>
      </c>
      <c r="BK4218">
        <v>0</v>
      </c>
      <c r="BL4218">
        <v>0</v>
      </c>
      <c r="BM4218">
        <v>0</v>
      </c>
      <c r="BN4218">
        <v>0</v>
      </c>
      <c r="BO4218">
        <v>5.1471286579874598E-2</v>
      </c>
      <c r="BP4218">
        <v>8.2072225718389404</v>
      </c>
    </row>
    <row r="4219" spans="1:68" x14ac:dyDescent="0.25">
      <c r="A4219" t="s">
        <v>356</v>
      </c>
      <c r="B4219">
        <v>2030</v>
      </c>
      <c r="C4219" t="s">
        <v>243</v>
      </c>
      <c r="D4219">
        <v>2016</v>
      </c>
      <c r="E4219" t="s">
        <v>211</v>
      </c>
      <c r="F4219" t="s">
        <v>17</v>
      </c>
      <c r="G4219">
        <v>85.279292907787493</v>
      </c>
      <c r="H4219">
        <v>1040233.62010747</v>
      </c>
      <c r="I4219">
        <v>1040233.62010747</v>
      </c>
      <c r="J4219">
        <v>0</v>
      </c>
      <c r="K4219">
        <v>250639.25302770399</v>
      </c>
      <c r="L4219">
        <v>0</v>
      </c>
      <c r="M4219">
        <v>1.48829060693767</v>
      </c>
      <c r="N4219">
        <v>0.64562750843579597</v>
      </c>
      <c r="O4219">
        <v>1.0289243760953399</v>
      </c>
      <c r="P4219">
        <v>3.16284249146881</v>
      </c>
      <c r="Q4219">
        <v>2.6195901664716501E-2</v>
      </c>
      <c r="R4219">
        <v>2.2246152810847199E-4</v>
      </c>
      <c r="S4219">
        <v>0</v>
      </c>
      <c r="T4219">
        <v>2.6418363192824999E-2</v>
      </c>
      <c r="U4219">
        <v>1.0319951569033399E-2</v>
      </c>
      <c r="V4219">
        <v>3.2248787684799399E-2</v>
      </c>
      <c r="W4219">
        <v>6.89871024466579E-2</v>
      </c>
      <c r="X4219">
        <v>2.7380364095402902E-2</v>
      </c>
      <c r="Y4219">
        <v>2.32520251251127E-4</v>
      </c>
      <c r="Z4219">
        <v>0</v>
      </c>
      <c r="AA4219">
        <v>2.7612884346654099E-2</v>
      </c>
      <c r="AB4219">
        <v>4.1279806276133799E-2</v>
      </c>
      <c r="AC4219">
        <v>9.2139393385141405E-2</v>
      </c>
      <c r="AD4219">
        <v>0.16103208400792901</v>
      </c>
      <c r="AE4219">
        <v>1936.3680409789099</v>
      </c>
      <c r="AF4219">
        <v>133.83821556638</v>
      </c>
      <c r="AG4219">
        <v>0</v>
      </c>
      <c r="AH4219">
        <v>2070.2062565452902</v>
      </c>
      <c r="AI4219">
        <v>5.2130364489620998E-4</v>
      </c>
      <c r="AJ4219">
        <v>2.5376902631327001E-3</v>
      </c>
      <c r="AK4219">
        <v>0</v>
      </c>
      <c r="AL4219">
        <v>3.0589939080289102E-3</v>
      </c>
      <c r="AM4219">
        <v>0.30507557342109698</v>
      </c>
      <c r="AN4219">
        <v>2.1086265366643899E-2</v>
      </c>
      <c r="AO4219">
        <v>0</v>
      </c>
      <c r="AP4219">
        <v>0.32616183878774102</v>
      </c>
      <c r="AQ4219">
        <v>1.12235245217959E-2</v>
      </c>
      <c r="AR4219">
        <v>5.4635775475276697E-2</v>
      </c>
      <c r="AS4219">
        <v>0</v>
      </c>
      <c r="AT4219">
        <v>6.5859299997072698E-2</v>
      </c>
      <c r="AU4219">
        <v>0</v>
      </c>
      <c r="AV4219">
        <v>0</v>
      </c>
      <c r="AW4219">
        <v>0</v>
      </c>
      <c r="AX4219">
        <v>6.5859299997072698E-2</v>
      </c>
      <c r="AY4219">
        <v>1.2777128318914401E-2</v>
      </c>
      <c r="AZ4219">
        <v>6.2198671432964703E-2</v>
      </c>
      <c r="BA4219">
        <v>0</v>
      </c>
      <c r="BB4219">
        <v>7.4975799751879096E-2</v>
      </c>
      <c r="BC4219">
        <v>0</v>
      </c>
      <c r="BD4219">
        <v>0</v>
      </c>
      <c r="BE4219">
        <v>0</v>
      </c>
      <c r="BF4219">
        <v>7.4975799751879096E-2</v>
      </c>
      <c r="BG4219">
        <v>9.7229865068390306E-2</v>
      </c>
      <c r="BH4219">
        <v>0.807288367125644</v>
      </c>
      <c r="BI4219">
        <v>0</v>
      </c>
      <c r="BJ4219">
        <v>0.90451823219403504</v>
      </c>
      <c r="BK4219">
        <v>1.83362474210273E-2</v>
      </c>
      <c r="BL4219">
        <v>1.26736786761534E-3</v>
      </c>
      <c r="BM4219">
        <v>0</v>
      </c>
      <c r="BN4219">
        <v>1.9603615288642601E-2</v>
      </c>
      <c r="BO4219">
        <v>0.25226541049911899</v>
      </c>
      <c r="BP4219">
        <v>184.93070482541</v>
      </c>
    </row>
    <row r="4220" spans="1:68" x14ac:dyDescent="0.25">
      <c r="A4220" t="s">
        <v>356</v>
      </c>
      <c r="B4220">
        <v>2030</v>
      </c>
      <c r="C4220" t="s">
        <v>243</v>
      </c>
      <c r="D4220">
        <v>2016</v>
      </c>
      <c r="E4220" t="s">
        <v>211</v>
      </c>
      <c r="F4220" t="s">
        <v>16</v>
      </c>
      <c r="G4220">
        <v>5.0459990332070301</v>
      </c>
      <c r="H4220">
        <v>61550.9071709532</v>
      </c>
      <c r="I4220">
        <v>61550.9071709532</v>
      </c>
      <c r="J4220">
        <v>0</v>
      </c>
      <c r="K4220">
        <v>14830.392998556799</v>
      </c>
      <c r="L4220">
        <v>0</v>
      </c>
      <c r="M4220">
        <v>4.2740415665655201E-2</v>
      </c>
      <c r="N4220">
        <v>2.12116159662371E-2</v>
      </c>
      <c r="O4220">
        <v>0</v>
      </c>
      <c r="P4220">
        <v>6.3952031631892295E-2</v>
      </c>
      <c r="Q4220">
        <v>7.5156581682891995E-5</v>
      </c>
      <c r="R4220">
        <v>3.7592941149294798E-5</v>
      </c>
      <c r="S4220">
        <v>0</v>
      </c>
      <c r="T4220">
        <v>1.1274952283218601E-4</v>
      </c>
      <c r="U4220">
        <v>6.1063435054971998E-4</v>
      </c>
      <c r="V4220">
        <v>1.9081695676763401E-3</v>
      </c>
      <c r="W4220">
        <v>2.6315534410582399E-3</v>
      </c>
      <c r="X4220">
        <v>8.1739639932488305E-5</v>
      </c>
      <c r="Y4220">
        <v>4.0885753512736703E-5</v>
      </c>
      <c r="Z4220">
        <v>0</v>
      </c>
      <c r="AA4220">
        <v>1.2262539344522501E-4</v>
      </c>
      <c r="AB4220">
        <v>2.4425374021988799E-3</v>
      </c>
      <c r="AC4220">
        <v>5.4519130505038304E-3</v>
      </c>
      <c r="AD4220">
        <v>8.0170758461479402E-3</v>
      </c>
      <c r="AE4220">
        <v>83.607018837030793</v>
      </c>
      <c r="AF4220">
        <v>14.1924733926271</v>
      </c>
      <c r="AG4220">
        <v>0</v>
      </c>
      <c r="AH4220">
        <v>97.799492229658</v>
      </c>
      <c r="AI4220">
        <v>7.14032743722543E-2</v>
      </c>
      <c r="AJ4220">
        <v>6.43454409062819E-2</v>
      </c>
      <c r="AK4220">
        <v>0</v>
      </c>
      <c r="AL4220">
        <v>0.13574871527853599</v>
      </c>
      <c r="AM4220">
        <v>1.70438377259996E-2</v>
      </c>
      <c r="AN4220">
        <v>2.8932285446753099E-3</v>
      </c>
      <c r="AO4220">
        <v>0</v>
      </c>
      <c r="AP4220">
        <v>1.9937066270674899E-2</v>
      </c>
      <c r="AQ4220">
        <v>1.0202119024511199E-3</v>
      </c>
      <c r="AR4220">
        <v>9.1936938828343997E-4</v>
      </c>
      <c r="AS4220">
        <v>0</v>
      </c>
      <c r="AT4220">
        <v>1.93958129073456E-3</v>
      </c>
      <c r="AU4220">
        <v>0</v>
      </c>
      <c r="AV4220">
        <v>0</v>
      </c>
      <c r="AW4220">
        <v>0</v>
      </c>
      <c r="AX4220">
        <v>1.93958129073456E-3</v>
      </c>
      <c r="AY4220">
        <v>7.2872278746508701E-2</v>
      </c>
      <c r="AZ4220">
        <v>6.5669242020245697E-2</v>
      </c>
      <c r="BA4220">
        <v>0</v>
      </c>
      <c r="BB4220">
        <v>0.13854152076675399</v>
      </c>
      <c r="BC4220">
        <v>0</v>
      </c>
      <c r="BD4220">
        <v>0</v>
      </c>
      <c r="BE4220">
        <v>0</v>
      </c>
      <c r="BF4220">
        <v>0.13854152076675399</v>
      </c>
      <c r="BG4220">
        <v>0.71362724431082902</v>
      </c>
      <c r="BH4220">
        <v>6.54893304431442E-2</v>
      </c>
      <c r="BI4220">
        <v>0</v>
      </c>
      <c r="BJ4220">
        <v>0.779116574753974</v>
      </c>
      <c r="BK4220">
        <v>0</v>
      </c>
      <c r="BL4220">
        <v>0</v>
      </c>
      <c r="BM4220">
        <v>0</v>
      </c>
      <c r="BN4220">
        <v>0</v>
      </c>
      <c r="BO4220">
        <v>7.1919136230438593E-2</v>
      </c>
      <c r="BP4220">
        <v>11.304129665476401</v>
      </c>
    </row>
    <row r="4221" spans="1:68" x14ac:dyDescent="0.25">
      <c r="A4221" t="s">
        <v>356</v>
      </c>
      <c r="B4221">
        <v>2030</v>
      </c>
      <c r="C4221" t="s">
        <v>243</v>
      </c>
      <c r="D4221">
        <v>2017</v>
      </c>
      <c r="E4221" t="s">
        <v>211</v>
      </c>
      <c r="F4221" t="s">
        <v>17</v>
      </c>
      <c r="G4221">
        <v>88.719211621060495</v>
      </c>
      <c r="H4221">
        <v>1179275.5395336801</v>
      </c>
      <c r="I4221">
        <v>1179275.5395336801</v>
      </c>
      <c r="J4221">
        <v>0</v>
      </c>
      <c r="K4221">
        <v>260749.31172276099</v>
      </c>
      <c r="L4221">
        <v>0</v>
      </c>
      <c r="M4221">
        <v>1.65376348647108</v>
      </c>
      <c r="N4221">
        <v>0.67167024486506699</v>
      </c>
      <c r="O4221">
        <v>1.0704281936715501</v>
      </c>
      <c r="P4221">
        <v>3.3958619250076998</v>
      </c>
      <c r="Q4221">
        <v>2.3456102790854E-2</v>
      </c>
      <c r="R4221">
        <v>2.31434979311346E-4</v>
      </c>
      <c r="S4221">
        <v>0</v>
      </c>
      <c r="T4221">
        <v>2.3687537770165398E-2</v>
      </c>
      <c r="U4221">
        <v>1.16993588933186E-2</v>
      </c>
      <c r="V4221">
        <v>3.6559293759770899E-2</v>
      </c>
      <c r="W4221">
        <v>7.1946190423254994E-2</v>
      </c>
      <c r="X4221">
        <v>2.4516683674141899E-2</v>
      </c>
      <c r="Y4221">
        <v>2.4189944209829499E-4</v>
      </c>
      <c r="Z4221">
        <v>0</v>
      </c>
      <c r="AA4221">
        <v>2.4758583116240199E-2</v>
      </c>
      <c r="AB4221">
        <v>4.6797435573274503E-2</v>
      </c>
      <c r="AC4221">
        <v>0.104455125027917</v>
      </c>
      <c r="AD4221">
        <v>0.17601114371743101</v>
      </c>
      <c r="AE4221">
        <v>2276.49971516592</v>
      </c>
      <c r="AF4221">
        <v>135.23117842017501</v>
      </c>
      <c r="AG4221">
        <v>0</v>
      </c>
      <c r="AH4221">
        <v>2411.7308935860901</v>
      </c>
      <c r="AI4221">
        <v>5.8767535184726396E-4</v>
      </c>
      <c r="AJ4221">
        <v>2.6400533096237102E-3</v>
      </c>
      <c r="AK4221">
        <v>0</v>
      </c>
      <c r="AL4221">
        <v>3.22772866147098E-3</v>
      </c>
      <c r="AM4221">
        <v>0.35866345720419301</v>
      </c>
      <c r="AN4221">
        <v>2.1305727231528401E-2</v>
      </c>
      <c r="AO4221">
        <v>0</v>
      </c>
      <c r="AP4221">
        <v>0.37996918443572097</v>
      </c>
      <c r="AQ4221">
        <v>1.2652489171883699E-2</v>
      </c>
      <c r="AR4221">
        <v>5.6839623796050197E-2</v>
      </c>
      <c r="AS4221">
        <v>0</v>
      </c>
      <c r="AT4221">
        <v>6.9492112967934005E-2</v>
      </c>
      <c r="AU4221">
        <v>0</v>
      </c>
      <c r="AV4221">
        <v>0</v>
      </c>
      <c r="AW4221">
        <v>0</v>
      </c>
      <c r="AX4221">
        <v>6.9492112967934005E-2</v>
      </c>
      <c r="AY4221">
        <v>1.44038957984087E-2</v>
      </c>
      <c r="AZ4221">
        <v>6.4707584986391106E-2</v>
      </c>
      <c r="BA4221">
        <v>0</v>
      </c>
      <c r="BB4221">
        <v>7.9111480784799806E-2</v>
      </c>
      <c r="BC4221">
        <v>0</v>
      </c>
      <c r="BD4221">
        <v>0</v>
      </c>
      <c r="BE4221">
        <v>0</v>
      </c>
      <c r="BF4221">
        <v>7.9111480784799806E-2</v>
      </c>
      <c r="BG4221">
        <v>6.3990661510789304E-2</v>
      </c>
      <c r="BH4221">
        <v>0.83985203254071505</v>
      </c>
      <c r="BI4221">
        <v>0</v>
      </c>
      <c r="BJ4221">
        <v>0.90384269405150497</v>
      </c>
      <c r="BK4221">
        <v>2.1557090980533801E-2</v>
      </c>
      <c r="BL4221">
        <v>1.2805583928641299E-3</v>
      </c>
      <c r="BM4221">
        <v>0</v>
      </c>
      <c r="BN4221">
        <v>2.2837649373398002E-2</v>
      </c>
      <c r="BO4221">
        <v>0.28598424654002202</v>
      </c>
      <c r="BP4221">
        <v>215.43896536394999</v>
      </c>
    </row>
    <row r="4222" spans="1:68" x14ac:dyDescent="0.25">
      <c r="A4222" t="s">
        <v>356</v>
      </c>
      <c r="B4222">
        <v>2030</v>
      </c>
      <c r="C4222" t="s">
        <v>243</v>
      </c>
      <c r="D4222">
        <v>2017</v>
      </c>
      <c r="E4222" t="s">
        <v>211</v>
      </c>
      <c r="F4222" t="s">
        <v>16</v>
      </c>
      <c r="G4222">
        <v>7.1599178719910803</v>
      </c>
      <c r="H4222">
        <v>95171.224554758999</v>
      </c>
      <c r="I4222">
        <v>95171.224554758999</v>
      </c>
      <c r="J4222">
        <v>0</v>
      </c>
      <c r="K4222">
        <v>21043.285022496599</v>
      </c>
      <c r="L4222">
        <v>0</v>
      </c>
      <c r="M4222">
        <v>4.7280195372036697E-2</v>
      </c>
      <c r="N4222">
        <v>3.0097791785336E-2</v>
      </c>
      <c r="O4222">
        <v>0</v>
      </c>
      <c r="P4222">
        <v>7.7377987157372805E-2</v>
      </c>
      <c r="Q4222">
        <v>1.6690730229554501E-4</v>
      </c>
      <c r="R4222">
        <v>5.3341740540222802E-5</v>
      </c>
      <c r="S4222">
        <v>0</v>
      </c>
      <c r="T4222">
        <v>2.20249042835768E-4</v>
      </c>
      <c r="U4222">
        <v>9.4417485571101603E-4</v>
      </c>
      <c r="V4222">
        <v>2.9504493558396099E-3</v>
      </c>
      <c r="W4222">
        <v>4.1148732543863902E-3</v>
      </c>
      <c r="X4222">
        <v>1.8152692001486301E-4</v>
      </c>
      <c r="Y4222">
        <v>5.8014009784621901E-5</v>
      </c>
      <c r="Z4222">
        <v>0</v>
      </c>
      <c r="AA4222">
        <v>2.3954092979948499E-4</v>
      </c>
      <c r="AB4222">
        <v>3.7766994228440598E-3</v>
      </c>
      <c r="AC4222">
        <v>8.4298553023988906E-3</v>
      </c>
      <c r="AD4222">
        <v>1.24460956550424E-2</v>
      </c>
      <c r="AE4222">
        <v>129.93114679437599</v>
      </c>
      <c r="AF4222">
        <v>19.558771735957698</v>
      </c>
      <c r="AG4222">
        <v>0</v>
      </c>
      <c r="AH4222">
        <v>149.48991853033399</v>
      </c>
      <c r="AI4222">
        <v>0.111544236279933</v>
      </c>
      <c r="AJ4222">
        <v>9.1301656875908299E-2</v>
      </c>
      <c r="AK4222">
        <v>0</v>
      </c>
      <c r="AL4222">
        <v>0.20284589315584101</v>
      </c>
      <c r="AM4222">
        <v>2.6487314250888402E-2</v>
      </c>
      <c r="AN4222">
        <v>3.9871835669361604E-3</v>
      </c>
      <c r="AO4222">
        <v>0</v>
      </c>
      <c r="AP4222">
        <v>3.0474497817824599E-2</v>
      </c>
      <c r="AQ4222">
        <v>1.59374704455889E-3</v>
      </c>
      <c r="AR4222">
        <v>1.3045205262254E-3</v>
      </c>
      <c r="AS4222">
        <v>0</v>
      </c>
      <c r="AT4222">
        <v>2.89826757078429E-3</v>
      </c>
      <c r="AU4222">
        <v>0</v>
      </c>
      <c r="AV4222">
        <v>0</v>
      </c>
      <c r="AW4222">
        <v>0</v>
      </c>
      <c r="AX4222">
        <v>2.89826757078429E-3</v>
      </c>
      <c r="AY4222">
        <v>0.113839074611349</v>
      </c>
      <c r="AZ4222">
        <v>9.31800375875287E-2</v>
      </c>
      <c r="BA4222">
        <v>0</v>
      </c>
      <c r="BB4222">
        <v>0.207019112198878</v>
      </c>
      <c r="BC4222">
        <v>0</v>
      </c>
      <c r="BD4222">
        <v>0</v>
      </c>
      <c r="BE4222">
        <v>0</v>
      </c>
      <c r="BF4222">
        <v>0.207019112198878</v>
      </c>
      <c r="BG4222">
        <v>0.73924078633309598</v>
      </c>
      <c r="BH4222">
        <v>9.2924755708204104E-2</v>
      </c>
      <c r="BI4222">
        <v>0</v>
      </c>
      <c r="BJ4222">
        <v>0.832165542041301</v>
      </c>
      <c r="BK4222">
        <v>0</v>
      </c>
      <c r="BL4222">
        <v>0</v>
      </c>
      <c r="BM4222">
        <v>0</v>
      </c>
      <c r="BN4222">
        <v>0</v>
      </c>
      <c r="BO4222">
        <v>0.111202784468487</v>
      </c>
      <c r="BP4222">
        <v>17.2787545642895</v>
      </c>
    </row>
    <row r="4223" spans="1:68" x14ac:dyDescent="0.25">
      <c r="A4223" t="s">
        <v>356</v>
      </c>
      <c r="B4223">
        <v>2030</v>
      </c>
      <c r="C4223" t="s">
        <v>243</v>
      </c>
      <c r="D4223">
        <v>2018</v>
      </c>
      <c r="E4223" t="s">
        <v>211</v>
      </c>
      <c r="F4223" t="s">
        <v>17</v>
      </c>
      <c r="G4223">
        <v>116.591145632871</v>
      </c>
      <c r="H4223">
        <v>1670962.12262258</v>
      </c>
      <c r="I4223">
        <v>1670962.12262258</v>
      </c>
      <c r="J4223">
        <v>0</v>
      </c>
      <c r="K4223">
        <v>342666.04066083202</v>
      </c>
      <c r="L4223">
        <v>0</v>
      </c>
      <c r="M4223">
        <v>2.2923530715862399</v>
      </c>
      <c r="N4223">
        <v>0.88268146104376999</v>
      </c>
      <c r="O4223">
        <v>1.4067127867518701</v>
      </c>
      <c r="P4223">
        <v>4.5817473193818801</v>
      </c>
      <c r="Q4223">
        <v>3.2119491569259903E-2</v>
      </c>
      <c r="R4223">
        <v>3.0414234847668802E-4</v>
      </c>
      <c r="S4223">
        <v>0</v>
      </c>
      <c r="T4223">
        <v>3.2423633917736602E-2</v>
      </c>
      <c r="U4223">
        <v>1.6577284031035901E-2</v>
      </c>
      <c r="V4223">
        <v>5.1802308327844798E-2</v>
      </c>
      <c r="W4223">
        <v>0.100803226276617</v>
      </c>
      <c r="X4223">
        <v>3.35717924498889E-2</v>
      </c>
      <c r="Y4223">
        <v>3.1789431586312102E-4</v>
      </c>
      <c r="Z4223">
        <v>0</v>
      </c>
      <c r="AA4223">
        <v>3.3889686765752103E-2</v>
      </c>
      <c r="AB4223">
        <v>6.6309136124143894E-2</v>
      </c>
      <c r="AC4223">
        <v>0.148006595222413</v>
      </c>
      <c r="AD4223">
        <v>0.24820541811230901</v>
      </c>
      <c r="AE4223">
        <v>3225.6624246675501</v>
      </c>
      <c r="AF4223">
        <v>177.71526289745199</v>
      </c>
      <c r="AG4223">
        <v>0</v>
      </c>
      <c r="AH4223">
        <v>3403.3776875650001</v>
      </c>
      <c r="AI4223">
        <v>8.1920823230202005E-4</v>
      </c>
      <c r="AJ4223">
        <v>3.4694496747287701E-3</v>
      </c>
      <c r="AK4223">
        <v>0</v>
      </c>
      <c r="AL4223">
        <v>4.2886579070307903E-3</v>
      </c>
      <c r="AM4223">
        <v>0.50820442862238602</v>
      </c>
      <c r="AN4223">
        <v>2.79991120421056E-2</v>
      </c>
      <c r="AO4223">
        <v>0</v>
      </c>
      <c r="AP4223">
        <v>0.53620354066449205</v>
      </c>
      <c r="AQ4223">
        <v>1.7637328596713301E-2</v>
      </c>
      <c r="AR4223">
        <v>7.4696300098205007E-2</v>
      </c>
      <c r="AS4223">
        <v>0</v>
      </c>
      <c r="AT4223">
        <v>9.2333628694918402E-2</v>
      </c>
      <c r="AU4223">
        <v>0</v>
      </c>
      <c r="AV4223">
        <v>0</v>
      </c>
      <c r="AW4223">
        <v>0</v>
      </c>
      <c r="AX4223">
        <v>9.2333628694918402E-2</v>
      </c>
      <c r="AY4223">
        <v>2.0078756031176301E-2</v>
      </c>
      <c r="AZ4223">
        <v>8.5036051683182401E-2</v>
      </c>
      <c r="BA4223">
        <v>0</v>
      </c>
      <c r="BB4223">
        <v>0.10511480771435799</v>
      </c>
      <c r="BC4223">
        <v>0</v>
      </c>
      <c r="BD4223">
        <v>0</v>
      </c>
      <c r="BE4223">
        <v>0</v>
      </c>
      <c r="BF4223">
        <v>0.10511480771435799</v>
      </c>
      <c r="BG4223">
        <v>8.9201761668811497E-2</v>
      </c>
      <c r="BH4223">
        <v>1.1036990618700699</v>
      </c>
      <c r="BI4223">
        <v>0</v>
      </c>
      <c r="BJ4223">
        <v>1.1929008235388801</v>
      </c>
      <c r="BK4223">
        <v>3.0545094250530001E-2</v>
      </c>
      <c r="BL4223">
        <v>1.68285726784316E-3</v>
      </c>
      <c r="BM4223">
        <v>0</v>
      </c>
      <c r="BN4223">
        <v>3.2227951518373099E-2</v>
      </c>
      <c r="BO4223">
        <v>0.40522238239936398</v>
      </c>
      <c r="BP4223">
        <v>304.02238064857301</v>
      </c>
    </row>
    <row r="4224" spans="1:68" x14ac:dyDescent="0.25">
      <c r="A4224" t="s">
        <v>356</v>
      </c>
      <c r="B4224">
        <v>2030</v>
      </c>
      <c r="C4224" t="s">
        <v>243</v>
      </c>
      <c r="D4224">
        <v>2018</v>
      </c>
      <c r="E4224" t="s">
        <v>211</v>
      </c>
      <c r="F4224" t="s">
        <v>16</v>
      </c>
      <c r="G4224">
        <v>30.217755414910499</v>
      </c>
      <c r="H4224">
        <v>433075.12294272502</v>
      </c>
      <c r="I4224">
        <v>433075.12294272502</v>
      </c>
      <c r="J4224">
        <v>0</v>
      </c>
      <c r="K4224">
        <v>88811.191874638505</v>
      </c>
      <c r="L4224">
        <v>0</v>
      </c>
      <c r="M4224">
        <v>7.8134801579403695E-2</v>
      </c>
      <c r="N4224">
        <v>0.117755810565201</v>
      </c>
      <c r="O4224">
        <v>0</v>
      </c>
      <c r="P4224">
        <v>0.19589061214460499</v>
      </c>
      <c r="Q4224">
        <v>9.90212677573276E-4</v>
      </c>
      <c r="R4224">
        <v>4.4621546273787202E-4</v>
      </c>
      <c r="S4224">
        <v>0</v>
      </c>
      <c r="T4224">
        <v>1.4364281403111401E-3</v>
      </c>
      <c r="U4224">
        <v>4.2964524584971396E-3</v>
      </c>
      <c r="V4224">
        <v>1.3425972225263601E-2</v>
      </c>
      <c r="W4224">
        <v>1.9158852824071902E-2</v>
      </c>
      <c r="X4224">
        <v>1.07694663473297E-3</v>
      </c>
      <c r="Y4224">
        <v>4.85300028817102E-4</v>
      </c>
      <c r="Z4224">
        <v>0</v>
      </c>
      <c r="AA4224">
        <v>1.5622466635500801E-3</v>
      </c>
      <c r="AB4224">
        <v>1.71858098339885E-2</v>
      </c>
      <c r="AC4224">
        <v>3.83599206436104E-2</v>
      </c>
      <c r="AD4224">
        <v>5.7107977141149097E-2</v>
      </c>
      <c r="AE4224">
        <v>611.36516761208998</v>
      </c>
      <c r="AF4224">
        <v>104.163618968504</v>
      </c>
      <c r="AG4224">
        <v>0</v>
      </c>
      <c r="AH4224">
        <v>715.52878658059501</v>
      </c>
      <c r="AI4224">
        <v>0.509397836922726</v>
      </c>
      <c r="AJ4224">
        <v>0.27088787404167097</v>
      </c>
      <c r="AK4224">
        <v>0</v>
      </c>
      <c r="AL4224">
        <v>0.78028571096439803</v>
      </c>
      <c r="AM4224">
        <v>0.12463078881475199</v>
      </c>
      <c r="AN4224">
        <v>2.1234435138903801E-2</v>
      </c>
      <c r="AO4224">
        <v>0</v>
      </c>
      <c r="AP4224">
        <v>0.145865223953656</v>
      </c>
      <c r="AQ4224">
        <v>7.2782899787206699E-3</v>
      </c>
      <c r="AR4224">
        <v>3.8704532216015798E-3</v>
      </c>
      <c r="AS4224">
        <v>0</v>
      </c>
      <c r="AT4224">
        <v>1.1148743200322201E-2</v>
      </c>
      <c r="AU4224">
        <v>0</v>
      </c>
      <c r="AV4224">
        <v>0</v>
      </c>
      <c r="AW4224">
        <v>0</v>
      </c>
      <c r="AX4224">
        <v>1.1148743200322201E-2</v>
      </c>
      <c r="AY4224">
        <v>0.51987785562290501</v>
      </c>
      <c r="AZ4224">
        <v>0.27646094440011199</v>
      </c>
      <c r="BA4224">
        <v>0</v>
      </c>
      <c r="BB4224">
        <v>0.79633880002301805</v>
      </c>
      <c r="BC4224">
        <v>0</v>
      </c>
      <c r="BD4224">
        <v>0</v>
      </c>
      <c r="BE4224">
        <v>0</v>
      </c>
      <c r="BF4224">
        <v>0.79633880002301805</v>
      </c>
      <c r="BG4224">
        <v>1.92828549013357</v>
      </c>
      <c r="BH4224">
        <v>0.89067152320387699</v>
      </c>
      <c r="BI4224">
        <v>0</v>
      </c>
      <c r="BJ4224">
        <v>2.81895701333745</v>
      </c>
      <c r="BK4224">
        <v>0</v>
      </c>
      <c r="BL4224">
        <v>0</v>
      </c>
      <c r="BM4224">
        <v>0</v>
      </c>
      <c r="BN4224">
        <v>0</v>
      </c>
      <c r="BO4224">
        <v>0.50602647786205601</v>
      </c>
      <c r="BP4224">
        <v>82.704214495248607</v>
      </c>
    </row>
    <row r="4225" spans="1:68" x14ac:dyDescent="0.25">
      <c r="A4225" t="s">
        <v>356</v>
      </c>
      <c r="B4225">
        <v>2030</v>
      </c>
      <c r="C4225" t="s">
        <v>243</v>
      </c>
      <c r="D4225">
        <v>2019</v>
      </c>
      <c r="E4225" t="s">
        <v>211</v>
      </c>
      <c r="F4225" t="s">
        <v>17</v>
      </c>
      <c r="G4225">
        <v>228.91078076274599</v>
      </c>
      <c r="H4225">
        <v>3565681.9878319502</v>
      </c>
      <c r="I4225">
        <v>3565681.9878319502</v>
      </c>
      <c r="J4225">
        <v>0</v>
      </c>
      <c r="K4225">
        <v>672777.94109294098</v>
      </c>
      <c r="L4225">
        <v>0</v>
      </c>
      <c r="M4225">
        <v>4.7751234961085398</v>
      </c>
      <c r="N4225">
        <v>1.73302441892607</v>
      </c>
      <c r="O4225">
        <v>2.7618883112983399</v>
      </c>
      <c r="P4225">
        <v>9.2700362263329499</v>
      </c>
      <c r="Q4225">
        <v>6.6110566103832702E-2</v>
      </c>
      <c r="R4225">
        <v>5.9714193624996398E-4</v>
      </c>
      <c r="S4225">
        <v>0</v>
      </c>
      <c r="T4225">
        <v>6.6707708040082594E-2</v>
      </c>
      <c r="U4225">
        <v>3.5374424277114701E-2</v>
      </c>
      <c r="V4225">
        <v>0.110541439109828</v>
      </c>
      <c r="W4225">
        <v>0.21262357142702501</v>
      </c>
      <c r="X4225">
        <v>6.9099792541755703E-2</v>
      </c>
      <c r="Y4225">
        <v>6.2414204482908896E-4</v>
      </c>
      <c r="Z4225">
        <v>0</v>
      </c>
      <c r="AA4225">
        <v>6.9723934586584796E-2</v>
      </c>
      <c r="AB4225">
        <v>0.141497697108458</v>
      </c>
      <c r="AC4225">
        <v>0.31583268317093799</v>
      </c>
      <c r="AD4225">
        <v>0.52705431486598198</v>
      </c>
      <c r="AE4225">
        <v>6883.2717694471103</v>
      </c>
      <c r="AF4225">
        <v>348.91963161088501</v>
      </c>
      <c r="AG4225">
        <v>0</v>
      </c>
      <c r="AH4225">
        <v>7232.1914010580003</v>
      </c>
      <c r="AI4225">
        <v>1.7187540340498999E-3</v>
      </c>
      <c r="AJ4225">
        <v>6.8117902911772202E-3</v>
      </c>
      <c r="AK4225">
        <v>0</v>
      </c>
      <c r="AL4225">
        <v>8.5305443252271292E-3</v>
      </c>
      <c r="AM4225">
        <v>1.08446227041411</v>
      </c>
      <c r="AN4225">
        <v>5.4972430054028097E-2</v>
      </c>
      <c r="AO4225">
        <v>0</v>
      </c>
      <c r="AP4225">
        <v>1.13943470046814</v>
      </c>
      <c r="AQ4225">
        <v>3.7004303033284003E-2</v>
      </c>
      <c r="AR4225">
        <v>0.146655977027708</v>
      </c>
      <c r="AS4225">
        <v>0</v>
      </c>
      <c r="AT4225">
        <v>0.183660280060992</v>
      </c>
      <c r="AU4225">
        <v>0</v>
      </c>
      <c r="AV4225">
        <v>0</v>
      </c>
      <c r="AW4225">
        <v>0</v>
      </c>
      <c r="AX4225">
        <v>0.183660280060992</v>
      </c>
      <c r="AY4225">
        <v>4.2126582188159803E-2</v>
      </c>
      <c r="AZ4225">
        <v>0.16695666620408001</v>
      </c>
      <c r="BA4225">
        <v>0</v>
      </c>
      <c r="BB4225">
        <v>0.20908324839223999</v>
      </c>
      <c r="BC4225">
        <v>0</v>
      </c>
      <c r="BD4225">
        <v>0</v>
      </c>
      <c r="BE4225">
        <v>0</v>
      </c>
      <c r="BF4225">
        <v>0.20908324839223999</v>
      </c>
      <c r="BG4225">
        <v>0.18715130242490599</v>
      </c>
      <c r="BH4225">
        <v>2.1669622732359501</v>
      </c>
      <c r="BI4225">
        <v>0</v>
      </c>
      <c r="BJ4225">
        <v>2.35411357566085</v>
      </c>
      <c r="BK4225">
        <v>6.5180467534957195E-2</v>
      </c>
      <c r="BL4225">
        <v>3.3040602612076299E-3</v>
      </c>
      <c r="BM4225">
        <v>0</v>
      </c>
      <c r="BN4225">
        <v>6.8484527796164901E-2</v>
      </c>
      <c r="BO4225">
        <v>0.86470790117013696</v>
      </c>
      <c r="BP4225">
        <v>646.04879296512104</v>
      </c>
    </row>
    <row r="4226" spans="1:68" x14ac:dyDescent="0.25">
      <c r="A4226" t="s">
        <v>356</v>
      </c>
      <c r="B4226">
        <v>2030</v>
      </c>
      <c r="C4226" t="s">
        <v>243</v>
      </c>
      <c r="D4226">
        <v>2019</v>
      </c>
      <c r="E4226" t="s">
        <v>211</v>
      </c>
      <c r="F4226" t="s">
        <v>16</v>
      </c>
      <c r="G4226">
        <v>5.9729391227955704</v>
      </c>
      <c r="H4226">
        <v>93038.874681235699</v>
      </c>
      <c r="I4226">
        <v>93038.874681235699</v>
      </c>
      <c r="J4226">
        <v>0</v>
      </c>
      <c r="K4226">
        <v>17554.706999460999</v>
      </c>
      <c r="L4226">
        <v>0</v>
      </c>
      <c r="M4226">
        <v>1.678594227023E-2</v>
      </c>
      <c r="N4226">
        <v>2.3275993805758999E-2</v>
      </c>
      <c r="O4226">
        <v>0</v>
      </c>
      <c r="P4226">
        <v>4.0061936075988999E-2</v>
      </c>
      <c r="Q4226">
        <v>2.1273046715429699E-4</v>
      </c>
      <c r="R4226">
        <v>8.8200389406430105E-5</v>
      </c>
      <c r="S4226">
        <v>0</v>
      </c>
      <c r="T4226">
        <v>3.00930856560727E-4</v>
      </c>
      <c r="U4226">
        <v>9.2302023525112195E-4</v>
      </c>
      <c r="V4226">
        <v>2.8843433417561001E-3</v>
      </c>
      <c r="W4226">
        <v>4.10829443356795E-3</v>
      </c>
      <c r="X4226">
        <v>2.3136379274445499E-4</v>
      </c>
      <c r="Y4226">
        <v>9.5925970960277906E-5</v>
      </c>
      <c r="Z4226">
        <v>0</v>
      </c>
      <c r="AA4226">
        <v>3.27289763704733E-4</v>
      </c>
      <c r="AB4226">
        <v>3.69208094100448E-3</v>
      </c>
      <c r="AC4226">
        <v>8.2409809764460093E-3</v>
      </c>
      <c r="AD4226">
        <v>1.2260351681155199E-2</v>
      </c>
      <c r="AE4226">
        <v>131.34147911205801</v>
      </c>
      <c r="AF4226">
        <v>20.589317319113398</v>
      </c>
      <c r="AG4226">
        <v>0</v>
      </c>
      <c r="AH4226">
        <v>151.93079643117099</v>
      </c>
      <c r="AI4226">
        <v>0.109435520540425</v>
      </c>
      <c r="AJ4226">
        <v>5.3544572008681998E-2</v>
      </c>
      <c r="AK4226">
        <v>0</v>
      </c>
      <c r="AL4226">
        <v>0.162980092549108</v>
      </c>
      <c r="AM4226">
        <v>2.6774819719886801E-2</v>
      </c>
      <c r="AN4226">
        <v>4.1972670256322396E-3</v>
      </c>
      <c r="AO4226">
        <v>0</v>
      </c>
      <c r="AP4226">
        <v>3.0972086745519101E-2</v>
      </c>
      <c r="AQ4226">
        <v>1.5636176574230099E-3</v>
      </c>
      <c r="AR4226">
        <v>7.6504628331351904E-4</v>
      </c>
      <c r="AS4226">
        <v>0</v>
      </c>
      <c r="AT4226">
        <v>2.3286639407365298E-3</v>
      </c>
      <c r="AU4226">
        <v>0</v>
      </c>
      <c r="AV4226">
        <v>0</v>
      </c>
      <c r="AW4226">
        <v>0</v>
      </c>
      <c r="AX4226">
        <v>2.3286639407365298E-3</v>
      </c>
      <c r="AY4226">
        <v>0.111686975530215</v>
      </c>
      <c r="AZ4226">
        <v>5.4646163093822697E-2</v>
      </c>
      <c r="BA4226">
        <v>0</v>
      </c>
      <c r="BB4226">
        <v>0.16633313862403701</v>
      </c>
      <c r="BC4226">
        <v>0</v>
      </c>
      <c r="BD4226">
        <v>0</v>
      </c>
      <c r="BE4226">
        <v>0</v>
      </c>
      <c r="BF4226">
        <v>0.16633313862403701</v>
      </c>
      <c r="BG4226">
        <v>0.414259565054512</v>
      </c>
      <c r="BH4226">
        <v>0.176053009677857</v>
      </c>
      <c r="BI4226">
        <v>0</v>
      </c>
      <c r="BJ4226">
        <v>0.59031257473236998</v>
      </c>
      <c r="BK4226">
        <v>0</v>
      </c>
      <c r="BL4226">
        <v>0</v>
      </c>
      <c r="BM4226">
        <v>0</v>
      </c>
      <c r="BN4226">
        <v>0</v>
      </c>
      <c r="BO4226">
        <v>0.108711240995067</v>
      </c>
      <c r="BP4226">
        <v>17.560882821396099</v>
      </c>
    </row>
    <row r="4227" spans="1:68" x14ac:dyDescent="0.25">
      <c r="A4227" t="s">
        <v>356</v>
      </c>
      <c r="B4227">
        <v>2030</v>
      </c>
      <c r="C4227" t="s">
        <v>243</v>
      </c>
      <c r="D4227">
        <v>2020</v>
      </c>
      <c r="E4227" t="s">
        <v>211</v>
      </c>
      <c r="F4227" t="s">
        <v>17</v>
      </c>
      <c r="G4227">
        <v>90.963309026050595</v>
      </c>
      <c r="H4227">
        <v>1333790.1359312199</v>
      </c>
      <c r="I4227">
        <v>1333790.1359312199</v>
      </c>
      <c r="J4227">
        <v>0</v>
      </c>
      <c r="K4227">
        <v>267344.80375992297</v>
      </c>
      <c r="L4227">
        <v>0</v>
      </c>
      <c r="M4227">
        <v>1.73947978063966</v>
      </c>
      <c r="N4227">
        <v>0.68865972691714805</v>
      </c>
      <c r="O4227">
        <v>1.09750401059727</v>
      </c>
      <c r="P4227">
        <v>3.5256435181540899</v>
      </c>
      <c r="Q4227">
        <v>2.38083207693215E-2</v>
      </c>
      <c r="R4227">
        <v>2.3728898350059501E-4</v>
      </c>
      <c r="S4227">
        <v>0</v>
      </c>
      <c r="T4227">
        <v>2.4045609752822099E-2</v>
      </c>
      <c r="U4227">
        <v>1.32322675791258E-2</v>
      </c>
      <c r="V4227">
        <v>4.13494758084074E-2</v>
      </c>
      <c r="W4227">
        <v>7.8627353140355405E-2</v>
      </c>
      <c r="X4227">
        <v>2.4884827386651501E-2</v>
      </c>
      <c r="Y4227">
        <v>2.4801813838022202E-4</v>
      </c>
      <c r="Z4227">
        <v>0</v>
      </c>
      <c r="AA4227">
        <v>2.51328455250317E-2</v>
      </c>
      <c r="AB4227">
        <v>5.2929070316503297E-2</v>
      </c>
      <c r="AC4227">
        <v>0.11814135945259201</v>
      </c>
      <c r="AD4227">
        <v>0.19620327529412701</v>
      </c>
      <c r="AE4227">
        <v>2574.7781266956699</v>
      </c>
      <c r="AF4227">
        <v>138.65176716326101</v>
      </c>
      <c r="AG4227">
        <v>0</v>
      </c>
      <c r="AH4227">
        <v>2713.42989385893</v>
      </c>
      <c r="AI4227">
        <v>6.31789206957772E-4</v>
      </c>
      <c r="AJ4227">
        <v>2.7068318198574101E-3</v>
      </c>
      <c r="AK4227">
        <v>0</v>
      </c>
      <c r="AL4227">
        <v>3.3386210268151798E-3</v>
      </c>
      <c r="AM4227">
        <v>0.40565734241134999</v>
      </c>
      <c r="AN4227">
        <v>2.1844642380999198E-2</v>
      </c>
      <c r="AO4227">
        <v>0</v>
      </c>
      <c r="AP4227">
        <v>0.42750198479235002</v>
      </c>
      <c r="AQ4227">
        <v>1.3602248375432601E-2</v>
      </c>
      <c r="AR4227">
        <v>5.8277346809259001E-2</v>
      </c>
      <c r="AS4227">
        <v>0</v>
      </c>
      <c r="AT4227">
        <v>7.18795951846916E-2</v>
      </c>
      <c r="AU4227">
        <v>0</v>
      </c>
      <c r="AV4227">
        <v>0</v>
      </c>
      <c r="AW4227">
        <v>0</v>
      </c>
      <c r="AX4227">
        <v>7.18795951846916E-2</v>
      </c>
      <c r="AY4227">
        <v>1.5485124354754499E-2</v>
      </c>
      <c r="AZ4227">
        <v>6.6344323195600699E-2</v>
      </c>
      <c r="BA4227">
        <v>0</v>
      </c>
      <c r="BB4227">
        <v>8.1829447550355205E-2</v>
      </c>
      <c r="BC4227">
        <v>0</v>
      </c>
      <c r="BD4227">
        <v>0</v>
      </c>
      <c r="BE4227">
        <v>0</v>
      </c>
      <c r="BF4227">
        <v>8.1829447550355205E-2</v>
      </c>
      <c r="BG4227">
        <v>6.8794120934643904E-2</v>
      </c>
      <c r="BH4227">
        <v>0.86109556855014602</v>
      </c>
      <c r="BI4227">
        <v>0</v>
      </c>
      <c r="BJ4227">
        <v>0.92988968948479001</v>
      </c>
      <c r="BK4227">
        <v>2.4381609170472301E-2</v>
      </c>
      <c r="BL4227">
        <v>1.3129493227862601E-3</v>
      </c>
      <c r="BM4227">
        <v>0</v>
      </c>
      <c r="BN4227">
        <v>2.56945584932586E-2</v>
      </c>
      <c r="BO4227">
        <v>0.32345533700939699</v>
      </c>
      <c r="BP4227">
        <v>242.38961754615499</v>
      </c>
    </row>
    <row r="4228" spans="1:68" x14ac:dyDescent="0.25">
      <c r="A4228" t="s">
        <v>356</v>
      </c>
      <c r="B4228">
        <v>2030</v>
      </c>
      <c r="C4228" t="s">
        <v>243</v>
      </c>
      <c r="D4228">
        <v>2020</v>
      </c>
      <c r="E4228" t="s">
        <v>211</v>
      </c>
      <c r="F4228" t="s">
        <v>16</v>
      </c>
      <c r="G4228">
        <v>5.5961852121247704</v>
      </c>
      <c r="H4228">
        <v>82056.564506009803</v>
      </c>
      <c r="I4228">
        <v>82056.564506009803</v>
      </c>
      <c r="J4228">
        <v>0</v>
      </c>
      <c r="K4228">
        <v>16447.412185843099</v>
      </c>
      <c r="L4228">
        <v>0</v>
      </c>
      <c r="M4228">
        <v>1.4804529390649201E-2</v>
      </c>
      <c r="N4228">
        <v>2.1807818505327599E-2</v>
      </c>
      <c r="O4228">
        <v>0</v>
      </c>
      <c r="P4228">
        <v>3.6612347895976803E-2</v>
      </c>
      <c r="Q4228">
        <v>1.8761975959239301E-4</v>
      </c>
      <c r="R4228">
        <v>8.2636990726416893E-5</v>
      </c>
      <c r="S4228">
        <v>0</v>
      </c>
      <c r="T4228">
        <v>2.7025675031880998E-4</v>
      </c>
      <c r="U4228">
        <v>8.1406691271505003E-4</v>
      </c>
      <c r="V4228">
        <v>2.5438754100496801E-3</v>
      </c>
      <c r="W4228">
        <v>3.62819907308354E-3</v>
      </c>
      <c r="X4228">
        <v>2.0405360714793099E-4</v>
      </c>
      <c r="Y4228">
        <v>8.98752672863951E-5</v>
      </c>
      <c r="Z4228">
        <v>0</v>
      </c>
      <c r="AA4228">
        <v>2.93928874434326E-4</v>
      </c>
      <c r="AB4228">
        <v>3.2562676508602001E-3</v>
      </c>
      <c r="AC4228">
        <v>7.2682154572848096E-3</v>
      </c>
      <c r="AD4228">
        <v>1.0818411982579299E-2</v>
      </c>
      <c r="AE4228">
        <v>115.83792893022699</v>
      </c>
      <c r="AF4228">
        <v>19.290608984984701</v>
      </c>
      <c r="AG4228">
        <v>0</v>
      </c>
      <c r="AH4228">
        <v>135.12853791521201</v>
      </c>
      <c r="AI4228">
        <v>9.6517750039869094E-2</v>
      </c>
      <c r="AJ4228">
        <v>5.0167151531973202E-2</v>
      </c>
      <c r="AK4228">
        <v>0</v>
      </c>
      <c r="AL4228">
        <v>0.146684901571842</v>
      </c>
      <c r="AM4228">
        <v>2.3614319594998101E-2</v>
      </c>
      <c r="AN4228">
        <v>3.9325168358971003E-3</v>
      </c>
      <c r="AO4228">
        <v>0</v>
      </c>
      <c r="AP4228">
        <v>2.75468364308952E-2</v>
      </c>
      <c r="AQ4228">
        <v>1.3790482054803199E-3</v>
      </c>
      <c r="AR4228">
        <v>7.1678960880925497E-4</v>
      </c>
      <c r="AS4228">
        <v>0</v>
      </c>
      <c r="AT4228">
        <v>2.0958378142895799E-3</v>
      </c>
      <c r="AU4228">
        <v>0</v>
      </c>
      <c r="AV4228">
        <v>0</v>
      </c>
      <c r="AW4228">
        <v>0</v>
      </c>
      <c r="AX4228">
        <v>2.0958378142895799E-3</v>
      </c>
      <c r="AY4228">
        <v>9.8503443248594794E-2</v>
      </c>
      <c r="AZ4228">
        <v>5.1199257772089599E-2</v>
      </c>
      <c r="BA4228">
        <v>0</v>
      </c>
      <c r="BB4228">
        <v>0.149702701020684</v>
      </c>
      <c r="BC4228">
        <v>0</v>
      </c>
      <c r="BD4228">
        <v>0</v>
      </c>
      <c r="BE4228">
        <v>0</v>
      </c>
      <c r="BF4228">
        <v>0.149702701020684</v>
      </c>
      <c r="BG4228">
        <v>0.36536035972695302</v>
      </c>
      <c r="BH4228">
        <v>0.16494814848341499</v>
      </c>
      <c r="BI4228">
        <v>0</v>
      </c>
      <c r="BJ4228">
        <v>0.53030850821036801</v>
      </c>
      <c r="BK4228">
        <v>0</v>
      </c>
      <c r="BL4228">
        <v>0</v>
      </c>
      <c r="BM4228">
        <v>0</v>
      </c>
      <c r="BN4228">
        <v>0</v>
      </c>
      <c r="BO4228">
        <v>9.5878964463004104E-2</v>
      </c>
      <c r="BP4228">
        <v>15.618798004726001</v>
      </c>
    </row>
    <row r="4229" spans="1:68" x14ac:dyDescent="0.25">
      <c r="A4229" t="s">
        <v>356</v>
      </c>
      <c r="B4229">
        <v>2030</v>
      </c>
      <c r="C4229" t="s">
        <v>243</v>
      </c>
      <c r="D4229">
        <v>2021</v>
      </c>
      <c r="E4229" t="s">
        <v>211</v>
      </c>
      <c r="F4229" t="s">
        <v>17</v>
      </c>
      <c r="G4229">
        <v>82.3475393845886</v>
      </c>
      <c r="H4229">
        <v>1262100.90859267</v>
      </c>
      <c r="I4229">
        <v>1262100.90859267</v>
      </c>
      <c r="J4229">
        <v>0</v>
      </c>
      <c r="K4229">
        <v>242022.71215288099</v>
      </c>
      <c r="L4229">
        <v>0</v>
      </c>
      <c r="M4229">
        <v>1.59860537294222</v>
      </c>
      <c r="N4229">
        <v>0.62343195945795105</v>
      </c>
      <c r="O4229">
        <v>0.99355174855744</v>
      </c>
      <c r="P4229">
        <v>3.21558908095761</v>
      </c>
      <c r="Q4229">
        <v>2.1650209753330901E-2</v>
      </c>
      <c r="R4229">
        <v>2.14813688327326E-4</v>
      </c>
      <c r="S4229">
        <v>0</v>
      </c>
      <c r="T4229">
        <v>2.1865023441658301E-2</v>
      </c>
      <c r="U4229">
        <v>1.2521052963625399E-2</v>
      </c>
      <c r="V4229">
        <v>3.9127003253165801E-2</v>
      </c>
      <c r="W4229">
        <v>7.3513079658449595E-2</v>
      </c>
      <c r="X4229">
        <v>2.2629136166993601E-2</v>
      </c>
      <c r="Y4229">
        <v>2.24526610091863E-4</v>
      </c>
      <c r="Z4229">
        <v>0</v>
      </c>
      <c r="AA4229">
        <v>2.28536627770855E-2</v>
      </c>
      <c r="AB4229">
        <v>5.0084211854501702E-2</v>
      </c>
      <c r="AC4229">
        <v>0.111791437866188</v>
      </c>
      <c r="AD4229">
        <v>0.18472931249777499</v>
      </c>
      <c r="AE4229">
        <v>2138.6218336074598</v>
      </c>
      <c r="AF4229">
        <v>110.178636206973</v>
      </c>
      <c r="AG4229">
        <v>0</v>
      </c>
      <c r="AH4229">
        <v>2248.80046981443</v>
      </c>
      <c r="AI4229">
        <v>5.8721490309665005E-4</v>
      </c>
      <c r="AJ4229">
        <v>2.4504488928533798E-3</v>
      </c>
      <c r="AK4229">
        <v>0</v>
      </c>
      <c r="AL4229">
        <v>3.0376637959500302E-3</v>
      </c>
      <c r="AM4229">
        <v>0.336940740815387</v>
      </c>
      <c r="AN4229">
        <v>1.7358689003462501E-2</v>
      </c>
      <c r="AO4229">
        <v>0</v>
      </c>
      <c r="AP4229">
        <v>0.35429942981884899</v>
      </c>
      <c r="AQ4229">
        <v>1.26425758365481E-2</v>
      </c>
      <c r="AR4229">
        <v>5.2757492696647798E-2</v>
      </c>
      <c r="AS4229">
        <v>0</v>
      </c>
      <c r="AT4229">
        <v>6.5400068533195896E-2</v>
      </c>
      <c r="AU4229">
        <v>0</v>
      </c>
      <c r="AV4229">
        <v>0</v>
      </c>
      <c r="AW4229">
        <v>0</v>
      </c>
      <c r="AX4229">
        <v>6.5400068533195896E-2</v>
      </c>
      <c r="AY4229">
        <v>1.43926102207449E-2</v>
      </c>
      <c r="AZ4229">
        <v>6.0060389466801298E-2</v>
      </c>
      <c r="BA4229">
        <v>0</v>
      </c>
      <c r="BB4229">
        <v>7.4452999687546303E-2</v>
      </c>
      <c r="BC4229">
        <v>0</v>
      </c>
      <c r="BD4229">
        <v>0</v>
      </c>
      <c r="BE4229">
        <v>0</v>
      </c>
      <c r="BF4229">
        <v>7.4452999687546303E-2</v>
      </c>
      <c r="BG4229">
        <v>6.3940524134085797E-2</v>
      </c>
      <c r="BH4229">
        <v>0.77953519945905403</v>
      </c>
      <c r="BI4229">
        <v>0</v>
      </c>
      <c r="BJ4229">
        <v>0.84347572359313905</v>
      </c>
      <c r="BK4229">
        <v>2.0251469891649901E-2</v>
      </c>
      <c r="BL4229">
        <v>1.0433257992530701E-3</v>
      </c>
      <c r="BM4229">
        <v>0</v>
      </c>
      <c r="BN4229">
        <v>2.1294795690902899E-2</v>
      </c>
      <c r="BO4229">
        <v>0.306070095835345</v>
      </c>
      <c r="BP4229">
        <v>200.88445515013299</v>
      </c>
    </row>
    <row r="4230" spans="1:68" x14ac:dyDescent="0.25">
      <c r="A4230" t="s">
        <v>356</v>
      </c>
      <c r="B4230">
        <v>2030</v>
      </c>
      <c r="C4230" t="s">
        <v>243</v>
      </c>
      <c r="D4230">
        <v>2021</v>
      </c>
      <c r="E4230" t="s">
        <v>211</v>
      </c>
      <c r="F4230" t="s">
        <v>16</v>
      </c>
      <c r="G4230">
        <v>5.0661314665556096</v>
      </c>
      <c r="H4230">
        <v>77646.146743109493</v>
      </c>
      <c r="I4230">
        <v>77646.146743109493</v>
      </c>
      <c r="J4230">
        <v>0</v>
      </c>
      <c r="K4230">
        <v>14889.563025465601</v>
      </c>
      <c r="L4230">
        <v>0</v>
      </c>
      <c r="M4230">
        <v>1.4008808051485499E-2</v>
      </c>
      <c r="N4230">
        <v>1.9742247863312901E-2</v>
      </c>
      <c r="O4230">
        <v>0</v>
      </c>
      <c r="P4230">
        <v>3.3751055914798399E-2</v>
      </c>
      <c r="Q4230">
        <v>1.7753547778801899E-4</v>
      </c>
      <c r="R4230">
        <v>7.4809864783158394E-5</v>
      </c>
      <c r="S4230">
        <v>0</v>
      </c>
      <c r="T4230">
        <v>2.52345342571177E-4</v>
      </c>
      <c r="U4230">
        <v>7.70312032241533E-4</v>
      </c>
      <c r="V4230">
        <v>2.4071459068998502E-3</v>
      </c>
      <c r="W4230">
        <v>3.4298032817125599E-3</v>
      </c>
      <c r="X4230">
        <v>1.9308603058696899E-4</v>
      </c>
      <c r="Y4230">
        <v>8.1362553669274502E-5</v>
      </c>
      <c r="Z4230">
        <v>0</v>
      </c>
      <c r="AA4230">
        <v>2.7444858425624402E-4</v>
      </c>
      <c r="AB4230">
        <v>3.0812481289661298E-3</v>
      </c>
      <c r="AC4230">
        <v>6.8775597339995904E-3</v>
      </c>
      <c r="AD4230">
        <v>1.02332564472219E-2</v>
      </c>
      <c r="AE4230">
        <v>96.215484123279495</v>
      </c>
      <c r="AF4230">
        <v>15.329144612091</v>
      </c>
      <c r="AG4230">
        <v>0</v>
      </c>
      <c r="AH4230">
        <v>111.54462873537</v>
      </c>
      <c r="AI4230">
        <v>9.1330065157207097E-2</v>
      </c>
      <c r="AJ4230">
        <v>4.5415470598246202E-2</v>
      </c>
      <c r="AK4230">
        <v>0</v>
      </c>
      <c r="AL4230">
        <v>0.13674553575545301</v>
      </c>
      <c r="AM4230">
        <v>1.9614155856007301E-2</v>
      </c>
      <c r="AN4230">
        <v>3.1249464085800101E-3</v>
      </c>
      <c r="AO4230">
        <v>0</v>
      </c>
      <c r="AP4230">
        <v>2.2739102264587401E-2</v>
      </c>
      <c r="AQ4230">
        <v>1.30492642451177E-3</v>
      </c>
      <c r="AR4230">
        <v>6.4889746397615996E-4</v>
      </c>
      <c r="AS4230">
        <v>0</v>
      </c>
      <c r="AT4230">
        <v>1.9538238884879299E-3</v>
      </c>
      <c r="AU4230">
        <v>0</v>
      </c>
      <c r="AV4230">
        <v>0</v>
      </c>
      <c r="AW4230">
        <v>0</v>
      </c>
      <c r="AX4230">
        <v>1.9538238884879299E-3</v>
      </c>
      <c r="AY4230">
        <v>9.3209030322269695E-2</v>
      </c>
      <c r="AZ4230">
        <v>4.6349818855439998E-2</v>
      </c>
      <c r="BA4230">
        <v>0</v>
      </c>
      <c r="BB4230">
        <v>0.139558849177709</v>
      </c>
      <c r="BC4230">
        <v>0</v>
      </c>
      <c r="BD4230">
        <v>0</v>
      </c>
      <c r="BE4230">
        <v>0</v>
      </c>
      <c r="BF4230">
        <v>0.139558849177709</v>
      </c>
      <c r="BG4230">
        <v>0.34572278618119001</v>
      </c>
      <c r="BH4230">
        <v>0.14932475851074201</v>
      </c>
      <c r="BI4230">
        <v>0</v>
      </c>
      <c r="BJ4230">
        <v>0.49504754469193202</v>
      </c>
      <c r="BK4230">
        <v>0</v>
      </c>
      <c r="BL4230">
        <v>0</v>
      </c>
      <c r="BM4230">
        <v>0</v>
      </c>
      <c r="BN4230">
        <v>0</v>
      </c>
      <c r="BO4230">
        <v>9.0725613350855799E-2</v>
      </c>
      <c r="BP4230">
        <v>12.8928578049373</v>
      </c>
    </row>
    <row r="4231" spans="1:68" x14ac:dyDescent="0.25">
      <c r="A4231" t="s">
        <v>356</v>
      </c>
      <c r="B4231">
        <v>2030</v>
      </c>
      <c r="C4231" t="s">
        <v>243</v>
      </c>
      <c r="D4231">
        <v>2022</v>
      </c>
      <c r="E4231" t="s">
        <v>211</v>
      </c>
      <c r="F4231" t="s">
        <v>17</v>
      </c>
      <c r="G4231">
        <v>88.886079321536499</v>
      </c>
      <c r="H4231">
        <v>1442456.1847975301</v>
      </c>
      <c r="I4231">
        <v>1442456.1847975301</v>
      </c>
      <c r="J4231">
        <v>0</v>
      </c>
      <c r="K4231">
        <v>261239.742569169</v>
      </c>
      <c r="L4231">
        <v>0</v>
      </c>
      <c r="M4231">
        <v>1.7689352705327099</v>
      </c>
      <c r="N4231">
        <v>0.672933557141979</v>
      </c>
      <c r="O4231">
        <v>1.07244151060639</v>
      </c>
      <c r="P4231">
        <v>3.5143103382810899</v>
      </c>
      <c r="Q4231">
        <v>2.3738033359186599E-2</v>
      </c>
      <c r="R4231">
        <v>2.3187027423903701E-4</v>
      </c>
      <c r="S4231">
        <v>0</v>
      </c>
      <c r="T4231">
        <v>2.3969903633425601E-2</v>
      </c>
      <c r="U4231">
        <v>1.43103219121349E-2</v>
      </c>
      <c r="V4231">
        <v>4.47182847669889E-2</v>
      </c>
      <c r="W4231">
        <v>8.2998510312549401E-2</v>
      </c>
      <c r="X4231">
        <v>2.4811361891725999E-2</v>
      </c>
      <c r="Y4231">
        <v>2.4235441913102301E-4</v>
      </c>
      <c r="Z4231">
        <v>0</v>
      </c>
      <c r="AA4231">
        <v>2.5053716310857E-2</v>
      </c>
      <c r="AB4231">
        <v>5.7241287648539599E-2</v>
      </c>
      <c r="AC4231">
        <v>0.12776652790568199</v>
      </c>
      <c r="AD4231">
        <v>0.210061531865079</v>
      </c>
      <c r="AE4231">
        <v>2444.2326836369798</v>
      </c>
      <c r="AF4231">
        <v>118.92701434215</v>
      </c>
      <c r="AG4231">
        <v>0</v>
      </c>
      <c r="AH4231">
        <v>2563.1596979791302</v>
      </c>
      <c r="AI4231">
        <v>6.5897018692334696E-4</v>
      </c>
      <c r="AJ4231">
        <v>2.6450188589885199E-3</v>
      </c>
      <c r="AK4231">
        <v>0</v>
      </c>
      <c r="AL4231">
        <v>3.30398904591187E-3</v>
      </c>
      <c r="AM4231">
        <v>0.38508985469424001</v>
      </c>
      <c r="AN4231">
        <v>1.8736999541341701E-2</v>
      </c>
      <c r="AO4231">
        <v>0</v>
      </c>
      <c r="AP4231">
        <v>0.40382685423558101</v>
      </c>
      <c r="AQ4231">
        <v>1.4187447420474401E-2</v>
      </c>
      <c r="AR4231">
        <v>5.6946530712212701E-2</v>
      </c>
      <c r="AS4231">
        <v>0</v>
      </c>
      <c r="AT4231">
        <v>7.1133978132687195E-2</v>
      </c>
      <c r="AU4231">
        <v>0</v>
      </c>
      <c r="AV4231">
        <v>0</v>
      </c>
      <c r="AW4231">
        <v>0</v>
      </c>
      <c r="AX4231">
        <v>7.1133978132687195E-2</v>
      </c>
      <c r="AY4231">
        <v>1.61513289214292E-2</v>
      </c>
      <c r="AZ4231">
        <v>6.4829290372549794E-2</v>
      </c>
      <c r="BA4231">
        <v>0</v>
      </c>
      <c r="BB4231">
        <v>8.0980619293979095E-2</v>
      </c>
      <c r="BC4231">
        <v>0</v>
      </c>
      <c r="BD4231">
        <v>0</v>
      </c>
      <c r="BE4231">
        <v>0</v>
      </c>
      <c r="BF4231">
        <v>8.0980619293979095E-2</v>
      </c>
      <c r="BG4231">
        <v>7.1753797278248904E-2</v>
      </c>
      <c r="BH4231">
        <v>0.84143166985770201</v>
      </c>
      <c r="BI4231">
        <v>0</v>
      </c>
      <c r="BJ4231">
        <v>0.91318546713595095</v>
      </c>
      <c r="BK4231">
        <v>2.3145421889462701E-2</v>
      </c>
      <c r="BL4231">
        <v>1.12616770875815E-3</v>
      </c>
      <c r="BM4231">
        <v>0</v>
      </c>
      <c r="BN4231">
        <v>2.4271589598220799E-2</v>
      </c>
      <c r="BO4231">
        <v>0.34980776870810099</v>
      </c>
      <c r="BP4231">
        <v>228.966040474816</v>
      </c>
    </row>
    <row r="4232" spans="1:68" x14ac:dyDescent="0.25">
      <c r="A4232" t="s">
        <v>356</v>
      </c>
      <c r="B4232">
        <v>2030</v>
      </c>
      <c r="C4232" t="s">
        <v>243</v>
      </c>
      <c r="D4232">
        <v>2022</v>
      </c>
      <c r="E4232" t="s">
        <v>211</v>
      </c>
      <c r="F4232" t="s">
        <v>16</v>
      </c>
      <c r="G4232">
        <v>5.4683912446553302</v>
      </c>
      <c r="H4232">
        <v>88741.846101818097</v>
      </c>
      <c r="I4232">
        <v>88741.846101818097</v>
      </c>
      <c r="J4232">
        <v>0</v>
      </c>
      <c r="K4232">
        <v>16071.8206036918</v>
      </c>
      <c r="L4232">
        <v>0</v>
      </c>
      <c r="M4232">
        <v>1.60106784472876E-2</v>
      </c>
      <c r="N4232">
        <v>2.13098171806732E-2</v>
      </c>
      <c r="O4232">
        <v>0</v>
      </c>
      <c r="P4232">
        <v>3.7320495627960901E-2</v>
      </c>
      <c r="Q4232">
        <v>2.0290544615950601E-4</v>
      </c>
      <c r="R4232">
        <v>8.0749900055832296E-5</v>
      </c>
      <c r="S4232">
        <v>0</v>
      </c>
      <c r="T4232">
        <v>2.8365534621533798E-4</v>
      </c>
      <c r="U4232">
        <v>8.8039026639300997E-4</v>
      </c>
      <c r="V4232">
        <v>2.75112907175506E-3</v>
      </c>
      <c r="W4232">
        <v>3.9151746843634101E-3</v>
      </c>
      <c r="X4232">
        <v>2.2067818596909801E-4</v>
      </c>
      <c r="Y4232">
        <v>8.7822884002328601E-5</v>
      </c>
      <c r="Z4232">
        <v>0</v>
      </c>
      <c r="AA4232">
        <v>3.0850106997142598E-4</v>
      </c>
      <c r="AB4232">
        <v>3.5215610655720399E-3</v>
      </c>
      <c r="AC4232">
        <v>7.8603687764430396E-3</v>
      </c>
      <c r="AD4232">
        <v>1.16904309119865E-2</v>
      </c>
      <c r="AE4232">
        <v>109.96475733598</v>
      </c>
      <c r="AF4232">
        <v>16.546305743977399</v>
      </c>
      <c r="AG4232">
        <v>0</v>
      </c>
      <c r="AH4232">
        <v>126.51106307995801</v>
      </c>
      <c r="AI4232">
        <v>0.104381207910605</v>
      </c>
      <c r="AJ4232">
        <v>4.90215391035244E-2</v>
      </c>
      <c r="AK4232">
        <v>0</v>
      </c>
      <c r="AL4232">
        <v>0.15340274701412901</v>
      </c>
      <c r="AM4232">
        <v>2.2417035144700798E-2</v>
      </c>
      <c r="AN4232">
        <v>3.3730726676767901E-3</v>
      </c>
      <c r="AO4232">
        <v>0</v>
      </c>
      <c r="AP4232">
        <v>2.5790107812377599E-2</v>
      </c>
      <c r="AQ4232">
        <v>1.49140150278605E-3</v>
      </c>
      <c r="AR4232">
        <v>7.0042106765516002E-4</v>
      </c>
      <c r="AS4232">
        <v>0</v>
      </c>
      <c r="AT4232">
        <v>2.1918225704412098E-3</v>
      </c>
      <c r="AU4232">
        <v>0</v>
      </c>
      <c r="AV4232">
        <v>0</v>
      </c>
      <c r="AW4232">
        <v>0</v>
      </c>
      <c r="AX4232">
        <v>2.1918225704412098E-3</v>
      </c>
      <c r="AY4232">
        <v>0.106528678770432</v>
      </c>
      <c r="AZ4232">
        <v>5.0030076261082801E-2</v>
      </c>
      <c r="BA4232">
        <v>0</v>
      </c>
      <c r="BB4232">
        <v>0.15655875503151501</v>
      </c>
      <c r="BC4232">
        <v>0</v>
      </c>
      <c r="BD4232">
        <v>0</v>
      </c>
      <c r="BE4232">
        <v>0</v>
      </c>
      <c r="BF4232">
        <v>0.15655875503151501</v>
      </c>
      <c r="BG4232">
        <v>0.39512686169330802</v>
      </c>
      <c r="BH4232">
        <v>0.16118140783377299</v>
      </c>
      <c r="BI4232">
        <v>0</v>
      </c>
      <c r="BJ4232">
        <v>0.55630826952708101</v>
      </c>
      <c r="BK4232">
        <v>0</v>
      </c>
      <c r="BL4232">
        <v>0</v>
      </c>
      <c r="BM4232">
        <v>0</v>
      </c>
      <c r="BN4232">
        <v>0</v>
      </c>
      <c r="BO4232">
        <v>0.103690379435205</v>
      </c>
      <c r="BP4232">
        <v>14.622749347357299</v>
      </c>
    </row>
    <row r="4233" spans="1:68" x14ac:dyDescent="0.25">
      <c r="A4233" t="s">
        <v>356</v>
      </c>
      <c r="B4233">
        <v>2030</v>
      </c>
      <c r="C4233" t="s">
        <v>243</v>
      </c>
      <c r="D4233">
        <v>2023</v>
      </c>
      <c r="E4233" t="s">
        <v>211</v>
      </c>
      <c r="F4233" t="s">
        <v>17</v>
      </c>
      <c r="G4233">
        <v>90.551418469082193</v>
      </c>
      <c r="H4233">
        <v>1546927.27893456</v>
      </c>
      <c r="I4233">
        <v>1546927.27893456</v>
      </c>
      <c r="J4233">
        <v>0</v>
      </c>
      <c r="K4233">
        <v>266134.24093737098</v>
      </c>
      <c r="L4233">
        <v>0</v>
      </c>
      <c r="M4233">
        <v>1.75501544844591</v>
      </c>
      <c r="N4233">
        <v>0.68554140985592005</v>
      </c>
      <c r="O4233">
        <v>1.09253440754479</v>
      </c>
      <c r="P4233">
        <v>3.5330912658466298</v>
      </c>
      <c r="Q4233">
        <v>2.3300497565345499E-2</v>
      </c>
      <c r="R4233">
        <v>2.3621451630472201E-4</v>
      </c>
      <c r="S4233">
        <v>0</v>
      </c>
      <c r="T4233">
        <v>2.3536712081650198E-2</v>
      </c>
      <c r="U4233">
        <v>1.53467589307217E-2</v>
      </c>
      <c r="V4233">
        <v>4.7957043896573098E-2</v>
      </c>
      <c r="W4233">
        <v>8.6840514908945204E-2</v>
      </c>
      <c r="X4233">
        <v>2.4354042670823799E-2</v>
      </c>
      <c r="Y4233">
        <v>2.4689508854562999E-4</v>
      </c>
      <c r="Z4233">
        <v>0</v>
      </c>
      <c r="AA4233">
        <v>2.46009377593694E-2</v>
      </c>
      <c r="AB4233">
        <v>6.1387035722887E-2</v>
      </c>
      <c r="AC4233">
        <v>0.13702012541878</v>
      </c>
      <c r="AD4233">
        <v>0.22300809890103701</v>
      </c>
      <c r="AE4233">
        <v>2621.25827753456</v>
      </c>
      <c r="AF4233">
        <v>121.155190162216</v>
      </c>
      <c r="AG4233">
        <v>0</v>
      </c>
      <c r="AH4233">
        <v>2742.4134676967801</v>
      </c>
      <c r="AI4233">
        <v>6.9370538823087299E-4</v>
      </c>
      <c r="AJ4233">
        <v>2.6945750266752001E-3</v>
      </c>
      <c r="AK4233">
        <v>0</v>
      </c>
      <c r="AL4233">
        <v>3.38828041490608E-3</v>
      </c>
      <c r="AM4233">
        <v>0.41298030910455602</v>
      </c>
      <c r="AN4233">
        <v>1.9088049549193499E-2</v>
      </c>
      <c r="AO4233">
        <v>0</v>
      </c>
      <c r="AP4233">
        <v>0.43206835865374899</v>
      </c>
      <c r="AQ4233">
        <v>1.49352867794763E-2</v>
      </c>
      <c r="AR4233">
        <v>5.8013461413125897E-2</v>
      </c>
      <c r="AS4233">
        <v>0</v>
      </c>
      <c r="AT4233">
        <v>7.2948748192602303E-2</v>
      </c>
      <c r="AU4233">
        <v>0</v>
      </c>
      <c r="AV4233">
        <v>0</v>
      </c>
      <c r="AW4233">
        <v>0</v>
      </c>
      <c r="AX4233">
        <v>7.2948748192602303E-2</v>
      </c>
      <c r="AY4233">
        <v>1.7002687105157101E-2</v>
      </c>
      <c r="AZ4233">
        <v>6.6043909759399597E-2</v>
      </c>
      <c r="BA4233">
        <v>0</v>
      </c>
      <c r="BB4233">
        <v>8.3046596864556801E-2</v>
      </c>
      <c r="BC4233">
        <v>0</v>
      </c>
      <c r="BD4233">
        <v>0</v>
      </c>
      <c r="BE4233">
        <v>0</v>
      </c>
      <c r="BF4233">
        <v>8.3046596864556801E-2</v>
      </c>
      <c r="BG4233">
        <v>7.5536036007564603E-2</v>
      </c>
      <c r="BH4233">
        <v>0.85719644551767504</v>
      </c>
      <c r="BI4233">
        <v>0</v>
      </c>
      <c r="BJ4233">
        <v>0.93273248152524002</v>
      </c>
      <c r="BK4233">
        <v>2.4821748404291601E-2</v>
      </c>
      <c r="BL4233">
        <v>1.14726720134925E-3</v>
      </c>
      <c r="BM4233">
        <v>0</v>
      </c>
      <c r="BN4233">
        <v>2.59690156056409E-2</v>
      </c>
      <c r="BO4233">
        <v>0.37514288856804701</v>
      </c>
      <c r="BP4233">
        <v>244.97870871581301</v>
      </c>
    </row>
    <row r="4234" spans="1:68" x14ac:dyDescent="0.25">
      <c r="A4234" t="s">
        <v>356</v>
      </c>
      <c r="B4234">
        <v>2030</v>
      </c>
      <c r="C4234" t="s">
        <v>243</v>
      </c>
      <c r="D4234">
        <v>2023</v>
      </c>
      <c r="E4234" t="s">
        <v>211</v>
      </c>
      <c r="F4234" t="s">
        <v>16</v>
      </c>
      <c r="G4234">
        <v>5.5708451506362398</v>
      </c>
      <c r="H4234">
        <v>95169.048436076497</v>
      </c>
      <c r="I4234">
        <v>95169.048436076497</v>
      </c>
      <c r="J4234">
        <v>0</v>
      </c>
      <c r="K4234">
        <v>16372.936731525901</v>
      </c>
      <c r="L4234">
        <v>0</v>
      </c>
      <c r="M4234">
        <v>1.7170265208322499E-2</v>
      </c>
      <c r="N4234">
        <v>2.1709070618881901E-2</v>
      </c>
      <c r="O4234">
        <v>0</v>
      </c>
      <c r="P4234">
        <v>3.88793358272045E-2</v>
      </c>
      <c r="Q4234">
        <v>2.1760104259429099E-4</v>
      </c>
      <c r="R4234">
        <v>8.2262802534486097E-5</v>
      </c>
      <c r="S4234">
        <v>0</v>
      </c>
      <c r="T4234">
        <v>2.99863845128777E-4</v>
      </c>
      <c r="U4234">
        <v>9.4415326686887702E-4</v>
      </c>
      <c r="V4234">
        <v>2.9503818929274201E-3</v>
      </c>
      <c r="W4234">
        <v>4.1943990049250696E-3</v>
      </c>
      <c r="X4234">
        <v>2.36660987931018E-4</v>
      </c>
      <c r="Y4234">
        <v>8.9468303486411801E-5</v>
      </c>
      <c r="Z4234">
        <v>0</v>
      </c>
      <c r="AA4234">
        <v>3.2612929141742901E-4</v>
      </c>
      <c r="AB4234">
        <v>3.7766130674754999E-3</v>
      </c>
      <c r="AC4234">
        <v>8.4296625512211999E-3</v>
      </c>
      <c r="AD4234">
        <v>1.2532404910114101E-2</v>
      </c>
      <c r="AE4234">
        <v>117.92904674489201</v>
      </c>
      <c r="AF4234">
        <v>16.856311662936101</v>
      </c>
      <c r="AG4234">
        <v>0</v>
      </c>
      <c r="AH4234">
        <v>134.785358407828</v>
      </c>
      <c r="AI4234">
        <v>0.11194110408817599</v>
      </c>
      <c r="AJ4234">
        <v>4.99399898751769E-2</v>
      </c>
      <c r="AK4234">
        <v>0</v>
      </c>
      <c r="AL4234">
        <v>0.16188109396335301</v>
      </c>
      <c r="AM4234">
        <v>2.40406076410839E-2</v>
      </c>
      <c r="AN4234">
        <v>3.4362694022371902E-3</v>
      </c>
      <c r="AO4234">
        <v>0</v>
      </c>
      <c r="AP4234">
        <v>2.74768770433211E-2</v>
      </c>
      <c r="AQ4234">
        <v>1.59941750246477E-3</v>
      </c>
      <c r="AR4234">
        <v>7.1354391695434304E-4</v>
      </c>
      <c r="AS4234">
        <v>0</v>
      </c>
      <c r="AT4234">
        <v>2.3129614194191102E-3</v>
      </c>
      <c r="AU4234">
        <v>0</v>
      </c>
      <c r="AV4234">
        <v>0</v>
      </c>
      <c r="AW4234">
        <v>0</v>
      </c>
      <c r="AX4234">
        <v>2.3129614194191102E-3</v>
      </c>
      <c r="AY4234">
        <v>0.11424410731891201</v>
      </c>
      <c r="AZ4234">
        <v>5.0967422639595902E-2</v>
      </c>
      <c r="BA4234">
        <v>0</v>
      </c>
      <c r="BB4234">
        <v>0.16521152995850799</v>
      </c>
      <c r="BC4234">
        <v>0</v>
      </c>
      <c r="BD4234">
        <v>0</v>
      </c>
      <c r="BE4234">
        <v>0</v>
      </c>
      <c r="BF4234">
        <v>0.16521152995850799</v>
      </c>
      <c r="BG4234">
        <v>0.42374425471992599</v>
      </c>
      <c r="BH4234">
        <v>0.16420124750237999</v>
      </c>
      <c r="BI4234">
        <v>0</v>
      </c>
      <c r="BJ4234">
        <v>0.58794550222230701</v>
      </c>
      <c r="BK4234">
        <v>0</v>
      </c>
      <c r="BL4234">
        <v>0</v>
      </c>
      <c r="BM4234">
        <v>0</v>
      </c>
      <c r="BN4234">
        <v>0</v>
      </c>
      <c r="BO4234">
        <v>0.111200241783364</v>
      </c>
      <c r="BP4234">
        <v>15.5791316878407</v>
      </c>
    </row>
    <row r="4235" spans="1:68" x14ac:dyDescent="0.25">
      <c r="A4235" t="s">
        <v>356</v>
      </c>
      <c r="B4235">
        <v>2030</v>
      </c>
      <c r="C4235" t="s">
        <v>243</v>
      </c>
      <c r="D4235">
        <v>2024</v>
      </c>
      <c r="E4235" t="s">
        <v>211</v>
      </c>
      <c r="F4235" t="s">
        <v>17</v>
      </c>
      <c r="G4235">
        <v>118.56107455540101</v>
      </c>
      <c r="H4235">
        <v>2275289.5488618901</v>
      </c>
      <c r="I4235">
        <v>2275289.5488618901</v>
      </c>
      <c r="J4235">
        <v>0</v>
      </c>
      <c r="K4235">
        <v>348455.74056130799</v>
      </c>
      <c r="L4235">
        <v>0</v>
      </c>
      <c r="M4235">
        <v>2.4805170275136899</v>
      </c>
      <c r="N4235">
        <v>0.89759528430241797</v>
      </c>
      <c r="O4235">
        <v>1.43048066542974</v>
      </c>
      <c r="P4235">
        <v>4.8085929772458504</v>
      </c>
      <c r="Q4235">
        <v>3.2921273687927001E-2</v>
      </c>
      <c r="R4235">
        <v>3.0928115044641299E-4</v>
      </c>
      <c r="S4235">
        <v>0</v>
      </c>
      <c r="T4235">
        <v>3.3230554838373401E-2</v>
      </c>
      <c r="U4235">
        <v>2.2572696648044101E-2</v>
      </c>
      <c r="V4235">
        <v>7.0537356382607205E-2</v>
      </c>
      <c r="W4235">
        <v>0.12634060786902401</v>
      </c>
      <c r="X4235">
        <v>3.44098275981067E-2</v>
      </c>
      <c r="Y4235">
        <v>3.2326547165482098E-4</v>
      </c>
      <c r="Z4235">
        <v>0</v>
      </c>
      <c r="AA4235">
        <v>3.4733093069761502E-2</v>
      </c>
      <c r="AB4235">
        <v>9.0290786592176403E-2</v>
      </c>
      <c r="AC4235">
        <v>0.201535303950306</v>
      </c>
      <c r="AD4235">
        <v>0.32655918361224401</v>
      </c>
      <c r="AE4235">
        <v>3774.1848898901599</v>
      </c>
      <c r="AF4235">
        <v>155.28713422081699</v>
      </c>
      <c r="AG4235">
        <v>0</v>
      </c>
      <c r="AH4235">
        <v>3929.4720241109799</v>
      </c>
      <c r="AI4235">
        <v>1.00140312751917E-3</v>
      </c>
      <c r="AJ4235">
        <v>3.5280696430155102E-3</v>
      </c>
      <c r="AK4235">
        <v>0</v>
      </c>
      <c r="AL4235">
        <v>4.52947277053468E-3</v>
      </c>
      <c r="AM4235">
        <v>0.59462436639802996</v>
      </c>
      <c r="AN4235">
        <v>2.44655512354899E-2</v>
      </c>
      <c r="AO4235">
        <v>0</v>
      </c>
      <c r="AP4235">
        <v>0.61908991763351995</v>
      </c>
      <c r="AQ4235">
        <v>2.1559934728928101E-2</v>
      </c>
      <c r="AR4235">
        <v>7.5958371940545805E-2</v>
      </c>
      <c r="AS4235">
        <v>0</v>
      </c>
      <c r="AT4235">
        <v>9.7518306669473906E-2</v>
      </c>
      <c r="AU4235">
        <v>0</v>
      </c>
      <c r="AV4235">
        <v>0</v>
      </c>
      <c r="AW4235">
        <v>0</v>
      </c>
      <c r="AX4235">
        <v>9.7518306669473906E-2</v>
      </c>
      <c r="AY4235">
        <v>2.4544344518868898E-2</v>
      </c>
      <c r="AZ4235">
        <v>8.6472824405152304E-2</v>
      </c>
      <c r="BA4235">
        <v>0</v>
      </c>
      <c r="BB4235">
        <v>0.111017168924021</v>
      </c>
      <c r="BC4235">
        <v>0</v>
      </c>
      <c r="BD4235">
        <v>0</v>
      </c>
      <c r="BE4235">
        <v>0</v>
      </c>
      <c r="BF4235">
        <v>0.111017168924021</v>
      </c>
      <c r="BG4235">
        <v>0.109040558043633</v>
      </c>
      <c r="BH4235">
        <v>1.12234720785016</v>
      </c>
      <c r="BI4235">
        <v>0</v>
      </c>
      <c r="BJ4235">
        <v>1.2313877658937999</v>
      </c>
      <c r="BK4235">
        <v>3.5739273985715601E-2</v>
      </c>
      <c r="BL4235">
        <v>1.47047630105262E-3</v>
      </c>
      <c r="BM4235">
        <v>0</v>
      </c>
      <c r="BN4235">
        <v>3.7209750286768199E-2</v>
      </c>
      <c r="BO4235">
        <v>0.55177687103470296</v>
      </c>
      <c r="BP4235">
        <v>351.01817933022801</v>
      </c>
    </row>
    <row r="4236" spans="1:68" x14ac:dyDescent="0.25">
      <c r="A4236" t="s">
        <v>356</v>
      </c>
      <c r="B4236">
        <v>2030</v>
      </c>
      <c r="C4236" t="s">
        <v>243</v>
      </c>
      <c r="D4236">
        <v>2024</v>
      </c>
      <c r="E4236" t="s">
        <v>211</v>
      </c>
      <c r="F4236" t="s">
        <v>13</v>
      </c>
      <c r="G4236">
        <v>8.9690065277804401</v>
      </c>
      <c r="H4236">
        <v>172122.991402182</v>
      </c>
      <c r="I4236">
        <v>0</v>
      </c>
      <c r="J4236">
        <v>172122.991402182</v>
      </c>
      <c r="K4236">
        <v>26360.268945407799</v>
      </c>
      <c r="L4236">
        <v>313806.75017007103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1.7075980826347099E-3</v>
      </c>
      <c r="V4236">
        <v>2.6680342271710399E-3</v>
      </c>
      <c r="W4236">
        <v>4.3756323098057496E-3</v>
      </c>
      <c r="X4236">
        <v>0</v>
      </c>
      <c r="Y4236">
        <v>0</v>
      </c>
      <c r="Z4236">
        <v>0</v>
      </c>
      <c r="AA4236">
        <v>0</v>
      </c>
      <c r="AB4236">
        <v>6.8303923305388396E-3</v>
      </c>
      <c r="AC4236">
        <v>7.6229549347743997E-3</v>
      </c>
      <c r="AD4236">
        <v>1.44533472653132E-2</v>
      </c>
      <c r="AE4236">
        <v>0</v>
      </c>
      <c r="AF4236">
        <v>0</v>
      </c>
      <c r="AG4236">
        <v>0</v>
      </c>
      <c r="AH4236">
        <v>0</v>
      </c>
      <c r="AI4236">
        <v>0</v>
      </c>
      <c r="AJ4236">
        <v>0</v>
      </c>
      <c r="AK4236">
        <v>0</v>
      </c>
      <c r="AL4236">
        <v>0</v>
      </c>
      <c r="AM4236">
        <v>0</v>
      </c>
      <c r="AN4236">
        <v>0</v>
      </c>
      <c r="AO4236">
        <v>0</v>
      </c>
      <c r="AP4236">
        <v>0</v>
      </c>
      <c r="AQ4236">
        <v>0</v>
      </c>
      <c r="AR4236">
        <v>0</v>
      </c>
      <c r="AS4236">
        <v>0</v>
      </c>
      <c r="AT4236">
        <v>0</v>
      </c>
      <c r="AU4236">
        <v>0</v>
      </c>
      <c r="AV4236">
        <v>0</v>
      </c>
      <c r="AW4236">
        <v>0</v>
      </c>
      <c r="AX4236">
        <v>0</v>
      </c>
      <c r="AY4236">
        <v>0</v>
      </c>
      <c r="AZ4236">
        <v>0</v>
      </c>
      <c r="BA4236">
        <v>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K4236">
        <v>0</v>
      </c>
      <c r="BL4236">
        <v>0</v>
      </c>
      <c r="BM4236">
        <v>0</v>
      </c>
      <c r="BN4236">
        <v>0</v>
      </c>
      <c r="BO4236">
        <v>0</v>
      </c>
      <c r="BP4236">
        <v>0</v>
      </c>
    </row>
    <row r="4237" spans="1:68" x14ac:dyDescent="0.25">
      <c r="A4237" t="s">
        <v>356</v>
      </c>
      <c r="B4237">
        <v>2030</v>
      </c>
      <c r="C4237" t="s">
        <v>243</v>
      </c>
      <c r="D4237">
        <v>2024</v>
      </c>
      <c r="E4237" t="s">
        <v>211</v>
      </c>
      <c r="F4237" t="s">
        <v>16</v>
      </c>
      <c r="G4237">
        <v>7.2940368953656698</v>
      </c>
      <c r="H4237">
        <v>139978.87569147701</v>
      </c>
      <c r="I4237">
        <v>139978.87569147701</v>
      </c>
      <c r="J4237">
        <v>0</v>
      </c>
      <c r="K4237">
        <v>21437.466196955502</v>
      </c>
      <c r="L4237">
        <v>0</v>
      </c>
      <c r="M4237">
        <v>2.5254790908200101E-2</v>
      </c>
      <c r="N4237">
        <v>2.8424190185961099E-2</v>
      </c>
      <c r="O4237">
        <v>0</v>
      </c>
      <c r="P4237">
        <v>5.3678981094161297E-2</v>
      </c>
      <c r="Q4237">
        <v>3.2005730636364799E-4</v>
      </c>
      <c r="R4237">
        <v>1.07708597273466E-4</v>
      </c>
      <c r="S4237">
        <v>0</v>
      </c>
      <c r="T4237">
        <v>4.2776590363711401E-4</v>
      </c>
      <c r="U4237">
        <v>1.3887026816865899E-3</v>
      </c>
      <c r="V4237">
        <v>4.3395531112184298E-3</v>
      </c>
      <c r="W4237">
        <v>6.1560216965421298E-3</v>
      </c>
      <c r="X4237">
        <v>3.48091522979442E-4</v>
      </c>
      <c r="Y4237">
        <v>1.17142926961653E-4</v>
      </c>
      <c r="Z4237">
        <v>0</v>
      </c>
      <c r="AA4237">
        <v>4.6523444994109499E-4</v>
      </c>
      <c r="AB4237">
        <v>5.55481072674637E-3</v>
      </c>
      <c r="AC4237">
        <v>1.2398723174909801E-2</v>
      </c>
      <c r="AD4237">
        <v>1.8418768351597201E-2</v>
      </c>
      <c r="AE4237">
        <v>173.455295035397</v>
      </c>
      <c r="AF4237">
        <v>22.0703602172816</v>
      </c>
      <c r="AG4237">
        <v>0</v>
      </c>
      <c r="AH4237">
        <v>195.525655252679</v>
      </c>
      <c r="AI4237">
        <v>0.16464796224636499</v>
      </c>
      <c r="AJ4237">
        <v>6.5387588212199102E-2</v>
      </c>
      <c r="AK4237">
        <v>0</v>
      </c>
      <c r="AL4237">
        <v>0.230035550458564</v>
      </c>
      <c r="AM4237">
        <v>3.5359996593842098E-2</v>
      </c>
      <c r="AN4237">
        <v>4.4991873090336502E-3</v>
      </c>
      <c r="AO4237">
        <v>0</v>
      </c>
      <c r="AP4237">
        <v>3.9859183902875801E-2</v>
      </c>
      <c r="AQ4237">
        <v>2.3524945077775901E-3</v>
      </c>
      <c r="AR4237">
        <v>9.3425961698725502E-4</v>
      </c>
      <c r="AS4237">
        <v>0</v>
      </c>
      <c r="AT4237">
        <v>3.2867541247648402E-3</v>
      </c>
      <c r="AU4237">
        <v>0</v>
      </c>
      <c r="AV4237">
        <v>0</v>
      </c>
      <c r="AW4237">
        <v>0</v>
      </c>
      <c r="AX4237">
        <v>3.2867541247648402E-3</v>
      </c>
      <c r="AY4237">
        <v>0.168035321984113</v>
      </c>
      <c r="AZ4237">
        <v>6.6732829784803896E-2</v>
      </c>
      <c r="BA4237">
        <v>0</v>
      </c>
      <c r="BB4237">
        <v>0.23476815176891699</v>
      </c>
      <c r="BC4237">
        <v>0</v>
      </c>
      <c r="BD4237">
        <v>0</v>
      </c>
      <c r="BE4237">
        <v>0</v>
      </c>
      <c r="BF4237">
        <v>0.23476815176891699</v>
      </c>
      <c r="BG4237">
        <v>0.62326192529138702</v>
      </c>
      <c r="BH4237">
        <v>0.214992505654307</v>
      </c>
      <c r="BI4237">
        <v>0</v>
      </c>
      <c r="BJ4237">
        <v>0.83825443094569396</v>
      </c>
      <c r="BK4237">
        <v>0</v>
      </c>
      <c r="BL4237">
        <v>0</v>
      </c>
      <c r="BM4237">
        <v>0</v>
      </c>
      <c r="BN4237">
        <v>0</v>
      </c>
      <c r="BO4237">
        <v>0.163558268967152</v>
      </c>
      <c r="BP4237">
        <v>22.599783593081401</v>
      </c>
    </row>
    <row r="4238" spans="1:68" x14ac:dyDescent="0.25">
      <c r="A4238" t="s">
        <v>356</v>
      </c>
      <c r="B4238">
        <v>2030</v>
      </c>
      <c r="C4238" t="s">
        <v>243</v>
      </c>
      <c r="D4238">
        <v>2025</v>
      </c>
      <c r="E4238" t="s">
        <v>211</v>
      </c>
      <c r="F4238" t="s">
        <v>17</v>
      </c>
      <c r="G4238">
        <v>138.73617999479501</v>
      </c>
      <c r="H4238">
        <v>2873151.2622456099</v>
      </c>
      <c r="I4238">
        <v>2873151.2622456099</v>
      </c>
      <c r="J4238">
        <v>0</v>
      </c>
      <c r="K4238">
        <v>407751.18245190301</v>
      </c>
      <c r="L4238">
        <v>0</v>
      </c>
      <c r="M4238">
        <v>2.7000032660787499</v>
      </c>
      <c r="N4238">
        <v>0.54833219365894403</v>
      </c>
      <c r="O4238">
        <v>1.35798464204101</v>
      </c>
      <c r="P4238">
        <v>4.6063201017787199</v>
      </c>
      <c r="Q4238">
        <v>3.9936859634277802E-2</v>
      </c>
      <c r="R4238">
        <v>3.6191039528138299E-4</v>
      </c>
      <c r="S4238">
        <v>0</v>
      </c>
      <c r="T4238">
        <v>4.02987700295592E-2</v>
      </c>
      <c r="U4238">
        <v>2.8503964209327E-2</v>
      </c>
      <c r="V4238">
        <v>8.9071957732821297E-2</v>
      </c>
      <c r="W4238">
        <v>0.157874691971707</v>
      </c>
      <c r="X4238">
        <v>4.1742627209749902E-2</v>
      </c>
      <c r="Y4238">
        <v>3.7827437740241298E-4</v>
      </c>
      <c r="Z4238">
        <v>0</v>
      </c>
      <c r="AA4238">
        <v>4.2120901587152301E-2</v>
      </c>
      <c r="AB4238">
        <v>0.114015856837308</v>
      </c>
      <c r="AC4238">
        <v>0.25449130780806101</v>
      </c>
      <c r="AD4238">
        <v>0.41062806623252102</v>
      </c>
      <c r="AE4238">
        <v>4764.5619424611696</v>
      </c>
      <c r="AF4238">
        <v>181.66073532614001</v>
      </c>
      <c r="AG4238">
        <v>0</v>
      </c>
      <c r="AH4238">
        <v>4946.2226777873102</v>
      </c>
      <c r="AI4238">
        <v>1.2409935371516701E-3</v>
      </c>
      <c r="AJ4238">
        <v>4.1284283805883499E-3</v>
      </c>
      <c r="AK4238">
        <v>0</v>
      </c>
      <c r="AL4238">
        <v>5.3694219177400299E-3</v>
      </c>
      <c r="AM4238">
        <v>0.75065867435089895</v>
      </c>
      <c r="AN4238">
        <v>2.8620722829996299E-2</v>
      </c>
      <c r="AO4238">
        <v>0</v>
      </c>
      <c r="AP4238">
        <v>0.77927939718089601</v>
      </c>
      <c r="AQ4238">
        <v>2.67182505474046E-2</v>
      </c>
      <c r="AR4238">
        <v>8.8883930929040594E-2</v>
      </c>
      <c r="AS4238">
        <v>0</v>
      </c>
      <c r="AT4238">
        <v>0.11560218147644501</v>
      </c>
      <c r="AU4238">
        <v>0</v>
      </c>
      <c r="AV4238">
        <v>0</v>
      </c>
      <c r="AW4238">
        <v>0</v>
      </c>
      <c r="AX4238">
        <v>0.11560218147644501</v>
      </c>
      <c r="AY4238">
        <v>3.0416694420556799E-2</v>
      </c>
      <c r="AZ4238">
        <v>0.101187589403346</v>
      </c>
      <c r="BA4238">
        <v>0</v>
      </c>
      <c r="BB4238">
        <v>0.13160428382390299</v>
      </c>
      <c r="BC4238">
        <v>0</v>
      </c>
      <c r="BD4238">
        <v>0</v>
      </c>
      <c r="BE4238">
        <v>0</v>
      </c>
      <c r="BF4238">
        <v>0.13160428382390299</v>
      </c>
      <c r="BG4238">
        <v>0.135129024479229</v>
      </c>
      <c r="BH4238">
        <v>1.31333293687546</v>
      </c>
      <c r="BI4238">
        <v>0</v>
      </c>
      <c r="BJ4238">
        <v>1.4484619613546901</v>
      </c>
      <c r="BK4238">
        <v>4.5117552438849601E-2</v>
      </c>
      <c r="BL4238">
        <v>1.72021853239321E-3</v>
      </c>
      <c r="BM4238">
        <v>0</v>
      </c>
      <c r="BN4238">
        <v>4.6837770971242802E-2</v>
      </c>
      <c r="BO4238">
        <v>0.69676336986836795</v>
      </c>
      <c r="BP4238">
        <v>441.84411245721901</v>
      </c>
    </row>
    <row r="4239" spans="1:68" x14ac:dyDescent="0.25">
      <c r="A4239" t="s">
        <v>356</v>
      </c>
      <c r="B4239">
        <v>2030</v>
      </c>
      <c r="C4239" t="s">
        <v>243</v>
      </c>
      <c r="D4239">
        <v>2025</v>
      </c>
      <c r="E4239" t="s">
        <v>211</v>
      </c>
      <c r="F4239" t="s">
        <v>13</v>
      </c>
      <c r="G4239">
        <v>13.049415807858299</v>
      </c>
      <c r="H4239">
        <v>270246.34454633598</v>
      </c>
      <c r="I4239">
        <v>0</v>
      </c>
      <c r="J4239">
        <v>270246.34454633598</v>
      </c>
      <c r="K4239">
        <v>38352.755035927803</v>
      </c>
      <c r="L4239">
        <v>492700.75099538302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2.6810604209642598E-3</v>
      </c>
      <c r="V4239">
        <v>4.1890190911958603E-3</v>
      </c>
      <c r="W4239">
        <v>6.8700795121601297E-3</v>
      </c>
      <c r="X4239">
        <v>0</v>
      </c>
      <c r="Y4239">
        <v>0</v>
      </c>
      <c r="Z4239">
        <v>0</v>
      </c>
      <c r="AA4239">
        <v>0</v>
      </c>
      <c r="AB4239">
        <v>1.0724241683856999E-2</v>
      </c>
      <c r="AC4239">
        <v>1.19686259748453E-2</v>
      </c>
      <c r="AD4239">
        <v>2.26928676587023E-2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K4239">
        <v>0</v>
      </c>
      <c r="BL4239">
        <v>0</v>
      </c>
      <c r="BM4239">
        <v>0</v>
      </c>
      <c r="BN4239">
        <v>0</v>
      </c>
      <c r="BO4239">
        <v>0</v>
      </c>
      <c r="BP4239">
        <v>0</v>
      </c>
    </row>
    <row r="4240" spans="1:68" x14ac:dyDescent="0.25">
      <c r="A4240" t="s">
        <v>356</v>
      </c>
      <c r="B4240">
        <v>2030</v>
      </c>
      <c r="C4240" t="s">
        <v>243</v>
      </c>
      <c r="D4240">
        <v>2025</v>
      </c>
      <c r="E4240" t="s">
        <v>211</v>
      </c>
      <c r="F4240" t="s">
        <v>16</v>
      </c>
      <c r="G4240">
        <v>8.5352365386268598</v>
      </c>
      <c r="H4240">
        <v>176760.13304849999</v>
      </c>
      <c r="I4240">
        <v>176760.13304849999</v>
      </c>
      <c r="J4240">
        <v>0</v>
      </c>
      <c r="K4240">
        <v>25085.401596485801</v>
      </c>
      <c r="L4240">
        <v>0</v>
      </c>
      <c r="M4240">
        <v>3.1890813374473297E-2</v>
      </c>
      <c r="N4240">
        <v>3.3261030912832001E-2</v>
      </c>
      <c r="O4240">
        <v>0</v>
      </c>
      <c r="P4240">
        <v>6.5151844287305305E-2</v>
      </c>
      <c r="Q4240">
        <v>4.0415649701798203E-4</v>
      </c>
      <c r="R4240">
        <v>1.2603697625341499E-4</v>
      </c>
      <c r="S4240">
        <v>0</v>
      </c>
      <c r="T4240">
        <v>5.3019347327139699E-4</v>
      </c>
      <c r="U4240">
        <v>1.7536022458185499E-3</v>
      </c>
      <c r="V4240">
        <v>5.47982673471855E-3</v>
      </c>
      <c r="W4240">
        <v>7.7636224538084999E-3</v>
      </c>
      <c r="X4240">
        <v>4.3955706609984899E-4</v>
      </c>
      <c r="Y4240">
        <v>1.37076711399699E-4</v>
      </c>
      <c r="Z4240">
        <v>0</v>
      </c>
      <c r="AA4240">
        <v>5.7663377749954804E-4</v>
      </c>
      <c r="AB4240">
        <v>7.0144089832742196E-3</v>
      </c>
      <c r="AC4240">
        <v>1.56566478134815E-2</v>
      </c>
      <c r="AD4240">
        <v>2.3247690574255301E-2</v>
      </c>
      <c r="AE4240">
        <v>219.032913909098</v>
      </c>
      <c r="AF4240">
        <v>25.8259928828829</v>
      </c>
      <c r="AG4240">
        <v>0</v>
      </c>
      <c r="AH4240">
        <v>244.85890679198101</v>
      </c>
      <c r="AI4240">
        <v>0.207911340686699</v>
      </c>
      <c r="AJ4240">
        <v>7.6514355505391193E-2</v>
      </c>
      <c r="AK4240">
        <v>0</v>
      </c>
      <c r="AL4240">
        <v>0.28442569619209002</v>
      </c>
      <c r="AM4240">
        <v>4.46512923585555E-2</v>
      </c>
      <c r="AN4240">
        <v>5.2647975963199603E-3</v>
      </c>
      <c r="AO4240">
        <v>0</v>
      </c>
      <c r="AP4240">
        <v>4.9916089954875398E-2</v>
      </c>
      <c r="AQ4240">
        <v>2.97064282118641E-3</v>
      </c>
      <c r="AR4240">
        <v>1.09323916698852E-3</v>
      </c>
      <c r="AS4240">
        <v>0</v>
      </c>
      <c r="AT4240">
        <v>4.0638819881749404E-3</v>
      </c>
      <c r="AU4240">
        <v>0</v>
      </c>
      <c r="AV4240">
        <v>0</v>
      </c>
      <c r="AW4240">
        <v>0</v>
      </c>
      <c r="AX4240">
        <v>4.0638819881749404E-3</v>
      </c>
      <c r="AY4240">
        <v>0.21218877294188601</v>
      </c>
      <c r="AZ4240">
        <v>7.8088511927752E-2</v>
      </c>
      <c r="BA4240">
        <v>0</v>
      </c>
      <c r="BB4240">
        <v>0.290277284869638</v>
      </c>
      <c r="BC4240">
        <v>0</v>
      </c>
      <c r="BD4240">
        <v>0</v>
      </c>
      <c r="BE4240">
        <v>0</v>
      </c>
      <c r="BF4240">
        <v>0.290277284869638</v>
      </c>
      <c r="BG4240">
        <v>0.78703204533080495</v>
      </c>
      <c r="BH4240">
        <v>0.25157699585499399</v>
      </c>
      <c r="BI4240">
        <v>0</v>
      </c>
      <c r="BJ4240">
        <v>1.0386090411858</v>
      </c>
      <c r="BK4240">
        <v>0</v>
      </c>
      <c r="BL4240">
        <v>0</v>
      </c>
      <c r="BM4240">
        <v>0</v>
      </c>
      <c r="BN4240">
        <v>0</v>
      </c>
      <c r="BO4240">
        <v>0.20653531642543699</v>
      </c>
      <c r="BP4240">
        <v>28.301955041071</v>
      </c>
    </row>
    <row r="4241" spans="1:68" x14ac:dyDescent="0.25">
      <c r="A4241" t="s">
        <v>356</v>
      </c>
      <c r="B4241">
        <v>2030</v>
      </c>
      <c r="C4241" t="s">
        <v>243</v>
      </c>
      <c r="D4241">
        <v>2026</v>
      </c>
      <c r="E4241" t="s">
        <v>211</v>
      </c>
      <c r="F4241" t="s">
        <v>17</v>
      </c>
      <c r="G4241">
        <v>130.24780498683401</v>
      </c>
      <c r="H4241">
        <v>2823993.8058000002</v>
      </c>
      <c r="I4241">
        <v>2823993.8058000002</v>
      </c>
      <c r="J4241">
        <v>0</v>
      </c>
      <c r="K4241">
        <v>382803.50876850501</v>
      </c>
      <c r="L4241">
        <v>0</v>
      </c>
      <c r="M4241">
        <v>2.5070799668831398</v>
      </c>
      <c r="N4241">
        <v>0.50663074425707399</v>
      </c>
      <c r="O4241">
        <v>1.2697678275084401</v>
      </c>
      <c r="P4241">
        <v>4.2834785386486596</v>
      </c>
      <c r="Q4241">
        <v>3.76106295698386E-2</v>
      </c>
      <c r="R4241">
        <v>3.3976742468392999E-4</v>
      </c>
      <c r="S4241">
        <v>0</v>
      </c>
      <c r="T4241">
        <v>3.7950396994522503E-2</v>
      </c>
      <c r="U4241">
        <v>2.8016282827020601E-2</v>
      </c>
      <c r="V4241">
        <v>9.6730965722611195E-2</v>
      </c>
      <c r="W4241">
        <v>0.162697645544154</v>
      </c>
      <c r="X4241">
        <v>3.9311215344289697E-2</v>
      </c>
      <c r="Y4241">
        <v>3.5513019993252003E-4</v>
      </c>
      <c r="Z4241">
        <v>0</v>
      </c>
      <c r="AA4241">
        <v>3.9666345544222298E-2</v>
      </c>
      <c r="AB4241">
        <v>0.112065131308082</v>
      </c>
      <c r="AC4241">
        <v>0.276374187778889</v>
      </c>
      <c r="AD4241">
        <v>0.42810566463119398</v>
      </c>
      <c r="AE4241">
        <v>4687.5209518732499</v>
      </c>
      <c r="AF4241">
        <v>170.70912803100501</v>
      </c>
      <c r="AG4241">
        <v>0</v>
      </c>
      <c r="AH4241">
        <v>4858.2300799042496</v>
      </c>
      <c r="AI4241">
        <v>1.1971136828821699E-3</v>
      </c>
      <c r="AJ4241">
        <v>3.8758363869983801E-3</v>
      </c>
      <c r="AK4241">
        <v>0</v>
      </c>
      <c r="AL4241">
        <v>5.0729500698805602E-3</v>
      </c>
      <c r="AM4241">
        <v>0.73852083490966403</v>
      </c>
      <c r="AN4241">
        <v>2.6895292640724499E-2</v>
      </c>
      <c r="AO4241">
        <v>0</v>
      </c>
      <c r="AP4241">
        <v>0.76541612755038901</v>
      </c>
      <c r="AQ4241">
        <v>2.5773529317794398E-2</v>
      </c>
      <c r="AR4241">
        <v>8.3445694573277496E-2</v>
      </c>
      <c r="AS4241">
        <v>0</v>
      </c>
      <c r="AT4241">
        <v>0.109219223891072</v>
      </c>
      <c r="AU4241">
        <v>0</v>
      </c>
      <c r="AV4241">
        <v>0</v>
      </c>
      <c r="AW4241">
        <v>0</v>
      </c>
      <c r="AX4241">
        <v>0.109219223891072</v>
      </c>
      <c r="AY4241">
        <v>2.93412012140431E-2</v>
      </c>
      <c r="AZ4241">
        <v>9.4996571277869701E-2</v>
      </c>
      <c r="BA4241">
        <v>0</v>
      </c>
      <c r="BB4241">
        <v>0.124337772491912</v>
      </c>
      <c r="BC4241">
        <v>0</v>
      </c>
      <c r="BD4241">
        <v>0</v>
      </c>
      <c r="BE4241">
        <v>0</v>
      </c>
      <c r="BF4241">
        <v>0.124337772491912</v>
      </c>
      <c r="BG4241">
        <v>0.130351044715073</v>
      </c>
      <c r="BH4241">
        <v>1.2329785370431801</v>
      </c>
      <c r="BI4241">
        <v>0</v>
      </c>
      <c r="BJ4241">
        <v>1.36332958175825</v>
      </c>
      <c r="BK4241">
        <v>4.4388020327656999E-2</v>
      </c>
      <c r="BL4241">
        <v>1.61651336025041E-3</v>
      </c>
      <c r="BM4241">
        <v>0</v>
      </c>
      <c r="BN4241">
        <v>4.6004533687907398E-2</v>
      </c>
      <c r="BO4241">
        <v>0.68484227282858601</v>
      </c>
      <c r="BP4241">
        <v>433.98376854487401</v>
      </c>
    </row>
    <row r="4242" spans="1:68" x14ac:dyDescent="0.25">
      <c r="A4242" t="s">
        <v>356</v>
      </c>
      <c r="B4242">
        <v>2030</v>
      </c>
      <c r="C4242" t="s">
        <v>243</v>
      </c>
      <c r="D4242">
        <v>2026</v>
      </c>
      <c r="E4242" t="s">
        <v>211</v>
      </c>
      <c r="F4242" t="s">
        <v>13</v>
      </c>
      <c r="G4242">
        <v>15.067510850679501</v>
      </c>
      <c r="H4242">
        <v>326689.24682027899</v>
      </c>
      <c r="I4242">
        <v>0</v>
      </c>
      <c r="J4242">
        <v>326689.24682027899</v>
      </c>
      <c r="K4242">
        <v>44284.017090581299</v>
      </c>
      <c r="L4242">
        <v>595604.86385365005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3.2410192673459001E-3</v>
      </c>
      <c r="V4242">
        <v>5.5950842156974696E-3</v>
      </c>
      <c r="W4242">
        <v>8.8361034830433706E-3</v>
      </c>
      <c r="X4242">
        <v>0</v>
      </c>
      <c r="Y4242">
        <v>0</v>
      </c>
      <c r="Z4242">
        <v>0</v>
      </c>
      <c r="AA4242">
        <v>0</v>
      </c>
      <c r="AB4242">
        <v>1.29640770693836E-2</v>
      </c>
      <c r="AC4242">
        <v>1.5985954901992699E-2</v>
      </c>
      <c r="AD4242">
        <v>2.89500319713763E-2</v>
      </c>
      <c r="AE4242">
        <v>0</v>
      </c>
      <c r="AF4242">
        <v>0</v>
      </c>
      <c r="AG4242">
        <v>0</v>
      </c>
      <c r="AH4242">
        <v>0</v>
      </c>
      <c r="AI4242">
        <v>0</v>
      </c>
      <c r="AJ4242">
        <v>0</v>
      </c>
      <c r="AK4242">
        <v>0</v>
      </c>
      <c r="AL4242">
        <v>0</v>
      </c>
      <c r="AM4242">
        <v>0</v>
      </c>
      <c r="AN4242">
        <v>0</v>
      </c>
      <c r="AO4242">
        <v>0</v>
      </c>
      <c r="AP4242">
        <v>0</v>
      </c>
      <c r="AQ4242">
        <v>0</v>
      </c>
      <c r="AR4242">
        <v>0</v>
      </c>
      <c r="AS4242">
        <v>0</v>
      </c>
      <c r="AT4242">
        <v>0</v>
      </c>
      <c r="AU4242">
        <v>0</v>
      </c>
      <c r="AV4242">
        <v>0</v>
      </c>
      <c r="AW4242">
        <v>0</v>
      </c>
      <c r="AX4242">
        <v>0</v>
      </c>
      <c r="AY4242">
        <v>0</v>
      </c>
      <c r="AZ4242">
        <v>0</v>
      </c>
      <c r="BA4242">
        <v>0</v>
      </c>
      <c r="BB4242">
        <v>0</v>
      </c>
      <c r="BC4242">
        <v>0</v>
      </c>
      <c r="BD4242">
        <v>0</v>
      </c>
      <c r="BE4242">
        <v>0</v>
      </c>
      <c r="BF4242">
        <v>0</v>
      </c>
      <c r="BG4242">
        <v>0</v>
      </c>
      <c r="BH4242">
        <v>0</v>
      </c>
      <c r="BI4242">
        <v>0</v>
      </c>
      <c r="BJ4242">
        <v>0</v>
      </c>
      <c r="BK4242">
        <v>0</v>
      </c>
      <c r="BL4242">
        <v>0</v>
      </c>
      <c r="BM4242">
        <v>0</v>
      </c>
      <c r="BN4242">
        <v>0</v>
      </c>
      <c r="BO4242">
        <v>0</v>
      </c>
      <c r="BP4242">
        <v>0</v>
      </c>
    </row>
    <row r="4243" spans="1:68" x14ac:dyDescent="0.25">
      <c r="A4243" t="s">
        <v>356</v>
      </c>
      <c r="B4243">
        <v>2030</v>
      </c>
      <c r="C4243" t="s">
        <v>243</v>
      </c>
      <c r="D4243">
        <v>2026</v>
      </c>
      <c r="E4243" t="s">
        <v>211</v>
      </c>
      <c r="F4243" t="s">
        <v>16</v>
      </c>
      <c r="G4243">
        <v>8.0130202823897907</v>
      </c>
      <c r="H4243">
        <v>173735.90015974399</v>
      </c>
      <c r="I4243">
        <v>173735.90015974399</v>
      </c>
      <c r="J4243">
        <v>0</v>
      </c>
      <c r="K4243">
        <v>23550.5871307548</v>
      </c>
      <c r="L4243">
        <v>0</v>
      </c>
      <c r="M4243">
        <v>3.1345185551089699E-2</v>
      </c>
      <c r="N4243">
        <v>3.1226002245111101E-2</v>
      </c>
      <c r="O4243">
        <v>0</v>
      </c>
      <c r="P4243">
        <v>6.2571187796200897E-2</v>
      </c>
      <c r="Q4243">
        <v>3.9724168342621699E-4</v>
      </c>
      <c r="R4243">
        <v>1.1832558388735299E-4</v>
      </c>
      <c r="S4243">
        <v>0</v>
      </c>
      <c r="T4243">
        <v>5.1556726731357002E-4</v>
      </c>
      <c r="U4243">
        <v>1.72359943073725E-3</v>
      </c>
      <c r="V4243">
        <v>5.9510192156311797E-3</v>
      </c>
      <c r="W4243">
        <v>8.1901859136820198E-3</v>
      </c>
      <c r="X4243">
        <v>4.3203657540515501E-4</v>
      </c>
      <c r="Y4243">
        <v>1.2868986860741299E-4</v>
      </c>
      <c r="Z4243">
        <v>0</v>
      </c>
      <c r="AA4243">
        <v>5.6072644401256901E-4</v>
      </c>
      <c r="AB4243">
        <v>6.8943977229490297E-3</v>
      </c>
      <c r="AC4243">
        <v>1.7002912044660499E-2</v>
      </c>
      <c r="AD4243">
        <v>2.4458036211622101E-2</v>
      </c>
      <c r="AE4243">
        <v>215.285425544275</v>
      </c>
      <c r="AF4243">
        <v>24.245866397123699</v>
      </c>
      <c r="AG4243">
        <v>0</v>
      </c>
      <c r="AH4243">
        <v>239.53129194139899</v>
      </c>
      <c r="AI4243">
        <v>0.204354134072256</v>
      </c>
      <c r="AJ4243">
        <v>7.1832933953734301E-2</v>
      </c>
      <c r="AK4243">
        <v>0</v>
      </c>
      <c r="AL4243">
        <v>0.27618706802599102</v>
      </c>
      <c r="AM4243">
        <v>4.3887342340260801E-2</v>
      </c>
      <c r="AN4243">
        <v>4.94267847540823E-3</v>
      </c>
      <c r="AO4243">
        <v>0</v>
      </c>
      <c r="AP4243">
        <v>4.8830020815668999E-2</v>
      </c>
      <c r="AQ4243">
        <v>2.9198173575163198E-3</v>
      </c>
      <c r="AR4243">
        <v>1.0263508900939401E-3</v>
      </c>
      <c r="AS4243">
        <v>0</v>
      </c>
      <c r="AT4243">
        <v>3.9461682476102603E-3</v>
      </c>
      <c r="AU4243">
        <v>0</v>
      </c>
      <c r="AV4243">
        <v>0</v>
      </c>
      <c r="AW4243">
        <v>0</v>
      </c>
      <c r="AX4243">
        <v>3.9461682476102603E-3</v>
      </c>
      <c r="AY4243">
        <v>0.208558382679737</v>
      </c>
      <c r="AZ4243">
        <v>7.33107778638529E-2</v>
      </c>
      <c r="BA4243">
        <v>0</v>
      </c>
      <c r="BB4243">
        <v>0.28186916054359001</v>
      </c>
      <c r="BC4243">
        <v>0</v>
      </c>
      <c r="BD4243">
        <v>0</v>
      </c>
      <c r="BE4243">
        <v>0</v>
      </c>
      <c r="BF4243">
        <v>0.28186916054359001</v>
      </c>
      <c r="BG4243">
        <v>0.77356651916863195</v>
      </c>
      <c r="BH4243">
        <v>0.236184616705781</v>
      </c>
      <c r="BI4243">
        <v>0</v>
      </c>
      <c r="BJ4243">
        <v>1.00975113587441</v>
      </c>
      <c r="BK4243">
        <v>0</v>
      </c>
      <c r="BL4243">
        <v>0</v>
      </c>
      <c r="BM4243">
        <v>0</v>
      </c>
      <c r="BN4243">
        <v>0</v>
      </c>
      <c r="BO4243">
        <v>0.20300165255083499</v>
      </c>
      <c r="BP4243">
        <v>27.6861640210392</v>
      </c>
    </row>
    <row r="4244" spans="1:68" x14ac:dyDescent="0.25">
      <c r="A4244" t="s">
        <v>356</v>
      </c>
      <c r="B4244">
        <v>2030</v>
      </c>
      <c r="C4244" t="s">
        <v>243</v>
      </c>
      <c r="D4244">
        <v>2027</v>
      </c>
      <c r="E4244" t="s">
        <v>211</v>
      </c>
      <c r="F4244" t="s">
        <v>17</v>
      </c>
      <c r="G4244">
        <v>117.521335968522</v>
      </c>
      <c r="H4244">
        <v>2672063.6616593199</v>
      </c>
      <c r="I4244">
        <v>2672063.6616593199</v>
      </c>
      <c r="J4244">
        <v>0</v>
      </c>
      <c r="K4244">
        <v>345399.90726492699</v>
      </c>
      <c r="L4244">
        <v>0</v>
      </c>
      <c r="M4244">
        <v>2.2179925886271801</v>
      </c>
      <c r="N4244">
        <v>0.44894868218315398</v>
      </c>
      <c r="O4244">
        <v>1.1405519027102899</v>
      </c>
      <c r="P4244">
        <v>3.8074931735206299</v>
      </c>
      <c r="Q4244">
        <v>3.4081400432859503E-2</v>
      </c>
      <c r="R4244">
        <v>3.0656886441561202E-4</v>
      </c>
      <c r="S4244">
        <v>0</v>
      </c>
      <c r="T4244">
        <v>3.4387969297275098E-2</v>
      </c>
      <c r="U4244">
        <v>2.65090139798109E-2</v>
      </c>
      <c r="V4244">
        <v>9.15268645185221E-2</v>
      </c>
      <c r="W4244">
        <v>0.152423847795608</v>
      </c>
      <c r="X4244">
        <v>3.5622410126458802E-2</v>
      </c>
      <c r="Y4244">
        <v>3.2043054808529798E-4</v>
      </c>
      <c r="Z4244">
        <v>0</v>
      </c>
      <c r="AA4244">
        <v>3.5942840674544098E-2</v>
      </c>
      <c r="AB4244">
        <v>0.10603605591924301</v>
      </c>
      <c r="AC4244">
        <v>0.26150532719577702</v>
      </c>
      <c r="AD4244">
        <v>0.403484223789565</v>
      </c>
      <c r="AE4244">
        <v>4390.7856675338999</v>
      </c>
      <c r="AF4244">
        <v>152.482149550202</v>
      </c>
      <c r="AG4244">
        <v>0</v>
      </c>
      <c r="AH4244">
        <v>4543.2678170841</v>
      </c>
      <c r="AI4244">
        <v>1.11187243544251E-3</v>
      </c>
      <c r="AJ4244">
        <v>3.4971297231573598E-3</v>
      </c>
      <c r="AK4244">
        <v>0</v>
      </c>
      <c r="AL4244">
        <v>4.6090021585998703E-3</v>
      </c>
      <c r="AM4244">
        <v>0.69177007001977597</v>
      </c>
      <c r="AN4244">
        <v>2.4023624758334899E-2</v>
      </c>
      <c r="AO4244">
        <v>0</v>
      </c>
      <c r="AP4244">
        <v>0.71579369477811094</v>
      </c>
      <c r="AQ4244">
        <v>2.3938308635425998E-2</v>
      </c>
      <c r="AR4244">
        <v>7.5292243950400198E-2</v>
      </c>
      <c r="AS4244">
        <v>0</v>
      </c>
      <c r="AT4244">
        <v>9.9230552585826207E-2</v>
      </c>
      <c r="AU4244">
        <v>0</v>
      </c>
      <c r="AV4244">
        <v>0</v>
      </c>
      <c r="AW4244">
        <v>0</v>
      </c>
      <c r="AX4244">
        <v>9.9230552585826207E-2</v>
      </c>
      <c r="AY4244">
        <v>2.72519421665301E-2</v>
      </c>
      <c r="AZ4244">
        <v>8.5714488394892596E-2</v>
      </c>
      <c r="BA4244">
        <v>0</v>
      </c>
      <c r="BB4244">
        <v>0.112966430561422</v>
      </c>
      <c r="BC4244">
        <v>0</v>
      </c>
      <c r="BD4244">
        <v>0</v>
      </c>
      <c r="BE4244">
        <v>0</v>
      </c>
      <c r="BF4244">
        <v>0.112966430561422</v>
      </c>
      <c r="BG4244">
        <v>0.121069314908183</v>
      </c>
      <c r="BH4244">
        <v>1.11250462077634</v>
      </c>
      <c r="BI4244">
        <v>0</v>
      </c>
      <c r="BJ4244">
        <v>1.2335739356845199</v>
      </c>
      <c r="BK4244">
        <v>4.1578114629438299E-2</v>
      </c>
      <c r="BL4244">
        <v>1.44391477357224E-3</v>
      </c>
      <c r="BM4244">
        <v>0</v>
      </c>
      <c r="BN4244">
        <v>4.3022029403010503E-2</v>
      </c>
      <c r="BO4244">
        <v>0.64799793378974602</v>
      </c>
      <c r="BP4244">
        <v>405.84831437330001</v>
      </c>
    </row>
    <row r="4245" spans="1:68" x14ac:dyDescent="0.25">
      <c r="A4245" t="s">
        <v>356</v>
      </c>
      <c r="B4245">
        <v>2030</v>
      </c>
      <c r="C4245" t="s">
        <v>243</v>
      </c>
      <c r="D4245">
        <v>2027</v>
      </c>
      <c r="E4245" t="s">
        <v>211</v>
      </c>
      <c r="F4245" t="s">
        <v>13</v>
      </c>
      <c r="G4245">
        <v>23.176002430071801</v>
      </c>
      <c r="H4245">
        <v>526949.02934484999</v>
      </c>
      <c r="I4245">
        <v>0</v>
      </c>
      <c r="J4245">
        <v>526949.02934484999</v>
      </c>
      <c r="K4245">
        <v>68115.198182078399</v>
      </c>
      <c r="L4245">
        <v>960709.32219392096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5.2277568779465098E-3</v>
      </c>
      <c r="V4245">
        <v>9.0248584098222007E-3</v>
      </c>
      <c r="W4245">
        <v>1.4252615287768699E-2</v>
      </c>
      <c r="X4245">
        <v>0</v>
      </c>
      <c r="Y4245">
        <v>0</v>
      </c>
      <c r="Z4245">
        <v>0</v>
      </c>
      <c r="AA4245">
        <v>0</v>
      </c>
      <c r="AB4245">
        <v>2.0911027511786001E-2</v>
      </c>
      <c r="AC4245">
        <v>2.5785309742349102E-2</v>
      </c>
      <c r="AD4245">
        <v>4.6696337254135203E-2</v>
      </c>
      <c r="AE4245">
        <v>0</v>
      </c>
      <c r="AF4245">
        <v>0</v>
      </c>
      <c r="AG4245">
        <v>0</v>
      </c>
      <c r="AH4245">
        <v>0</v>
      </c>
      <c r="AI4245">
        <v>0</v>
      </c>
      <c r="AJ4245">
        <v>0</v>
      </c>
      <c r="AK4245">
        <v>0</v>
      </c>
      <c r="AL4245">
        <v>0</v>
      </c>
      <c r="AM4245">
        <v>0</v>
      </c>
      <c r="AN4245">
        <v>0</v>
      </c>
      <c r="AO4245">
        <v>0</v>
      </c>
      <c r="AP4245">
        <v>0</v>
      </c>
      <c r="AQ4245">
        <v>0</v>
      </c>
      <c r="AR4245">
        <v>0</v>
      </c>
      <c r="AS4245">
        <v>0</v>
      </c>
      <c r="AT4245">
        <v>0</v>
      </c>
      <c r="AU4245">
        <v>0</v>
      </c>
      <c r="AV4245">
        <v>0</v>
      </c>
      <c r="AW4245">
        <v>0</v>
      </c>
      <c r="AX4245">
        <v>0</v>
      </c>
      <c r="AY4245">
        <v>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K4245">
        <v>0</v>
      </c>
      <c r="BL4245">
        <v>0</v>
      </c>
      <c r="BM4245">
        <v>0</v>
      </c>
      <c r="BN4245">
        <v>0</v>
      </c>
      <c r="BO4245">
        <v>0</v>
      </c>
      <c r="BP4245">
        <v>0</v>
      </c>
    </row>
    <row r="4246" spans="1:68" x14ac:dyDescent="0.25">
      <c r="A4246" t="s">
        <v>356</v>
      </c>
      <c r="B4246">
        <v>2030</v>
      </c>
      <c r="C4246" t="s">
        <v>243</v>
      </c>
      <c r="D4246">
        <v>2027</v>
      </c>
      <c r="E4246" t="s">
        <v>211</v>
      </c>
      <c r="F4246" t="s">
        <v>16</v>
      </c>
      <c r="G4246">
        <v>7.2300707779644</v>
      </c>
      <c r="H4246">
        <v>164388.953187173</v>
      </c>
      <c r="I4246">
        <v>164388.953187173</v>
      </c>
      <c r="J4246">
        <v>0</v>
      </c>
      <c r="K4246">
        <v>21249.467219268499</v>
      </c>
      <c r="L4246">
        <v>0</v>
      </c>
      <c r="M4246">
        <v>2.9658822589134E-2</v>
      </c>
      <c r="N4246">
        <v>2.8174920116100899E-2</v>
      </c>
      <c r="O4246">
        <v>0</v>
      </c>
      <c r="P4246">
        <v>5.7833742705234899E-2</v>
      </c>
      <c r="Q4246">
        <v>3.7587018250518798E-4</v>
      </c>
      <c r="R4246">
        <v>1.0676403106449901E-4</v>
      </c>
      <c r="S4246">
        <v>0</v>
      </c>
      <c r="T4246">
        <v>4.8263421356968799E-4</v>
      </c>
      <c r="U4246">
        <v>1.6308702224029901E-3</v>
      </c>
      <c r="V4246">
        <v>5.6308559045934996E-3</v>
      </c>
      <c r="W4246">
        <v>7.7443603405661799E-3</v>
      </c>
      <c r="X4246">
        <v>4.0879311819907299E-4</v>
      </c>
      <c r="Y4246">
        <v>1.16115625026353E-4</v>
      </c>
      <c r="Z4246">
        <v>0</v>
      </c>
      <c r="AA4246">
        <v>5.2490874322542699E-4</v>
      </c>
      <c r="AB4246">
        <v>6.5234808896119604E-3</v>
      </c>
      <c r="AC4246">
        <v>1.6088159727410001E-2</v>
      </c>
      <c r="AD4246">
        <v>2.3136549360247401E-2</v>
      </c>
      <c r="AE4246">
        <v>203.703124737824</v>
      </c>
      <c r="AF4246">
        <v>21.876810983435099</v>
      </c>
      <c r="AG4246">
        <v>0</v>
      </c>
      <c r="AH4246">
        <v>225.57993572125901</v>
      </c>
      <c r="AI4246">
        <v>0.193359933949871</v>
      </c>
      <c r="AJ4246">
        <v>6.4814162247377793E-2</v>
      </c>
      <c r="AK4246">
        <v>0</v>
      </c>
      <c r="AL4246">
        <v>0.25817409619724802</v>
      </c>
      <c r="AM4246">
        <v>4.1526214552369399E-2</v>
      </c>
      <c r="AN4246">
        <v>4.4597310315636603E-3</v>
      </c>
      <c r="AO4246">
        <v>0</v>
      </c>
      <c r="AP4246">
        <v>4.5985945583933097E-2</v>
      </c>
      <c r="AQ4246">
        <v>2.7627319308128899E-3</v>
      </c>
      <c r="AR4246">
        <v>9.2606649139702997E-4</v>
      </c>
      <c r="AS4246">
        <v>0</v>
      </c>
      <c r="AT4246">
        <v>3.6887984222099199E-3</v>
      </c>
      <c r="AU4246">
        <v>0</v>
      </c>
      <c r="AV4246">
        <v>0</v>
      </c>
      <c r="AW4246">
        <v>0</v>
      </c>
      <c r="AX4246">
        <v>3.6887984222099199E-3</v>
      </c>
      <c r="AY4246">
        <v>0.19733799505806399</v>
      </c>
      <c r="AZ4246">
        <v>6.6147606528359298E-2</v>
      </c>
      <c r="BA4246">
        <v>0</v>
      </c>
      <c r="BB4246">
        <v>0.26348560158642298</v>
      </c>
      <c r="BC4246">
        <v>0</v>
      </c>
      <c r="BD4246">
        <v>0</v>
      </c>
      <c r="BE4246">
        <v>0</v>
      </c>
      <c r="BF4246">
        <v>0.26348560158642298</v>
      </c>
      <c r="BG4246">
        <v>0.73194883837970304</v>
      </c>
      <c r="BH4246">
        <v>0.213107097607384</v>
      </c>
      <c r="BI4246">
        <v>0</v>
      </c>
      <c r="BJ4246">
        <v>0.94505593598708704</v>
      </c>
      <c r="BK4246">
        <v>0</v>
      </c>
      <c r="BL4246">
        <v>0</v>
      </c>
      <c r="BM4246">
        <v>0</v>
      </c>
      <c r="BN4246">
        <v>0</v>
      </c>
      <c r="BO4246">
        <v>0.192080215588225</v>
      </c>
      <c r="BP4246">
        <v>26.073600027850201</v>
      </c>
    </row>
    <row r="4247" spans="1:68" x14ac:dyDescent="0.25">
      <c r="A4247" t="s">
        <v>356</v>
      </c>
      <c r="B4247">
        <v>2030</v>
      </c>
      <c r="C4247" t="s">
        <v>243</v>
      </c>
      <c r="D4247">
        <v>2028</v>
      </c>
      <c r="E4247" t="s">
        <v>211</v>
      </c>
      <c r="F4247" t="s">
        <v>17</v>
      </c>
      <c r="G4247">
        <v>100.76196393913099</v>
      </c>
      <c r="H4247">
        <v>2391882.8427765402</v>
      </c>
      <c r="I4247">
        <v>2391882.8427765402</v>
      </c>
      <c r="J4247">
        <v>0</v>
      </c>
      <c r="K4247">
        <v>296143.44249566301</v>
      </c>
      <c r="L4247">
        <v>0</v>
      </c>
      <c r="M4247">
        <v>1.5293390680029699</v>
      </c>
      <c r="N4247">
        <v>0.27999599716752499</v>
      </c>
      <c r="O4247">
        <v>0.47374130188208702</v>
      </c>
      <c r="P4247">
        <v>2.28307636705259</v>
      </c>
      <c r="Q4247">
        <v>2.90502339781788E-2</v>
      </c>
      <c r="R4247">
        <v>2.6284998044423199E-4</v>
      </c>
      <c r="S4247">
        <v>0</v>
      </c>
      <c r="T4247">
        <v>2.9313083958623001E-2</v>
      </c>
      <c r="U4247">
        <v>2.3729395607984399E-2</v>
      </c>
      <c r="V4247">
        <v>8.1929760894633205E-2</v>
      </c>
      <c r="W4247">
        <v>0.13497224046124001</v>
      </c>
      <c r="X4247">
        <v>3.0363756650167901E-2</v>
      </c>
      <c r="Y4247">
        <v>2.7473489018040601E-4</v>
      </c>
      <c r="Z4247">
        <v>0</v>
      </c>
      <c r="AA4247">
        <v>3.0638491540348398E-2</v>
      </c>
      <c r="AB4247">
        <v>9.4917582431937694E-2</v>
      </c>
      <c r="AC4247">
        <v>0.23408503112752299</v>
      </c>
      <c r="AD4247">
        <v>0.35964110509980901</v>
      </c>
      <c r="AE4247">
        <v>3938.2352677104</v>
      </c>
      <c r="AF4247">
        <v>130.99816917064501</v>
      </c>
      <c r="AG4247">
        <v>0</v>
      </c>
      <c r="AH4247">
        <v>4069.2334368810398</v>
      </c>
      <c r="AI4247">
        <v>9.7727859316327592E-4</v>
      </c>
      <c r="AJ4247">
        <v>2.9984143402660701E-3</v>
      </c>
      <c r="AK4247">
        <v>0</v>
      </c>
      <c r="AL4247">
        <v>3.9756929334293497E-3</v>
      </c>
      <c r="AM4247">
        <v>0.620470570231344</v>
      </c>
      <c r="AN4247">
        <v>2.0638814900417898E-2</v>
      </c>
      <c r="AO4247">
        <v>0</v>
      </c>
      <c r="AP4247">
        <v>0.64110938513176197</v>
      </c>
      <c r="AQ4247">
        <v>2.10405401197186E-2</v>
      </c>
      <c r="AR4247">
        <v>6.4555038515376501E-2</v>
      </c>
      <c r="AS4247">
        <v>0</v>
      </c>
      <c r="AT4247">
        <v>8.5595578635095093E-2</v>
      </c>
      <c r="AU4247">
        <v>0</v>
      </c>
      <c r="AV4247">
        <v>0</v>
      </c>
      <c r="AW4247">
        <v>0</v>
      </c>
      <c r="AX4247">
        <v>8.5595578635095093E-2</v>
      </c>
      <c r="AY4247">
        <v>2.3953053293271E-2</v>
      </c>
      <c r="AZ4247">
        <v>7.3490997337032696E-2</v>
      </c>
      <c r="BA4247">
        <v>0</v>
      </c>
      <c r="BB4247">
        <v>9.74440506303038E-2</v>
      </c>
      <c r="BC4247">
        <v>0</v>
      </c>
      <c r="BD4247">
        <v>0</v>
      </c>
      <c r="BE4247">
        <v>0</v>
      </c>
      <c r="BF4247">
        <v>9.74440506303038E-2</v>
      </c>
      <c r="BG4247">
        <v>0.106413690904268</v>
      </c>
      <c r="BH4247">
        <v>0.95385360927829699</v>
      </c>
      <c r="BI4247">
        <v>0</v>
      </c>
      <c r="BJ4247">
        <v>1.06026730018256</v>
      </c>
      <c r="BK4247">
        <v>3.72927329633303E-2</v>
      </c>
      <c r="BL4247">
        <v>1.2404743265646101E-3</v>
      </c>
      <c r="BM4247">
        <v>0</v>
      </c>
      <c r="BN4247">
        <v>3.85332072898949E-2</v>
      </c>
      <c r="BO4247">
        <v>0.58005172639631397</v>
      </c>
      <c r="BP4247">
        <v>363.503010969223</v>
      </c>
    </row>
    <row r="4248" spans="1:68" x14ac:dyDescent="0.25">
      <c r="A4248" t="s">
        <v>356</v>
      </c>
      <c r="B4248">
        <v>2030</v>
      </c>
      <c r="C4248" t="s">
        <v>243</v>
      </c>
      <c r="D4248">
        <v>2028</v>
      </c>
      <c r="E4248" t="s">
        <v>211</v>
      </c>
      <c r="F4248" t="s">
        <v>13</v>
      </c>
      <c r="G4248">
        <v>34.818024709520998</v>
      </c>
      <c r="H4248">
        <v>826508.66126807302</v>
      </c>
      <c r="I4248">
        <v>0</v>
      </c>
      <c r="J4248">
        <v>826508.66126807302</v>
      </c>
      <c r="K4248">
        <v>102331.56734227001</v>
      </c>
      <c r="L4248">
        <v>1506852.7154162701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8.1996286130340199E-3</v>
      </c>
      <c r="V4248">
        <v>1.4155303885292099E-2</v>
      </c>
      <c r="W4248">
        <v>2.23549324983261E-2</v>
      </c>
      <c r="X4248">
        <v>0</v>
      </c>
      <c r="Y4248">
        <v>0</v>
      </c>
      <c r="Z4248">
        <v>0</v>
      </c>
      <c r="AA4248">
        <v>0</v>
      </c>
      <c r="AB4248">
        <v>3.2798514452136003E-2</v>
      </c>
      <c r="AC4248">
        <v>4.04437253865488E-2</v>
      </c>
      <c r="AD4248">
        <v>7.32422398386849E-2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K4248">
        <v>0</v>
      </c>
      <c r="BL4248">
        <v>0</v>
      </c>
      <c r="BM4248">
        <v>0</v>
      </c>
      <c r="BN4248">
        <v>0</v>
      </c>
      <c r="BO4248">
        <v>0</v>
      </c>
      <c r="BP4248">
        <v>0</v>
      </c>
    </row>
    <row r="4249" spans="1:68" x14ac:dyDescent="0.25">
      <c r="A4249" t="s">
        <v>356</v>
      </c>
      <c r="B4249">
        <v>2030</v>
      </c>
      <c r="C4249" t="s">
        <v>243</v>
      </c>
      <c r="D4249">
        <v>2028</v>
      </c>
      <c r="E4249" t="s">
        <v>211</v>
      </c>
      <c r="F4249" t="s">
        <v>16</v>
      </c>
      <c r="G4249">
        <v>6.1990116518224596</v>
      </c>
      <c r="H4249">
        <v>147151.852073099</v>
      </c>
      <c r="I4249">
        <v>147151.852073099</v>
      </c>
      <c r="J4249">
        <v>0</v>
      </c>
      <c r="K4249">
        <v>18219.1432051722</v>
      </c>
      <c r="L4249">
        <v>0</v>
      </c>
      <c r="M4249">
        <v>2.6548929168794502E-2</v>
      </c>
      <c r="N4249">
        <v>2.4156977635846899E-2</v>
      </c>
      <c r="O4249">
        <v>0</v>
      </c>
      <c r="P4249">
        <v>5.0705906804641501E-2</v>
      </c>
      <c r="Q4249">
        <v>3.36458091753382E-4</v>
      </c>
      <c r="R4249">
        <v>9.1538726644485797E-5</v>
      </c>
      <c r="S4249">
        <v>0</v>
      </c>
      <c r="T4249">
        <v>4.2799681839786699E-4</v>
      </c>
      <c r="U4249">
        <v>1.4598643586726801E-3</v>
      </c>
      <c r="V4249">
        <v>5.0404291715042899E-3</v>
      </c>
      <c r="W4249">
        <v>6.9282903485748497E-3</v>
      </c>
      <c r="X4249">
        <v>3.6592887351280198E-4</v>
      </c>
      <c r="Y4249">
        <v>9.9556717299477201E-5</v>
      </c>
      <c r="Z4249">
        <v>0</v>
      </c>
      <c r="AA4249">
        <v>4.65485590812279E-4</v>
      </c>
      <c r="AB4249">
        <v>5.8394574346907497E-3</v>
      </c>
      <c r="AC4249">
        <v>1.4401226204297899E-2</v>
      </c>
      <c r="AD4249">
        <v>2.0706169229801001E-2</v>
      </c>
      <c r="AE4249">
        <v>182.34371286566</v>
      </c>
      <c r="AF4249">
        <v>18.7570233204844</v>
      </c>
      <c r="AG4249">
        <v>0</v>
      </c>
      <c r="AH4249">
        <v>201.10073618614501</v>
      </c>
      <c r="AI4249">
        <v>0.17308506347782801</v>
      </c>
      <c r="AJ4249">
        <v>5.5571205222381903E-2</v>
      </c>
      <c r="AK4249">
        <v>0</v>
      </c>
      <c r="AL4249">
        <v>0.22865626870021</v>
      </c>
      <c r="AM4249">
        <v>3.7171958714333098E-2</v>
      </c>
      <c r="AN4249">
        <v>3.8237419076056298E-3</v>
      </c>
      <c r="AO4249">
        <v>0</v>
      </c>
      <c r="AP4249">
        <v>4.0995700621938802E-2</v>
      </c>
      <c r="AQ4249">
        <v>2.4730440368320801E-3</v>
      </c>
      <c r="AR4249">
        <v>7.94002873115552E-4</v>
      </c>
      <c r="AS4249">
        <v>0</v>
      </c>
      <c r="AT4249">
        <v>3.2670469099476298E-3</v>
      </c>
      <c r="AU4249">
        <v>0</v>
      </c>
      <c r="AV4249">
        <v>0</v>
      </c>
      <c r="AW4249">
        <v>0</v>
      </c>
      <c r="AX4249">
        <v>3.2670469099476298E-3</v>
      </c>
      <c r="AY4249">
        <v>0.176646002630863</v>
      </c>
      <c r="AZ4249">
        <v>5.6714490936825103E-2</v>
      </c>
      <c r="BA4249">
        <v>0</v>
      </c>
      <c r="BB4249">
        <v>0.23336049356768801</v>
      </c>
      <c r="BC4249">
        <v>0</v>
      </c>
      <c r="BD4249">
        <v>0</v>
      </c>
      <c r="BE4249">
        <v>0</v>
      </c>
      <c r="BF4249">
        <v>0.23336049356768801</v>
      </c>
      <c r="BG4249">
        <v>0.65519990913070003</v>
      </c>
      <c r="BH4249">
        <v>0.182716521279502</v>
      </c>
      <c r="BI4249">
        <v>0</v>
      </c>
      <c r="BJ4249">
        <v>0.83791643041020303</v>
      </c>
      <c r="BK4249">
        <v>0</v>
      </c>
      <c r="BL4249">
        <v>0</v>
      </c>
      <c r="BM4249">
        <v>0</v>
      </c>
      <c r="BN4249">
        <v>0</v>
      </c>
      <c r="BO4249">
        <v>0.17193953074343801</v>
      </c>
      <c r="BP4249">
        <v>23.244177917945901</v>
      </c>
    </row>
    <row r="4250" spans="1:68" x14ac:dyDescent="0.25">
      <c r="A4250" t="s">
        <v>356</v>
      </c>
      <c r="B4250">
        <v>2030</v>
      </c>
      <c r="C4250" t="s">
        <v>243</v>
      </c>
      <c r="D4250">
        <v>2029</v>
      </c>
      <c r="E4250" t="s">
        <v>211</v>
      </c>
      <c r="F4250" t="s">
        <v>17</v>
      </c>
      <c r="G4250">
        <v>83.265587306254901</v>
      </c>
      <c r="H4250">
        <v>2054686.24114828</v>
      </c>
      <c r="I4250">
        <v>2054686.24114828</v>
      </c>
      <c r="J4250">
        <v>0</v>
      </c>
      <c r="K4250">
        <v>244720.89171657499</v>
      </c>
      <c r="L4250">
        <v>0</v>
      </c>
      <c r="M4250">
        <v>1.1457993265328601</v>
      </c>
      <c r="N4250">
        <v>0.21865973068267899</v>
      </c>
      <c r="O4250">
        <v>0.37193754852847499</v>
      </c>
      <c r="P4250">
        <v>1.7363966057440201</v>
      </c>
      <c r="Q4250">
        <v>2.3935582443781502E-2</v>
      </c>
      <c r="R4250">
        <v>2.1720852928539401E-4</v>
      </c>
      <c r="S4250">
        <v>0</v>
      </c>
      <c r="T4250">
        <v>2.4152790973066902E-2</v>
      </c>
      <c r="U4250">
        <v>2.03841349561639E-2</v>
      </c>
      <c r="V4250">
        <v>7.0379681412555906E-2</v>
      </c>
      <c r="W4250">
        <v>0.11491660734178601</v>
      </c>
      <c r="X4250">
        <v>2.5017843269315301E-2</v>
      </c>
      <c r="Y4250">
        <v>2.2702973513110601E-4</v>
      </c>
      <c r="Z4250">
        <v>0</v>
      </c>
      <c r="AA4250">
        <v>2.5244873004446399E-2</v>
      </c>
      <c r="AB4250">
        <v>8.1536539824655696E-2</v>
      </c>
      <c r="AC4250">
        <v>0.201084804035874</v>
      </c>
      <c r="AD4250">
        <v>0.30786621686497601</v>
      </c>
      <c r="AE4250">
        <v>3392.9694947254202</v>
      </c>
      <c r="AF4250">
        <v>108.569250763528</v>
      </c>
      <c r="AG4250">
        <v>0</v>
      </c>
      <c r="AH4250">
        <v>3501.5387454889501</v>
      </c>
      <c r="AI4250">
        <v>8.2468864116033496E-4</v>
      </c>
      <c r="AJ4250">
        <v>2.4777676145789499E-3</v>
      </c>
      <c r="AK4250">
        <v>0</v>
      </c>
      <c r="AL4250">
        <v>3.30245625573929E-3</v>
      </c>
      <c r="AM4250">
        <v>0.53456372564399302</v>
      </c>
      <c r="AN4250">
        <v>1.7105129671442999E-2</v>
      </c>
      <c r="AO4250">
        <v>0</v>
      </c>
      <c r="AP4250">
        <v>0.55166885531543597</v>
      </c>
      <c r="AQ4250">
        <v>1.77553202965853E-2</v>
      </c>
      <c r="AR4250">
        <v>5.3345657284010597E-2</v>
      </c>
      <c r="AS4250">
        <v>0</v>
      </c>
      <c r="AT4250">
        <v>7.1100977580595998E-2</v>
      </c>
      <c r="AU4250">
        <v>0</v>
      </c>
      <c r="AV4250">
        <v>0</v>
      </c>
      <c r="AW4250">
        <v>0</v>
      </c>
      <c r="AX4250">
        <v>7.1100977580595998E-2</v>
      </c>
      <c r="AY4250">
        <v>2.0213080599800301E-2</v>
      </c>
      <c r="AZ4250">
        <v>6.0729970077667499E-2</v>
      </c>
      <c r="BA4250">
        <v>0</v>
      </c>
      <c r="BB4250">
        <v>8.0943050677467904E-2</v>
      </c>
      <c r="BC4250">
        <v>0</v>
      </c>
      <c r="BD4250">
        <v>0</v>
      </c>
      <c r="BE4250">
        <v>0</v>
      </c>
      <c r="BF4250">
        <v>8.0943050677467904E-2</v>
      </c>
      <c r="BG4250">
        <v>8.9798510587218702E-2</v>
      </c>
      <c r="BH4250">
        <v>0.78822581335082698</v>
      </c>
      <c r="BI4250">
        <v>0</v>
      </c>
      <c r="BJ4250">
        <v>0.87802432393804597</v>
      </c>
      <c r="BK4250">
        <v>3.2129392156168501E-2</v>
      </c>
      <c r="BL4250">
        <v>1.0280858814986501E-3</v>
      </c>
      <c r="BM4250">
        <v>0</v>
      </c>
      <c r="BN4250">
        <v>3.31574780376672E-2</v>
      </c>
      <c r="BO4250">
        <v>0.49827871167691501</v>
      </c>
      <c r="BP4250">
        <v>312.791069068333</v>
      </c>
    </row>
    <row r="4251" spans="1:68" x14ac:dyDescent="0.25">
      <c r="A4251" t="s">
        <v>356</v>
      </c>
      <c r="B4251">
        <v>2030</v>
      </c>
      <c r="C4251" t="s">
        <v>243</v>
      </c>
      <c r="D4251">
        <v>2029</v>
      </c>
      <c r="E4251" t="s">
        <v>211</v>
      </c>
      <c r="F4251" t="s">
        <v>13</v>
      </c>
      <c r="G4251">
        <v>46.183295414660897</v>
      </c>
      <c r="H4251">
        <v>1139632.64692258</v>
      </c>
      <c r="I4251">
        <v>0</v>
      </c>
      <c r="J4251">
        <v>1139632.64692258</v>
      </c>
      <c r="K4251">
        <v>135734.55255550501</v>
      </c>
      <c r="L4251">
        <v>2077726.01675778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1.1306069613011799E-2</v>
      </c>
      <c r="V4251">
        <v>1.9518060960230701E-2</v>
      </c>
      <c r="W4251">
        <v>3.08241305732425E-2</v>
      </c>
      <c r="X4251">
        <v>0</v>
      </c>
      <c r="Y4251">
        <v>0</v>
      </c>
      <c r="Z4251">
        <v>0</v>
      </c>
      <c r="AA4251">
        <v>0</v>
      </c>
      <c r="AB4251">
        <v>4.5224278452047503E-2</v>
      </c>
      <c r="AC4251">
        <v>5.5765888457801997E-2</v>
      </c>
      <c r="AD4251">
        <v>0.10099016690984899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  <c r="BM4251">
        <v>0</v>
      </c>
      <c r="BN4251">
        <v>0</v>
      </c>
      <c r="BO4251">
        <v>0</v>
      </c>
      <c r="BP4251">
        <v>0</v>
      </c>
    </row>
    <row r="4252" spans="1:68" x14ac:dyDescent="0.25">
      <c r="A4252" t="s">
        <v>356</v>
      </c>
      <c r="B4252">
        <v>2030</v>
      </c>
      <c r="C4252" t="s">
        <v>243</v>
      </c>
      <c r="D4252">
        <v>2029</v>
      </c>
      <c r="E4252" t="s">
        <v>211</v>
      </c>
      <c r="F4252" t="s">
        <v>16</v>
      </c>
      <c r="G4252">
        <v>5.1226110104316902</v>
      </c>
      <c r="H4252">
        <v>126407.063258629</v>
      </c>
      <c r="I4252">
        <v>126407.063258629</v>
      </c>
      <c r="J4252">
        <v>0</v>
      </c>
      <c r="K4252">
        <v>15055.5586640991</v>
      </c>
      <c r="L4252">
        <v>0</v>
      </c>
      <c r="M4252">
        <v>2.28061836912631E-2</v>
      </c>
      <c r="N4252">
        <v>1.99623434454686E-2</v>
      </c>
      <c r="O4252">
        <v>0</v>
      </c>
      <c r="P4252">
        <v>4.2768527136731703E-2</v>
      </c>
      <c r="Q4252">
        <v>2.8902578315507599E-4</v>
      </c>
      <c r="R4252">
        <v>7.5643879270993506E-5</v>
      </c>
      <c r="S4252">
        <v>0</v>
      </c>
      <c r="T4252">
        <v>3.64669662426069E-4</v>
      </c>
      <c r="U4252">
        <v>1.2540594204963501E-3</v>
      </c>
      <c r="V4252">
        <v>4.32985273482303E-3</v>
      </c>
      <c r="W4252">
        <v>5.9485818177454604E-3</v>
      </c>
      <c r="X4252">
        <v>3.1434191014676101E-4</v>
      </c>
      <c r="Y4252">
        <v>8.2269620521007496E-5</v>
      </c>
      <c r="Z4252">
        <v>0</v>
      </c>
      <c r="AA4252">
        <v>3.9661153066776901E-4</v>
      </c>
      <c r="AB4252">
        <v>5.0162376819854297E-3</v>
      </c>
      <c r="AC4252">
        <v>1.237100781378E-2</v>
      </c>
      <c r="AD4252">
        <v>1.77838570264333E-2</v>
      </c>
      <c r="AE4252">
        <v>156.63773797133501</v>
      </c>
      <c r="AF4252">
        <v>15.500040906712799</v>
      </c>
      <c r="AG4252">
        <v>0</v>
      </c>
      <c r="AH4252">
        <v>172.13777887804801</v>
      </c>
      <c r="AI4252">
        <v>0.14868433023389299</v>
      </c>
      <c r="AJ4252">
        <v>4.59217829751042E-2</v>
      </c>
      <c r="AK4252">
        <v>0</v>
      </c>
      <c r="AL4252">
        <v>0.19460611320899701</v>
      </c>
      <c r="AM4252">
        <v>3.1931627570108201E-2</v>
      </c>
      <c r="AN4252">
        <v>3.1597847361992098E-3</v>
      </c>
      <c r="AO4252">
        <v>0</v>
      </c>
      <c r="AP4252">
        <v>3.5091412306307503E-2</v>
      </c>
      <c r="AQ4252">
        <v>2.1244057047268201E-3</v>
      </c>
      <c r="AR4252">
        <v>6.5613166881858603E-4</v>
      </c>
      <c r="AS4252">
        <v>0</v>
      </c>
      <c r="AT4252">
        <v>2.7805373735453999E-3</v>
      </c>
      <c r="AU4252">
        <v>0</v>
      </c>
      <c r="AV4252">
        <v>0</v>
      </c>
      <c r="AW4252">
        <v>0</v>
      </c>
      <c r="AX4252">
        <v>2.7805373735453999E-3</v>
      </c>
      <c r="AY4252">
        <v>0.151743264623344</v>
      </c>
      <c r="AZ4252">
        <v>4.6866547772756097E-2</v>
      </c>
      <c r="BA4252">
        <v>0</v>
      </c>
      <c r="BB4252">
        <v>0.19860981239610001</v>
      </c>
      <c r="BC4252">
        <v>0</v>
      </c>
      <c r="BD4252">
        <v>0</v>
      </c>
      <c r="BE4252">
        <v>0</v>
      </c>
      <c r="BF4252">
        <v>0.19860981239610001</v>
      </c>
      <c r="BG4252">
        <v>0.56283285051274701</v>
      </c>
      <c r="BH4252">
        <v>0.15098949901457001</v>
      </c>
      <c r="BI4252">
        <v>0</v>
      </c>
      <c r="BJ4252">
        <v>0.71382234952731705</v>
      </c>
      <c r="BK4252">
        <v>0</v>
      </c>
      <c r="BL4252">
        <v>0</v>
      </c>
      <c r="BM4252">
        <v>0</v>
      </c>
      <c r="BN4252">
        <v>0</v>
      </c>
      <c r="BO4252">
        <v>0.14770028941632299</v>
      </c>
      <c r="BP4252">
        <v>19.8965017956859</v>
      </c>
    </row>
    <row r="4253" spans="1:68" x14ac:dyDescent="0.25">
      <c r="A4253" t="s">
        <v>356</v>
      </c>
      <c r="B4253">
        <v>2030</v>
      </c>
      <c r="C4253" t="s">
        <v>243</v>
      </c>
      <c r="D4253">
        <v>2030</v>
      </c>
      <c r="E4253" t="s">
        <v>211</v>
      </c>
      <c r="F4253" t="s">
        <v>17</v>
      </c>
      <c r="G4253">
        <v>45.508502511261099</v>
      </c>
      <c r="H4253">
        <v>1160035.90285497</v>
      </c>
      <c r="I4253">
        <v>1160035.90285497</v>
      </c>
      <c r="J4253">
        <v>0</v>
      </c>
      <c r="K4253">
        <v>133751.309220697</v>
      </c>
      <c r="L4253">
        <v>0</v>
      </c>
      <c r="M4253">
        <v>0.52339588725366704</v>
      </c>
      <c r="N4253">
        <v>0.11066798412901099</v>
      </c>
      <c r="O4253">
        <v>0.189697222066328</v>
      </c>
      <c r="P4253">
        <v>0.82376109344900705</v>
      </c>
      <c r="Q4253">
        <v>1.29732508218994E-2</v>
      </c>
      <c r="R4253">
        <v>1.1871452805700799E-4</v>
      </c>
      <c r="S4253">
        <v>0</v>
      </c>
      <c r="T4253">
        <v>1.3091965349956399E-2</v>
      </c>
      <c r="U4253">
        <v>1.15084862711574E-2</v>
      </c>
      <c r="V4253">
        <v>3.9734999745962299E-2</v>
      </c>
      <c r="W4253">
        <v>6.4335451367076302E-2</v>
      </c>
      <c r="X4253">
        <v>1.3559843656117799E-2</v>
      </c>
      <c r="Y4253">
        <v>1.2408227222783001E-4</v>
      </c>
      <c r="Z4253">
        <v>0</v>
      </c>
      <c r="AA4253">
        <v>1.36839259283456E-2</v>
      </c>
      <c r="AB4253">
        <v>4.60339450846299E-2</v>
      </c>
      <c r="AC4253">
        <v>0.11352857070274899</v>
      </c>
      <c r="AD4253">
        <v>0.17324644171572501</v>
      </c>
      <c r="AE4253">
        <v>1922.7333623665199</v>
      </c>
      <c r="AF4253">
        <v>59.558948957477597</v>
      </c>
      <c r="AG4253">
        <v>0</v>
      </c>
      <c r="AH4253">
        <v>1982.2923113239999</v>
      </c>
      <c r="AI4253">
        <v>4.5766050497538798E-4</v>
      </c>
      <c r="AJ4253">
        <v>1.3542148366245601E-3</v>
      </c>
      <c r="AK4253">
        <v>0</v>
      </c>
      <c r="AL4253">
        <v>1.8118753415999401E-3</v>
      </c>
      <c r="AM4253">
        <v>0.30292742425314001</v>
      </c>
      <c r="AN4253">
        <v>9.3835366629861604E-3</v>
      </c>
      <c r="AO4253">
        <v>0</v>
      </c>
      <c r="AP4253">
        <v>0.31231096091612698</v>
      </c>
      <c r="AQ4253">
        <v>9.8533051716365207E-3</v>
      </c>
      <c r="AR4253">
        <v>2.9155874077308099E-2</v>
      </c>
      <c r="AS4253">
        <v>0</v>
      </c>
      <c r="AT4253">
        <v>3.9009179248944599E-2</v>
      </c>
      <c r="AU4253">
        <v>0</v>
      </c>
      <c r="AV4253">
        <v>0</v>
      </c>
      <c r="AW4253">
        <v>0</v>
      </c>
      <c r="AX4253">
        <v>3.9009179248944599E-2</v>
      </c>
      <c r="AY4253">
        <v>1.12172378916206E-2</v>
      </c>
      <c r="AZ4253">
        <v>3.3191743254307599E-2</v>
      </c>
      <c r="BA4253">
        <v>0</v>
      </c>
      <c r="BB4253">
        <v>4.44089811459282E-2</v>
      </c>
      <c r="BC4253">
        <v>0</v>
      </c>
      <c r="BD4253">
        <v>0</v>
      </c>
      <c r="BE4253">
        <v>0</v>
      </c>
      <c r="BF4253">
        <v>4.44089811459282E-2</v>
      </c>
      <c r="BG4253">
        <v>4.9833633717711101E-2</v>
      </c>
      <c r="BH4253">
        <v>0.43080193831314501</v>
      </c>
      <c r="BI4253">
        <v>0</v>
      </c>
      <c r="BJ4253">
        <v>0.480635572030856</v>
      </c>
      <c r="BK4253">
        <v>1.8207135167957599E-2</v>
      </c>
      <c r="BL4253">
        <v>5.6398763102315501E-4</v>
      </c>
      <c r="BM4253">
        <v>0</v>
      </c>
      <c r="BN4253">
        <v>1.8771122798980799E-2</v>
      </c>
      <c r="BO4253">
        <v>0.28131847266885301</v>
      </c>
      <c r="BP4253">
        <v>177.07738692418499</v>
      </c>
    </row>
    <row r="4254" spans="1:68" x14ac:dyDescent="0.25">
      <c r="A4254" t="s">
        <v>356</v>
      </c>
      <c r="B4254">
        <v>2030</v>
      </c>
      <c r="C4254" t="s">
        <v>243</v>
      </c>
      <c r="D4254">
        <v>2030</v>
      </c>
      <c r="E4254" t="s">
        <v>211</v>
      </c>
      <c r="F4254" t="s">
        <v>13</v>
      </c>
      <c r="G4254">
        <v>39.349301757792297</v>
      </c>
      <c r="H4254">
        <v>1003034.6039186399</v>
      </c>
      <c r="I4254">
        <v>0</v>
      </c>
      <c r="J4254">
        <v>1003034.6039186399</v>
      </c>
      <c r="K4254">
        <v>115649.17183822099</v>
      </c>
      <c r="L4254">
        <v>1828686.72453157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9.9509075023316105E-3</v>
      </c>
      <c r="V4254">
        <v>1.71785975045297E-2</v>
      </c>
      <c r="W4254">
        <v>2.7129505006861301E-2</v>
      </c>
      <c r="X4254">
        <v>0</v>
      </c>
      <c r="Y4254">
        <v>0</v>
      </c>
      <c r="Z4254">
        <v>0</v>
      </c>
      <c r="AA4254">
        <v>0</v>
      </c>
      <c r="AB4254">
        <v>3.98036300093264E-2</v>
      </c>
      <c r="AC4254">
        <v>4.9081707155799299E-2</v>
      </c>
      <c r="AD4254">
        <v>8.8885337165125797E-2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0</v>
      </c>
      <c r="BC4254">
        <v>0</v>
      </c>
      <c r="BD4254">
        <v>0</v>
      </c>
      <c r="BE4254">
        <v>0</v>
      </c>
      <c r="BF4254">
        <v>0</v>
      </c>
      <c r="BG4254">
        <v>0</v>
      </c>
      <c r="BH4254">
        <v>0</v>
      </c>
      <c r="BI4254">
        <v>0</v>
      </c>
      <c r="BJ4254">
        <v>0</v>
      </c>
      <c r="BK4254">
        <v>0</v>
      </c>
      <c r="BL4254">
        <v>0</v>
      </c>
      <c r="BM4254">
        <v>0</v>
      </c>
      <c r="BN4254">
        <v>0</v>
      </c>
      <c r="BO4254">
        <v>0</v>
      </c>
      <c r="BP4254">
        <v>0</v>
      </c>
    </row>
    <row r="4255" spans="1:68" x14ac:dyDescent="0.25">
      <c r="A4255" t="s">
        <v>356</v>
      </c>
      <c r="B4255">
        <v>2030</v>
      </c>
      <c r="C4255" t="s">
        <v>243</v>
      </c>
      <c r="D4255">
        <v>2030</v>
      </c>
      <c r="E4255" t="s">
        <v>211</v>
      </c>
      <c r="F4255" t="s">
        <v>16</v>
      </c>
      <c r="G4255">
        <v>2.7997443310525099</v>
      </c>
      <c r="H4255">
        <v>71366.970205884194</v>
      </c>
      <c r="I4255">
        <v>71366.970205884194</v>
      </c>
      <c r="J4255">
        <v>0</v>
      </c>
      <c r="K4255">
        <v>8228.5605787365694</v>
      </c>
      <c r="L4255">
        <v>0</v>
      </c>
      <c r="M4255">
        <v>1.28759278955338E-2</v>
      </c>
      <c r="N4255">
        <v>1.0910345872868399E-2</v>
      </c>
      <c r="O4255">
        <v>0</v>
      </c>
      <c r="P4255">
        <v>2.37862737684022E-2</v>
      </c>
      <c r="Q4255">
        <v>1.63178337692711E-4</v>
      </c>
      <c r="R4255">
        <v>4.1342885832343701E-5</v>
      </c>
      <c r="S4255">
        <v>0</v>
      </c>
      <c r="T4255">
        <v>2.0452122352505501E-4</v>
      </c>
      <c r="U4255">
        <v>7.0801756635907002E-4</v>
      </c>
      <c r="V4255">
        <v>2.4445506695282299E-3</v>
      </c>
      <c r="W4255">
        <v>3.3570894594123599E-3</v>
      </c>
      <c r="X4255">
        <v>1.7747133077528499E-4</v>
      </c>
      <c r="Y4255">
        <v>4.4964160503789802E-5</v>
      </c>
      <c r="Z4255">
        <v>0</v>
      </c>
      <c r="AA4255">
        <v>2.2243549127907501E-4</v>
      </c>
      <c r="AB4255">
        <v>2.8320702654362801E-3</v>
      </c>
      <c r="AC4255">
        <v>6.9844304843663897E-3</v>
      </c>
      <c r="AD4255">
        <v>1.00389362410817E-2</v>
      </c>
      <c r="AE4255">
        <v>88.434621379072794</v>
      </c>
      <c r="AF4255">
        <v>8.4714907244136608</v>
      </c>
      <c r="AG4255">
        <v>0</v>
      </c>
      <c r="AH4255">
        <v>96.906112103486393</v>
      </c>
      <c r="AI4255">
        <v>8.3944282007198001E-2</v>
      </c>
      <c r="AJ4255">
        <v>2.50983826986966E-2</v>
      </c>
      <c r="AK4255">
        <v>0</v>
      </c>
      <c r="AL4255">
        <v>0.10904266470589399</v>
      </c>
      <c r="AM4255">
        <v>1.8027976085155401E-2</v>
      </c>
      <c r="AN4255">
        <v>1.7269688025315099E-3</v>
      </c>
      <c r="AO4255">
        <v>0</v>
      </c>
      <c r="AP4255">
        <v>1.97549448876869E-2</v>
      </c>
      <c r="AQ4255">
        <v>1.1993981564483399E-3</v>
      </c>
      <c r="AR4255">
        <v>3.5860636625696999E-4</v>
      </c>
      <c r="AS4255">
        <v>0</v>
      </c>
      <c r="AT4255">
        <v>1.55800452270531E-3</v>
      </c>
      <c r="AU4255">
        <v>0</v>
      </c>
      <c r="AV4255">
        <v>0</v>
      </c>
      <c r="AW4255">
        <v>0</v>
      </c>
      <c r="AX4255">
        <v>1.55800452270531E-3</v>
      </c>
      <c r="AY4255">
        <v>8.5671296889167303E-2</v>
      </c>
      <c r="AZ4255">
        <v>2.5614740446926399E-2</v>
      </c>
      <c r="BA4255">
        <v>0</v>
      </c>
      <c r="BB4255">
        <v>0.111286037336093</v>
      </c>
      <c r="BC4255">
        <v>0</v>
      </c>
      <c r="BD4255">
        <v>0</v>
      </c>
      <c r="BE4255">
        <v>0</v>
      </c>
      <c r="BF4255">
        <v>0.111286037336093</v>
      </c>
      <c r="BG4255">
        <v>0.31776448434097998</v>
      </c>
      <c r="BH4255">
        <v>8.2522759009741098E-2</v>
      </c>
      <c r="BI4255">
        <v>0</v>
      </c>
      <c r="BJ4255">
        <v>0.40028724335072102</v>
      </c>
      <c r="BK4255">
        <v>0</v>
      </c>
      <c r="BL4255">
        <v>0</v>
      </c>
      <c r="BM4255">
        <v>0</v>
      </c>
      <c r="BN4255">
        <v>0</v>
      </c>
      <c r="BO4255">
        <v>8.3388711694127704E-2</v>
      </c>
      <c r="BP4255">
        <v>11.200868548710099</v>
      </c>
    </row>
    <row r="4256" spans="1:68" x14ac:dyDescent="0.25">
      <c r="A4256" t="s">
        <v>356</v>
      </c>
      <c r="B4256">
        <v>2030</v>
      </c>
      <c r="C4256" t="s">
        <v>243</v>
      </c>
      <c r="D4256">
        <v>2031</v>
      </c>
      <c r="E4256" t="s">
        <v>211</v>
      </c>
      <c r="F4256" t="s">
        <v>17</v>
      </c>
      <c r="G4256">
        <v>16.432989487638402</v>
      </c>
      <c r="H4256">
        <v>178787.96631291701</v>
      </c>
      <c r="I4256">
        <v>178787.96631291701</v>
      </c>
      <c r="J4256">
        <v>0</v>
      </c>
      <c r="K4256">
        <v>48297.213423748799</v>
      </c>
      <c r="L4256">
        <v>0</v>
      </c>
      <c r="M4256">
        <v>4.7454930209942202E-2</v>
      </c>
      <c r="N4256">
        <v>4.1666891536372798E-2</v>
      </c>
      <c r="O4256">
        <v>7.1119182568540801E-2</v>
      </c>
      <c r="P4256">
        <v>0.16024100431485599</v>
      </c>
      <c r="Q4256">
        <v>1.9227038233704699E-3</v>
      </c>
      <c r="R4256">
        <v>4.2867474953895598E-5</v>
      </c>
      <c r="S4256">
        <v>0</v>
      </c>
      <c r="T4256">
        <v>1.9655712983243701E-3</v>
      </c>
      <c r="U4256">
        <v>1.77371997771487E-3</v>
      </c>
      <c r="V4256">
        <v>6.1240689004028797E-3</v>
      </c>
      <c r="W4256">
        <v>9.8633601764421298E-3</v>
      </c>
      <c r="X4256">
        <v>2.0096399583914301E-3</v>
      </c>
      <c r="Y4256">
        <v>4.4805751949707899E-5</v>
      </c>
      <c r="Z4256">
        <v>0</v>
      </c>
      <c r="AA4256">
        <v>2.0544457103411399E-3</v>
      </c>
      <c r="AB4256">
        <v>7.0948799108594999E-3</v>
      </c>
      <c r="AC4256">
        <v>1.7497339715436801E-2</v>
      </c>
      <c r="AD4256">
        <v>2.6646665336637398E-2</v>
      </c>
      <c r="AE4256">
        <v>295.75015179764</v>
      </c>
      <c r="AF4256">
        <v>21.463973234590899</v>
      </c>
      <c r="AG4256">
        <v>0</v>
      </c>
      <c r="AH4256">
        <v>317.21412503223098</v>
      </c>
      <c r="AI4256">
        <v>6.9385512644378798E-5</v>
      </c>
      <c r="AJ4256">
        <v>4.8900308615403498E-4</v>
      </c>
      <c r="AK4256">
        <v>0</v>
      </c>
      <c r="AL4256">
        <v>5.58388598798414E-4</v>
      </c>
      <c r="AM4256">
        <v>4.65955568567578E-2</v>
      </c>
      <c r="AN4256">
        <v>3.3816577240799498E-3</v>
      </c>
      <c r="AO4256">
        <v>0</v>
      </c>
      <c r="AP4256">
        <v>4.9977214580837703E-2</v>
      </c>
      <c r="AQ4256">
        <v>1.4938510602138899E-3</v>
      </c>
      <c r="AR4256">
        <v>1.0528102349594001E-2</v>
      </c>
      <c r="AS4256">
        <v>0</v>
      </c>
      <c r="AT4256">
        <v>1.20219534098079E-2</v>
      </c>
      <c r="AU4256">
        <v>0</v>
      </c>
      <c r="AV4256">
        <v>0</v>
      </c>
      <c r="AW4256">
        <v>0</v>
      </c>
      <c r="AX4256">
        <v>1.20219534098079E-2</v>
      </c>
      <c r="AY4256">
        <v>1.70063571818569E-3</v>
      </c>
      <c r="AZ4256">
        <v>1.19854431122944E-2</v>
      </c>
      <c r="BA4256">
        <v>0</v>
      </c>
      <c r="BB4256">
        <v>1.36860788304801E-2</v>
      </c>
      <c r="BC4256">
        <v>0</v>
      </c>
      <c r="BD4256">
        <v>0</v>
      </c>
      <c r="BE4256">
        <v>0</v>
      </c>
      <c r="BF4256">
        <v>1.36860788304801E-2</v>
      </c>
      <c r="BG4256">
        <v>7.5552340275524899E-3</v>
      </c>
      <c r="BH4256">
        <v>0.15556134201081101</v>
      </c>
      <c r="BI4256">
        <v>0</v>
      </c>
      <c r="BJ4256">
        <v>0.16311657603836299</v>
      </c>
      <c r="BK4256">
        <v>2.8005770821472502E-3</v>
      </c>
      <c r="BL4256">
        <v>2.03250991308864E-4</v>
      </c>
      <c r="BM4256">
        <v>0</v>
      </c>
      <c r="BN4256">
        <v>3.0038280734561201E-3</v>
      </c>
      <c r="BO4256">
        <v>4.3357587028932103E-2</v>
      </c>
      <c r="BP4256">
        <v>28.3366121309483</v>
      </c>
    </row>
    <row r="4257" spans="1:68" x14ac:dyDescent="0.25">
      <c r="A4257" t="s">
        <v>356</v>
      </c>
      <c r="B4257">
        <v>2030</v>
      </c>
      <c r="C4257" t="s">
        <v>243</v>
      </c>
      <c r="D4257">
        <v>2031</v>
      </c>
      <c r="E4257" t="s">
        <v>211</v>
      </c>
      <c r="F4257" t="s">
        <v>13</v>
      </c>
      <c r="G4257">
        <v>17.0158298269059</v>
      </c>
      <c r="H4257">
        <v>185129.16424413701</v>
      </c>
      <c r="I4257">
        <v>0</v>
      </c>
      <c r="J4257">
        <v>185129.16424413701</v>
      </c>
      <c r="K4257">
        <v>50010.204494469697</v>
      </c>
      <c r="L4257">
        <v>337519.00847115699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1.8366297455544101E-3</v>
      </c>
      <c r="V4257">
        <v>3.17063776910131E-3</v>
      </c>
      <c r="W4257">
        <v>5.0072675146557296E-3</v>
      </c>
      <c r="X4257">
        <v>0</v>
      </c>
      <c r="Y4257">
        <v>0</v>
      </c>
      <c r="Z4257">
        <v>0</v>
      </c>
      <c r="AA4257">
        <v>0</v>
      </c>
      <c r="AB4257">
        <v>7.3465189822176698E-3</v>
      </c>
      <c r="AC4257">
        <v>9.0589650545751903E-3</v>
      </c>
      <c r="AD4257">
        <v>1.6405484036792799E-2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0</v>
      </c>
      <c r="BF4257">
        <v>0</v>
      </c>
      <c r="BG4257">
        <v>0</v>
      </c>
      <c r="BH4257">
        <v>0</v>
      </c>
      <c r="BI4257">
        <v>0</v>
      </c>
      <c r="BJ4257">
        <v>0</v>
      </c>
      <c r="BK4257">
        <v>0</v>
      </c>
      <c r="BL4257">
        <v>0</v>
      </c>
      <c r="BM4257">
        <v>0</v>
      </c>
      <c r="BN4257">
        <v>0</v>
      </c>
      <c r="BO4257">
        <v>0</v>
      </c>
      <c r="BP4257">
        <v>0</v>
      </c>
    </row>
    <row r="4258" spans="1:68" x14ac:dyDescent="0.25">
      <c r="A4258" t="s">
        <v>356</v>
      </c>
      <c r="B4258">
        <v>2030</v>
      </c>
      <c r="C4258" t="s">
        <v>243</v>
      </c>
      <c r="D4258">
        <v>2031</v>
      </c>
      <c r="E4258" t="s">
        <v>211</v>
      </c>
      <c r="F4258" t="s">
        <v>16</v>
      </c>
      <c r="G4258">
        <v>1.01097963284721</v>
      </c>
      <c r="H4258">
        <v>10999.2763444838</v>
      </c>
      <c r="I4258">
        <v>10999.2763444838</v>
      </c>
      <c r="J4258">
        <v>0</v>
      </c>
      <c r="K4258">
        <v>2971.3095801232598</v>
      </c>
      <c r="L4258">
        <v>0</v>
      </c>
      <c r="M4258">
        <v>1.9844738918585502E-3</v>
      </c>
      <c r="N4258">
        <v>3.9396945436950201E-3</v>
      </c>
      <c r="O4258">
        <v>0</v>
      </c>
      <c r="P4258">
        <v>5.9241684355535703E-3</v>
      </c>
      <c r="Q4258">
        <v>2.5149500175469801E-5</v>
      </c>
      <c r="R4258">
        <v>1.49287972748262E-5</v>
      </c>
      <c r="S4258">
        <v>0</v>
      </c>
      <c r="T4258">
        <v>4.0078297450296102E-5</v>
      </c>
      <c r="U4258">
        <v>1.09121640538555E-4</v>
      </c>
      <c r="V4258">
        <v>3.76760962034186E-4</v>
      </c>
      <c r="W4258">
        <v>5.2596090002303799E-4</v>
      </c>
      <c r="X4258">
        <v>2.73523761032482E-5</v>
      </c>
      <c r="Y4258">
        <v>1.62364291529132E-5</v>
      </c>
      <c r="Z4258">
        <v>0</v>
      </c>
      <c r="AA4258">
        <v>4.3588805256161397E-5</v>
      </c>
      <c r="AB4258">
        <v>4.36486562154223E-4</v>
      </c>
      <c r="AC4258">
        <v>1.0764598915262401E-3</v>
      </c>
      <c r="AD4258">
        <v>1.5565352589366299E-3</v>
      </c>
      <c r="AE4258">
        <v>13.629790310028</v>
      </c>
      <c r="AF4258">
        <v>3.0590309576648398</v>
      </c>
      <c r="AG4258">
        <v>0</v>
      </c>
      <c r="AH4258">
        <v>16.688821267692799</v>
      </c>
      <c r="AI4258">
        <v>1.2937726691672299E-2</v>
      </c>
      <c r="AJ4258">
        <v>9.0629538720230895E-3</v>
      </c>
      <c r="AK4258">
        <v>0</v>
      </c>
      <c r="AL4258">
        <v>2.2000680563695401E-2</v>
      </c>
      <c r="AM4258">
        <v>2.77852191735639E-3</v>
      </c>
      <c r="AN4258">
        <v>6.2360347213045401E-4</v>
      </c>
      <c r="AO4258">
        <v>0</v>
      </c>
      <c r="AP4258">
        <v>3.4021253894868501E-3</v>
      </c>
      <c r="AQ4258">
        <v>1.8485458653745701E-4</v>
      </c>
      <c r="AR4258">
        <v>1.2949172839608899E-4</v>
      </c>
      <c r="AS4258">
        <v>0</v>
      </c>
      <c r="AT4258">
        <v>3.1434631493354698E-4</v>
      </c>
      <c r="AU4258">
        <v>0</v>
      </c>
      <c r="AV4258">
        <v>0</v>
      </c>
      <c r="AW4258">
        <v>0</v>
      </c>
      <c r="AX4258">
        <v>3.1434631493354698E-4</v>
      </c>
      <c r="AY4258">
        <v>1.32038990383898E-2</v>
      </c>
      <c r="AZ4258">
        <v>9.2494091711492806E-3</v>
      </c>
      <c r="BA4258">
        <v>0</v>
      </c>
      <c r="BB4258">
        <v>2.2453308209538999E-2</v>
      </c>
      <c r="BC4258">
        <v>0</v>
      </c>
      <c r="BD4258">
        <v>0</v>
      </c>
      <c r="BE4258">
        <v>0</v>
      </c>
      <c r="BF4258">
        <v>2.2453308209538999E-2</v>
      </c>
      <c r="BG4258">
        <v>4.8974747921142099E-2</v>
      </c>
      <c r="BH4258">
        <v>2.9798731148369999E-2</v>
      </c>
      <c r="BI4258">
        <v>0</v>
      </c>
      <c r="BJ4258">
        <v>7.8773479069512195E-2</v>
      </c>
      <c r="BK4258">
        <v>0</v>
      </c>
      <c r="BL4258">
        <v>0</v>
      </c>
      <c r="BM4258">
        <v>0</v>
      </c>
      <c r="BN4258">
        <v>0</v>
      </c>
      <c r="BO4258">
        <v>1.28521006466738E-2</v>
      </c>
      <c r="BP4258">
        <v>1.9289732009135101</v>
      </c>
    </row>
    <row r="4259" spans="1:68" x14ac:dyDescent="0.25">
      <c r="A4259" t="s">
        <v>356</v>
      </c>
      <c r="B4259">
        <v>2030</v>
      </c>
      <c r="C4259" t="s">
        <v>244</v>
      </c>
      <c r="D4259">
        <v>1986</v>
      </c>
      <c r="E4259" t="s">
        <v>211</v>
      </c>
      <c r="F4259" t="s">
        <v>17</v>
      </c>
      <c r="G4259">
        <v>0.56570211649968505</v>
      </c>
      <c r="H4259">
        <v>11455.9549386667</v>
      </c>
      <c r="I4259">
        <v>11455.9549386667</v>
      </c>
      <c r="J4259">
        <v>0</v>
      </c>
      <c r="K4259">
        <v>811.89567760034697</v>
      </c>
      <c r="L4259">
        <v>0</v>
      </c>
      <c r="M4259">
        <v>0.29325601426366599</v>
      </c>
      <c r="N4259">
        <v>6.4653762084400596E-3</v>
      </c>
      <c r="O4259">
        <v>0</v>
      </c>
      <c r="P4259">
        <v>0.299721390472106</v>
      </c>
      <c r="Q4259">
        <v>4.08532502917186E-4</v>
      </c>
      <c r="R4259">
        <v>1.0142554183745E-4</v>
      </c>
      <c r="S4259">
        <v>0</v>
      </c>
      <c r="T4259">
        <v>5.09958044754636E-4</v>
      </c>
      <c r="U4259">
        <v>1.13652258359855E-4</v>
      </c>
      <c r="V4259">
        <v>9.2816010991543399E-4</v>
      </c>
      <c r="W4259">
        <v>1.55177041302992E-3</v>
      </c>
      <c r="X4259">
        <v>4.2700452986296902E-4</v>
      </c>
      <c r="Y4259">
        <v>1.0601155477016299E-4</v>
      </c>
      <c r="Z4259">
        <v>0</v>
      </c>
      <c r="AA4259">
        <v>5.3301608463313197E-4</v>
      </c>
      <c r="AB4259">
        <v>4.5460903343942199E-4</v>
      </c>
      <c r="AC4259">
        <v>2.6518860283298099E-3</v>
      </c>
      <c r="AD4259">
        <v>3.6395111464023601E-3</v>
      </c>
      <c r="AE4259">
        <v>58.268093422197801</v>
      </c>
      <c r="AF4259">
        <v>0.68997601223609195</v>
      </c>
      <c r="AG4259">
        <v>0</v>
      </c>
      <c r="AH4259">
        <v>58.958069434433902</v>
      </c>
      <c r="AI4259">
        <v>2.7353156669700701E-7</v>
      </c>
      <c r="AJ4259">
        <v>2.4583500557614599E-5</v>
      </c>
      <c r="AK4259">
        <v>0</v>
      </c>
      <c r="AL4259">
        <v>2.4857032124311599E-5</v>
      </c>
      <c r="AM4259">
        <v>9.1801618477159296E-3</v>
      </c>
      <c r="AN4259">
        <v>1.08706001713039E-4</v>
      </c>
      <c r="AO4259">
        <v>0</v>
      </c>
      <c r="AP4259">
        <v>9.2888678494289691E-3</v>
      </c>
      <c r="AQ4259">
        <v>5.8890596226702999E-6</v>
      </c>
      <c r="AR4259">
        <v>5.2927602567387803E-4</v>
      </c>
      <c r="AS4259">
        <v>0</v>
      </c>
      <c r="AT4259">
        <v>5.35165085296549E-4</v>
      </c>
      <c r="AU4259">
        <v>0</v>
      </c>
      <c r="AV4259">
        <v>0</v>
      </c>
      <c r="AW4259">
        <v>0</v>
      </c>
      <c r="AX4259">
        <v>5.35165085296549E-4</v>
      </c>
      <c r="AY4259">
        <v>6.7042460976024801E-6</v>
      </c>
      <c r="AZ4259">
        <v>6.0254046605656198E-4</v>
      </c>
      <c r="BA4259">
        <v>0</v>
      </c>
      <c r="BB4259">
        <v>6.0924471215416495E-4</v>
      </c>
      <c r="BC4259">
        <v>0</v>
      </c>
      <c r="BD4259">
        <v>0</v>
      </c>
      <c r="BE4259">
        <v>0</v>
      </c>
      <c r="BF4259">
        <v>6.0924471215416495E-4</v>
      </c>
      <c r="BG4259">
        <v>3.6323336999283598E-4</v>
      </c>
      <c r="BH4259">
        <v>1.1764442304774401E-3</v>
      </c>
      <c r="BI4259">
        <v>0</v>
      </c>
      <c r="BJ4259">
        <v>1.53967760047028E-3</v>
      </c>
      <c r="BK4259">
        <v>5.5176400102163704E-4</v>
      </c>
      <c r="BL4259">
        <v>6.5336602377195099E-6</v>
      </c>
      <c r="BM4259">
        <v>0</v>
      </c>
      <c r="BN4259">
        <v>5.58297661259356E-4</v>
      </c>
      <c r="BO4259">
        <v>3.4095667735247099E-4</v>
      </c>
      <c r="BP4259">
        <v>5.2667009874901396</v>
      </c>
    </row>
    <row r="4260" spans="1:68" x14ac:dyDescent="0.25">
      <c r="A4260" t="s">
        <v>356</v>
      </c>
      <c r="B4260">
        <v>2030</v>
      </c>
      <c r="C4260" t="s">
        <v>244</v>
      </c>
      <c r="D4260">
        <v>1989</v>
      </c>
      <c r="E4260" t="s">
        <v>211</v>
      </c>
      <c r="F4260" t="s">
        <v>17</v>
      </c>
      <c r="G4260">
        <v>0.37982000223201701</v>
      </c>
      <c r="H4260">
        <v>7691.6820769517399</v>
      </c>
      <c r="I4260">
        <v>7691.6820769517399</v>
      </c>
      <c r="J4260">
        <v>0</v>
      </c>
      <c r="K4260">
        <v>545.11766720339097</v>
      </c>
      <c r="L4260">
        <v>0</v>
      </c>
      <c r="M4260">
        <v>0.196896028392781</v>
      </c>
      <c r="N4260">
        <v>6.6681933737964697E-3</v>
      </c>
      <c r="O4260">
        <v>0</v>
      </c>
      <c r="P4260">
        <v>0.20356422176657701</v>
      </c>
      <c r="Q4260">
        <v>2.74294211819417E-4</v>
      </c>
      <c r="R4260">
        <v>3.3965399954076E-5</v>
      </c>
      <c r="S4260">
        <v>0</v>
      </c>
      <c r="T4260">
        <v>3.0825961177349299E-4</v>
      </c>
      <c r="U4260">
        <v>7.6307653383047197E-5</v>
      </c>
      <c r="V4260">
        <v>6.2317916927918395E-4</v>
      </c>
      <c r="W4260">
        <v>1.0077464344357199E-3</v>
      </c>
      <c r="X4260">
        <v>2.8669657891535301E-4</v>
      </c>
      <c r="Y4260">
        <v>3.5501164620769298E-5</v>
      </c>
      <c r="Z4260">
        <v>0</v>
      </c>
      <c r="AA4260">
        <v>3.22197743536123E-4</v>
      </c>
      <c r="AB4260">
        <v>3.0523061353218901E-4</v>
      </c>
      <c r="AC4260">
        <v>1.7805119122262401E-3</v>
      </c>
      <c r="AD4260">
        <v>2.4079402692945501E-3</v>
      </c>
      <c r="AE4260">
        <v>39.121980859138098</v>
      </c>
      <c r="AF4260">
        <v>0.48885217904720502</v>
      </c>
      <c r="AG4260">
        <v>0</v>
      </c>
      <c r="AH4260">
        <v>39.610833038185298</v>
      </c>
      <c r="AI4260">
        <v>1.8365276926349E-7</v>
      </c>
      <c r="AJ4260">
        <v>9.66591167732847E-6</v>
      </c>
      <c r="AK4260">
        <v>0</v>
      </c>
      <c r="AL4260">
        <v>9.8495644465919597E-6</v>
      </c>
      <c r="AM4260">
        <v>6.1636840163593202E-3</v>
      </c>
      <c r="AN4260">
        <v>7.7018859888631504E-5</v>
      </c>
      <c r="AO4260">
        <v>0</v>
      </c>
      <c r="AP4260">
        <v>6.2407028762479499E-3</v>
      </c>
      <c r="AQ4260">
        <v>3.9539937606515301E-6</v>
      </c>
      <c r="AR4260">
        <v>2.0810442780926501E-4</v>
      </c>
      <c r="AS4260">
        <v>0</v>
      </c>
      <c r="AT4260">
        <v>2.1205842156991599E-4</v>
      </c>
      <c r="AU4260">
        <v>0</v>
      </c>
      <c r="AV4260">
        <v>0</v>
      </c>
      <c r="AW4260">
        <v>0</v>
      </c>
      <c r="AX4260">
        <v>2.1205842156991599E-4</v>
      </c>
      <c r="AY4260">
        <v>4.5013209134012204E-6</v>
      </c>
      <c r="AZ4260">
        <v>2.3691104988361999E-4</v>
      </c>
      <c r="BA4260">
        <v>0</v>
      </c>
      <c r="BB4260">
        <v>2.4141237079702201E-4</v>
      </c>
      <c r="BC4260">
        <v>0</v>
      </c>
      <c r="BD4260">
        <v>0</v>
      </c>
      <c r="BE4260">
        <v>0</v>
      </c>
      <c r="BF4260">
        <v>2.4141237079702201E-4</v>
      </c>
      <c r="BG4260">
        <v>2.4387976529958601E-4</v>
      </c>
      <c r="BH4260">
        <v>6.5121197904895699E-4</v>
      </c>
      <c r="BI4260">
        <v>0</v>
      </c>
      <c r="BJ4260">
        <v>8.9509174434854297E-4</v>
      </c>
      <c r="BK4260">
        <v>3.7046176421668298E-4</v>
      </c>
      <c r="BL4260">
        <v>4.6291378072870704E-6</v>
      </c>
      <c r="BM4260">
        <v>0</v>
      </c>
      <c r="BN4260">
        <v>3.7509090202397002E-4</v>
      </c>
      <c r="BO4260">
        <v>2.2892289453385601E-4</v>
      </c>
      <c r="BP4260">
        <v>3.5384200242431199</v>
      </c>
    </row>
    <row r="4261" spans="1:68" x14ac:dyDescent="0.25">
      <c r="A4261" t="s">
        <v>356</v>
      </c>
      <c r="B4261">
        <v>2030</v>
      </c>
      <c r="C4261" t="s">
        <v>244</v>
      </c>
      <c r="D4261">
        <v>1990</v>
      </c>
      <c r="E4261" t="s">
        <v>211</v>
      </c>
      <c r="F4261" t="s">
        <v>17</v>
      </c>
      <c r="G4261">
        <v>0.39939058584340598</v>
      </c>
      <c r="H4261">
        <v>8088.0032457017096</v>
      </c>
      <c r="I4261">
        <v>8088.0032457017096</v>
      </c>
      <c r="J4261">
        <v>0</v>
      </c>
      <c r="K4261">
        <v>573.20536880245697</v>
      </c>
      <c r="L4261">
        <v>0</v>
      </c>
      <c r="M4261">
        <v>0.20704128183853701</v>
      </c>
      <c r="N4261">
        <v>7.0117783224350602E-3</v>
      </c>
      <c r="O4261">
        <v>0</v>
      </c>
      <c r="P4261">
        <v>0.214053060160972</v>
      </c>
      <c r="Q4261">
        <v>2.88427479617286E-4</v>
      </c>
      <c r="R4261">
        <v>3.5715499200533002E-5</v>
      </c>
      <c r="S4261">
        <v>0</v>
      </c>
      <c r="T4261">
        <v>3.2414297881781898E-4</v>
      </c>
      <c r="U4261">
        <v>8.0239477146793094E-5</v>
      </c>
      <c r="V4261">
        <v>6.5528906334896603E-4</v>
      </c>
      <c r="W4261">
        <v>1.0596715193135701E-3</v>
      </c>
      <c r="X4261">
        <v>3.0146889036759399E-4</v>
      </c>
      <c r="Y4261">
        <v>3.7330395589200601E-5</v>
      </c>
      <c r="Z4261">
        <v>0</v>
      </c>
      <c r="AA4261">
        <v>3.3879928595679501E-4</v>
      </c>
      <c r="AB4261">
        <v>3.2095790858717199E-4</v>
      </c>
      <c r="AC4261">
        <v>1.87225446671133E-3</v>
      </c>
      <c r="AD4261">
        <v>2.5320116612552999E-3</v>
      </c>
      <c r="AE4261">
        <v>41.137777797023503</v>
      </c>
      <c r="AF4261">
        <v>0.51404074833642599</v>
      </c>
      <c r="AG4261">
        <v>0</v>
      </c>
      <c r="AH4261">
        <v>41.651818545360001</v>
      </c>
      <c r="AI4261">
        <v>1.93115651300278E-7</v>
      </c>
      <c r="AJ4261">
        <v>1.01639568870325E-5</v>
      </c>
      <c r="AK4261">
        <v>0</v>
      </c>
      <c r="AL4261">
        <v>1.0357072538332801E-5</v>
      </c>
      <c r="AM4261">
        <v>6.4812736448345998E-3</v>
      </c>
      <c r="AN4261">
        <v>8.0987329237919794E-5</v>
      </c>
      <c r="AO4261">
        <v>0</v>
      </c>
      <c r="AP4261">
        <v>6.56226097407252E-3</v>
      </c>
      <c r="AQ4261">
        <v>4.1577270159751199E-6</v>
      </c>
      <c r="AR4261">
        <v>2.18827204599345E-4</v>
      </c>
      <c r="AS4261">
        <v>0</v>
      </c>
      <c r="AT4261">
        <v>2.2298493161532001E-4</v>
      </c>
      <c r="AU4261">
        <v>0</v>
      </c>
      <c r="AV4261">
        <v>0</v>
      </c>
      <c r="AW4261">
        <v>0</v>
      </c>
      <c r="AX4261">
        <v>2.2298493161532001E-4</v>
      </c>
      <c r="AY4261">
        <v>4.7332557161491904E-6</v>
      </c>
      <c r="AZ4261">
        <v>2.4911811502753898E-4</v>
      </c>
      <c r="BA4261">
        <v>0</v>
      </c>
      <c r="BB4261">
        <v>2.5385137074368801E-4</v>
      </c>
      <c r="BC4261">
        <v>0</v>
      </c>
      <c r="BD4261">
        <v>0</v>
      </c>
      <c r="BE4261">
        <v>0</v>
      </c>
      <c r="BF4261">
        <v>2.5385137074368801E-4</v>
      </c>
      <c r="BG4261">
        <v>2.5644590007362002E-4</v>
      </c>
      <c r="BH4261">
        <v>6.84766290064233E-4</v>
      </c>
      <c r="BI4261">
        <v>0</v>
      </c>
      <c r="BJ4261">
        <v>9.41212190137854E-4</v>
      </c>
      <c r="BK4261">
        <v>3.8955015579379801E-4</v>
      </c>
      <c r="BL4261">
        <v>4.8676584959653303E-6</v>
      </c>
      <c r="BM4261">
        <v>0</v>
      </c>
      <c r="BN4261">
        <v>3.9441781428976402E-4</v>
      </c>
      <c r="BO4261">
        <v>2.40718362444205E-4</v>
      </c>
      <c r="BP4261">
        <v>3.7207404511024902</v>
      </c>
    </row>
    <row r="4262" spans="1:68" x14ac:dyDescent="0.25">
      <c r="A4262" t="s">
        <v>356</v>
      </c>
      <c r="B4262">
        <v>2030</v>
      </c>
      <c r="C4262" t="s">
        <v>244</v>
      </c>
      <c r="D4262">
        <v>1991</v>
      </c>
      <c r="E4262" t="s">
        <v>211</v>
      </c>
      <c r="F4262" t="s">
        <v>17</v>
      </c>
      <c r="G4262">
        <v>0.42741096314903299</v>
      </c>
      <c r="H4262">
        <v>8655.4400121821109</v>
      </c>
      <c r="I4262">
        <v>8655.4400121821109</v>
      </c>
      <c r="J4262">
        <v>0</v>
      </c>
      <c r="K4262">
        <v>613.42021431149203</v>
      </c>
      <c r="L4262">
        <v>0</v>
      </c>
      <c r="M4262">
        <v>0.20644662815168199</v>
      </c>
      <c r="N4262">
        <v>8.3874704880243598E-3</v>
      </c>
      <c r="O4262">
        <v>0</v>
      </c>
      <c r="P4262">
        <v>0.21483409863970701</v>
      </c>
      <c r="Q4262">
        <v>1.68852574023933E-4</v>
      </c>
      <c r="R4262">
        <v>2.8582765691835699E-5</v>
      </c>
      <c r="S4262">
        <v>0</v>
      </c>
      <c r="T4262">
        <v>1.9743533971576901E-4</v>
      </c>
      <c r="U4262">
        <v>8.5868904840266297E-5</v>
      </c>
      <c r="V4262">
        <v>7.0126272284450595E-4</v>
      </c>
      <c r="W4262">
        <v>9.8456696740054192E-4</v>
      </c>
      <c r="X4262">
        <v>1.7648733814909601E-4</v>
      </c>
      <c r="Y4262">
        <v>2.98751515222762E-5</v>
      </c>
      <c r="Z4262">
        <v>0</v>
      </c>
      <c r="AA4262">
        <v>2.06362489671372E-4</v>
      </c>
      <c r="AB4262">
        <v>3.4347561936106503E-4</v>
      </c>
      <c r="AC4262">
        <v>2.00360777955573E-3</v>
      </c>
      <c r="AD4262">
        <v>2.5534458885881602E-3</v>
      </c>
      <c r="AE4262">
        <v>44.023915067769302</v>
      </c>
      <c r="AF4262">
        <v>0.562704638435788</v>
      </c>
      <c r="AG4262">
        <v>0</v>
      </c>
      <c r="AH4262">
        <v>44.586619706205099</v>
      </c>
      <c r="AI4262">
        <v>1.51050421063005E-7</v>
      </c>
      <c r="AJ4262">
        <v>8.6789507601106593E-6</v>
      </c>
      <c r="AK4262">
        <v>0</v>
      </c>
      <c r="AL4262">
        <v>8.8300011811736707E-6</v>
      </c>
      <c r="AM4262">
        <v>6.9359857471886699E-3</v>
      </c>
      <c r="AN4262">
        <v>8.8654344940915399E-5</v>
      </c>
      <c r="AO4262">
        <v>0</v>
      </c>
      <c r="AP4262">
        <v>7.0246400921295899E-3</v>
      </c>
      <c r="AQ4262">
        <v>3.2520741441694299E-6</v>
      </c>
      <c r="AR4262">
        <v>1.86855429907756E-4</v>
      </c>
      <c r="AS4262">
        <v>0</v>
      </c>
      <c r="AT4262">
        <v>1.90107504051925E-4</v>
      </c>
      <c r="AU4262">
        <v>0</v>
      </c>
      <c r="AV4262">
        <v>0</v>
      </c>
      <c r="AW4262">
        <v>0</v>
      </c>
      <c r="AX4262">
        <v>1.90107504051925E-4</v>
      </c>
      <c r="AY4262">
        <v>3.7022388610621198E-6</v>
      </c>
      <c r="AZ4262">
        <v>2.1272068327385699E-4</v>
      </c>
      <c r="BA4262">
        <v>0</v>
      </c>
      <c r="BB4262">
        <v>2.1642292213491901E-4</v>
      </c>
      <c r="BC4262">
        <v>0</v>
      </c>
      <c r="BD4262">
        <v>0</v>
      </c>
      <c r="BE4262">
        <v>0</v>
      </c>
      <c r="BF4262">
        <v>2.1642292213491901E-4</v>
      </c>
      <c r="BG4262">
        <v>1.89173097186452E-4</v>
      </c>
      <c r="BH4262">
        <v>6.7423388906199101E-4</v>
      </c>
      <c r="BI4262">
        <v>0</v>
      </c>
      <c r="BJ4262">
        <v>8.6340698624844299E-4</v>
      </c>
      <c r="BK4262">
        <v>4.1688014986904101E-4</v>
      </c>
      <c r="BL4262">
        <v>5.3284764347289199E-6</v>
      </c>
      <c r="BM4262">
        <v>0</v>
      </c>
      <c r="BN4262">
        <v>4.2220862630377E-4</v>
      </c>
      <c r="BO4262">
        <v>2.5760664068400201E-4</v>
      </c>
      <c r="BP4262">
        <v>3.9829050762366101</v>
      </c>
    </row>
    <row r="4263" spans="1:68" x14ac:dyDescent="0.25">
      <c r="A4263" t="s">
        <v>356</v>
      </c>
      <c r="B4263">
        <v>2030</v>
      </c>
      <c r="C4263" t="s">
        <v>244</v>
      </c>
      <c r="D4263">
        <v>1992</v>
      </c>
      <c r="E4263" t="s">
        <v>211</v>
      </c>
      <c r="F4263" t="s">
        <v>17</v>
      </c>
      <c r="G4263">
        <v>1.3746701461531801</v>
      </c>
      <c r="H4263">
        <v>27838.2540749607</v>
      </c>
      <c r="I4263">
        <v>27838.2540749607</v>
      </c>
      <c r="J4263">
        <v>0</v>
      </c>
      <c r="K4263">
        <v>1972.9265937590401</v>
      </c>
      <c r="L4263">
        <v>0</v>
      </c>
      <c r="M4263">
        <v>0.66398862210548504</v>
      </c>
      <c r="N4263">
        <v>2.6976391051549899E-2</v>
      </c>
      <c r="O4263">
        <v>0</v>
      </c>
      <c r="P4263">
        <v>0.69096501315703496</v>
      </c>
      <c r="Q4263">
        <v>5.4307589796400596E-4</v>
      </c>
      <c r="R4263">
        <v>9.1929964551136899E-5</v>
      </c>
      <c r="S4263">
        <v>0</v>
      </c>
      <c r="T4263">
        <v>6.35005862515142E-4</v>
      </c>
      <c r="U4263">
        <v>2.7617780109590398E-4</v>
      </c>
      <c r="V4263">
        <v>2.2554520422263802E-3</v>
      </c>
      <c r="W4263">
        <v>3.1666357058374298E-3</v>
      </c>
      <c r="X4263">
        <v>5.6763138020633199E-4</v>
      </c>
      <c r="Y4263">
        <v>9.6086629614963303E-5</v>
      </c>
      <c r="Z4263">
        <v>0</v>
      </c>
      <c r="AA4263">
        <v>6.6371800982129503E-4</v>
      </c>
      <c r="AB4263">
        <v>1.1047112043836101E-3</v>
      </c>
      <c r="AC4263">
        <v>6.4441486920753903E-3</v>
      </c>
      <c r="AD4263">
        <v>8.2125779062802995E-3</v>
      </c>
      <c r="AE4263">
        <v>141.59290935020601</v>
      </c>
      <c r="AF4263">
        <v>1.8098114794726801</v>
      </c>
      <c r="AG4263">
        <v>0</v>
      </c>
      <c r="AH4263">
        <v>143.402720829679</v>
      </c>
      <c r="AI4263">
        <v>4.8581932215617495E-7</v>
      </c>
      <c r="AJ4263">
        <v>2.7913871048032699E-5</v>
      </c>
      <c r="AK4263">
        <v>0</v>
      </c>
      <c r="AL4263">
        <v>2.83996903701889E-5</v>
      </c>
      <c r="AM4263">
        <v>2.23080205303006E-2</v>
      </c>
      <c r="AN4263">
        <v>2.85136535617004E-4</v>
      </c>
      <c r="AO4263">
        <v>0</v>
      </c>
      <c r="AP4263">
        <v>2.25931570659176E-2</v>
      </c>
      <c r="AQ4263">
        <v>1.0459556783777499E-5</v>
      </c>
      <c r="AR4263">
        <v>6.00977989072417E-4</v>
      </c>
      <c r="AS4263">
        <v>0</v>
      </c>
      <c r="AT4263">
        <v>6.1143754585619395E-4</v>
      </c>
      <c r="AU4263">
        <v>0</v>
      </c>
      <c r="AV4263">
        <v>0</v>
      </c>
      <c r="AW4263">
        <v>0</v>
      </c>
      <c r="AX4263">
        <v>6.1143754585619395E-4</v>
      </c>
      <c r="AY4263">
        <v>1.1907409203389201E-5</v>
      </c>
      <c r="AZ4263">
        <v>6.8416769333994303E-4</v>
      </c>
      <c r="BA4263">
        <v>0</v>
      </c>
      <c r="BB4263">
        <v>6.96075102543332E-4</v>
      </c>
      <c r="BC4263">
        <v>0</v>
      </c>
      <c r="BD4263">
        <v>0</v>
      </c>
      <c r="BE4263">
        <v>0</v>
      </c>
      <c r="BF4263">
        <v>6.96075102543332E-4</v>
      </c>
      <c r="BG4263">
        <v>6.0843223870903095E-4</v>
      </c>
      <c r="BH4263">
        <v>2.1685199462118001E-3</v>
      </c>
      <c r="BI4263">
        <v>0</v>
      </c>
      <c r="BJ4263">
        <v>2.77695218492083E-3</v>
      </c>
      <c r="BK4263">
        <v>1.34080018052557E-3</v>
      </c>
      <c r="BL4263">
        <v>1.7137832463011599E-5</v>
      </c>
      <c r="BM4263">
        <v>0</v>
      </c>
      <c r="BN4263">
        <v>1.35793801298858E-3</v>
      </c>
      <c r="BO4263">
        <v>8.2853316580845096E-4</v>
      </c>
      <c r="BP4263">
        <v>12.8101082455278</v>
      </c>
    </row>
    <row r="4264" spans="1:68" x14ac:dyDescent="0.25">
      <c r="A4264" t="s">
        <v>356</v>
      </c>
      <c r="B4264">
        <v>2030</v>
      </c>
      <c r="C4264" t="s">
        <v>244</v>
      </c>
      <c r="D4264">
        <v>1995</v>
      </c>
      <c r="E4264" t="s">
        <v>211</v>
      </c>
      <c r="F4264" t="s">
        <v>17</v>
      </c>
      <c r="G4264">
        <v>0.46010249237734702</v>
      </c>
      <c r="H4264">
        <v>9317.4716270415101</v>
      </c>
      <c r="I4264">
        <v>9317.4716270415101</v>
      </c>
      <c r="J4264">
        <v>0</v>
      </c>
      <c r="K4264">
        <v>660.33909705996803</v>
      </c>
      <c r="L4264">
        <v>0</v>
      </c>
      <c r="M4264">
        <v>0.17092310560407101</v>
      </c>
      <c r="N4264">
        <v>9.8138823072271304E-3</v>
      </c>
      <c r="O4264">
        <v>0</v>
      </c>
      <c r="P4264">
        <v>0.180736987911298</v>
      </c>
      <c r="Q4264">
        <v>7.1931859782563897E-5</v>
      </c>
      <c r="R4264">
        <v>2.3121683850751299E-5</v>
      </c>
      <c r="S4264">
        <v>0</v>
      </c>
      <c r="T4264">
        <v>9.5053543633315298E-5</v>
      </c>
      <c r="U4264">
        <v>9.2436789275673295E-5</v>
      </c>
      <c r="V4264">
        <v>7.5490044573231095E-4</v>
      </c>
      <c r="W4264">
        <v>9.4239077864129996E-4</v>
      </c>
      <c r="X4264">
        <v>7.5184299289031103E-5</v>
      </c>
      <c r="Y4264">
        <v>2.4167143793529801E-5</v>
      </c>
      <c r="Z4264">
        <v>0</v>
      </c>
      <c r="AA4264">
        <v>9.9351443082560894E-5</v>
      </c>
      <c r="AB4264">
        <v>3.6974715710269302E-4</v>
      </c>
      <c r="AC4264">
        <v>2.1568584163780299E-3</v>
      </c>
      <c r="AD4264">
        <v>2.6259570165632802E-3</v>
      </c>
      <c r="AE4264">
        <v>43.048144351678701</v>
      </c>
      <c r="AF4264">
        <v>0.61921272417509499</v>
      </c>
      <c r="AG4264">
        <v>0</v>
      </c>
      <c r="AH4264">
        <v>43.667357075853801</v>
      </c>
      <c r="AI4264">
        <v>1.08191519603176E-7</v>
      </c>
      <c r="AJ4264">
        <v>7.4775016634678E-6</v>
      </c>
      <c r="AK4264">
        <v>0</v>
      </c>
      <c r="AL4264">
        <v>7.5856931830709801E-6</v>
      </c>
      <c r="AM4264">
        <v>6.7822526734965596E-3</v>
      </c>
      <c r="AN4264">
        <v>9.75572168614478E-5</v>
      </c>
      <c r="AO4264">
        <v>0</v>
      </c>
      <c r="AP4264">
        <v>6.8798098903580102E-3</v>
      </c>
      <c r="AQ4264">
        <v>2.3293337485840499E-6</v>
      </c>
      <c r="AR4264">
        <v>1.6098856032055901E-4</v>
      </c>
      <c r="AS4264">
        <v>0</v>
      </c>
      <c r="AT4264">
        <v>1.63317894069143E-4</v>
      </c>
      <c r="AU4264">
        <v>0</v>
      </c>
      <c r="AV4264">
        <v>0</v>
      </c>
      <c r="AW4264">
        <v>0</v>
      </c>
      <c r="AX4264">
        <v>1.63317894069143E-4</v>
      </c>
      <c r="AY4264">
        <v>2.65176916087621E-6</v>
      </c>
      <c r="AZ4264">
        <v>1.8327322126828E-4</v>
      </c>
      <c r="BA4264">
        <v>0</v>
      </c>
      <c r="BB4264">
        <v>1.85924990429156E-4</v>
      </c>
      <c r="BC4264">
        <v>0</v>
      </c>
      <c r="BD4264">
        <v>0</v>
      </c>
      <c r="BE4264">
        <v>0</v>
      </c>
      <c r="BF4264">
        <v>1.85924990429156E-4</v>
      </c>
      <c r="BG4264">
        <v>1.07822130582773E-4</v>
      </c>
      <c r="BH4264">
        <v>6.68120673874547E-4</v>
      </c>
      <c r="BI4264">
        <v>0</v>
      </c>
      <c r="BJ4264">
        <v>7.7594280445732102E-4</v>
      </c>
      <c r="BK4264">
        <v>4.07640184687946E-4</v>
      </c>
      <c r="BL4264">
        <v>5.8635742154590396E-6</v>
      </c>
      <c r="BM4264">
        <v>0</v>
      </c>
      <c r="BN4264">
        <v>4.1350375890340498E-4</v>
      </c>
      <c r="BO4264">
        <v>2.7731028834264302E-4</v>
      </c>
      <c r="BP4264">
        <v>3.9007877096152699</v>
      </c>
    </row>
    <row r="4265" spans="1:68" x14ac:dyDescent="0.25">
      <c r="A4265" t="s">
        <v>356</v>
      </c>
      <c r="B4265">
        <v>2030</v>
      </c>
      <c r="C4265" t="s">
        <v>244</v>
      </c>
      <c r="D4265">
        <v>1996</v>
      </c>
      <c r="E4265" t="s">
        <v>211</v>
      </c>
      <c r="F4265" t="s">
        <v>17</v>
      </c>
      <c r="G4265">
        <v>0.85901542724853097</v>
      </c>
      <c r="H4265">
        <v>17395.802029289702</v>
      </c>
      <c r="I4265">
        <v>17395.802029289702</v>
      </c>
      <c r="J4265">
        <v>0</v>
      </c>
      <c r="K4265">
        <v>1232.8589411870901</v>
      </c>
      <c r="L4265">
        <v>0</v>
      </c>
      <c r="M4265">
        <v>0.31587737987951198</v>
      </c>
      <c r="N4265">
        <v>1.8322605164667299E-2</v>
      </c>
      <c r="O4265">
        <v>0</v>
      </c>
      <c r="P4265">
        <v>0.33419998504418003</v>
      </c>
      <c r="Q4265">
        <v>1.3435028041932601E-4</v>
      </c>
      <c r="R4265">
        <v>4.3168388480428298E-5</v>
      </c>
      <c r="S4265">
        <v>0</v>
      </c>
      <c r="T4265">
        <v>1.7751866889975499E-4</v>
      </c>
      <c r="U4265">
        <v>1.72580304059736E-4</v>
      </c>
      <c r="V4265">
        <v>1.4094058164523301E-3</v>
      </c>
      <c r="W4265">
        <v>1.75950478941182E-3</v>
      </c>
      <c r="X4265">
        <v>1.4042500392934899E-4</v>
      </c>
      <c r="Y4265">
        <v>4.5120271450626498E-5</v>
      </c>
      <c r="Z4265">
        <v>0</v>
      </c>
      <c r="AA4265">
        <v>1.8554527537997499E-4</v>
      </c>
      <c r="AB4265">
        <v>6.9032121623894399E-4</v>
      </c>
      <c r="AC4265">
        <v>4.0268737612923697E-3</v>
      </c>
      <c r="AD4265">
        <v>4.9027402529112901E-3</v>
      </c>
      <c r="AE4265">
        <v>80.295419527551005</v>
      </c>
      <c r="AF4265">
        <v>1.1560756388573401</v>
      </c>
      <c r="AG4265">
        <v>0</v>
      </c>
      <c r="AH4265">
        <v>81.451495166408293</v>
      </c>
      <c r="AI4265">
        <v>2.0141044308533499E-7</v>
      </c>
      <c r="AJ4265">
        <v>1.3960561815273499E-5</v>
      </c>
      <c r="AK4265">
        <v>0</v>
      </c>
      <c r="AL4265">
        <v>1.4161972258358901E-5</v>
      </c>
      <c r="AM4265">
        <v>1.26505760460038E-2</v>
      </c>
      <c r="AN4265">
        <v>1.8214018770123001E-4</v>
      </c>
      <c r="AO4265">
        <v>0</v>
      </c>
      <c r="AP4265">
        <v>1.2832716233705001E-2</v>
      </c>
      <c r="AQ4265">
        <v>4.33631160849473E-6</v>
      </c>
      <c r="AR4265">
        <v>3.00567067592568E-4</v>
      </c>
      <c r="AS4265">
        <v>0</v>
      </c>
      <c r="AT4265">
        <v>3.04903379201063E-4</v>
      </c>
      <c r="AU4265">
        <v>0</v>
      </c>
      <c r="AV4265">
        <v>0</v>
      </c>
      <c r="AW4265">
        <v>0</v>
      </c>
      <c r="AX4265">
        <v>3.04903379201063E-4</v>
      </c>
      <c r="AY4265">
        <v>4.9365606806434401E-6</v>
      </c>
      <c r="AZ4265">
        <v>3.4217272690161498E-4</v>
      </c>
      <c r="BA4265">
        <v>0</v>
      </c>
      <c r="BB4265">
        <v>3.4710928758225902E-4</v>
      </c>
      <c r="BC4265">
        <v>0</v>
      </c>
      <c r="BD4265">
        <v>0</v>
      </c>
      <c r="BE4265">
        <v>0</v>
      </c>
      <c r="BF4265">
        <v>3.4710928758225902E-4</v>
      </c>
      <c r="BG4265">
        <v>2.01846270967188E-4</v>
      </c>
      <c r="BH4265">
        <v>1.2473872140019199E-3</v>
      </c>
      <c r="BI4265">
        <v>0</v>
      </c>
      <c r="BJ4265">
        <v>1.4492334849691101E-3</v>
      </c>
      <c r="BK4265">
        <v>7.6034960713772498E-4</v>
      </c>
      <c r="BL4265">
        <v>1.09473449793118E-5</v>
      </c>
      <c r="BM4265">
        <v>0</v>
      </c>
      <c r="BN4265">
        <v>7.71296952117037E-4</v>
      </c>
      <c r="BO4265">
        <v>5.1774076378117301E-4</v>
      </c>
      <c r="BP4265">
        <v>7.2760297977960704</v>
      </c>
    </row>
    <row r="4266" spans="1:68" x14ac:dyDescent="0.25">
      <c r="A4266" t="s">
        <v>356</v>
      </c>
      <c r="B4266">
        <v>2030</v>
      </c>
      <c r="C4266" t="s">
        <v>244</v>
      </c>
      <c r="D4266">
        <v>1997</v>
      </c>
      <c r="E4266" t="s">
        <v>211</v>
      </c>
      <c r="F4266" t="s">
        <v>17</v>
      </c>
      <c r="G4266">
        <v>0.39415025001959503</v>
      </c>
      <c r="H4266">
        <v>7981.8819332475196</v>
      </c>
      <c r="I4266">
        <v>7981.8819332475196</v>
      </c>
      <c r="J4266">
        <v>0</v>
      </c>
      <c r="K4266">
        <v>565.68443882812403</v>
      </c>
      <c r="L4266">
        <v>0</v>
      </c>
      <c r="M4266">
        <v>0.14493703408079001</v>
      </c>
      <c r="N4266">
        <v>8.4071358645978807E-3</v>
      </c>
      <c r="O4266">
        <v>0</v>
      </c>
      <c r="P4266">
        <v>0.15334416994538799</v>
      </c>
      <c r="Q4266">
        <v>6.16452218874525E-5</v>
      </c>
      <c r="R4266">
        <v>1.98073638409536E-5</v>
      </c>
      <c r="S4266">
        <v>0</v>
      </c>
      <c r="T4266">
        <v>8.1452585728406104E-5</v>
      </c>
      <c r="U4266">
        <v>7.9186668639331102E-5</v>
      </c>
      <c r="V4266">
        <v>6.4669112720491004E-4</v>
      </c>
      <c r="W4266">
        <v>8.0733038157264705E-4</v>
      </c>
      <c r="X4266">
        <v>6.4432545274582305E-5</v>
      </c>
      <c r="Y4266">
        <v>2.07029649399662E-5</v>
      </c>
      <c r="Z4266">
        <v>0</v>
      </c>
      <c r="AA4266">
        <v>8.5135510214548606E-5</v>
      </c>
      <c r="AB4266">
        <v>3.1674667455732403E-4</v>
      </c>
      <c r="AC4266">
        <v>1.84768893487117E-3</v>
      </c>
      <c r="AD4266">
        <v>2.24957111964304E-3</v>
      </c>
      <c r="AE4266">
        <v>36.842713970323203</v>
      </c>
      <c r="AF4266">
        <v>0.53045322312395504</v>
      </c>
      <c r="AG4266">
        <v>0</v>
      </c>
      <c r="AH4266">
        <v>37.373167193447102</v>
      </c>
      <c r="AI4266">
        <v>9.2415076587064105E-8</v>
      </c>
      <c r="AJ4266">
        <v>6.4056578675531804E-6</v>
      </c>
      <c r="AK4266">
        <v>0</v>
      </c>
      <c r="AL4266">
        <v>6.4980729441402396E-6</v>
      </c>
      <c r="AM4266">
        <v>5.8045845898198299E-3</v>
      </c>
      <c r="AN4266">
        <v>8.3573121324497196E-5</v>
      </c>
      <c r="AO4266">
        <v>0</v>
      </c>
      <c r="AP4266">
        <v>5.8881577111443203E-3</v>
      </c>
      <c r="AQ4266">
        <v>1.9896712566916199E-6</v>
      </c>
      <c r="AR4266">
        <v>1.3791205731744299E-4</v>
      </c>
      <c r="AS4266">
        <v>0</v>
      </c>
      <c r="AT4266">
        <v>1.39901728574135E-4</v>
      </c>
      <c r="AU4266">
        <v>0</v>
      </c>
      <c r="AV4266">
        <v>0</v>
      </c>
      <c r="AW4266">
        <v>0</v>
      </c>
      <c r="AX4266">
        <v>1.39901728574135E-4</v>
      </c>
      <c r="AY4266">
        <v>2.2650892694032801E-6</v>
      </c>
      <c r="AZ4266">
        <v>1.5700237921238E-4</v>
      </c>
      <c r="BA4266">
        <v>0</v>
      </c>
      <c r="BB4266">
        <v>1.5926746848178301E-4</v>
      </c>
      <c r="BC4266">
        <v>0</v>
      </c>
      <c r="BD4266">
        <v>0</v>
      </c>
      <c r="BE4266">
        <v>0</v>
      </c>
      <c r="BF4266">
        <v>1.5926746848178301E-4</v>
      </c>
      <c r="BG4266">
        <v>9.2615051655204806E-5</v>
      </c>
      <c r="BH4266">
        <v>5.72350584953882E-4</v>
      </c>
      <c r="BI4266">
        <v>0</v>
      </c>
      <c r="BJ4266">
        <v>6.6496563660908695E-4</v>
      </c>
      <c r="BK4266">
        <v>3.4887846975643297E-4</v>
      </c>
      <c r="BL4266">
        <v>5.0230748177216804E-6</v>
      </c>
      <c r="BM4266">
        <v>0</v>
      </c>
      <c r="BN4266">
        <v>3.5390154457415497E-4</v>
      </c>
      <c r="BO4266">
        <v>2.3755993782710599E-4</v>
      </c>
      <c r="BP4266">
        <v>3.33853022074029</v>
      </c>
    </row>
    <row r="4267" spans="1:68" x14ac:dyDescent="0.25">
      <c r="A4267" t="s">
        <v>356</v>
      </c>
      <c r="B4267">
        <v>2030</v>
      </c>
      <c r="C4267" t="s">
        <v>244</v>
      </c>
      <c r="D4267">
        <v>1998</v>
      </c>
      <c r="E4267" t="s">
        <v>211</v>
      </c>
      <c r="F4267" t="s">
        <v>17</v>
      </c>
      <c r="G4267">
        <v>0.73729603668446797</v>
      </c>
      <c r="H4267">
        <v>14930.879567815</v>
      </c>
      <c r="I4267">
        <v>14930.879567815</v>
      </c>
      <c r="J4267">
        <v>0</v>
      </c>
      <c r="K4267">
        <v>1058.1672718495399</v>
      </c>
      <c r="L4267">
        <v>0</v>
      </c>
      <c r="M4267">
        <v>0.26945214145170199</v>
      </c>
      <c r="N4267">
        <v>1.6923844700182201E-2</v>
      </c>
      <c r="O4267">
        <v>0</v>
      </c>
      <c r="P4267">
        <v>0.28637598615188398</v>
      </c>
      <c r="Q4267">
        <v>1.18036920845554E-4</v>
      </c>
      <c r="R4267">
        <v>2.6192096773416601E-5</v>
      </c>
      <c r="S4267">
        <v>0</v>
      </c>
      <c r="T4267">
        <v>1.4422901761897001E-4</v>
      </c>
      <c r="U4267">
        <v>1.48126296870603E-4</v>
      </c>
      <c r="V4267">
        <v>1.2096980910794399E-3</v>
      </c>
      <c r="W4267">
        <v>1.5020534055690199E-3</v>
      </c>
      <c r="X4267">
        <v>1.2337402662511101E-4</v>
      </c>
      <c r="Y4267">
        <v>2.7376387163802401E-5</v>
      </c>
      <c r="Z4267">
        <v>0</v>
      </c>
      <c r="AA4267">
        <v>1.50750413788913E-4</v>
      </c>
      <c r="AB4267">
        <v>5.9250518748241198E-4</v>
      </c>
      <c r="AC4267">
        <v>3.4562802602269901E-3</v>
      </c>
      <c r="AD4267">
        <v>4.1995358614983101E-3</v>
      </c>
      <c r="AE4267">
        <v>70.181414563834906</v>
      </c>
      <c r="AF4267">
        <v>1.0189311144253601</v>
      </c>
      <c r="AG4267">
        <v>0</v>
      </c>
      <c r="AH4267">
        <v>71.200345678260305</v>
      </c>
      <c r="AI4267">
        <v>1.72871309086183E-7</v>
      </c>
      <c r="AJ4267">
        <v>9.1386045778481197E-6</v>
      </c>
      <c r="AK4267">
        <v>0</v>
      </c>
      <c r="AL4267">
        <v>9.3114758869343101E-6</v>
      </c>
      <c r="AM4267">
        <v>1.10571104451516E-2</v>
      </c>
      <c r="AN4267">
        <v>1.6053301202635301E-4</v>
      </c>
      <c r="AO4267">
        <v>0</v>
      </c>
      <c r="AP4267">
        <v>1.1217643457177901E-2</v>
      </c>
      <c r="AQ4267">
        <v>3.7218718795454401E-6</v>
      </c>
      <c r="AR4267">
        <v>1.9675165055655001E-4</v>
      </c>
      <c r="AS4267">
        <v>0</v>
      </c>
      <c r="AT4267">
        <v>2.0047352243609599E-4</v>
      </c>
      <c r="AU4267">
        <v>0</v>
      </c>
      <c r="AV4267">
        <v>0</v>
      </c>
      <c r="AW4267">
        <v>0</v>
      </c>
      <c r="AX4267">
        <v>2.0047352243609599E-4</v>
      </c>
      <c r="AY4267">
        <v>4.2370678211786601E-6</v>
      </c>
      <c r="AZ4267">
        <v>2.2398677716943999E-4</v>
      </c>
      <c r="BA4267">
        <v>0</v>
      </c>
      <c r="BB4267">
        <v>2.28223844990618E-4</v>
      </c>
      <c r="BC4267">
        <v>0</v>
      </c>
      <c r="BD4267">
        <v>0</v>
      </c>
      <c r="BE4267">
        <v>0</v>
      </c>
      <c r="BF4267">
        <v>2.28223844990618E-4</v>
      </c>
      <c r="BG4267">
        <v>1.73245381727691E-4</v>
      </c>
      <c r="BH4267">
        <v>9.6768377832283901E-4</v>
      </c>
      <c r="BI4267">
        <v>0</v>
      </c>
      <c r="BJ4267">
        <v>1.1409291600505301E-3</v>
      </c>
      <c r="BK4267">
        <v>6.6457602819637801E-4</v>
      </c>
      <c r="BL4267">
        <v>9.6486683438760698E-6</v>
      </c>
      <c r="BM4267">
        <v>0</v>
      </c>
      <c r="BN4267">
        <v>6.7422469654025404E-4</v>
      </c>
      <c r="BO4267">
        <v>4.4437876324124098E-4</v>
      </c>
      <c r="BP4267">
        <v>6.3602986748124897</v>
      </c>
    </row>
    <row r="4268" spans="1:68" x14ac:dyDescent="0.25">
      <c r="A4268" t="s">
        <v>356</v>
      </c>
      <c r="B4268">
        <v>2030</v>
      </c>
      <c r="C4268" t="s">
        <v>244</v>
      </c>
      <c r="D4268">
        <v>1999</v>
      </c>
      <c r="E4268" t="s">
        <v>211</v>
      </c>
      <c r="F4268" t="s">
        <v>17</v>
      </c>
      <c r="G4268">
        <v>4.2236516646631204</v>
      </c>
      <c r="H4268">
        <v>85532.582848366394</v>
      </c>
      <c r="I4268">
        <v>85532.582848366394</v>
      </c>
      <c r="J4268">
        <v>0</v>
      </c>
      <c r="K4268">
        <v>6061.7848691244999</v>
      </c>
      <c r="L4268">
        <v>0</v>
      </c>
      <c r="M4268">
        <v>1.8402460401355001</v>
      </c>
      <c r="N4268">
        <v>9.6949422326836204E-2</v>
      </c>
      <c r="O4268">
        <v>0</v>
      </c>
      <c r="P4268">
        <v>1.93719546246234</v>
      </c>
      <c r="Q4268">
        <v>6.7645616076234102E-4</v>
      </c>
      <c r="R4268">
        <v>1.5004324943279401E-4</v>
      </c>
      <c r="S4268">
        <v>0</v>
      </c>
      <c r="T4268">
        <v>8.2649941019513596E-4</v>
      </c>
      <c r="U4268">
        <v>8.4855180175836403E-4</v>
      </c>
      <c r="V4268">
        <v>6.9298397141853603E-3</v>
      </c>
      <c r="W4268">
        <v>8.6048909261388605E-3</v>
      </c>
      <c r="X4268">
        <v>7.0704250662225799E-4</v>
      </c>
      <c r="Y4268">
        <v>1.56827539365087E-4</v>
      </c>
      <c r="Z4268">
        <v>0</v>
      </c>
      <c r="AA4268">
        <v>8.6387004598734499E-4</v>
      </c>
      <c r="AB4268">
        <v>3.3942072070334501E-3</v>
      </c>
      <c r="AC4268">
        <v>1.97995420405296E-2</v>
      </c>
      <c r="AD4268">
        <v>2.4057619293550402E-2</v>
      </c>
      <c r="AE4268">
        <v>411.79002700027598</v>
      </c>
      <c r="AF4268">
        <v>5.8370178103391801</v>
      </c>
      <c r="AG4268">
        <v>0</v>
      </c>
      <c r="AH4268">
        <v>417.62704481061502</v>
      </c>
      <c r="AI4268">
        <v>1.04487037573685E-6</v>
      </c>
      <c r="AJ4268">
        <v>5.2351132404696E-5</v>
      </c>
      <c r="AK4268">
        <v>0</v>
      </c>
      <c r="AL4268">
        <v>5.3396002780432902E-5</v>
      </c>
      <c r="AM4268">
        <v>6.4877686450912797E-2</v>
      </c>
      <c r="AN4268">
        <v>9.1962453308109204E-4</v>
      </c>
      <c r="AO4268">
        <v>0</v>
      </c>
      <c r="AP4268">
        <v>6.5797310983993898E-2</v>
      </c>
      <c r="AQ4268">
        <v>2.2495772663388099E-5</v>
      </c>
      <c r="AR4268">
        <v>1.1271055248517801E-3</v>
      </c>
      <c r="AS4268">
        <v>0</v>
      </c>
      <c r="AT4268">
        <v>1.1496012975151699E-3</v>
      </c>
      <c r="AU4268">
        <v>0</v>
      </c>
      <c r="AV4268">
        <v>0</v>
      </c>
      <c r="AW4268">
        <v>0</v>
      </c>
      <c r="AX4268">
        <v>1.1496012975151699E-3</v>
      </c>
      <c r="AY4268">
        <v>2.5609724770062002E-5</v>
      </c>
      <c r="AZ4268">
        <v>1.2831238433187099E-3</v>
      </c>
      <c r="BA4268">
        <v>0</v>
      </c>
      <c r="BB4268">
        <v>1.3087335680887699E-3</v>
      </c>
      <c r="BC4268">
        <v>0</v>
      </c>
      <c r="BD4268">
        <v>0</v>
      </c>
      <c r="BE4268">
        <v>0</v>
      </c>
      <c r="BF4268">
        <v>1.3087335680887699E-3</v>
      </c>
      <c r="BG4268">
        <v>9.41870682740201E-4</v>
      </c>
      <c r="BH4268">
        <v>5.5434438784727801E-3</v>
      </c>
      <c r="BI4268">
        <v>0</v>
      </c>
      <c r="BJ4268">
        <v>6.4853145612129796E-3</v>
      </c>
      <c r="BK4268">
        <v>3.8994053097320199E-3</v>
      </c>
      <c r="BL4268">
        <v>5.5273068190701401E-5</v>
      </c>
      <c r="BM4268">
        <v>0</v>
      </c>
      <c r="BN4268">
        <v>3.9546783779227301E-3</v>
      </c>
      <c r="BO4268">
        <v>2.5456546756239202E-3</v>
      </c>
      <c r="BP4268">
        <v>37.306458478133997</v>
      </c>
    </row>
    <row r="4269" spans="1:68" x14ac:dyDescent="0.25">
      <c r="A4269" t="s">
        <v>356</v>
      </c>
      <c r="B4269">
        <v>2030</v>
      </c>
      <c r="C4269" t="s">
        <v>244</v>
      </c>
      <c r="D4269">
        <v>2000</v>
      </c>
      <c r="E4269" t="s">
        <v>211</v>
      </c>
      <c r="F4269" t="s">
        <v>17</v>
      </c>
      <c r="G4269">
        <v>1.35329805583281</v>
      </c>
      <c r="H4269">
        <v>27405.450844224801</v>
      </c>
      <c r="I4269">
        <v>27405.450844224801</v>
      </c>
      <c r="J4269">
        <v>0</v>
      </c>
      <c r="K4269">
        <v>1942.2533697312499</v>
      </c>
      <c r="L4269">
        <v>0</v>
      </c>
      <c r="M4269">
        <v>0.58963228648924504</v>
      </c>
      <c r="N4269">
        <v>3.1063514504927E-2</v>
      </c>
      <c r="O4269">
        <v>0</v>
      </c>
      <c r="P4269">
        <v>0.62069580099417199</v>
      </c>
      <c r="Q4269">
        <v>2.16742970277314E-4</v>
      </c>
      <c r="R4269">
        <v>4.8075280318940602E-5</v>
      </c>
      <c r="S4269">
        <v>0</v>
      </c>
      <c r="T4269">
        <v>2.6481825059625398E-4</v>
      </c>
      <c r="U4269">
        <v>2.7188404602599201E-4</v>
      </c>
      <c r="V4269">
        <v>2.2203863758229899E-3</v>
      </c>
      <c r="W4269">
        <v>2.7570886724452401E-3</v>
      </c>
      <c r="X4269">
        <v>2.2654312561056801E-4</v>
      </c>
      <c r="Y4269">
        <v>5.02490311640662E-5</v>
      </c>
      <c r="Z4269">
        <v>0</v>
      </c>
      <c r="AA4269">
        <v>2.7679215677463401E-4</v>
      </c>
      <c r="AB4269">
        <v>1.08753618410397E-3</v>
      </c>
      <c r="AC4269">
        <v>6.3439610737799799E-3</v>
      </c>
      <c r="AD4269">
        <v>7.7082894146585802E-3</v>
      </c>
      <c r="AE4269">
        <v>131.94143059031401</v>
      </c>
      <c r="AF4269">
        <v>1.8702358721202801</v>
      </c>
      <c r="AG4269">
        <v>0</v>
      </c>
      <c r="AH4269">
        <v>133.811666462435</v>
      </c>
      <c r="AI4269">
        <v>3.3478637926330299E-7</v>
      </c>
      <c r="AJ4269">
        <v>1.6773799387069499E-5</v>
      </c>
      <c r="AK4269">
        <v>0</v>
      </c>
      <c r="AL4269">
        <v>1.7108585766332801E-5</v>
      </c>
      <c r="AM4269">
        <v>2.0787426121219699E-2</v>
      </c>
      <c r="AN4269">
        <v>2.9465642328581202E-4</v>
      </c>
      <c r="AO4269">
        <v>0</v>
      </c>
      <c r="AP4269">
        <v>2.1082082544505502E-2</v>
      </c>
      <c r="AQ4269">
        <v>7.2078589398182104E-6</v>
      </c>
      <c r="AR4269">
        <v>3.6113530106228801E-4</v>
      </c>
      <c r="AS4269">
        <v>0</v>
      </c>
      <c r="AT4269">
        <v>3.68343160002106E-4</v>
      </c>
      <c r="AU4269">
        <v>0</v>
      </c>
      <c r="AV4269">
        <v>0</v>
      </c>
      <c r="AW4269">
        <v>0</v>
      </c>
      <c r="AX4269">
        <v>3.68343160002106E-4</v>
      </c>
      <c r="AY4269">
        <v>8.2055987314718198E-6</v>
      </c>
      <c r="AZ4269">
        <v>4.1112505017490598E-4</v>
      </c>
      <c r="BA4269">
        <v>0</v>
      </c>
      <c r="BB4269">
        <v>4.19330648906378E-4</v>
      </c>
      <c r="BC4269">
        <v>0</v>
      </c>
      <c r="BD4269">
        <v>0</v>
      </c>
      <c r="BE4269">
        <v>0</v>
      </c>
      <c r="BF4269">
        <v>4.19330648906378E-4</v>
      </c>
      <c r="BG4269">
        <v>3.01784300647318E-4</v>
      </c>
      <c r="BH4269">
        <v>1.7761719997223999E-3</v>
      </c>
      <c r="BI4269">
        <v>0</v>
      </c>
      <c r="BJ4269">
        <v>2.0779563003697102E-3</v>
      </c>
      <c r="BK4269">
        <v>1.2494064481488E-3</v>
      </c>
      <c r="BL4269">
        <v>1.7710015328254299E-5</v>
      </c>
      <c r="BM4269">
        <v>0</v>
      </c>
      <c r="BN4269">
        <v>1.2671164634770499E-3</v>
      </c>
      <c r="BO4269">
        <v>8.1565190429082302E-4</v>
      </c>
      <c r="BP4269">
        <v>11.953343158210799</v>
      </c>
    </row>
    <row r="4270" spans="1:68" x14ac:dyDescent="0.25">
      <c r="A4270" t="s">
        <v>356</v>
      </c>
      <c r="B4270">
        <v>2030</v>
      </c>
      <c r="C4270" t="s">
        <v>244</v>
      </c>
      <c r="D4270">
        <v>2001</v>
      </c>
      <c r="E4270" t="s">
        <v>211</v>
      </c>
      <c r="F4270" t="s">
        <v>17</v>
      </c>
      <c r="G4270">
        <v>3.6974405328056501</v>
      </c>
      <c r="H4270">
        <v>74876.354351142203</v>
      </c>
      <c r="I4270">
        <v>74876.354351142203</v>
      </c>
      <c r="J4270">
        <v>0</v>
      </c>
      <c r="K4270">
        <v>5306.5666526826699</v>
      </c>
      <c r="L4270">
        <v>0</v>
      </c>
      <c r="M4270">
        <v>1.61097572417228</v>
      </c>
      <c r="N4270">
        <v>8.4870806639289698E-2</v>
      </c>
      <c r="O4270">
        <v>0</v>
      </c>
      <c r="P4270">
        <v>1.69584653081157</v>
      </c>
      <c r="Q4270">
        <v>5.9217867050792203E-4</v>
      </c>
      <c r="R4270">
        <v>1.3134984515133599E-4</v>
      </c>
      <c r="S4270">
        <v>0</v>
      </c>
      <c r="T4270">
        <v>7.2352851565925897E-4</v>
      </c>
      <c r="U4270">
        <v>7.4283347091713497E-4</v>
      </c>
      <c r="V4270">
        <v>6.0664733456704204E-3</v>
      </c>
      <c r="W4270">
        <v>7.5328353322468098E-3</v>
      </c>
      <c r="X4270">
        <v>6.1895436223435797E-4</v>
      </c>
      <c r="Y4270">
        <v>1.37288902292774E-4</v>
      </c>
      <c r="Z4270">
        <v>0</v>
      </c>
      <c r="AA4270">
        <v>7.5624326452713303E-4</v>
      </c>
      <c r="AB4270">
        <v>2.9713338836685399E-3</v>
      </c>
      <c r="AC4270">
        <v>1.7332780987629699E-2</v>
      </c>
      <c r="AD4270">
        <v>2.1060358135825401E-2</v>
      </c>
      <c r="AE4270">
        <v>360.48643633364202</v>
      </c>
      <c r="AF4270">
        <v>5.1098025964643501</v>
      </c>
      <c r="AG4270">
        <v>0</v>
      </c>
      <c r="AH4270">
        <v>365.59623893010598</v>
      </c>
      <c r="AI4270">
        <v>9.1469334725203001E-7</v>
      </c>
      <c r="AJ4270">
        <v>4.5828873747058303E-5</v>
      </c>
      <c r="AK4270">
        <v>0</v>
      </c>
      <c r="AL4270">
        <v>4.6743567094310302E-5</v>
      </c>
      <c r="AM4270">
        <v>5.6794784848554103E-2</v>
      </c>
      <c r="AN4270">
        <v>8.0505147998460999E-4</v>
      </c>
      <c r="AO4270">
        <v>0</v>
      </c>
      <c r="AP4270">
        <v>5.7599836328538698E-2</v>
      </c>
      <c r="AQ4270">
        <v>1.9693096937487801E-5</v>
      </c>
      <c r="AR4270">
        <v>9.8668308449830194E-4</v>
      </c>
      <c r="AS4270">
        <v>0</v>
      </c>
      <c r="AT4270">
        <v>1.00637618143579E-3</v>
      </c>
      <c r="AU4270">
        <v>0</v>
      </c>
      <c r="AV4270">
        <v>0</v>
      </c>
      <c r="AW4270">
        <v>0</v>
      </c>
      <c r="AX4270">
        <v>1.00637618143579E-3</v>
      </c>
      <c r="AY4270">
        <v>2.2419091799412601E-5</v>
      </c>
      <c r="AZ4270">
        <v>1.12326358411339E-3</v>
      </c>
      <c r="BA4270">
        <v>0</v>
      </c>
      <c r="BB4270">
        <v>1.1456826759128E-3</v>
      </c>
      <c r="BC4270">
        <v>0</v>
      </c>
      <c r="BD4270">
        <v>0</v>
      </c>
      <c r="BE4270">
        <v>0</v>
      </c>
      <c r="BF4270">
        <v>1.1456826759128E-3</v>
      </c>
      <c r="BG4270">
        <v>8.2452605364242797E-4</v>
      </c>
      <c r="BH4270">
        <v>4.8528040934534399E-3</v>
      </c>
      <c r="BI4270">
        <v>0</v>
      </c>
      <c r="BJ4270">
        <v>5.6773301470958697E-3</v>
      </c>
      <c r="BK4270">
        <v>3.4135909851086199E-3</v>
      </c>
      <c r="BL4270">
        <v>4.83867749821009E-5</v>
      </c>
      <c r="BM4270">
        <v>0</v>
      </c>
      <c r="BN4270">
        <v>3.4619777600907301E-3</v>
      </c>
      <c r="BO4270">
        <v>2.2284997740051201E-3</v>
      </c>
      <c r="BP4270">
        <v>32.658567199815899</v>
      </c>
    </row>
    <row r="4271" spans="1:68" x14ac:dyDescent="0.25">
      <c r="A4271" t="s">
        <v>356</v>
      </c>
      <c r="B4271">
        <v>2030</v>
      </c>
      <c r="C4271" t="s">
        <v>244</v>
      </c>
      <c r="D4271">
        <v>2001</v>
      </c>
      <c r="E4271" t="s">
        <v>211</v>
      </c>
      <c r="F4271" t="s">
        <v>16</v>
      </c>
      <c r="G4271">
        <v>0.36782786229221298</v>
      </c>
      <c r="H4271">
        <v>7448.8309177256797</v>
      </c>
      <c r="I4271">
        <v>7448.8309177256797</v>
      </c>
      <c r="J4271">
        <v>0</v>
      </c>
      <c r="K4271">
        <v>527.90654796178399</v>
      </c>
      <c r="L4271">
        <v>0</v>
      </c>
      <c r="M4271">
        <v>0.28753755406752601</v>
      </c>
      <c r="N4271">
        <v>1.27690156010282E-3</v>
      </c>
      <c r="O4271">
        <v>0</v>
      </c>
      <c r="P4271">
        <v>0.28881445562762897</v>
      </c>
      <c r="Q4271">
        <v>4.0601634740102698E-4</v>
      </c>
      <c r="R4271">
        <v>5.28034421639489E-8</v>
      </c>
      <c r="S4271">
        <v>0</v>
      </c>
      <c r="T4271">
        <v>4.0606915084319102E-4</v>
      </c>
      <c r="U4271">
        <v>7.3898375165812699E-5</v>
      </c>
      <c r="V4271">
        <v>6.0350339717226505E-4</v>
      </c>
      <c r="W4271">
        <v>1.0834709231812699E-3</v>
      </c>
      <c r="X4271">
        <v>4.4157982308578897E-4</v>
      </c>
      <c r="Y4271">
        <v>5.7428561185608702E-8</v>
      </c>
      <c r="Z4271">
        <v>0</v>
      </c>
      <c r="AA4271">
        <v>4.41637251646975E-4</v>
      </c>
      <c r="AB4271">
        <v>2.9559350066325101E-4</v>
      </c>
      <c r="AC4271">
        <v>1.72429542049218E-3</v>
      </c>
      <c r="AD4271">
        <v>2.4615261728024099E-3</v>
      </c>
      <c r="AE4271">
        <v>26.326333881779401</v>
      </c>
      <c r="AF4271">
        <v>0.94273044212208901</v>
      </c>
      <c r="AG4271">
        <v>0</v>
      </c>
      <c r="AH4271">
        <v>27.2690643239015</v>
      </c>
      <c r="AI4271">
        <v>9.4378271288065099E-2</v>
      </c>
      <c r="AJ4271">
        <v>2.5292380433302301E-3</v>
      </c>
      <c r="AK4271">
        <v>0</v>
      </c>
      <c r="AL4271">
        <v>9.6907509331395303E-2</v>
      </c>
      <c r="AM4271">
        <v>5.3667953820498698E-3</v>
      </c>
      <c r="AN4271">
        <v>1.9218176773182699E-4</v>
      </c>
      <c r="AO4271">
        <v>0</v>
      </c>
      <c r="AP4271">
        <v>5.5589771497816997E-3</v>
      </c>
      <c r="AQ4271">
        <v>1.67537567147917E-2</v>
      </c>
      <c r="AR4271">
        <v>4.4898299442690801E-4</v>
      </c>
      <c r="AS4271">
        <v>0</v>
      </c>
      <c r="AT4271">
        <v>1.7202739709218599E-2</v>
      </c>
      <c r="AU4271">
        <v>0</v>
      </c>
      <c r="AV4271">
        <v>0</v>
      </c>
      <c r="AW4271">
        <v>0</v>
      </c>
      <c r="AX4271">
        <v>1.7202739709218599E-2</v>
      </c>
      <c r="AY4271">
        <v>0.113871568253572</v>
      </c>
      <c r="AZ4271">
        <v>3.0516378245744602E-3</v>
      </c>
      <c r="BA4271">
        <v>0</v>
      </c>
      <c r="BB4271">
        <v>0.11692320607814601</v>
      </c>
      <c r="BC4271">
        <v>0</v>
      </c>
      <c r="BD4271">
        <v>0</v>
      </c>
      <c r="BE4271">
        <v>0</v>
      </c>
      <c r="BF4271">
        <v>0.11692320607814601</v>
      </c>
      <c r="BG4271">
        <v>6.8891877156338401E-3</v>
      </c>
      <c r="BH4271">
        <v>9.7480621876933297E-3</v>
      </c>
      <c r="BI4271">
        <v>0</v>
      </c>
      <c r="BJ4271">
        <v>1.66372499033271E-2</v>
      </c>
      <c r="BK4271">
        <v>0</v>
      </c>
      <c r="BL4271">
        <v>0</v>
      </c>
      <c r="BM4271">
        <v>0</v>
      </c>
      <c r="BN4271">
        <v>0</v>
      </c>
      <c r="BO4271">
        <v>4.76233836789728E-3</v>
      </c>
      <c r="BP4271">
        <v>3.15188792851544</v>
      </c>
    </row>
    <row r="4272" spans="1:68" x14ac:dyDescent="0.25">
      <c r="A4272" t="s">
        <v>356</v>
      </c>
      <c r="B4272">
        <v>2030</v>
      </c>
      <c r="C4272" t="s">
        <v>244</v>
      </c>
      <c r="D4272">
        <v>2002</v>
      </c>
      <c r="E4272" t="s">
        <v>211</v>
      </c>
      <c r="F4272" t="s">
        <v>17</v>
      </c>
      <c r="G4272">
        <v>8.2434204653172891</v>
      </c>
      <c r="H4272">
        <v>166936.362153792</v>
      </c>
      <c r="I4272">
        <v>166936.362153792</v>
      </c>
      <c r="J4272">
        <v>0</v>
      </c>
      <c r="K4272">
        <v>11830.957051823299</v>
      </c>
      <c r="L4272">
        <v>0</v>
      </c>
      <c r="M4272">
        <v>3.5916602676755298</v>
      </c>
      <c r="N4272">
        <v>0.189218930811964</v>
      </c>
      <c r="O4272">
        <v>0</v>
      </c>
      <c r="P4272">
        <v>3.7808791984874999</v>
      </c>
      <c r="Q4272">
        <v>1.3202586297947001E-3</v>
      </c>
      <c r="R4272">
        <v>2.9284365550435602E-4</v>
      </c>
      <c r="S4272">
        <v>0</v>
      </c>
      <c r="T4272">
        <v>1.6131022852990499E-3</v>
      </c>
      <c r="U4272">
        <v>1.65614256190198E-3</v>
      </c>
      <c r="V4272">
        <v>1.3525164255192E-2</v>
      </c>
      <c r="W4272">
        <v>1.6794409102393101E-2</v>
      </c>
      <c r="X4272">
        <v>1.3799548664731099E-3</v>
      </c>
      <c r="Y4272">
        <v>3.0608474613178801E-4</v>
      </c>
      <c r="Z4272">
        <v>0</v>
      </c>
      <c r="AA4272">
        <v>1.6860396126049E-3</v>
      </c>
      <c r="AB4272">
        <v>6.6245702476079296E-3</v>
      </c>
      <c r="AC4272">
        <v>3.8643326443405901E-2</v>
      </c>
      <c r="AD4272">
        <v>4.6953936303618701E-2</v>
      </c>
      <c r="AE4272">
        <v>803.70224764294699</v>
      </c>
      <c r="AF4272">
        <v>11.3922728232394</v>
      </c>
      <c r="AG4272">
        <v>0</v>
      </c>
      <c r="AH4272">
        <v>815.09452046618696</v>
      </c>
      <c r="AI4272">
        <v>2.0393030777172101E-6</v>
      </c>
      <c r="AJ4272">
        <v>1.02175186428833E-4</v>
      </c>
      <c r="AK4272">
        <v>0</v>
      </c>
      <c r="AL4272">
        <v>1.0421448950655E-4</v>
      </c>
      <c r="AM4272">
        <v>0.12662361641516401</v>
      </c>
      <c r="AN4272">
        <v>1.7948572226808299E-3</v>
      </c>
      <c r="AO4272">
        <v>0</v>
      </c>
      <c r="AP4272">
        <v>0.128418473637845</v>
      </c>
      <c r="AQ4272">
        <v>4.3905636041908202E-5</v>
      </c>
      <c r="AR4272">
        <v>2.1998037451500998E-3</v>
      </c>
      <c r="AS4272">
        <v>0</v>
      </c>
      <c r="AT4272">
        <v>2.2437093811920098E-3</v>
      </c>
      <c r="AU4272">
        <v>0</v>
      </c>
      <c r="AV4272">
        <v>0</v>
      </c>
      <c r="AW4272">
        <v>0</v>
      </c>
      <c r="AX4272">
        <v>2.2437093811920098E-3</v>
      </c>
      <c r="AY4272">
        <v>4.9983224480116101E-5</v>
      </c>
      <c r="AZ4272">
        <v>2.50430911195744E-3</v>
      </c>
      <c r="BA4272">
        <v>0</v>
      </c>
      <c r="BB4272">
        <v>2.5542923364375602E-3</v>
      </c>
      <c r="BC4272">
        <v>0</v>
      </c>
      <c r="BD4272">
        <v>0</v>
      </c>
      <c r="BE4272">
        <v>0</v>
      </c>
      <c r="BF4272">
        <v>2.5542923364375602E-3</v>
      </c>
      <c r="BG4272">
        <v>1.83827566244202E-3</v>
      </c>
      <c r="BH4272">
        <v>1.0819296273520899E-2</v>
      </c>
      <c r="BI4272">
        <v>0</v>
      </c>
      <c r="BJ4272">
        <v>1.26575719359629E-2</v>
      </c>
      <c r="BK4272">
        <v>7.6105796799696996E-3</v>
      </c>
      <c r="BL4272">
        <v>1.07878011180746E-4</v>
      </c>
      <c r="BM4272">
        <v>0</v>
      </c>
      <c r="BN4272">
        <v>7.7184576911504396E-3</v>
      </c>
      <c r="BO4272">
        <v>4.9684262616251198E-3</v>
      </c>
      <c r="BP4272">
        <v>72.812070629467698</v>
      </c>
    </row>
    <row r="4273" spans="1:68" x14ac:dyDescent="0.25">
      <c r="A4273" t="s">
        <v>356</v>
      </c>
      <c r="B4273">
        <v>2030</v>
      </c>
      <c r="C4273" t="s">
        <v>244</v>
      </c>
      <c r="D4273">
        <v>2002</v>
      </c>
      <c r="E4273" t="s">
        <v>211</v>
      </c>
      <c r="F4273" t="s">
        <v>16</v>
      </c>
      <c r="G4273">
        <v>1.3826374065148599</v>
      </c>
      <c r="H4273">
        <v>27999.597957237202</v>
      </c>
      <c r="I4273">
        <v>27999.597957237202</v>
      </c>
      <c r="J4273">
        <v>0</v>
      </c>
      <c r="K4273">
        <v>1984.3612058301301</v>
      </c>
      <c r="L4273">
        <v>0</v>
      </c>
      <c r="M4273">
        <v>1.08083214673857</v>
      </c>
      <c r="N4273">
        <v>4.79977740248725E-3</v>
      </c>
      <c r="O4273">
        <v>0</v>
      </c>
      <c r="P4273">
        <v>1.0856319241410499</v>
      </c>
      <c r="Q4273">
        <v>1.5261850640537499E-3</v>
      </c>
      <c r="R4273">
        <v>1.9848418734146901E-7</v>
      </c>
      <c r="S4273">
        <v>0</v>
      </c>
      <c r="T4273">
        <v>1.52638354824109E-3</v>
      </c>
      <c r="U4273">
        <v>2.7777846177338001E-4</v>
      </c>
      <c r="V4273">
        <v>2.2685241044254501E-3</v>
      </c>
      <c r="W4273">
        <v>4.0726861144399201E-3</v>
      </c>
      <c r="X4273">
        <v>1.6598655076205001E-3</v>
      </c>
      <c r="Y4273">
        <v>2.15869663604956E-7</v>
      </c>
      <c r="Z4273">
        <v>0</v>
      </c>
      <c r="AA4273">
        <v>1.6600813772840999E-3</v>
      </c>
      <c r="AB4273">
        <v>1.1111138470935201E-3</v>
      </c>
      <c r="AC4273">
        <v>6.4814974412155703E-3</v>
      </c>
      <c r="AD4273">
        <v>9.2526926655932002E-3</v>
      </c>
      <c r="AE4273">
        <v>98.958718827098707</v>
      </c>
      <c r="AF4273">
        <v>3.5436531790046701</v>
      </c>
      <c r="AG4273">
        <v>0</v>
      </c>
      <c r="AH4273">
        <v>102.502372006103</v>
      </c>
      <c r="AI4273">
        <v>0.35476085860353002</v>
      </c>
      <c r="AJ4273">
        <v>9.5072165194237199E-3</v>
      </c>
      <c r="AK4273">
        <v>0</v>
      </c>
      <c r="AL4273">
        <v>0.36426807512295301</v>
      </c>
      <c r="AM4273">
        <v>2.0173382195931799E-2</v>
      </c>
      <c r="AN4273">
        <v>7.2239688222715801E-4</v>
      </c>
      <c r="AO4273">
        <v>0</v>
      </c>
      <c r="AP4273">
        <v>2.0895779078158899E-2</v>
      </c>
      <c r="AQ4273">
        <v>6.2976117657770503E-2</v>
      </c>
      <c r="AR4273">
        <v>1.68769347464638E-3</v>
      </c>
      <c r="AS4273">
        <v>0</v>
      </c>
      <c r="AT4273">
        <v>6.4663811132416898E-2</v>
      </c>
      <c r="AU4273">
        <v>0</v>
      </c>
      <c r="AV4273">
        <v>0</v>
      </c>
      <c r="AW4273">
        <v>0</v>
      </c>
      <c r="AX4273">
        <v>6.4663811132416898E-2</v>
      </c>
      <c r="AY4273">
        <v>0.42803470303949298</v>
      </c>
      <c r="AZ4273">
        <v>1.1470878201282999E-2</v>
      </c>
      <c r="BA4273">
        <v>0</v>
      </c>
      <c r="BB4273">
        <v>0.43950558124077599</v>
      </c>
      <c r="BC4273">
        <v>0</v>
      </c>
      <c r="BD4273">
        <v>0</v>
      </c>
      <c r="BE4273">
        <v>0</v>
      </c>
      <c r="BF4273">
        <v>0.43950558124077599</v>
      </c>
      <c r="BG4273">
        <v>2.5895941043669199E-2</v>
      </c>
      <c r="BH4273">
        <v>3.6642236229050398E-2</v>
      </c>
      <c r="BI4273">
        <v>0</v>
      </c>
      <c r="BJ4273">
        <v>6.2538177272719694E-2</v>
      </c>
      <c r="BK4273">
        <v>0</v>
      </c>
      <c r="BL4273">
        <v>0</v>
      </c>
      <c r="BM4273">
        <v>0</v>
      </c>
      <c r="BN4273">
        <v>0</v>
      </c>
      <c r="BO4273">
        <v>1.7901273516644899E-2</v>
      </c>
      <c r="BP4273">
        <v>11.847710839387201</v>
      </c>
    </row>
    <row r="4274" spans="1:68" x14ac:dyDescent="0.25">
      <c r="A4274" t="s">
        <v>356</v>
      </c>
      <c r="B4274">
        <v>2030</v>
      </c>
      <c r="C4274" t="s">
        <v>244</v>
      </c>
      <c r="D4274">
        <v>2003</v>
      </c>
      <c r="E4274" t="s">
        <v>211</v>
      </c>
      <c r="F4274" t="s">
        <v>17</v>
      </c>
      <c r="G4274">
        <v>3.7589276473586701</v>
      </c>
      <c r="H4274">
        <v>76121.521362336207</v>
      </c>
      <c r="I4274">
        <v>76121.521362336207</v>
      </c>
      <c r="J4274">
        <v>0</v>
      </c>
      <c r="K4274">
        <v>5394.8129594891698</v>
      </c>
      <c r="L4274">
        <v>0</v>
      </c>
      <c r="M4274">
        <v>1.16227981763552</v>
      </c>
      <c r="N4274">
        <v>8.9462580202501196E-2</v>
      </c>
      <c r="O4274">
        <v>0</v>
      </c>
      <c r="P4274">
        <v>1.25174239783802</v>
      </c>
      <c r="Q4274">
        <v>1.14354811184345E-3</v>
      </c>
      <c r="R4274">
        <v>1.03319886041301E-4</v>
      </c>
      <c r="S4274">
        <v>0</v>
      </c>
      <c r="T4274">
        <v>1.2468679978847499E-3</v>
      </c>
      <c r="U4274">
        <v>7.5518652604130798E-4</v>
      </c>
      <c r="V4274">
        <v>6.1673566291819597E-3</v>
      </c>
      <c r="W4274">
        <v>8.1694111531080207E-3</v>
      </c>
      <c r="X4274">
        <v>1.1952542830414199E-3</v>
      </c>
      <c r="Y4274">
        <v>1.07991552812885E-4</v>
      </c>
      <c r="Z4274">
        <v>0</v>
      </c>
      <c r="AA4274">
        <v>1.3032458358543E-3</v>
      </c>
      <c r="AB4274">
        <v>3.0207461041652302E-3</v>
      </c>
      <c r="AC4274">
        <v>1.76210189405198E-2</v>
      </c>
      <c r="AD4274">
        <v>2.1945010880539399E-2</v>
      </c>
      <c r="AE4274">
        <v>363.47535249914603</v>
      </c>
      <c r="AF4274">
        <v>5.2858887254097802</v>
      </c>
      <c r="AG4274">
        <v>0</v>
      </c>
      <c r="AH4274">
        <v>368.76124122455599</v>
      </c>
      <c r="AI4274">
        <v>8.1424737616476102E-7</v>
      </c>
      <c r="AJ4274">
        <v>3.8206180176956999E-5</v>
      </c>
      <c r="AK4274">
        <v>0</v>
      </c>
      <c r="AL4274">
        <v>3.9020427553121802E-5</v>
      </c>
      <c r="AM4274">
        <v>5.7265689807632997E-2</v>
      </c>
      <c r="AN4274">
        <v>8.3279392130912705E-4</v>
      </c>
      <c r="AO4274">
        <v>0</v>
      </c>
      <c r="AP4274">
        <v>5.8098483728942101E-2</v>
      </c>
      <c r="AQ4274">
        <v>1.7530522724453E-5</v>
      </c>
      <c r="AR4274">
        <v>8.2256858224270899E-4</v>
      </c>
      <c r="AS4274">
        <v>0</v>
      </c>
      <c r="AT4274">
        <v>8.4009910496716297E-4</v>
      </c>
      <c r="AU4274">
        <v>0</v>
      </c>
      <c r="AV4274">
        <v>0</v>
      </c>
      <c r="AW4274">
        <v>0</v>
      </c>
      <c r="AX4274">
        <v>8.4009910496716297E-4</v>
      </c>
      <c r="AY4274">
        <v>1.99571656758085E-5</v>
      </c>
      <c r="AZ4274">
        <v>9.3643171590280703E-4</v>
      </c>
      <c r="BA4274">
        <v>0</v>
      </c>
      <c r="BB4274">
        <v>9.5638888157861498E-4</v>
      </c>
      <c r="BC4274">
        <v>0</v>
      </c>
      <c r="BD4274">
        <v>0</v>
      </c>
      <c r="BE4274">
        <v>0</v>
      </c>
      <c r="BF4274">
        <v>9.5638888157861498E-4</v>
      </c>
      <c r="BG4274">
        <v>5.9960495587721896E-4</v>
      </c>
      <c r="BH4274">
        <v>4.5841057903392097E-3</v>
      </c>
      <c r="BI4274">
        <v>0</v>
      </c>
      <c r="BJ4274">
        <v>5.1837107462164196E-3</v>
      </c>
      <c r="BK4274">
        <v>3.44189423385657E-3</v>
      </c>
      <c r="BL4274">
        <v>5.0054205325622802E-5</v>
      </c>
      <c r="BM4274">
        <v>0</v>
      </c>
      <c r="BN4274">
        <v>3.4919484391821901E-3</v>
      </c>
      <c r="BO4274">
        <v>2.26555892875552E-3</v>
      </c>
      <c r="BP4274">
        <v>32.941295601025203</v>
      </c>
    </row>
    <row r="4275" spans="1:68" x14ac:dyDescent="0.25">
      <c r="A4275" t="s">
        <v>356</v>
      </c>
      <c r="B4275">
        <v>2030</v>
      </c>
      <c r="C4275" t="s">
        <v>244</v>
      </c>
      <c r="D4275">
        <v>2003</v>
      </c>
      <c r="E4275" t="s">
        <v>211</v>
      </c>
      <c r="F4275" t="s">
        <v>16</v>
      </c>
      <c r="G4275">
        <v>0.49681650902540803</v>
      </c>
      <c r="H4275">
        <v>10060.9620755837</v>
      </c>
      <c r="I4275">
        <v>10060.9620755837</v>
      </c>
      <c r="J4275">
        <v>0</v>
      </c>
      <c r="K4275">
        <v>713.03105375326595</v>
      </c>
      <c r="L4275">
        <v>0</v>
      </c>
      <c r="M4275">
        <v>0.299175061768574</v>
      </c>
      <c r="N4275">
        <v>1.72468113618704E-3</v>
      </c>
      <c r="O4275">
        <v>0</v>
      </c>
      <c r="P4275">
        <v>0.30089974290476101</v>
      </c>
      <c r="Q4275">
        <v>8.2048229102185601E-4</v>
      </c>
      <c r="R4275">
        <v>7.1320376974535394E-8</v>
      </c>
      <c r="S4275">
        <v>0</v>
      </c>
      <c r="T4275">
        <v>8.2055361139883002E-4</v>
      </c>
      <c r="U4275">
        <v>9.9812810654790405E-5</v>
      </c>
      <c r="V4275">
        <v>8.1513795366025001E-4</v>
      </c>
      <c r="W4275">
        <v>1.7355043757138701E-3</v>
      </c>
      <c r="X4275">
        <v>8.9234935300917101E-4</v>
      </c>
      <c r="Y4275">
        <v>7.7567417293472802E-8</v>
      </c>
      <c r="Z4275">
        <v>0</v>
      </c>
      <c r="AA4275">
        <v>8.9242692042646495E-4</v>
      </c>
      <c r="AB4275">
        <v>3.9925124261916103E-4</v>
      </c>
      <c r="AC4275">
        <v>2.3289655818864198E-3</v>
      </c>
      <c r="AD4275">
        <v>3.6206437449320499E-3</v>
      </c>
      <c r="AE4275">
        <v>35.558364755392901</v>
      </c>
      <c r="AF4275">
        <v>1.2733240062031801</v>
      </c>
      <c r="AG4275">
        <v>0</v>
      </c>
      <c r="AH4275">
        <v>36.831688761596098</v>
      </c>
      <c r="AI4275">
        <v>0.12693200874608301</v>
      </c>
      <c r="AJ4275">
        <v>3.4161827963519599E-3</v>
      </c>
      <c r="AK4275">
        <v>0</v>
      </c>
      <c r="AL4275">
        <v>0.13034819154243499</v>
      </c>
      <c r="AM4275">
        <v>7.2488052692580001E-3</v>
      </c>
      <c r="AN4275">
        <v>2.5957542842963498E-4</v>
      </c>
      <c r="AO4275">
        <v>0</v>
      </c>
      <c r="AP4275">
        <v>7.5083806976876302E-3</v>
      </c>
      <c r="AQ4275">
        <v>2.2532601676511301E-2</v>
      </c>
      <c r="AR4275">
        <v>6.0643085195580899E-4</v>
      </c>
      <c r="AS4275">
        <v>0</v>
      </c>
      <c r="AT4275">
        <v>2.31390325284671E-2</v>
      </c>
      <c r="AU4275">
        <v>0</v>
      </c>
      <c r="AV4275">
        <v>0</v>
      </c>
      <c r="AW4275">
        <v>0</v>
      </c>
      <c r="AX4275">
        <v>2.31390325284671E-2</v>
      </c>
      <c r="AY4275">
        <v>0.15314909565757701</v>
      </c>
      <c r="AZ4275">
        <v>4.1217759888198396E-3</v>
      </c>
      <c r="BA4275">
        <v>0</v>
      </c>
      <c r="BB4275">
        <v>0.157270871646397</v>
      </c>
      <c r="BC4275">
        <v>0</v>
      </c>
      <c r="BD4275">
        <v>0</v>
      </c>
      <c r="BE4275">
        <v>0</v>
      </c>
      <c r="BF4275">
        <v>0.157270871646397</v>
      </c>
      <c r="BG4275">
        <v>1.5215334050793901E-2</v>
      </c>
      <c r="BH4275">
        <v>1.3166480091181799E-2</v>
      </c>
      <c r="BI4275">
        <v>0</v>
      </c>
      <c r="BJ4275">
        <v>2.83818141419757E-2</v>
      </c>
      <c r="BK4275">
        <v>0</v>
      </c>
      <c r="BL4275">
        <v>0</v>
      </c>
      <c r="BM4275">
        <v>0</v>
      </c>
      <c r="BN4275">
        <v>0</v>
      </c>
      <c r="BO4275">
        <v>6.4323792873984603E-3</v>
      </c>
      <c r="BP4275">
        <v>4.2571814645198396</v>
      </c>
    </row>
    <row r="4276" spans="1:68" x14ac:dyDescent="0.25">
      <c r="A4276" t="s">
        <v>356</v>
      </c>
      <c r="B4276">
        <v>2030</v>
      </c>
      <c r="C4276" t="s">
        <v>244</v>
      </c>
      <c r="D4276">
        <v>2004</v>
      </c>
      <c r="E4276" t="s">
        <v>211</v>
      </c>
      <c r="F4276" t="s">
        <v>17</v>
      </c>
      <c r="G4276">
        <v>2.6394519558862499</v>
      </c>
      <c r="H4276">
        <v>53451.174721609103</v>
      </c>
      <c r="I4276">
        <v>53451.174721609103</v>
      </c>
      <c r="J4276">
        <v>0</v>
      </c>
      <c r="K4276">
        <v>3788.1414470879499</v>
      </c>
      <c r="L4276">
        <v>0</v>
      </c>
      <c r="M4276">
        <v>0.68647606180673404</v>
      </c>
      <c r="N4276">
        <v>6.2819028309855404E-2</v>
      </c>
      <c r="O4276">
        <v>0</v>
      </c>
      <c r="P4276">
        <v>0.74929509011659001</v>
      </c>
      <c r="Q4276">
        <v>1.00984856399692E-3</v>
      </c>
      <c r="R4276">
        <v>7.2549381333605805E-5</v>
      </c>
      <c r="S4276">
        <v>0</v>
      </c>
      <c r="T4276">
        <v>1.0823979453305299E-3</v>
      </c>
      <c r="U4276">
        <v>5.3027851031379005E-4</v>
      </c>
      <c r="V4276">
        <v>4.3306078341201698E-3</v>
      </c>
      <c r="W4276">
        <v>5.9432842897644998E-3</v>
      </c>
      <c r="X4276">
        <v>1.0555094349242299E-3</v>
      </c>
      <c r="Y4276">
        <v>7.5829742424399799E-5</v>
      </c>
      <c r="Z4276">
        <v>0</v>
      </c>
      <c r="AA4276">
        <v>1.13133917734863E-3</v>
      </c>
      <c r="AB4276">
        <v>2.1211140412551602E-3</v>
      </c>
      <c r="AC4276">
        <v>1.2373165240343299E-2</v>
      </c>
      <c r="AD4276">
        <v>1.56256184589471E-2</v>
      </c>
      <c r="AE4276">
        <v>254.29088909838001</v>
      </c>
      <c r="AF4276">
        <v>3.7116567925119899</v>
      </c>
      <c r="AG4276">
        <v>0</v>
      </c>
      <c r="AH4276">
        <v>258.00254589089201</v>
      </c>
      <c r="AI4276">
        <v>5.3592275589204702E-7</v>
      </c>
      <c r="AJ4276">
        <v>2.68276983372831E-5</v>
      </c>
      <c r="AK4276">
        <v>0</v>
      </c>
      <c r="AL4276">
        <v>2.7363621093175201E-5</v>
      </c>
      <c r="AM4276">
        <v>4.0063633134654601E-2</v>
      </c>
      <c r="AN4276">
        <v>5.8477303919221102E-4</v>
      </c>
      <c r="AO4276">
        <v>0</v>
      </c>
      <c r="AP4276">
        <v>4.0648406173846803E-2</v>
      </c>
      <c r="AQ4276">
        <v>1.1538269972657499E-5</v>
      </c>
      <c r="AR4276">
        <v>5.7759298846220503E-4</v>
      </c>
      <c r="AS4276">
        <v>0</v>
      </c>
      <c r="AT4276">
        <v>5.8913125843486304E-4</v>
      </c>
      <c r="AU4276">
        <v>0</v>
      </c>
      <c r="AV4276">
        <v>0</v>
      </c>
      <c r="AW4276">
        <v>0</v>
      </c>
      <c r="AX4276">
        <v>5.8913125843486304E-4</v>
      </c>
      <c r="AY4276">
        <v>1.3135442055890999E-5</v>
      </c>
      <c r="AZ4276">
        <v>6.57545650241599E-4</v>
      </c>
      <c r="BA4276">
        <v>0</v>
      </c>
      <c r="BB4276">
        <v>6.7068109229748997E-4</v>
      </c>
      <c r="BC4276">
        <v>0</v>
      </c>
      <c r="BD4276">
        <v>0</v>
      </c>
      <c r="BE4276">
        <v>0</v>
      </c>
      <c r="BF4276">
        <v>6.7068109229748997E-4</v>
      </c>
      <c r="BG4276">
        <v>2.6344308688988399E-4</v>
      </c>
      <c r="BH4276">
        <v>3.2188773313586998E-3</v>
      </c>
      <c r="BI4276">
        <v>0</v>
      </c>
      <c r="BJ4276">
        <v>3.48232041824858E-3</v>
      </c>
      <c r="BK4276">
        <v>2.4079826565737501E-3</v>
      </c>
      <c r="BL4276">
        <v>3.5147170294667E-5</v>
      </c>
      <c r="BM4276">
        <v>0</v>
      </c>
      <c r="BN4276">
        <v>2.4431298268684201E-3</v>
      </c>
      <c r="BO4276">
        <v>1.59083507496646E-3</v>
      </c>
      <c r="BP4276">
        <v>23.047265221763201</v>
      </c>
    </row>
    <row r="4277" spans="1:68" x14ac:dyDescent="0.25">
      <c r="A4277" t="s">
        <v>356</v>
      </c>
      <c r="B4277">
        <v>2030</v>
      </c>
      <c r="C4277" t="s">
        <v>244</v>
      </c>
      <c r="D4277">
        <v>2004</v>
      </c>
      <c r="E4277" t="s">
        <v>211</v>
      </c>
      <c r="F4277" t="s">
        <v>16</v>
      </c>
      <c r="G4277">
        <v>0.45748378707470999</v>
      </c>
      <c r="H4277">
        <v>9264.4405899114499</v>
      </c>
      <c r="I4277">
        <v>9264.4405899114499</v>
      </c>
      <c r="J4277">
        <v>0</v>
      </c>
      <c r="K4277">
        <v>656.58073120962501</v>
      </c>
      <c r="L4277">
        <v>0</v>
      </c>
      <c r="M4277">
        <v>0.27548951729621002</v>
      </c>
      <c r="N4277">
        <v>1.5881389674971701E-3</v>
      </c>
      <c r="O4277">
        <v>0</v>
      </c>
      <c r="P4277">
        <v>0.27707765626370701</v>
      </c>
      <c r="Q4277">
        <v>7.5552510616191503E-4</v>
      </c>
      <c r="R4277">
        <v>6.5673977336042606E-8</v>
      </c>
      <c r="S4277">
        <v>0</v>
      </c>
      <c r="T4277">
        <v>7.5559078013925105E-4</v>
      </c>
      <c r="U4277">
        <v>9.1910678867133399E-5</v>
      </c>
      <c r="V4277">
        <v>7.5060387739601096E-4</v>
      </c>
      <c r="W4277">
        <v>1.5981053364023899E-3</v>
      </c>
      <c r="X4277">
        <v>8.2170248772354298E-4</v>
      </c>
      <c r="Y4277">
        <v>7.1426442504163098E-8</v>
      </c>
      <c r="Z4277">
        <v>0</v>
      </c>
      <c r="AA4277">
        <v>8.2177391416604704E-4</v>
      </c>
      <c r="AB4277">
        <v>3.67642715468533E-4</v>
      </c>
      <c r="AC4277">
        <v>2.1445825068457402E-3</v>
      </c>
      <c r="AD4277">
        <v>3.3339991364803199E-3</v>
      </c>
      <c r="AE4277">
        <v>32.743226271591404</v>
      </c>
      <c r="AF4277">
        <v>1.17251556248342</v>
      </c>
      <c r="AG4277">
        <v>0</v>
      </c>
      <c r="AH4277">
        <v>33.9157418340749</v>
      </c>
      <c r="AI4277">
        <v>0.116882863204509</v>
      </c>
      <c r="AJ4277">
        <v>3.1457252619893198E-3</v>
      </c>
      <c r="AK4277">
        <v>0</v>
      </c>
      <c r="AL4277">
        <v>0.120028588466498</v>
      </c>
      <c r="AM4277">
        <v>6.6749208734077498E-3</v>
      </c>
      <c r="AN4277">
        <v>2.3902496771389801E-4</v>
      </c>
      <c r="AO4277">
        <v>0</v>
      </c>
      <c r="AP4277">
        <v>6.9139458411216501E-3</v>
      </c>
      <c r="AQ4277">
        <v>2.0748706535211402E-2</v>
      </c>
      <c r="AR4277">
        <v>5.5842001566316403E-4</v>
      </c>
      <c r="AS4277">
        <v>0</v>
      </c>
      <c r="AT4277">
        <v>2.1307126550874501E-2</v>
      </c>
      <c r="AU4277">
        <v>0</v>
      </c>
      <c r="AV4277">
        <v>0</v>
      </c>
      <c r="AW4277">
        <v>0</v>
      </c>
      <c r="AX4277">
        <v>2.1307126550874501E-2</v>
      </c>
      <c r="AY4277">
        <v>0.14102435606646099</v>
      </c>
      <c r="AZ4277">
        <v>3.79545698378247E-3</v>
      </c>
      <c r="BA4277">
        <v>0</v>
      </c>
      <c r="BB4277">
        <v>0.144819813050244</v>
      </c>
      <c r="BC4277">
        <v>0</v>
      </c>
      <c r="BD4277">
        <v>0</v>
      </c>
      <c r="BE4277">
        <v>0</v>
      </c>
      <c r="BF4277">
        <v>0.144819813050244</v>
      </c>
      <c r="BG4277">
        <v>1.40107434368853E-2</v>
      </c>
      <c r="BH4277">
        <v>1.21240962510961E-2</v>
      </c>
      <c r="BI4277">
        <v>0</v>
      </c>
      <c r="BJ4277">
        <v>2.6134839687981401E-2</v>
      </c>
      <c r="BK4277">
        <v>0</v>
      </c>
      <c r="BL4277">
        <v>0</v>
      </c>
      <c r="BM4277">
        <v>0</v>
      </c>
      <c r="BN4277">
        <v>0</v>
      </c>
      <c r="BO4277">
        <v>5.9231309403800104E-3</v>
      </c>
      <c r="BP4277">
        <v>3.9201424736737098</v>
      </c>
    </row>
    <row r="4278" spans="1:68" x14ac:dyDescent="0.25">
      <c r="A4278" t="s">
        <v>356</v>
      </c>
      <c r="B4278">
        <v>2030</v>
      </c>
      <c r="C4278" t="s">
        <v>244</v>
      </c>
      <c r="D4278">
        <v>2005</v>
      </c>
      <c r="E4278" t="s">
        <v>211</v>
      </c>
      <c r="F4278" t="s">
        <v>17</v>
      </c>
      <c r="G4278">
        <v>7.3917976927374696</v>
      </c>
      <c r="H4278">
        <v>149690.26774675</v>
      </c>
      <c r="I4278">
        <v>149690.26774675</v>
      </c>
      <c r="J4278">
        <v>0</v>
      </c>
      <c r="K4278">
        <v>10608.7080486168</v>
      </c>
      <c r="L4278">
        <v>0</v>
      </c>
      <c r="M4278">
        <v>1.92247945959627</v>
      </c>
      <c r="N4278">
        <v>0.175924986050706</v>
      </c>
      <c r="O4278">
        <v>0</v>
      </c>
      <c r="P4278">
        <v>2.0984044456469699</v>
      </c>
      <c r="Q4278">
        <v>2.8280856822265302E-3</v>
      </c>
      <c r="R4278">
        <v>2.0317488573919201E-4</v>
      </c>
      <c r="S4278">
        <v>0</v>
      </c>
      <c r="T4278">
        <v>3.0312605679657201E-3</v>
      </c>
      <c r="U4278">
        <v>1.4850474774903001E-3</v>
      </c>
      <c r="V4278">
        <v>1.21278877325319E-2</v>
      </c>
      <c r="W4278">
        <v>1.66441957779879E-2</v>
      </c>
      <c r="X4278">
        <v>2.9559591673324601E-3</v>
      </c>
      <c r="Y4278">
        <v>2.1236155249711601E-4</v>
      </c>
      <c r="Z4278">
        <v>0</v>
      </c>
      <c r="AA4278">
        <v>3.1683207198295801E-3</v>
      </c>
      <c r="AB4278">
        <v>5.9401899099612299E-3</v>
      </c>
      <c r="AC4278">
        <v>3.4651107807234099E-2</v>
      </c>
      <c r="AD4278">
        <v>4.3759618437024903E-2</v>
      </c>
      <c r="AE4278">
        <v>712.14283833109801</v>
      </c>
      <c r="AF4278">
        <v>10.3945124115401</v>
      </c>
      <c r="AG4278">
        <v>0</v>
      </c>
      <c r="AH4278">
        <v>722.53735074263795</v>
      </c>
      <c r="AI4278">
        <v>1.50085421394162E-6</v>
      </c>
      <c r="AJ4278">
        <v>7.5131096146207799E-5</v>
      </c>
      <c r="AK4278">
        <v>0</v>
      </c>
      <c r="AL4278">
        <v>7.6631950360149496E-5</v>
      </c>
      <c r="AM4278">
        <v>0.112198394191506</v>
      </c>
      <c r="AN4278">
        <v>1.63765966349051E-3</v>
      </c>
      <c r="AO4278">
        <v>0</v>
      </c>
      <c r="AP4278">
        <v>0.113836053854997</v>
      </c>
      <c r="AQ4278">
        <v>3.2312979659231699E-5</v>
      </c>
      <c r="AR4278">
        <v>1.6175518974440701E-3</v>
      </c>
      <c r="AS4278">
        <v>0</v>
      </c>
      <c r="AT4278">
        <v>1.6498648771032999E-3</v>
      </c>
      <c r="AU4278">
        <v>0</v>
      </c>
      <c r="AV4278">
        <v>0</v>
      </c>
      <c r="AW4278">
        <v>0</v>
      </c>
      <c r="AX4278">
        <v>1.6498648771032999E-3</v>
      </c>
      <c r="AY4278">
        <v>3.6785867636382202E-5</v>
      </c>
      <c r="AZ4278">
        <v>1.8414597051051101E-3</v>
      </c>
      <c r="BA4278">
        <v>0</v>
      </c>
      <c r="BB4278">
        <v>1.87824557274149E-3</v>
      </c>
      <c r="BC4278">
        <v>0</v>
      </c>
      <c r="BD4278">
        <v>0</v>
      </c>
      <c r="BE4278">
        <v>0</v>
      </c>
      <c r="BF4278">
        <v>1.87824557274149E-3</v>
      </c>
      <c r="BG4278">
        <v>7.3777361148686998E-4</v>
      </c>
      <c r="BH4278">
        <v>9.0144811986748504E-3</v>
      </c>
      <c r="BI4278">
        <v>0</v>
      </c>
      <c r="BJ4278">
        <v>9.7522548101617208E-3</v>
      </c>
      <c r="BK4278">
        <v>6.7435668253181397E-3</v>
      </c>
      <c r="BL4278">
        <v>9.8429816731836203E-5</v>
      </c>
      <c r="BM4278">
        <v>0</v>
      </c>
      <c r="BN4278">
        <v>6.84199664204997E-3</v>
      </c>
      <c r="BO4278">
        <v>4.45514115551102E-3</v>
      </c>
      <c r="BP4278">
        <v>64.543975322778394</v>
      </c>
    </row>
    <row r="4279" spans="1:68" x14ac:dyDescent="0.25">
      <c r="A4279" t="s">
        <v>356</v>
      </c>
      <c r="B4279">
        <v>2030</v>
      </c>
      <c r="C4279" t="s">
        <v>244</v>
      </c>
      <c r="D4279">
        <v>2005</v>
      </c>
      <c r="E4279" t="s">
        <v>211</v>
      </c>
      <c r="F4279" t="s">
        <v>16</v>
      </c>
      <c r="G4279">
        <v>1.3995011255197201</v>
      </c>
      <c r="H4279">
        <v>28341.1027870465</v>
      </c>
      <c r="I4279">
        <v>28341.1027870465</v>
      </c>
      <c r="J4279">
        <v>0</v>
      </c>
      <c r="K4279">
        <v>2008.5640153459001</v>
      </c>
      <c r="L4279">
        <v>0</v>
      </c>
      <c r="M4279">
        <v>0.842757493091155</v>
      </c>
      <c r="N4279">
        <v>4.8583192132469E-3</v>
      </c>
      <c r="O4279">
        <v>0</v>
      </c>
      <c r="P4279">
        <v>0.84761581230440197</v>
      </c>
      <c r="Q4279">
        <v>2.31124745030436E-3</v>
      </c>
      <c r="R4279">
        <v>2.0090505455254201E-7</v>
      </c>
      <c r="S4279">
        <v>0</v>
      </c>
      <c r="T4279">
        <v>2.3114483553589101E-3</v>
      </c>
      <c r="U4279">
        <v>2.81166463503172E-4</v>
      </c>
      <c r="V4279">
        <v>2.2961927852180502E-3</v>
      </c>
      <c r="W4279">
        <v>4.8888076040801403E-3</v>
      </c>
      <c r="X4279">
        <v>2.5136924824478001E-3</v>
      </c>
      <c r="Y4279">
        <v>2.18502577579042E-7</v>
      </c>
      <c r="Z4279">
        <v>0</v>
      </c>
      <c r="AA4279">
        <v>2.5139109850253801E-3</v>
      </c>
      <c r="AB4279">
        <v>1.1246658540126899E-3</v>
      </c>
      <c r="AC4279">
        <v>6.56055081490873E-3</v>
      </c>
      <c r="AD4279">
        <v>1.01991276539468E-2</v>
      </c>
      <c r="AE4279">
        <v>100.16569617308799</v>
      </c>
      <c r="AF4279">
        <v>3.5868743237385199</v>
      </c>
      <c r="AG4279">
        <v>0</v>
      </c>
      <c r="AH4279">
        <v>103.752570496826</v>
      </c>
      <c r="AI4279">
        <v>0.35755955343170398</v>
      </c>
      <c r="AJ4279">
        <v>9.6231739115400106E-3</v>
      </c>
      <c r="AK4279">
        <v>0</v>
      </c>
      <c r="AL4279">
        <v>0.36718272734324398</v>
      </c>
      <c r="AM4279">
        <v>2.04194324236537E-2</v>
      </c>
      <c r="AN4279">
        <v>7.3120779532300103E-4</v>
      </c>
      <c r="AO4279">
        <v>0</v>
      </c>
      <c r="AP4279">
        <v>2.11506402189767E-2</v>
      </c>
      <c r="AQ4279">
        <v>6.3472933838340906E-2</v>
      </c>
      <c r="AR4279">
        <v>1.7082778942408899E-3</v>
      </c>
      <c r="AS4279">
        <v>0</v>
      </c>
      <c r="AT4279">
        <v>6.5181211732581804E-2</v>
      </c>
      <c r="AU4279">
        <v>0</v>
      </c>
      <c r="AV4279">
        <v>0</v>
      </c>
      <c r="AW4279">
        <v>0</v>
      </c>
      <c r="AX4279">
        <v>6.5181211732581804E-2</v>
      </c>
      <c r="AY4279">
        <v>0.43141145242044598</v>
      </c>
      <c r="AZ4279">
        <v>1.16107859354539E-2</v>
      </c>
      <c r="BA4279">
        <v>0</v>
      </c>
      <c r="BB4279">
        <v>0.44302223835589999</v>
      </c>
      <c r="BC4279">
        <v>0</v>
      </c>
      <c r="BD4279">
        <v>0</v>
      </c>
      <c r="BE4279">
        <v>0</v>
      </c>
      <c r="BF4279">
        <v>0.44302223835589999</v>
      </c>
      <c r="BG4279">
        <v>4.2860647225705699E-2</v>
      </c>
      <c r="BH4279">
        <v>3.7089153383587599E-2</v>
      </c>
      <c r="BI4279">
        <v>0</v>
      </c>
      <c r="BJ4279">
        <v>7.9949800609293395E-2</v>
      </c>
      <c r="BK4279">
        <v>0</v>
      </c>
      <c r="BL4279">
        <v>0</v>
      </c>
      <c r="BM4279">
        <v>0</v>
      </c>
      <c r="BN4279">
        <v>0</v>
      </c>
      <c r="BO4279">
        <v>1.81196113433169E-2</v>
      </c>
      <c r="BP4279">
        <v>11.9922147169077</v>
      </c>
    </row>
    <row r="4280" spans="1:68" x14ac:dyDescent="0.25">
      <c r="A4280" t="s">
        <v>356</v>
      </c>
      <c r="B4280">
        <v>2030</v>
      </c>
      <c r="C4280" t="s">
        <v>244</v>
      </c>
      <c r="D4280">
        <v>2006</v>
      </c>
      <c r="E4280" t="s">
        <v>211</v>
      </c>
      <c r="F4280" t="s">
        <v>17</v>
      </c>
      <c r="G4280">
        <v>6.0538895362610301</v>
      </c>
      <c r="H4280">
        <v>122596.47561546801</v>
      </c>
      <c r="I4280">
        <v>122596.47561546801</v>
      </c>
      <c r="J4280">
        <v>0</v>
      </c>
      <c r="K4280">
        <v>8688.5422624418297</v>
      </c>
      <c r="L4280">
        <v>0</v>
      </c>
      <c r="M4280">
        <v>1.5725353795906101</v>
      </c>
      <c r="N4280">
        <v>0.14408273555236001</v>
      </c>
      <c r="O4280">
        <v>0</v>
      </c>
      <c r="P4280">
        <v>1.71661811514297</v>
      </c>
      <c r="Q4280">
        <v>2.30449495296454E-3</v>
      </c>
      <c r="R4280">
        <v>1.6640043003557999E-4</v>
      </c>
      <c r="S4280">
        <v>0</v>
      </c>
      <c r="T4280">
        <v>2.4708953830001202E-3</v>
      </c>
      <c r="U4280">
        <v>1.21625533578421E-3</v>
      </c>
      <c r="V4280">
        <v>9.9327519086541607E-3</v>
      </c>
      <c r="W4280">
        <v>1.36199026274385E-2</v>
      </c>
      <c r="X4280">
        <v>2.4086939886927001E-3</v>
      </c>
      <c r="Y4280">
        <v>1.73924319090817E-4</v>
      </c>
      <c r="Z4280">
        <v>0</v>
      </c>
      <c r="AA4280">
        <v>2.5826183077835101E-3</v>
      </c>
      <c r="AB4280">
        <v>4.8650213431368598E-3</v>
      </c>
      <c r="AC4280">
        <v>2.8379291167583299E-2</v>
      </c>
      <c r="AD4280">
        <v>3.5826930818503702E-2</v>
      </c>
      <c r="AE4280">
        <v>583.20980939049105</v>
      </c>
      <c r="AF4280">
        <v>8.5131158262874198</v>
      </c>
      <c r="AG4280">
        <v>0</v>
      </c>
      <c r="AH4280">
        <v>591.722925216779</v>
      </c>
      <c r="AI4280">
        <v>1.53652923090457E-6</v>
      </c>
      <c r="AJ4280">
        <v>6.1532441188728705E-5</v>
      </c>
      <c r="AK4280">
        <v>0</v>
      </c>
      <c r="AL4280">
        <v>6.3068970419633295E-5</v>
      </c>
      <c r="AM4280">
        <v>9.1884942975337197E-2</v>
      </c>
      <c r="AN4280">
        <v>1.3412448653056101E-3</v>
      </c>
      <c r="AO4280">
        <v>0</v>
      </c>
      <c r="AP4280">
        <v>9.3226187840642794E-2</v>
      </c>
      <c r="AQ4280">
        <v>3.3081052991576998E-5</v>
      </c>
      <c r="AR4280">
        <v>1.32477658525706E-3</v>
      </c>
      <c r="AS4280">
        <v>0</v>
      </c>
      <c r="AT4280">
        <v>1.35785763824864E-3</v>
      </c>
      <c r="AU4280">
        <v>0</v>
      </c>
      <c r="AV4280">
        <v>0</v>
      </c>
      <c r="AW4280">
        <v>0</v>
      </c>
      <c r="AX4280">
        <v>1.35785763824864E-3</v>
      </c>
      <c r="AY4280">
        <v>3.7660260658525399E-5</v>
      </c>
      <c r="AZ4280">
        <v>1.50815729861427E-3</v>
      </c>
      <c r="BA4280">
        <v>0</v>
      </c>
      <c r="BB4280">
        <v>1.5458175592727901E-3</v>
      </c>
      <c r="BC4280">
        <v>0</v>
      </c>
      <c r="BD4280">
        <v>0</v>
      </c>
      <c r="BE4280">
        <v>0</v>
      </c>
      <c r="BF4280">
        <v>1.5458175592727901E-3</v>
      </c>
      <c r="BG4280">
        <v>6.2320178926860597E-4</v>
      </c>
      <c r="BH4280">
        <v>7.3828689138905603E-3</v>
      </c>
      <c r="BI4280">
        <v>0</v>
      </c>
      <c r="BJ4280">
        <v>8.0060707031591703E-3</v>
      </c>
      <c r="BK4280">
        <v>5.5226481418005798E-3</v>
      </c>
      <c r="BL4280">
        <v>8.0614116124202997E-5</v>
      </c>
      <c r="BM4280">
        <v>0</v>
      </c>
      <c r="BN4280">
        <v>5.60326225792478E-3</v>
      </c>
      <c r="BO4280">
        <v>3.6487649615212399E-3</v>
      </c>
      <c r="BP4280">
        <v>52.858374510133402</v>
      </c>
    </row>
    <row r="4281" spans="1:68" x14ac:dyDescent="0.25">
      <c r="A4281" t="s">
        <v>356</v>
      </c>
      <c r="B4281">
        <v>2030</v>
      </c>
      <c r="C4281" t="s">
        <v>244</v>
      </c>
      <c r="D4281">
        <v>2006</v>
      </c>
      <c r="E4281" t="s">
        <v>211</v>
      </c>
      <c r="F4281" t="s">
        <v>16</v>
      </c>
      <c r="G4281">
        <v>5.9329966365446699E-2</v>
      </c>
      <c r="H4281">
        <v>1201.4829030528199</v>
      </c>
      <c r="I4281">
        <v>1201.4829030528199</v>
      </c>
      <c r="J4281">
        <v>0</v>
      </c>
      <c r="K4281">
        <v>85.150367727689201</v>
      </c>
      <c r="L4281">
        <v>0</v>
      </c>
      <c r="M4281">
        <v>3.5727569494278202E-2</v>
      </c>
      <c r="N4281">
        <v>2.0596190332287099E-4</v>
      </c>
      <c r="O4281">
        <v>0</v>
      </c>
      <c r="P4281">
        <v>3.5933531397600998E-2</v>
      </c>
      <c r="Q4281">
        <v>9.7982224514366596E-5</v>
      </c>
      <c r="R4281">
        <v>8.5170993519737593E-9</v>
      </c>
      <c r="S4281">
        <v>0</v>
      </c>
      <c r="T4281">
        <v>9.7990741613718598E-5</v>
      </c>
      <c r="U4281">
        <v>1.1919673745556901E-5</v>
      </c>
      <c r="V4281">
        <v>9.7344002252929094E-5</v>
      </c>
      <c r="W4281">
        <v>2.0725441761220399E-4</v>
      </c>
      <c r="X4281">
        <v>1.06564609143362E-4</v>
      </c>
      <c r="Y4281">
        <v>9.2631226528765704E-9</v>
      </c>
      <c r="Z4281">
        <v>0</v>
      </c>
      <c r="AA4281">
        <v>1.06573872266015E-4</v>
      </c>
      <c r="AB4281">
        <v>4.76786949822278E-5</v>
      </c>
      <c r="AC4281">
        <v>2.7812572072265403E-4</v>
      </c>
      <c r="AD4281">
        <v>4.3237828797089699E-4</v>
      </c>
      <c r="AE4281">
        <v>4.2463898574671903</v>
      </c>
      <c r="AF4281">
        <v>0.15206070870822699</v>
      </c>
      <c r="AG4281">
        <v>0</v>
      </c>
      <c r="AH4281">
        <v>4.3984505661754199</v>
      </c>
      <c r="AI4281">
        <v>1.5158255961294101E-2</v>
      </c>
      <c r="AJ4281">
        <v>4.07961504345691E-4</v>
      </c>
      <c r="AK4281">
        <v>0</v>
      </c>
      <c r="AL4281">
        <v>1.55662174656398E-2</v>
      </c>
      <c r="AM4281">
        <v>8.6565435125819396E-4</v>
      </c>
      <c r="AN4281">
        <v>3.0998570213050297E-5</v>
      </c>
      <c r="AO4281">
        <v>0</v>
      </c>
      <c r="AP4281">
        <v>8.9665292147124399E-4</v>
      </c>
      <c r="AQ4281">
        <v>2.6908495899540599E-3</v>
      </c>
      <c r="AR4281">
        <v>7.2420141834834406E-5</v>
      </c>
      <c r="AS4281">
        <v>0</v>
      </c>
      <c r="AT4281">
        <v>2.76326973178889E-3</v>
      </c>
      <c r="AU4281">
        <v>0</v>
      </c>
      <c r="AV4281">
        <v>0</v>
      </c>
      <c r="AW4281">
        <v>0</v>
      </c>
      <c r="AX4281">
        <v>2.76326973178889E-3</v>
      </c>
      <c r="AY4281">
        <v>1.8289107807804201E-2</v>
      </c>
      <c r="AZ4281">
        <v>4.9222364059983497E-4</v>
      </c>
      <c r="BA4281">
        <v>0</v>
      </c>
      <c r="BB4281">
        <v>1.87813314484041E-2</v>
      </c>
      <c r="BC4281">
        <v>0</v>
      </c>
      <c r="BD4281">
        <v>0</v>
      </c>
      <c r="BE4281">
        <v>0</v>
      </c>
      <c r="BF4281">
        <v>1.87813314484041E-2</v>
      </c>
      <c r="BG4281">
        <v>1.8170194449526099E-3</v>
      </c>
      <c r="BH4281">
        <v>1.5723447324516901E-3</v>
      </c>
      <c r="BI4281">
        <v>0</v>
      </c>
      <c r="BJ4281">
        <v>3.3893641774043002E-3</v>
      </c>
      <c r="BK4281">
        <v>0</v>
      </c>
      <c r="BL4281">
        <v>0</v>
      </c>
      <c r="BM4281">
        <v>0</v>
      </c>
      <c r="BN4281">
        <v>0</v>
      </c>
      <c r="BO4281">
        <v>7.6815653231770899E-4</v>
      </c>
      <c r="BP4281">
        <v>0.50839380035305604</v>
      </c>
    </row>
    <row r="4282" spans="1:68" x14ac:dyDescent="0.25">
      <c r="A4282" t="s">
        <v>356</v>
      </c>
      <c r="B4282">
        <v>2030</v>
      </c>
      <c r="C4282" t="s">
        <v>244</v>
      </c>
      <c r="D4282">
        <v>2007</v>
      </c>
      <c r="E4282" t="s">
        <v>211</v>
      </c>
      <c r="F4282" t="s">
        <v>17</v>
      </c>
      <c r="G4282">
        <v>23.203250226115902</v>
      </c>
      <c r="H4282">
        <v>469885.79548851802</v>
      </c>
      <c r="I4282">
        <v>469885.79548851802</v>
      </c>
      <c r="J4282">
        <v>0</v>
      </c>
      <c r="K4282">
        <v>33301.304724521498</v>
      </c>
      <c r="L4282">
        <v>0</v>
      </c>
      <c r="M4282">
        <v>5.5677497392525801</v>
      </c>
      <c r="N4282">
        <v>0.55223798621695697</v>
      </c>
      <c r="O4282">
        <v>0</v>
      </c>
      <c r="P4282">
        <v>6.1199877254695396</v>
      </c>
      <c r="Q4282">
        <v>7.0367048233810504E-3</v>
      </c>
      <c r="R4282">
        <v>5.39201006750205E-4</v>
      </c>
      <c r="S4282">
        <v>0</v>
      </c>
      <c r="T4282">
        <v>7.5759058301312502E-3</v>
      </c>
      <c r="U4282">
        <v>4.6616438450047303E-3</v>
      </c>
      <c r="V4282">
        <v>3.8070091399912701E-2</v>
      </c>
      <c r="W4282">
        <v>5.0307641075048697E-2</v>
      </c>
      <c r="X4282">
        <v>7.3548733905791398E-3</v>
      </c>
      <c r="Y4282">
        <v>5.6358128360641804E-4</v>
      </c>
      <c r="Z4282">
        <v>0</v>
      </c>
      <c r="AA4282">
        <v>7.9184546741855599E-3</v>
      </c>
      <c r="AB4282">
        <v>1.86465753800189E-2</v>
      </c>
      <c r="AC4282">
        <v>0.108771689714036</v>
      </c>
      <c r="AD4282">
        <v>0.13533671976824099</v>
      </c>
      <c r="AE4282">
        <v>2226.8656771322499</v>
      </c>
      <c r="AF4282">
        <v>33.258771918081102</v>
      </c>
      <c r="AG4282">
        <v>0</v>
      </c>
      <c r="AH4282">
        <v>2260.12444905033</v>
      </c>
      <c r="AI4282">
        <v>6.86250522727933E-5</v>
      </c>
      <c r="AJ4282">
        <v>1.96617029591044E-4</v>
      </c>
      <c r="AK4282">
        <v>0</v>
      </c>
      <c r="AL4282">
        <v>2.65242081863837E-4</v>
      </c>
      <c r="AM4282">
        <v>0.35084359429906398</v>
      </c>
      <c r="AN4282">
        <v>5.23993305996758E-3</v>
      </c>
      <c r="AO4282">
        <v>0</v>
      </c>
      <c r="AP4282">
        <v>0.35608352735903198</v>
      </c>
      <c r="AQ4282">
        <v>1.47747855694846E-3</v>
      </c>
      <c r="AR4282">
        <v>4.2331107304210804E-3</v>
      </c>
      <c r="AS4282">
        <v>0</v>
      </c>
      <c r="AT4282">
        <v>5.7105892873695399E-3</v>
      </c>
      <c r="AU4282">
        <v>0</v>
      </c>
      <c r="AV4282">
        <v>0</v>
      </c>
      <c r="AW4282">
        <v>0</v>
      </c>
      <c r="AX4282">
        <v>5.7105892873695399E-3</v>
      </c>
      <c r="AY4282">
        <v>1.68199686951405E-3</v>
      </c>
      <c r="AZ4282">
        <v>4.8190743367404303E-3</v>
      </c>
      <c r="BA4282">
        <v>0</v>
      </c>
      <c r="BB4282">
        <v>6.5010712062544803E-3</v>
      </c>
      <c r="BC4282">
        <v>0</v>
      </c>
      <c r="BD4282">
        <v>0</v>
      </c>
      <c r="BE4282">
        <v>0</v>
      </c>
      <c r="BF4282">
        <v>6.5010712062544803E-3</v>
      </c>
      <c r="BG4282">
        <v>6.1466160651221704E-3</v>
      </c>
      <c r="BH4282">
        <v>2.2991690480285799E-2</v>
      </c>
      <c r="BI4282">
        <v>0</v>
      </c>
      <c r="BJ4282">
        <v>2.9138306545407899E-2</v>
      </c>
      <c r="BK4282">
        <v>2.10870863209702E-2</v>
      </c>
      <c r="BL4282">
        <v>3.1494068168009501E-4</v>
      </c>
      <c r="BM4282">
        <v>0</v>
      </c>
      <c r="BN4282">
        <v>2.1402027002650301E-2</v>
      </c>
      <c r="BO4282">
        <v>1.9682490592948101E-2</v>
      </c>
      <c r="BP4282">
        <v>201.896021729502</v>
      </c>
    </row>
    <row r="4283" spans="1:68" x14ac:dyDescent="0.25">
      <c r="A4283" t="s">
        <v>356</v>
      </c>
      <c r="B4283">
        <v>2030</v>
      </c>
      <c r="C4283" t="s">
        <v>244</v>
      </c>
      <c r="D4283">
        <v>2007</v>
      </c>
      <c r="E4283" t="s">
        <v>211</v>
      </c>
      <c r="F4283" t="s">
        <v>16</v>
      </c>
      <c r="G4283">
        <v>1.07491455105168</v>
      </c>
      <c r="H4283">
        <v>21767.945179275401</v>
      </c>
      <c r="I4283">
        <v>21767.945179275401</v>
      </c>
      <c r="J4283">
        <v>0</v>
      </c>
      <c r="K4283">
        <v>1542.7173636693699</v>
      </c>
      <c r="L4283">
        <v>0</v>
      </c>
      <c r="M4283">
        <v>5.4317320239924402E-2</v>
      </c>
      <c r="N4283">
        <v>3.73152827157155E-3</v>
      </c>
      <c r="O4283">
        <v>0</v>
      </c>
      <c r="P4283">
        <v>5.8048848511495901E-2</v>
      </c>
      <c r="Q4283">
        <v>1.2383940003655301E-5</v>
      </c>
      <c r="R4283">
        <v>1.5430910528075499E-7</v>
      </c>
      <c r="S4283">
        <v>0</v>
      </c>
      <c r="T4283">
        <v>1.25382491089361E-5</v>
      </c>
      <c r="U4283">
        <v>2.1595546968571701E-4</v>
      </c>
      <c r="V4283">
        <v>1.76363633572225E-3</v>
      </c>
      <c r="W4283">
        <v>1.9921300545169001E-3</v>
      </c>
      <c r="X4283">
        <v>1.34686646755083E-5</v>
      </c>
      <c r="Y4283">
        <v>1.6782523129074901E-7</v>
      </c>
      <c r="Z4283">
        <v>0</v>
      </c>
      <c r="AA4283">
        <v>1.36364899067991E-5</v>
      </c>
      <c r="AB4283">
        <v>8.6382187874286804E-4</v>
      </c>
      <c r="AC4283">
        <v>5.0389609592064403E-3</v>
      </c>
      <c r="AD4283">
        <v>5.9164193278561103E-3</v>
      </c>
      <c r="AE4283">
        <v>44.956943393286799</v>
      </c>
      <c r="AF4283">
        <v>2.75496984823672</v>
      </c>
      <c r="AG4283">
        <v>0</v>
      </c>
      <c r="AH4283">
        <v>47.711913241523597</v>
      </c>
      <c r="AI4283">
        <v>0.15173254887889601</v>
      </c>
      <c r="AJ4283">
        <v>7.9495400070126298E-3</v>
      </c>
      <c r="AK4283">
        <v>0</v>
      </c>
      <c r="AL4283">
        <v>0.15968208888590801</v>
      </c>
      <c r="AM4283">
        <v>9.1647670077282094E-3</v>
      </c>
      <c r="AN4283">
        <v>5.6161862588229505E-4</v>
      </c>
      <c r="AO4283">
        <v>0</v>
      </c>
      <c r="AP4283">
        <v>9.7263856336105101E-3</v>
      </c>
      <c r="AQ4283">
        <v>2.1679587346157799E-3</v>
      </c>
      <c r="AR4283">
        <v>1.13583241181403E-4</v>
      </c>
      <c r="AS4283">
        <v>0</v>
      </c>
      <c r="AT4283">
        <v>2.2815419757971898E-3</v>
      </c>
      <c r="AU4283">
        <v>0</v>
      </c>
      <c r="AV4283">
        <v>0</v>
      </c>
      <c r="AW4283">
        <v>0</v>
      </c>
      <c r="AX4283">
        <v>2.2815419757971898E-3</v>
      </c>
      <c r="AY4283">
        <v>0.15485419532969899</v>
      </c>
      <c r="AZ4283">
        <v>8.1130886558145095E-3</v>
      </c>
      <c r="BA4283">
        <v>0</v>
      </c>
      <c r="BB4283">
        <v>0.162967283985513</v>
      </c>
      <c r="BC4283">
        <v>0</v>
      </c>
      <c r="BD4283">
        <v>0</v>
      </c>
      <c r="BE4283">
        <v>0</v>
      </c>
      <c r="BF4283">
        <v>0.162967283985513</v>
      </c>
      <c r="BG4283">
        <v>0.69429298505174897</v>
      </c>
      <c r="BH4283">
        <v>2.84870586605642E-2</v>
      </c>
      <c r="BI4283">
        <v>0</v>
      </c>
      <c r="BJ4283">
        <v>0.72278004371231297</v>
      </c>
      <c r="BK4283">
        <v>0</v>
      </c>
      <c r="BL4283">
        <v>0</v>
      </c>
      <c r="BM4283">
        <v>0</v>
      </c>
      <c r="BN4283">
        <v>0</v>
      </c>
      <c r="BO4283">
        <v>1.39171262796229E-2</v>
      </c>
      <c r="BP4283">
        <v>5.5147694693918403</v>
      </c>
    </row>
    <row r="4284" spans="1:68" x14ac:dyDescent="0.25">
      <c r="A4284" t="s">
        <v>356</v>
      </c>
      <c r="B4284">
        <v>2030</v>
      </c>
      <c r="C4284" t="s">
        <v>244</v>
      </c>
      <c r="D4284">
        <v>2008</v>
      </c>
      <c r="E4284" t="s">
        <v>211</v>
      </c>
      <c r="F4284" t="s">
        <v>17</v>
      </c>
      <c r="G4284">
        <v>32.444059031784299</v>
      </c>
      <c r="H4284">
        <v>657020.13030345901</v>
      </c>
      <c r="I4284">
        <v>657020.13030345901</v>
      </c>
      <c r="J4284">
        <v>0</v>
      </c>
      <c r="K4284">
        <v>46563.713522416903</v>
      </c>
      <c r="L4284">
        <v>0</v>
      </c>
      <c r="M4284">
        <v>5.6253273124136296</v>
      </c>
      <c r="N4284">
        <v>0.59361752316435301</v>
      </c>
      <c r="O4284">
        <v>0</v>
      </c>
      <c r="P4284">
        <v>6.2189448355779797</v>
      </c>
      <c r="Q4284">
        <v>6.2512086127107496E-3</v>
      </c>
      <c r="R4284">
        <v>2.42363957111934E-4</v>
      </c>
      <c r="S4284">
        <v>0</v>
      </c>
      <c r="T4284">
        <v>6.4935725698226799E-3</v>
      </c>
      <c r="U4284">
        <v>6.5181664904109E-3</v>
      </c>
      <c r="V4284">
        <v>5.3231693003681101E-2</v>
      </c>
      <c r="W4284">
        <v>6.6243432063914698E-2</v>
      </c>
      <c r="X4284">
        <v>6.5338605268501397E-3</v>
      </c>
      <c r="Y4284">
        <v>2.5332257977840503E-4</v>
      </c>
      <c r="Z4284">
        <v>0</v>
      </c>
      <c r="AA4284">
        <v>6.7871831066285502E-3</v>
      </c>
      <c r="AB4284">
        <v>2.60726659616436E-2</v>
      </c>
      <c r="AC4284">
        <v>0.15209055143908801</v>
      </c>
      <c r="AD4284">
        <v>0.184950400507361</v>
      </c>
      <c r="AE4284">
        <v>3011.8004955752999</v>
      </c>
      <c r="AF4284">
        <v>48.207487556634298</v>
      </c>
      <c r="AG4284">
        <v>0</v>
      </c>
      <c r="AH4284">
        <v>3060.0079831319299</v>
      </c>
      <c r="AI4284">
        <v>1.62899149907025E-3</v>
      </c>
      <c r="AJ4284">
        <v>7.2538250550211998E-4</v>
      </c>
      <c r="AK4284">
        <v>0</v>
      </c>
      <c r="AL4284">
        <v>2.3543740045723701E-3</v>
      </c>
      <c r="AM4284">
        <v>0.47451039460095301</v>
      </c>
      <c r="AN4284">
        <v>7.5951092965238498E-3</v>
      </c>
      <c r="AO4284">
        <v>0</v>
      </c>
      <c r="AP4284">
        <v>0.48210550389747697</v>
      </c>
      <c r="AQ4284">
        <v>3.5071740270015202E-2</v>
      </c>
      <c r="AR4284">
        <v>1.56172864277704E-2</v>
      </c>
      <c r="AS4284">
        <v>0</v>
      </c>
      <c r="AT4284">
        <v>5.0689026697785598E-2</v>
      </c>
      <c r="AU4284">
        <v>0</v>
      </c>
      <c r="AV4284">
        <v>0</v>
      </c>
      <c r="AW4284">
        <v>0</v>
      </c>
      <c r="AX4284">
        <v>5.0689026697785598E-2</v>
      </c>
      <c r="AY4284">
        <v>3.9926506591346202E-2</v>
      </c>
      <c r="AZ4284">
        <v>1.7779091790047798E-2</v>
      </c>
      <c r="BA4284">
        <v>0</v>
      </c>
      <c r="BB4284">
        <v>5.7705598381394101E-2</v>
      </c>
      <c r="BC4284">
        <v>0</v>
      </c>
      <c r="BD4284">
        <v>0</v>
      </c>
      <c r="BE4284">
        <v>0</v>
      </c>
      <c r="BF4284">
        <v>5.7705598381394101E-2</v>
      </c>
      <c r="BG4284">
        <v>0.10204515423242699</v>
      </c>
      <c r="BH4284">
        <v>6.4535145579978095E-2</v>
      </c>
      <c r="BI4284">
        <v>0</v>
      </c>
      <c r="BJ4284">
        <v>0.16658029981240499</v>
      </c>
      <c r="BK4284">
        <v>2.85199496691356E-2</v>
      </c>
      <c r="BL4284">
        <v>4.56496079607714E-4</v>
      </c>
      <c r="BM4284">
        <v>0</v>
      </c>
      <c r="BN4284">
        <v>2.89764457487433E-2</v>
      </c>
      <c r="BO4284">
        <v>2.7521139515679201E-2</v>
      </c>
      <c r="BP4284">
        <v>273.34930097077</v>
      </c>
    </row>
    <row r="4285" spans="1:68" x14ac:dyDescent="0.25">
      <c r="A4285" t="s">
        <v>356</v>
      </c>
      <c r="B4285">
        <v>2030</v>
      </c>
      <c r="C4285" t="s">
        <v>244</v>
      </c>
      <c r="D4285">
        <v>2008</v>
      </c>
      <c r="E4285" t="s">
        <v>211</v>
      </c>
      <c r="F4285" t="s">
        <v>16</v>
      </c>
      <c r="G4285">
        <v>2.7155820334973702</v>
      </c>
      <c r="H4285">
        <v>54992.874342580297</v>
      </c>
      <c r="I4285">
        <v>54992.874342580297</v>
      </c>
      <c r="J4285">
        <v>0</v>
      </c>
      <c r="K4285">
        <v>3897.4033344754298</v>
      </c>
      <c r="L4285">
        <v>0</v>
      </c>
      <c r="M4285">
        <v>0.13722312978919701</v>
      </c>
      <c r="N4285">
        <v>9.4270480587065903E-3</v>
      </c>
      <c r="O4285">
        <v>0</v>
      </c>
      <c r="P4285">
        <v>0.14665017784790399</v>
      </c>
      <c r="Q4285">
        <v>3.12858402976619E-5</v>
      </c>
      <c r="R4285">
        <v>3.8983473941765302E-7</v>
      </c>
      <c r="S4285">
        <v>0</v>
      </c>
      <c r="T4285">
        <v>3.1675675037079603E-5</v>
      </c>
      <c r="U4285">
        <v>5.4557340668637396E-4</v>
      </c>
      <c r="V4285">
        <v>4.4555161544931297E-3</v>
      </c>
      <c r="W4285">
        <v>5.0327652362165904E-3</v>
      </c>
      <c r="X4285">
        <v>3.40262058711798E-5</v>
      </c>
      <c r="Y4285">
        <v>4.2398084797978299E-7</v>
      </c>
      <c r="Z4285">
        <v>0</v>
      </c>
      <c r="AA4285">
        <v>3.4450186719159601E-5</v>
      </c>
      <c r="AB4285">
        <v>2.1822936267454898E-3</v>
      </c>
      <c r="AC4285">
        <v>1.27300461556946E-2</v>
      </c>
      <c r="AD4285">
        <v>1.49467899691593E-2</v>
      </c>
      <c r="AE4285">
        <v>113.57578855019</v>
      </c>
      <c r="AF4285">
        <v>6.9599454350850296</v>
      </c>
      <c r="AG4285">
        <v>0</v>
      </c>
      <c r="AH4285">
        <v>120.535733985275</v>
      </c>
      <c r="AI4285">
        <v>0.38332552408854798</v>
      </c>
      <c r="AJ4285">
        <v>2.0083110789123702E-2</v>
      </c>
      <c r="AK4285">
        <v>0</v>
      </c>
      <c r="AL4285">
        <v>0.40340863487767198</v>
      </c>
      <c r="AM4285">
        <v>2.31531674801745E-2</v>
      </c>
      <c r="AN4285">
        <v>1.4188304071530899E-3</v>
      </c>
      <c r="AO4285">
        <v>0</v>
      </c>
      <c r="AP4285">
        <v>2.4571997887327598E-2</v>
      </c>
      <c r="AQ4285">
        <v>5.4769653860637698E-3</v>
      </c>
      <c r="AR4285">
        <v>2.8694802647972301E-4</v>
      </c>
      <c r="AS4285">
        <v>0</v>
      </c>
      <c r="AT4285">
        <v>5.7639134125435001E-3</v>
      </c>
      <c r="AU4285">
        <v>0</v>
      </c>
      <c r="AV4285">
        <v>0</v>
      </c>
      <c r="AW4285">
        <v>0</v>
      </c>
      <c r="AX4285">
        <v>5.7639134125435001E-3</v>
      </c>
      <c r="AY4285">
        <v>0.39121181329026899</v>
      </c>
      <c r="AZ4285">
        <v>2.04962876056945E-2</v>
      </c>
      <c r="BA4285">
        <v>0</v>
      </c>
      <c r="BB4285">
        <v>0.41170810089596399</v>
      </c>
      <c r="BC4285">
        <v>0</v>
      </c>
      <c r="BD4285">
        <v>0</v>
      </c>
      <c r="BE4285">
        <v>0</v>
      </c>
      <c r="BF4285">
        <v>0.41170810089596399</v>
      </c>
      <c r="BG4285">
        <v>1.75400877618145</v>
      </c>
      <c r="BH4285">
        <v>7.1967529521418494E-2</v>
      </c>
      <c r="BI4285">
        <v>0</v>
      </c>
      <c r="BJ4285">
        <v>1.82597630570286</v>
      </c>
      <c r="BK4285">
        <v>0</v>
      </c>
      <c r="BL4285">
        <v>0</v>
      </c>
      <c r="BM4285">
        <v>0</v>
      </c>
      <c r="BN4285">
        <v>0</v>
      </c>
      <c r="BO4285">
        <v>3.5159165020030698E-2</v>
      </c>
      <c r="BP4285">
        <v>13.9320924396346</v>
      </c>
    </row>
    <row r="4286" spans="1:68" x14ac:dyDescent="0.25">
      <c r="A4286" t="s">
        <v>356</v>
      </c>
      <c r="B4286">
        <v>2030</v>
      </c>
      <c r="C4286" t="s">
        <v>244</v>
      </c>
      <c r="D4286">
        <v>2009</v>
      </c>
      <c r="E4286" t="s">
        <v>211</v>
      </c>
      <c r="F4286" t="s">
        <v>17</v>
      </c>
      <c r="G4286">
        <v>12.381212389586601</v>
      </c>
      <c r="H4286">
        <v>250730.211332426</v>
      </c>
      <c r="I4286">
        <v>250730.211332426</v>
      </c>
      <c r="J4286">
        <v>0</v>
      </c>
      <c r="K4286">
        <v>17769.516021534699</v>
      </c>
      <c r="L4286">
        <v>0</v>
      </c>
      <c r="M4286">
        <v>2.11342138108273</v>
      </c>
      <c r="N4286">
        <v>0.112666457530648</v>
      </c>
      <c r="O4286">
        <v>0</v>
      </c>
      <c r="P4286">
        <v>2.2260878386133802</v>
      </c>
      <c r="Q4286">
        <v>1.75822599954153E-3</v>
      </c>
      <c r="R4286">
        <v>2.3280558899786099E-5</v>
      </c>
      <c r="S4286">
        <v>0</v>
      </c>
      <c r="T4286">
        <v>1.7815065584413101E-3</v>
      </c>
      <c r="U4286">
        <v>2.48744473154244E-3</v>
      </c>
      <c r="V4286">
        <v>2.0314131973751402E-2</v>
      </c>
      <c r="W4286">
        <v>2.4583083263735098E-2</v>
      </c>
      <c r="X4286">
        <v>1.8377251772284801E-3</v>
      </c>
      <c r="Y4286">
        <v>2.4333202467284301E-5</v>
      </c>
      <c r="Z4286">
        <v>0</v>
      </c>
      <c r="AA4286">
        <v>1.8620583796957601E-3</v>
      </c>
      <c r="AB4286">
        <v>9.9497789261697601E-3</v>
      </c>
      <c r="AC4286">
        <v>5.80403770678612E-2</v>
      </c>
      <c r="AD4286">
        <v>6.9852214373726698E-2</v>
      </c>
      <c r="AE4286">
        <v>1148.70488159252</v>
      </c>
      <c r="AF4286">
        <v>18.434641611885201</v>
      </c>
      <c r="AG4286">
        <v>0</v>
      </c>
      <c r="AH4286">
        <v>1167.1395232043999</v>
      </c>
      <c r="AI4286">
        <v>6.2676071237290597E-4</v>
      </c>
      <c r="AJ4286">
        <v>2.60797175318601E-4</v>
      </c>
      <c r="AK4286">
        <v>0</v>
      </c>
      <c r="AL4286">
        <v>8.8755788769150795E-4</v>
      </c>
      <c r="AM4286">
        <v>0.18097892189249801</v>
      </c>
      <c r="AN4286">
        <v>2.9043852932602401E-3</v>
      </c>
      <c r="AO4286">
        <v>0</v>
      </c>
      <c r="AP4286">
        <v>0.18388330718575799</v>
      </c>
      <c r="AQ4286">
        <v>1.3493986265943199E-2</v>
      </c>
      <c r="AR4286">
        <v>5.6148916683408396E-3</v>
      </c>
      <c r="AS4286">
        <v>0</v>
      </c>
      <c r="AT4286">
        <v>1.9108877934284101E-2</v>
      </c>
      <c r="AU4286">
        <v>0</v>
      </c>
      <c r="AV4286">
        <v>0</v>
      </c>
      <c r="AW4286">
        <v>0</v>
      </c>
      <c r="AX4286">
        <v>1.9108877934284101E-2</v>
      </c>
      <c r="AY4286">
        <v>1.53618761841522E-2</v>
      </c>
      <c r="AZ4286">
        <v>6.39212675161638E-3</v>
      </c>
      <c r="BA4286">
        <v>0</v>
      </c>
      <c r="BB4286">
        <v>2.1754002935768599E-2</v>
      </c>
      <c r="BC4286">
        <v>0</v>
      </c>
      <c r="BD4286">
        <v>0</v>
      </c>
      <c r="BE4286">
        <v>0</v>
      </c>
      <c r="BF4286">
        <v>2.1754002935768599E-2</v>
      </c>
      <c r="BG4286">
        <v>3.8873803203672501E-2</v>
      </c>
      <c r="BH4286">
        <v>2.2460733853067301E-2</v>
      </c>
      <c r="BI4286">
        <v>0</v>
      </c>
      <c r="BJ4286">
        <v>6.1334537056739899E-2</v>
      </c>
      <c r="BK4286">
        <v>1.0877548315646701E-2</v>
      </c>
      <c r="BL4286">
        <v>1.7456503234922701E-4</v>
      </c>
      <c r="BM4286">
        <v>0</v>
      </c>
      <c r="BN4286">
        <v>1.10521133479959E-2</v>
      </c>
      <c r="BO4286">
        <v>1.0502541411765201E-2</v>
      </c>
      <c r="BP4286">
        <v>104.26011126832</v>
      </c>
    </row>
    <row r="4287" spans="1:68" x14ac:dyDescent="0.25">
      <c r="A4287" t="s">
        <v>356</v>
      </c>
      <c r="B4287">
        <v>2030</v>
      </c>
      <c r="C4287" t="s">
        <v>244</v>
      </c>
      <c r="D4287">
        <v>2009</v>
      </c>
      <c r="E4287" t="s">
        <v>211</v>
      </c>
      <c r="F4287" t="s">
        <v>16</v>
      </c>
      <c r="G4287">
        <v>2.54257040143297</v>
      </c>
      <c r="H4287">
        <v>51489.239827194797</v>
      </c>
      <c r="I4287">
        <v>51489.239827194797</v>
      </c>
      <c r="J4287">
        <v>0</v>
      </c>
      <c r="K4287">
        <v>3649.0970401365998</v>
      </c>
      <c r="L4287">
        <v>0</v>
      </c>
      <c r="M4287">
        <v>0.12848054814409901</v>
      </c>
      <c r="N4287">
        <v>8.8264442286371207E-3</v>
      </c>
      <c r="O4287">
        <v>0</v>
      </c>
      <c r="P4287">
        <v>0.137306992372736</v>
      </c>
      <c r="Q4287">
        <v>2.92925975144809E-5</v>
      </c>
      <c r="R4287">
        <v>3.6499809531333699E-7</v>
      </c>
      <c r="S4287">
        <v>0</v>
      </c>
      <c r="T4287">
        <v>2.9657595609794301E-5</v>
      </c>
      <c r="U4287">
        <v>5.1081454308460805E-4</v>
      </c>
      <c r="V4287">
        <v>4.1716521017525201E-3</v>
      </c>
      <c r="W4287">
        <v>4.71212424044692E-3</v>
      </c>
      <c r="X4287">
        <v>3.1858372479253E-5</v>
      </c>
      <c r="Y4287">
        <v>3.9696873139917702E-7</v>
      </c>
      <c r="Z4287">
        <v>0</v>
      </c>
      <c r="AA4287">
        <v>3.2255341210652203E-5</v>
      </c>
      <c r="AB4287">
        <v>2.04325817233843E-3</v>
      </c>
      <c r="AC4287">
        <v>1.1919006005007201E-2</v>
      </c>
      <c r="AD4287">
        <v>1.39945195185562E-2</v>
      </c>
      <c r="AE4287">
        <v>106.33979556685</v>
      </c>
      <c r="AF4287">
        <v>6.5165224399592399</v>
      </c>
      <c r="AG4287">
        <v>0</v>
      </c>
      <c r="AH4287">
        <v>112.85631800681</v>
      </c>
      <c r="AI4287">
        <v>0.35890358664882799</v>
      </c>
      <c r="AJ4287">
        <v>1.8803601744029001E-2</v>
      </c>
      <c r="AK4287">
        <v>0</v>
      </c>
      <c r="AL4287">
        <v>0.377707188392857</v>
      </c>
      <c r="AM4287">
        <v>2.1678062974476199E-2</v>
      </c>
      <c r="AN4287">
        <v>1.3284357288350899E-3</v>
      </c>
      <c r="AO4287">
        <v>0</v>
      </c>
      <c r="AP4287">
        <v>2.3006498703311298E-2</v>
      </c>
      <c r="AQ4287">
        <v>5.1280240878394901E-3</v>
      </c>
      <c r="AR4287">
        <v>2.6866636686991301E-4</v>
      </c>
      <c r="AS4287">
        <v>0</v>
      </c>
      <c r="AT4287">
        <v>5.3966904547094003E-3</v>
      </c>
      <c r="AU4287">
        <v>0</v>
      </c>
      <c r="AV4287">
        <v>0</v>
      </c>
      <c r="AW4287">
        <v>0</v>
      </c>
      <c r="AX4287">
        <v>5.3966904547094003E-3</v>
      </c>
      <c r="AY4287">
        <v>0.36628743484567799</v>
      </c>
      <c r="AZ4287">
        <v>1.9190454776422301E-2</v>
      </c>
      <c r="BA4287">
        <v>0</v>
      </c>
      <c r="BB4287">
        <v>0.3854778896221</v>
      </c>
      <c r="BC4287">
        <v>0</v>
      </c>
      <c r="BD4287">
        <v>0</v>
      </c>
      <c r="BE4287">
        <v>0</v>
      </c>
      <c r="BF4287">
        <v>0.3854778896221</v>
      </c>
      <c r="BG4287">
        <v>1.64225964937212</v>
      </c>
      <c r="BH4287">
        <v>6.7382427843562798E-2</v>
      </c>
      <c r="BI4287">
        <v>0</v>
      </c>
      <c r="BJ4287">
        <v>1.70964207721568</v>
      </c>
      <c r="BK4287">
        <v>0</v>
      </c>
      <c r="BL4287">
        <v>0</v>
      </c>
      <c r="BM4287">
        <v>0</v>
      </c>
      <c r="BN4287">
        <v>0</v>
      </c>
      <c r="BO4287">
        <v>3.2919150007741503E-2</v>
      </c>
      <c r="BP4287">
        <v>13.044469078852201</v>
      </c>
    </row>
    <row r="4288" spans="1:68" x14ac:dyDescent="0.25">
      <c r="A4288" t="s">
        <v>356</v>
      </c>
      <c r="B4288">
        <v>2030</v>
      </c>
      <c r="C4288" t="s">
        <v>244</v>
      </c>
      <c r="D4288">
        <v>2010</v>
      </c>
      <c r="E4288" t="s">
        <v>211</v>
      </c>
      <c r="F4288" t="s">
        <v>17</v>
      </c>
      <c r="G4288">
        <v>6.2927426143480698</v>
      </c>
      <c r="H4288">
        <v>127433.45610346401</v>
      </c>
      <c r="I4288">
        <v>127433.45610346401</v>
      </c>
      <c r="J4288">
        <v>0</v>
      </c>
      <c r="K4288">
        <v>9031.3442001123494</v>
      </c>
      <c r="L4288">
        <v>0</v>
      </c>
      <c r="M4288">
        <v>0.89457244384347001</v>
      </c>
      <c r="N4288">
        <v>5.1376067491601701E-2</v>
      </c>
      <c r="O4288">
        <v>7.1300130287951097E-3</v>
      </c>
      <c r="P4288">
        <v>0.95307852436386697</v>
      </c>
      <c r="Q4288">
        <v>1.1409738568553499E-3</v>
      </c>
      <c r="R4288">
        <v>1.18323279227273E-5</v>
      </c>
      <c r="S4288">
        <v>0</v>
      </c>
      <c r="T4288">
        <v>1.1528061847780799E-3</v>
      </c>
      <c r="U4288">
        <v>1.26424206050917E-3</v>
      </c>
      <c r="V4288">
        <v>1.0324643493898E-2</v>
      </c>
      <c r="W4288">
        <v>1.2741691739185299E-2</v>
      </c>
      <c r="X4288">
        <v>1.1925636316658401E-3</v>
      </c>
      <c r="Y4288">
        <v>1.23673332862155E-5</v>
      </c>
      <c r="Z4288">
        <v>0</v>
      </c>
      <c r="AA4288">
        <v>1.20493096495206E-3</v>
      </c>
      <c r="AB4288">
        <v>5.05696824203668E-3</v>
      </c>
      <c r="AC4288">
        <v>2.9498981411137399E-2</v>
      </c>
      <c r="AD4288">
        <v>3.5760880618126101E-2</v>
      </c>
      <c r="AE4288">
        <v>571.36324221945699</v>
      </c>
      <c r="AF4288">
        <v>9.19542610045408</v>
      </c>
      <c r="AG4288">
        <v>0</v>
      </c>
      <c r="AH4288">
        <v>580.55866831991204</v>
      </c>
      <c r="AI4288">
        <v>3.8736425910311799E-4</v>
      </c>
      <c r="AJ4288">
        <v>1.3290437592279199E-4</v>
      </c>
      <c r="AK4288">
        <v>0</v>
      </c>
      <c r="AL4288">
        <v>5.2026863502590995E-4</v>
      </c>
      <c r="AM4288">
        <v>9.0018511493154901E-2</v>
      </c>
      <c r="AN4288">
        <v>1.4487431268640201E-3</v>
      </c>
      <c r="AO4288">
        <v>0</v>
      </c>
      <c r="AP4288">
        <v>9.1467254620018895E-2</v>
      </c>
      <c r="AQ4288">
        <v>8.3398462747690198E-3</v>
      </c>
      <c r="AR4288">
        <v>2.8613947683416401E-3</v>
      </c>
      <c r="AS4288">
        <v>0</v>
      </c>
      <c r="AT4288">
        <v>1.1201241043110601E-2</v>
      </c>
      <c r="AU4288">
        <v>0</v>
      </c>
      <c r="AV4288">
        <v>0</v>
      </c>
      <c r="AW4288">
        <v>0</v>
      </c>
      <c r="AX4288">
        <v>1.1201241043110601E-2</v>
      </c>
      <c r="AY4288">
        <v>9.4942801439786007E-3</v>
      </c>
      <c r="AZ4288">
        <v>3.2574801306997302E-3</v>
      </c>
      <c r="BA4288">
        <v>0</v>
      </c>
      <c r="BB4288">
        <v>1.27517602746783E-2</v>
      </c>
      <c r="BC4288">
        <v>0</v>
      </c>
      <c r="BD4288">
        <v>0</v>
      </c>
      <c r="BE4288">
        <v>0</v>
      </c>
      <c r="BF4288">
        <v>1.27517602746783E-2</v>
      </c>
      <c r="BG4288">
        <v>2.28273829702113E-2</v>
      </c>
      <c r="BH4288">
        <v>1.6022035793156902E-2</v>
      </c>
      <c r="BI4288">
        <v>0</v>
      </c>
      <c r="BJ4288">
        <v>3.8849418763368303E-2</v>
      </c>
      <c r="BK4288">
        <v>5.4104682348093004E-3</v>
      </c>
      <c r="BL4288">
        <v>8.7075186406433098E-5</v>
      </c>
      <c r="BM4288">
        <v>0</v>
      </c>
      <c r="BN4288">
        <v>5.4975434212157399E-3</v>
      </c>
      <c r="BO4288">
        <v>5.3379093921654798E-3</v>
      </c>
      <c r="BP4288">
        <v>51.861075864038597</v>
      </c>
    </row>
    <row r="4289" spans="1:68" x14ac:dyDescent="0.25">
      <c r="A4289" t="s">
        <v>356</v>
      </c>
      <c r="B4289">
        <v>2030</v>
      </c>
      <c r="C4289" t="s">
        <v>244</v>
      </c>
      <c r="D4289">
        <v>2010</v>
      </c>
      <c r="E4289" t="s">
        <v>211</v>
      </c>
      <c r="F4289" t="s">
        <v>16</v>
      </c>
      <c r="G4289">
        <v>2.0671811486747198</v>
      </c>
      <c r="H4289">
        <v>41862.198140268498</v>
      </c>
      <c r="I4289">
        <v>41862.198140268498</v>
      </c>
      <c r="J4289">
        <v>0</v>
      </c>
      <c r="K4289">
        <v>2966.8183845779699</v>
      </c>
      <c r="L4289">
        <v>0</v>
      </c>
      <c r="M4289">
        <v>0.104458294230591</v>
      </c>
      <c r="N4289">
        <v>7.17614706321772E-3</v>
      </c>
      <c r="O4289">
        <v>0</v>
      </c>
      <c r="P4289">
        <v>0.11163444129380801</v>
      </c>
      <c r="Q4289">
        <v>2.3815704510492199E-5</v>
      </c>
      <c r="R4289">
        <v>2.9675370306705102E-7</v>
      </c>
      <c r="S4289">
        <v>0</v>
      </c>
      <c r="T4289">
        <v>2.41124582135592E-5</v>
      </c>
      <c r="U4289">
        <v>4.1530657060204602E-4</v>
      </c>
      <c r="V4289">
        <v>3.3916703264979201E-3</v>
      </c>
      <c r="W4289">
        <v>3.8310893553135301E-3</v>
      </c>
      <c r="X4289">
        <v>2.59017516209003E-5</v>
      </c>
      <c r="Y4289">
        <v>3.2274672815321602E-7</v>
      </c>
      <c r="Z4289">
        <v>0</v>
      </c>
      <c r="AA4289">
        <v>2.62244983490535E-5</v>
      </c>
      <c r="AB4289">
        <v>1.66122628240818E-3</v>
      </c>
      <c r="AC4289">
        <v>9.6904866471369203E-3</v>
      </c>
      <c r="AD4289">
        <v>1.13779374278941E-2</v>
      </c>
      <c r="AE4289">
        <v>86.457240525504304</v>
      </c>
      <c r="AF4289">
        <v>5.2981157710352997</v>
      </c>
      <c r="AG4289">
        <v>0</v>
      </c>
      <c r="AH4289">
        <v>91.755356296539603</v>
      </c>
      <c r="AI4289">
        <v>0.29179869634841399</v>
      </c>
      <c r="AJ4289">
        <v>1.5287856348259601E-2</v>
      </c>
      <c r="AK4289">
        <v>0</v>
      </c>
      <c r="AL4289">
        <v>0.30708655269667301</v>
      </c>
      <c r="AM4289">
        <v>1.76248740626277E-2</v>
      </c>
      <c r="AN4289">
        <v>1.0800555588652201E-3</v>
      </c>
      <c r="AO4289">
        <v>0</v>
      </c>
      <c r="AP4289">
        <v>1.8704929621492901E-2</v>
      </c>
      <c r="AQ4289">
        <v>4.1692276124811797E-3</v>
      </c>
      <c r="AR4289">
        <v>2.1843330220606801E-4</v>
      </c>
      <c r="AS4289">
        <v>0</v>
      </c>
      <c r="AT4289">
        <v>4.3876609146872502E-3</v>
      </c>
      <c r="AU4289">
        <v>0</v>
      </c>
      <c r="AV4289">
        <v>0</v>
      </c>
      <c r="AW4289">
        <v>0</v>
      </c>
      <c r="AX4289">
        <v>4.3876609146872502E-3</v>
      </c>
      <c r="AY4289">
        <v>0.29780197232008399</v>
      </c>
      <c r="AZ4289">
        <v>1.5602378729004799E-2</v>
      </c>
      <c r="BA4289">
        <v>0</v>
      </c>
      <c r="BB4289">
        <v>0.31340435104908898</v>
      </c>
      <c r="BC4289">
        <v>0</v>
      </c>
      <c r="BD4289">
        <v>0</v>
      </c>
      <c r="BE4289">
        <v>0</v>
      </c>
      <c r="BF4289">
        <v>0.31340435104908898</v>
      </c>
      <c r="BG4289">
        <v>1.3352032205275</v>
      </c>
      <c r="BH4289">
        <v>5.4783806384139697E-2</v>
      </c>
      <c r="BI4289">
        <v>0</v>
      </c>
      <c r="BJ4289">
        <v>1.3899870269116399</v>
      </c>
      <c r="BK4289">
        <v>0</v>
      </c>
      <c r="BL4289">
        <v>0</v>
      </c>
      <c r="BM4289">
        <v>0</v>
      </c>
      <c r="BN4289">
        <v>0</v>
      </c>
      <c r="BO4289">
        <v>2.6764193545258899E-2</v>
      </c>
      <c r="BP4289">
        <v>10.605519736671299</v>
      </c>
    </row>
    <row r="4290" spans="1:68" x14ac:dyDescent="0.25">
      <c r="A4290" t="s">
        <v>356</v>
      </c>
      <c r="B4290">
        <v>2030</v>
      </c>
      <c r="C4290" t="s">
        <v>244</v>
      </c>
      <c r="D4290">
        <v>2011</v>
      </c>
      <c r="E4290" t="s">
        <v>211</v>
      </c>
      <c r="F4290" t="s">
        <v>17</v>
      </c>
      <c r="G4290">
        <v>6.3592267908625297</v>
      </c>
      <c r="H4290">
        <v>128779.817921936</v>
      </c>
      <c r="I4290">
        <v>128779.817921936</v>
      </c>
      <c r="J4290">
        <v>0</v>
      </c>
      <c r="K4290">
        <v>9126.7622902459007</v>
      </c>
      <c r="L4290">
        <v>0</v>
      </c>
      <c r="M4290">
        <v>0.213177242790448</v>
      </c>
      <c r="N4290">
        <v>3.9307043131657102E-2</v>
      </c>
      <c r="O4290">
        <v>4.0141522772977001E-2</v>
      </c>
      <c r="P4290">
        <v>0.29262580869508198</v>
      </c>
      <c r="Q4290">
        <v>2.2956610553776999E-3</v>
      </c>
      <c r="R4290">
        <v>1.19573390071467E-5</v>
      </c>
      <c r="S4290">
        <v>0</v>
      </c>
      <c r="T4290">
        <v>2.3076183943848499E-3</v>
      </c>
      <c r="U4290">
        <v>1.2775990492593899E-3</v>
      </c>
      <c r="V4290">
        <v>1.0433725568688801E-2</v>
      </c>
      <c r="W4290">
        <v>1.4018943012333E-2</v>
      </c>
      <c r="X4290">
        <v>2.3994606614568198E-3</v>
      </c>
      <c r="Y4290">
        <v>1.2497996817143899E-5</v>
      </c>
      <c r="Z4290">
        <v>0</v>
      </c>
      <c r="AA4290">
        <v>2.4119586582739701E-3</v>
      </c>
      <c r="AB4290">
        <v>5.11039619703757E-3</v>
      </c>
      <c r="AC4290">
        <v>2.9810644481968001E-2</v>
      </c>
      <c r="AD4290">
        <v>3.7332999337279599E-2</v>
      </c>
      <c r="AE4290">
        <v>521.20325756321802</v>
      </c>
      <c r="AF4290">
        <v>8.48895620794171</v>
      </c>
      <c r="AG4290">
        <v>0</v>
      </c>
      <c r="AH4290">
        <v>529.69221377116003</v>
      </c>
      <c r="AI4290">
        <v>7.8528346260683902E-4</v>
      </c>
      <c r="AJ4290">
        <v>1.3594560914568599E-4</v>
      </c>
      <c r="AK4290">
        <v>0</v>
      </c>
      <c r="AL4290">
        <v>9.2122907175252598E-4</v>
      </c>
      <c r="AM4290">
        <v>8.2115785483455106E-2</v>
      </c>
      <c r="AN4290">
        <v>1.3374385075965E-3</v>
      </c>
      <c r="AO4290">
        <v>0</v>
      </c>
      <c r="AP4290">
        <v>8.3453223991051595E-2</v>
      </c>
      <c r="AQ4290">
        <v>1.6906937608087199E-2</v>
      </c>
      <c r="AR4290">
        <v>2.9268716856581398E-3</v>
      </c>
      <c r="AS4290">
        <v>0</v>
      </c>
      <c r="AT4290">
        <v>1.98338092937454E-2</v>
      </c>
      <c r="AU4290">
        <v>0</v>
      </c>
      <c r="AV4290">
        <v>0</v>
      </c>
      <c r="AW4290">
        <v>0</v>
      </c>
      <c r="AX4290">
        <v>1.98338092937454E-2</v>
      </c>
      <c r="AY4290">
        <v>1.9247261488928701E-2</v>
      </c>
      <c r="AZ4290">
        <v>3.33202061687725E-3</v>
      </c>
      <c r="BA4290">
        <v>0</v>
      </c>
      <c r="BB4290">
        <v>2.2579282105805999E-2</v>
      </c>
      <c r="BC4290">
        <v>0</v>
      </c>
      <c r="BD4290">
        <v>0</v>
      </c>
      <c r="BE4290">
        <v>0</v>
      </c>
      <c r="BF4290">
        <v>2.2579282105805999E-2</v>
      </c>
      <c r="BG4290">
        <v>3.9055148059585598E-2</v>
      </c>
      <c r="BH4290">
        <v>3.7469908576918003E-2</v>
      </c>
      <c r="BI4290">
        <v>0</v>
      </c>
      <c r="BJ4290">
        <v>7.6525056636503594E-2</v>
      </c>
      <c r="BK4290">
        <v>4.9354831752403804E-3</v>
      </c>
      <c r="BL4290">
        <v>8.0385338985658293E-5</v>
      </c>
      <c r="BM4290">
        <v>0</v>
      </c>
      <c r="BN4290">
        <v>5.0158685142260399E-3</v>
      </c>
      <c r="BO4290">
        <v>3.1230190030507501E-2</v>
      </c>
      <c r="BP4290">
        <v>47.317195628951303</v>
      </c>
    </row>
    <row r="4291" spans="1:68" x14ac:dyDescent="0.25">
      <c r="A4291" t="s">
        <v>356</v>
      </c>
      <c r="B4291">
        <v>2030</v>
      </c>
      <c r="C4291" t="s">
        <v>244</v>
      </c>
      <c r="D4291">
        <v>2011</v>
      </c>
      <c r="E4291" t="s">
        <v>211</v>
      </c>
      <c r="F4291" t="s">
        <v>16</v>
      </c>
      <c r="G4291">
        <v>6.1693991254636398</v>
      </c>
      <c r="H4291">
        <v>124935.644252624</v>
      </c>
      <c r="I4291">
        <v>124935.644252624</v>
      </c>
      <c r="J4291">
        <v>0</v>
      </c>
      <c r="K4291">
        <v>8854.3216248654207</v>
      </c>
      <c r="L4291">
        <v>0</v>
      </c>
      <c r="M4291">
        <v>0.31175057371570303</v>
      </c>
      <c r="N4291">
        <v>2.14168533049931E-2</v>
      </c>
      <c r="O4291">
        <v>0</v>
      </c>
      <c r="P4291">
        <v>0.33316742702069602</v>
      </c>
      <c r="Q4291">
        <v>7.1076783316027895E-5</v>
      </c>
      <c r="R4291">
        <v>8.8564663883166801E-7</v>
      </c>
      <c r="S4291">
        <v>0</v>
      </c>
      <c r="T4291">
        <v>7.1962429954859503E-5</v>
      </c>
      <c r="U4291">
        <v>1.23946176420687E-3</v>
      </c>
      <c r="V4291">
        <v>1.0122271074101101E-2</v>
      </c>
      <c r="W4291">
        <v>1.14336952682628E-2</v>
      </c>
      <c r="X4291">
        <v>7.7302486964147106E-5</v>
      </c>
      <c r="Y4291">
        <v>9.6322152690451609E-7</v>
      </c>
      <c r="Z4291">
        <v>0</v>
      </c>
      <c r="AA4291">
        <v>7.8265708491051603E-5</v>
      </c>
      <c r="AB4291">
        <v>4.9578470568274902E-3</v>
      </c>
      <c r="AC4291">
        <v>2.89207744974317E-2</v>
      </c>
      <c r="AD4291">
        <v>3.3956887262750202E-2</v>
      </c>
      <c r="AE4291">
        <v>258.02732596995702</v>
      </c>
      <c r="AF4291">
        <v>15.811962500425</v>
      </c>
      <c r="AG4291">
        <v>0</v>
      </c>
      <c r="AH4291">
        <v>273.83928847038197</v>
      </c>
      <c r="AI4291">
        <v>0.87085866820015301</v>
      </c>
      <c r="AJ4291">
        <v>4.5625845439638102E-2</v>
      </c>
      <c r="AK4291">
        <v>0</v>
      </c>
      <c r="AL4291">
        <v>0.916484513639791</v>
      </c>
      <c r="AM4291">
        <v>5.2600558348789302E-2</v>
      </c>
      <c r="AN4291">
        <v>3.2233719935899699E-3</v>
      </c>
      <c r="AO4291">
        <v>0</v>
      </c>
      <c r="AP4291">
        <v>5.5823930342379202E-2</v>
      </c>
      <c r="AQ4291">
        <v>1.24428520465129E-2</v>
      </c>
      <c r="AR4291">
        <v>6.5190330536160396E-4</v>
      </c>
      <c r="AS4291">
        <v>0</v>
      </c>
      <c r="AT4291">
        <v>1.30947553518745E-2</v>
      </c>
      <c r="AU4291">
        <v>0</v>
      </c>
      <c r="AV4291">
        <v>0</v>
      </c>
      <c r="AW4291">
        <v>0</v>
      </c>
      <c r="AX4291">
        <v>1.30947553518745E-2</v>
      </c>
      <c r="AY4291">
        <v>0.88877514617949505</v>
      </c>
      <c r="AZ4291">
        <v>4.6564521811543101E-2</v>
      </c>
      <c r="BA4291">
        <v>0</v>
      </c>
      <c r="BB4291">
        <v>0.93533966799103796</v>
      </c>
      <c r="BC4291">
        <v>0</v>
      </c>
      <c r="BD4291">
        <v>0</v>
      </c>
      <c r="BE4291">
        <v>0</v>
      </c>
      <c r="BF4291">
        <v>0.93533966799103796</v>
      </c>
      <c r="BG4291">
        <v>3.98484747518118</v>
      </c>
      <c r="BH4291">
        <v>0.16349954014071799</v>
      </c>
      <c r="BI4291">
        <v>0</v>
      </c>
      <c r="BJ4291">
        <v>4.1483470153219004</v>
      </c>
      <c r="BK4291">
        <v>0</v>
      </c>
      <c r="BL4291">
        <v>0</v>
      </c>
      <c r="BM4291">
        <v>0</v>
      </c>
      <c r="BN4291">
        <v>0</v>
      </c>
      <c r="BO4291">
        <v>7.9876401909778405E-2</v>
      </c>
      <c r="BP4291">
        <v>31.651645154781999</v>
      </c>
    </row>
    <row r="4292" spans="1:68" x14ac:dyDescent="0.25">
      <c r="A4292" t="s">
        <v>356</v>
      </c>
      <c r="B4292">
        <v>2030</v>
      </c>
      <c r="C4292" t="s">
        <v>244</v>
      </c>
      <c r="D4292">
        <v>2012</v>
      </c>
      <c r="E4292" t="s">
        <v>211</v>
      </c>
      <c r="F4292" t="s">
        <v>17</v>
      </c>
      <c r="G4292">
        <v>5.41437367551669</v>
      </c>
      <c r="H4292">
        <v>109645.728800905</v>
      </c>
      <c r="I4292">
        <v>109645.728800905</v>
      </c>
      <c r="J4292">
        <v>0</v>
      </c>
      <c r="K4292">
        <v>7770.7090991015602</v>
      </c>
      <c r="L4292">
        <v>0</v>
      </c>
      <c r="M4292">
        <v>5.2249871281755303E-2</v>
      </c>
      <c r="N4292">
        <v>2.9546467437343901E-2</v>
      </c>
      <c r="O4292">
        <v>4.1984031333770301E-2</v>
      </c>
      <c r="P4292">
        <v>0.123780370052869</v>
      </c>
      <c r="Q4292">
        <v>2.22532470575511E-3</v>
      </c>
      <c r="R4292">
        <v>1.01807190840481E-5</v>
      </c>
      <c r="S4292">
        <v>0</v>
      </c>
      <c r="T4292">
        <v>2.23550542483916E-3</v>
      </c>
      <c r="U4292">
        <v>1.08777354349348E-3</v>
      </c>
      <c r="V4292">
        <v>8.8834839383062792E-3</v>
      </c>
      <c r="W4292">
        <v>1.2206762906638901E-2</v>
      </c>
      <c r="X4292">
        <v>2.3259440142172302E-3</v>
      </c>
      <c r="Y4292">
        <v>1.0641046024756901E-5</v>
      </c>
      <c r="Z4292">
        <v>0</v>
      </c>
      <c r="AA4292">
        <v>2.3365850602419902E-3</v>
      </c>
      <c r="AB4292">
        <v>4.3510941739739297E-3</v>
      </c>
      <c r="AC4292">
        <v>2.5381382680875E-2</v>
      </c>
      <c r="AD4292">
        <v>3.2069061915090999E-2</v>
      </c>
      <c r="AE4292">
        <v>430.83223885452099</v>
      </c>
      <c r="AF4292">
        <v>7.0372458939605398</v>
      </c>
      <c r="AG4292">
        <v>0</v>
      </c>
      <c r="AH4292">
        <v>437.869484748481</v>
      </c>
      <c r="AI4292">
        <v>7.7994548619858897E-4</v>
      </c>
      <c r="AJ4292">
        <v>1.16134739839963E-4</v>
      </c>
      <c r="AK4292">
        <v>0</v>
      </c>
      <c r="AL4292">
        <v>8.9608022603855197E-4</v>
      </c>
      <c r="AM4292">
        <v>6.7877794683283199E-2</v>
      </c>
      <c r="AN4292">
        <v>1.1087209564354899E-3</v>
      </c>
      <c r="AO4292">
        <v>0</v>
      </c>
      <c r="AP4292">
        <v>6.8986515639718707E-2</v>
      </c>
      <c r="AQ4292">
        <v>1.6792012439806998E-2</v>
      </c>
      <c r="AR4292">
        <v>2.50034910207799E-3</v>
      </c>
      <c r="AS4292">
        <v>0</v>
      </c>
      <c r="AT4292">
        <v>1.9292361541885E-2</v>
      </c>
      <c r="AU4292">
        <v>0</v>
      </c>
      <c r="AV4292">
        <v>0</v>
      </c>
      <c r="AW4292">
        <v>0</v>
      </c>
      <c r="AX4292">
        <v>1.9292361541885E-2</v>
      </c>
      <c r="AY4292">
        <v>1.9116427933093701E-2</v>
      </c>
      <c r="AZ4292">
        <v>2.84645712291996E-3</v>
      </c>
      <c r="BA4292">
        <v>0</v>
      </c>
      <c r="BB4292">
        <v>2.1962885056013601E-2</v>
      </c>
      <c r="BC4292">
        <v>0</v>
      </c>
      <c r="BD4292">
        <v>0</v>
      </c>
      <c r="BE4292">
        <v>0</v>
      </c>
      <c r="BF4292">
        <v>2.1962885056013601E-2</v>
      </c>
      <c r="BG4292">
        <v>3.7449169930551501E-2</v>
      </c>
      <c r="BH4292">
        <v>3.6944707498002098E-2</v>
      </c>
      <c r="BI4292">
        <v>0</v>
      </c>
      <c r="BJ4292">
        <v>7.4393877428553606E-2</v>
      </c>
      <c r="BK4292">
        <v>4.0797236689560003E-3</v>
      </c>
      <c r="BL4292">
        <v>6.6638510419246401E-5</v>
      </c>
      <c r="BM4292">
        <v>0</v>
      </c>
      <c r="BN4292">
        <v>4.1463621793752497E-3</v>
      </c>
      <c r="BO4292">
        <v>2.65900123306704E-2</v>
      </c>
      <c r="BP4292">
        <v>39.114707619136396</v>
      </c>
    </row>
    <row r="4293" spans="1:68" x14ac:dyDescent="0.25">
      <c r="A4293" t="s">
        <v>356</v>
      </c>
      <c r="B4293">
        <v>2030</v>
      </c>
      <c r="C4293" t="s">
        <v>244</v>
      </c>
      <c r="D4293">
        <v>2012</v>
      </c>
      <c r="E4293" t="s">
        <v>211</v>
      </c>
      <c r="F4293" t="s">
        <v>16</v>
      </c>
      <c r="G4293">
        <v>22.0442356788894</v>
      </c>
      <c r="H4293">
        <v>446414.75297511503</v>
      </c>
      <c r="I4293">
        <v>446414.75297511503</v>
      </c>
      <c r="J4293">
        <v>0</v>
      </c>
      <c r="K4293">
        <v>31637.887046342101</v>
      </c>
      <c r="L4293">
        <v>0</v>
      </c>
      <c r="M4293">
        <v>1.11393394725478</v>
      </c>
      <c r="N4293">
        <v>7.6525793218150701E-2</v>
      </c>
      <c r="O4293">
        <v>0</v>
      </c>
      <c r="P4293">
        <v>1.19045974047293</v>
      </c>
      <c r="Q4293">
        <v>2.53968552018122E-4</v>
      </c>
      <c r="R4293">
        <v>3.1645550624274598E-6</v>
      </c>
      <c r="S4293">
        <v>0</v>
      </c>
      <c r="T4293">
        <v>2.5713310708054999E-4</v>
      </c>
      <c r="U4293">
        <v>4.4287922842234598E-3</v>
      </c>
      <c r="V4293">
        <v>3.6168470320246997E-2</v>
      </c>
      <c r="W4293">
        <v>4.0854395711551E-2</v>
      </c>
      <c r="X4293">
        <v>2.7621397263284799E-4</v>
      </c>
      <c r="Y4293">
        <v>3.4417423671656399E-6</v>
      </c>
      <c r="Z4293">
        <v>0</v>
      </c>
      <c r="AA4293">
        <v>2.7965571500001402E-4</v>
      </c>
      <c r="AB4293">
        <v>1.7715169136893801E-2</v>
      </c>
      <c r="AC4293">
        <v>0.103338486629277</v>
      </c>
      <c r="AD4293">
        <v>0.12133331148117101</v>
      </c>
      <c r="AE4293">
        <v>921.97231360807905</v>
      </c>
      <c r="AF4293">
        <v>56.498634764359601</v>
      </c>
      <c r="AG4293">
        <v>0</v>
      </c>
      <c r="AH4293">
        <v>978.47094837243799</v>
      </c>
      <c r="AI4293">
        <v>3.1117153120426799</v>
      </c>
      <c r="AJ4293">
        <v>0.16302833865435401</v>
      </c>
      <c r="AK4293">
        <v>0</v>
      </c>
      <c r="AL4293">
        <v>3.27474365069703</v>
      </c>
      <c r="AM4293">
        <v>0.18795008743979399</v>
      </c>
      <c r="AN4293">
        <v>1.15176162965609E-2</v>
      </c>
      <c r="AO4293">
        <v>0</v>
      </c>
      <c r="AP4293">
        <v>0.199467703736355</v>
      </c>
      <c r="AQ4293">
        <v>4.4460271973450698E-2</v>
      </c>
      <c r="AR4293">
        <v>2.3293532823843999E-3</v>
      </c>
      <c r="AS4293">
        <v>0</v>
      </c>
      <c r="AT4293">
        <v>4.6789625255835098E-2</v>
      </c>
      <c r="AU4293">
        <v>0</v>
      </c>
      <c r="AV4293">
        <v>0</v>
      </c>
      <c r="AW4293">
        <v>0</v>
      </c>
      <c r="AX4293">
        <v>4.6789625255835098E-2</v>
      </c>
      <c r="AY4293">
        <v>3.1757337123893299</v>
      </c>
      <c r="AZ4293">
        <v>0.16638237731317099</v>
      </c>
      <c r="BA4293">
        <v>0</v>
      </c>
      <c r="BB4293">
        <v>3.3421160897025</v>
      </c>
      <c r="BC4293">
        <v>0</v>
      </c>
      <c r="BD4293">
        <v>0</v>
      </c>
      <c r="BE4293">
        <v>0</v>
      </c>
      <c r="BF4293">
        <v>3.3421160897025</v>
      </c>
      <c r="BG4293">
        <v>14.2384882386289</v>
      </c>
      <c r="BH4293">
        <v>0.58420963256793301</v>
      </c>
      <c r="BI4293">
        <v>0</v>
      </c>
      <c r="BJ4293">
        <v>14.8226978711968</v>
      </c>
      <c r="BK4293">
        <v>0</v>
      </c>
      <c r="BL4293">
        <v>0</v>
      </c>
      <c r="BM4293">
        <v>0</v>
      </c>
      <c r="BN4293">
        <v>0</v>
      </c>
      <c r="BO4293">
        <v>0.285410976510377</v>
      </c>
      <c r="BP4293">
        <v>113.096318008791</v>
      </c>
    </row>
    <row r="4294" spans="1:68" x14ac:dyDescent="0.25">
      <c r="A4294" t="s">
        <v>356</v>
      </c>
      <c r="B4294">
        <v>2030</v>
      </c>
      <c r="C4294" t="s">
        <v>244</v>
      </c>
      <c r="D4294">
        <v>2013</v>
      </c>
      <c r="E4294" t="s">
        <v>211</v>
      </c>
      <c r="F4294" t="s">
        <v>17</v>
      </c>
      <c r="G4294">
        <v>5.0249793079651202</v>
      </c>
      <c r="H4294">
        <v>101760.157582534</v>
      </c>
      <c r="I4294">
        <v>101760.157582534</v>
      </c>
      <c r="J4294">
        <v>0</v>
      </c>
      <c r="K4294">
        <v>7211.8503027915503</v>
      </c>
      <c r="L4294">
        <v>0</v>
      </c>
      <c r="M4294">
        <v>4.7298206138990703E-2</v>
      </c>
      <c r="N4294">
        <v>2.7421525811468801E-2</v>
      </c>
      <c r="O4294">
        <v>4.9184314435860403E-2</v>
      </c>
      <c r="P4294">
        <v>0.12390404638631999</v>
      </c>
      <c r="Q4294">
        <v>2.0652823890763101E-3</v>
      </c>
      <c r="R4294">
        <v>9.4485356577583193E-6</v>
      </c>
      <c r="S4294">
        <v>0</v>
      </c>
      <c r="T4294">
        <v>2.07473092473407E-3</v>
      </c>
      <c r="U4294">
        <v>1.0095423543675199E-3</v>
      </c>
      <c r="V4294">
        <v>8.2445958937936905E-3</v>
      </c>
      <c r="W4294">
        <v>1.13288691728952E-2</v>
      </c>
      <c r="X4294">
        <v>2.1586652941554801E-3</v>
      </c>
      <c r="Y4294">
        <v>9.87575651294613E-6</v>
      </c>
      <c r="Z4294">
        <v>0</v>
      </c>
      <c r="AA4294">
        <v>2.1685410506684199E-3</v>
      </c>
      <c r="AB4294">
        <v>4.0381694174700796E-3</v>
      </c>
      <c r="AC4294">
        <v>2.35559882679819E-2</v>
      </c>
      <c r="AD4294">
        <v>2.9762698736120401E-2</v>
      </c>
      <c r="AE4294">
        <v>402.83629136447701</v>
      </c>
      <c r="AF4294">
        <v>6.5311367706514396</v>
      </c>
      <c r="AG4294">
        <v>0</v>
      </c>
      <c r="AH4294">
        <v>409.36742813512802</v>
      </c>
      <c r="AI4294">
        <v>6.6165744919946296E-4</v>
      </c>
      <c r="AJ4294">
        <v>1.07782487801054E-4</v>
      </c>
      <c r="AK4294">
        <v>0</v>
      </c>
      <c r="AL4294">
        <v>7.6943993700051799E-4</v>
      </c>
      <c r="AM4294">
        <v>6.3467021755181E-2</v>
      </c>
      <c r="AN4294">
        <v>1.0289832579507001E-3</v>
      </c>
      <c r="AO4294">
        <v>0</v>
      </c>
      <c r="AP4294">
        <v>6.4496005013131699E-2</v>
      </c>
      <c r="AQ4294">
        <v>1.4245303440373299E-2</v>
      </c>
      <c r="AR4294">
        <v>2.3205274060497999E-3</v>
      </c>
      <c r="AS4294">
        <v>0</v>
      </c>
      <c r="AT4294">
        <v>1.6565830846423098E-2</v>
      </c>
      <c r="AU4294">
        <v>0</v>
      </c>
      <c r="AV4294">
        <v>0</v>
      </c>
      <c r="AW4294">
        <v>0</v>
      </c>
      <c r="AX4294">
        <v>1.6565830846423098E-2</v>
      </c>
      <c r="AY4294">
        <v>1.6217193596009299E-2</v>
      </c>
      <c r="AZ4294">
        <v>2.6417438102511099E-3</v>
      </c>
      <c r="BA4294">
        <v>0</v>
      </c>
      <c r="BB4294">
        <v>1.88589374062604E-2</v>
      </c>
      <c r="BC4294">
        <v>0</v>
      </c>
      <c r="BD4294">
        <v>0</v>
      </c>
      <c r="BE4294">
        <v>0</v>
      </c>
      <c r="BF4294">
        <v>1.88589374062604E-2</v>
      </c>
      <c r="BG4294">
        <v>3.1840899317458697E-2</v>
      </c>
      <c r="BH4294">
        <v>3.4287694540877399E-2</v>
      </c>
      <c r="BI4294">
        <v>0</v>
      </c>
      <c r="BJ4294">
        <v>6.6128593858336193E-2</v>
      </c>
      <c r="BK4294">
        <v>3.8146187874976002E-3</v>
      </c>
      <c r="BL4294">
        <v>6.1845959669264196E-5</v>
      </c>
      <c r="BM4294">
        <v>0</v>
      </c>
      <c r="BN4294">
        <v>3.8764647471668701E-3</v>
      </c>
      <c r="BO4294">
        <v>2.4677694922378101E-2</v>
      </c>
      <c r="BP4294">
        <v>36.568630192398601</v>
      </c>
    </row>
    <row r="4295" spans="1:68" x14ac:dyDescent="0.25">
      <c r="A4295" t="s">
        <v>356</v>
      </c>
      <c r="B4295">
        <v>2030</v>
      </c>
      <c r="C4295" t="s">
        <v>244</v>
      </c>
      <c r="D4295">
        <v>2013</v>
      </c>
      <c r="E4295" t="s">
        <v>211</v>
      </c>
      <c r="F4295" t="s">
        <v>16</v>
      </c>
      <c r="G4295">
        <v>19.042026851236201</v>
      </c>
      <c r="H4295">
        <v>385617.43926013098</v>
      </c>
      <c r="I4295">
        <v>385617.43926013098</v>
      </c>
      <c r="J4295">
        <v>0</v>
      </c>
      <c r="K4295">
        <v>27329.116936894199</v>
      </c>
      <c r="L4295">
        <v>0</v>
      </c>
      <c r="M4295">
        <v>0.96222706212683196</v>
      </c>
      <c r="N4295">
        <v>6.6103730267575905E-2</v>
      </c>
      <c r="O4295">
        <v>0</v>
      </c>
      <c r="P4295">
        <v>1.0283307923944001</v>
      </c>
      <c r="Q4295">
        <v>2.1938052456633501E-4</v>
      </c>
      <c r="R4295">
        <v>2.73357368106288E-6</v>
      </c>
      <c r="S4295">
        <v>0</v>
      </c>
      <c r="T4295">
        <v>2.2211409824739799E-4</v>
      </c>
      <c r="U4295">
        <v>3.82563418497165E-3</v>
      </c>
      <c r="V4295">
        <v>3.1242679176481301E-2</v>
      </c>
      <c r="W4295">
        <v>3.5290427459700402E-2</v>
      </c>
      <c r="X4295">
        <v>2.3859633693710901E-4</v>
      </c>
      <c r="Y4295">
        <v>2.9730107918129098E-6</v>
      </c>
      <c r="Z4295">
        <v>0</v>
      </c>
      <c r="AA4295">
        <v>2.4156934772892201E-4</v>
      </c>
      <c r="AB4295">
        <v>1.53025367398866E-2</v>
      </c>
      <c r="AC4295">
        <v>8.92647976470895E-2</v>
      </c>
      <c r="AD4295">
        <v>0.104808903734705</v>
      </c>
      <c r="AE4295">
        <v>796.408721425262</v>
      </c>
      <c r="AF4295">
        <v>48.8040744942411</v>
      </c>
      <c r="AG4295">
        <v>0</v>
      </c>
      <c r="AH4295">
        <v>845.21279591950304</v>
      </c>
      <c r="AI4295">
        <v>2.6879301867591399</v>
      </c>
      <c r="AJ4295">
        <v>0.14082547689061201</v>
      </c>
      <c r="AK4295">
        <v>0</v>
      </c>
      <c r="AL4295">
        <v>2.82875566364975</v>
      </c>
      <c r="AM4295">
        <v>0.162353127767915</v>
      </c>
      <c r="AN4295">
        <v>9.9490298496209793E-3</v>
      </c>
      <c r="AO4295">
        <v>0</v>
      </c>
      <c r="AP4295">
        <v>0.17230215761753601</v>
      </c>
      <c r="AQ4295">
        <v>3.84052187185819E-2</v>
      </c>
      <c r="AR4295">
        <v>2.0121181970330698E-3</v>
      </c>
      <c r="AS4295">
        <v>0</v>
      </c>
      <c r="AT4295">
        <v>4.0417336915614999E-2</v>
      </c>
      <c r="AU4295">
        <v>0</v>
      </c>
      <c r="AV4295">
        <v>0</v>
      </c>
      <c r="AW4295">
        <v>0</v>
      </c>
      <c r="AX4295">
        <v>4.0417336915614999E-2</v>
      </c>
      <c r="AY4295">
        <v>2.7432299084701302</v>
      </c>
      <c r="AZ4295">
        <v>0.143722728359505</v>
      </c>
      <c r="BA4295">
        <v>0</v>
      </c>
      <c r="BB4295">
        <v>2.8869526368296401</v>
      </c>
      <c r="BC4295">
        <v>0</v>
      </c>
      <c r="BD4295">
        <v>0</v>
      </c>
      <c r="BE4295">
        <v>0</v>
      </c>
      <c r="BF4295">
        <v>2.8869526368296401</v>
      </c>
      <c r="BG4295">
        <v>12.2993457024518</v>
      </c>
      <c r="BH4295">
        <v>0.50464600688164596</v>
      </c>
      <c r="BI4295">
        <v>0</v>
      </c>
      <c r="BJ4295">
        <v>12.803991709333401</v>
      </c>
      <c r="BK4295">
        <v>0</v>
      </c>
      <c r="BL4295">
        <v>0</v>
      </c>
      <c r="BM4295">
        <v>0</v>
      </c>
      <c r="BN4295">
        <v>0</v>
      </c>
      <c r="BO4295">
        <v>0.246540799033136</v>
      </c>
      <c r="BP4295">
        <v>97.693708036415501</v>
      </c>
    </row>
    <row r="4296" spans="1:68" x14ac:dyDescent="0.25">
      <c r="A4296" t="s">
        <v>356</v>
      </c>
      <c r="B4296">
        <v>2030</v>
      </c>
      <c r="C4296" t="s">
        <v>244</v>
      </c>
      <c r="D4296">
        <v>2014</v>
      </c>
      <c r="E4296" t="s">
        <v>211</v>
      </c>
      <c r="F4296" t="s">
        <v>17</v>
      </c>
      <c r="G4296">
        <v>5.9404237696008702</v>
      </c>
      <c r="H4296">
        <v>120298.696144563</v>
      </c>
      <c r="I4296">
        <v>120298.696144563</v>
      </c>
      <c r="J4296">
        <v>0</v>
      </c>
      <c r="K4296">
        <v>8525.6961941311602</v>
      </c>
      <c r="L4296">
        <v>0</v>
      </c>
      <c r="M4296">
        <v>4.8320373440682803E-2</v>
      </c>
      <c r="N4296">
        <v>3.2417145175297798E-2</v>
      </c>
      <c r="O4296">
        <v>5.81446514820824E-2</v>
      </c>
      <c r="P4296">
        <v>0.138882170098063</v>
      </c>
      <c r="Q4296">
        <v>2.4012502634236498E-3</v>
      </c>
      <c r="R4296">
        <v>1.11698580967884E-5</v>
      </c>
      <c r="S4296">
        <v>0</v>
      </c>
      <c r="T4296">
        <v>2.4124201215204402E-3</v>
      </c>
      <c r="U4296">
        <v>1.19345952107655E-3</v>
      </c>
      <c r="V4296">
        <v>9.74658608854625E-3</v>
      </c>
      <c r="W4296">
        <v>1.3352465731143201E-2</v>
      </c>
      <c r="X4296">
        <v>2.5098241449454401E-3</v>
      </c>
      <c r="Y4296">
        <v>1.1674909514414E-5</v>
      </c>
      <c r="Z4296">
        <v>0</v>
      </c>
      <c r="AA4296">
        <v>2.5214990544598498E-3</v>
      </c>
      <c r="AB4296">
        <v>4.7738380843061999E-3</v>
      </c>
      <c r="AC4296">
        <v>2.7847388824417799E-2</v>
      </c>
      <c r="AD4296">
        <v>3.51427259631839E-2</v>
      </c>
      <c r="AE4296">
        <v>474.93155962618999</v>
      </c>
      <c r="AF4296">
        <v>6.7200557710585898</v>
      </c>
      <c r="AG4296">
        <v>0</v>
      </c>
      <c r="AH4296">
        <v>481.65161539724897</v>
      </c>
      <c r="AI4296">
        <v>2.7421364958466702E-4</v>
      </c>
      <c r="AJ4296">
        <v>1.27418166969403E-4</v>
      </c>
      <c r="AK4296">
        <v>0</v>
      </c>
      <c r="AL4296">
        <v>4.01631816554071E-4</v>
      </c>
      <c r="AM4296">
        <v>7.4825660629829593E-2</v>
      </c>
      <c r="AN4296">
        <v>1.0587475234000599E-3</v>
      </c>
      <c r="AO4296">
        <v>0</v>
      </c>
      <c r="AP4296">
        <v>7.5884408153229596E-2</v>
      </c>
      <c r="AQ4296">
        <v>5.9037446801996404E-3</v>
      </c>
      <c r="AR4296">
        <v>2.74327819401324E-3</v>
      </c>
      <c r="AS4296">
        <v>0</v>
      </c>
      <c r="AT4296">
        <v>8.6470228742128799E-3</v>
      </c>
      <c r="AU4296">
        <v>0</v>
      </c>
      <c r="AV4296">
        <v>0</v>
      </c>
      <c r="AW4296">
        <v>0</v>
      </c>
      <c r="AX4296">
        <v>8.6470228742128799E-3</v>
      </c>
      <c r="AY4296">
        <v>6.72096391775412E-3</v>
      </c>
      <c r="AZ4296">
        <v>3.1230134020127E-3</v>
      </c>
      <c r="BA4296">
        <v>0</v>
      </c>
      <c r="BB4296">
        <v>9.8439773197668296E-3</v>
      </c>
      <c r="BC4296">
        <v>0</v>
      </c>
      <c r="BD4296">
        <v>0</v>
      </c>
      <c r="BE4296">
        <v>0</v>
      </c>
      <c r="BF4296">
        <v>9.8439773197668296E-3</v>
      </c>
      <c r="BG4296">
        <v>1.28821669766465E-2</v>
      </c>
      <c r="BH4296">
        <v>4.0534183958246803E-2</v>
      </c>
      <c r="BI4296">
        <v>0</v>
      </c>
      <c r="BJ4296">
        <v>5.3416350934893303E-2</v>
      </c>
      <c r="BK4296">
        <v>4.4973178657491796E-3</v>
      </c>
      <c r="BL4296">
        <v>6.3634909631610996E-5</v>
      </c>
      <c r="BM4296">
        <v>0</v>
      </c>
      <c r="BN4296">
        <v>4.56095277538079E-3</v>
      </c>
      <c r="BO4296">
        <v>2.9173446597776698E-2</v>
      </c>
      <c r="BP4296">
        <v>43.0257480065547</v>
      </c>
    </row>
    <row r="4297" spans="1:68" x14ac:dyDescent="0.25">
      <c r="A4297" t="s">
        <v>356</v>
      </c>
      <c r="B4297">
        <v>2030</v>
      </c>
      <c r="C4297" t="s">
        <v>244</v>
      </c>
      <c r="D4297">
        <v>2014</v>
      </c>
      <c r="E4297" t="s">
        <v>211</v>
      </c>
      <c r="F4297" t="s">
        <v>16</v>
      </c>
      <c r="G4297">
        <v>13.628031000849001</v>
      </c>
      <c r="H4297">
        <v>275979.36174341099</v>
      </c>
      <c r="I4297">
        <v>275979.36174341099</v>
      </c>
      <c r="J4297">
        <v>0</v>
      </c>
      <c r="K4297">
        <v>19558.950092418501</v>
      </c>
      <c r="L4297">
        <v>0</v>
      </c>
      <c r="M4297">
        <v>0.68864834268779496</v>
      </c>
      <c r="N4297">
        <v>4.7309233013700901E-2</v>
      </c>
      <c r="O4297">
        <v>0</v>
      </c>
      <c r="P4297">
        <v>0.735957575701496</v>
      </c>
      <c r="Q4297">
        <v>1.57006636590182E-4</v>
      </c>
      <c r="R4297">
        <v>1.9563687815202999E-6</v>
      </c>
      <c r="S4297">
        <v>0</v>
      </c>
      <c r="T4297">
        <v>1.58963005371702E-4</v>
      </c>
      <c r="U4297">
        <v>2.7379365483520802E-3</v>
      </c>
      <c r="V4297">
        <v>2.2359815144311901E-2</v>
      </c>
      <c r="W4297">
        <v>2.5256714698035702E-2</v>
      </c>
      <c r="X4297">
        <v>1.70759042714869E-4</v>
      </c>
      <c r="Y4297">
        <v>2.1277295507045601E-6</v>
      </c>
      <c r="Z4297">
        <v>0</v>
      </c>
      <c r="AA4297">
        <v>1.72886772265574E-4</v>
      </c>
      <c r="AB4297">
        <v>1.09517461934083E-2</v>
      </c>
      <c r="AC4297">
        <v>6.3885186126605695E-2</v>
      </c>
      <c r="AD4297">
        <v>7.5009819092279606E-2</v>
      </c>
      <c r="AE4297">
        <v>496.08591463591603</v>
      </c>
      <c r="AF4297">
        <v>30.400237066850199</v>
      </c>
      <c r="AG4297">
        <v>0</v>
      </c>
      <c r="AH4297">
        <v>526.48615170276605</v>
      </c>
      <c r="AI4297">
        <v>1.9237025658796001</v>
      </c>
      <c r="AJ4297">
        <v>0.10078622300913399</v>
      </c>
      <c r="AK4297">
        <v>0</v>
      </c>
      <c r="AL4297">
        <v>2.0244887888887302</v>
      </c>
      <c r="AM4297">
        <v>0.101130358967705</v>
      </c>
      <c r="AN4297">
        <v>6.1972871967756697E-3</v>
      </c>
      <c r="AO4297">
        <v>0</v>
      </c>
      <c r="AP4297">
        <v>0.107327646164481</v>
      </c>
      <c r="AQ4297">
        <v>2.74859139407863E-2</v>
      </c>
      <c r="AR4297">
        <v>1.440036261936E-3</v>
      </c>
      <c r="AS4297">
        <v>0</v>
      </c>
      <c r="AT4297">
        <v>2.89259502027223E-2</v>
      </c>
      <c r="AU4297">
        <v>0</v>
      </c>
      <c r="AV4297">
        <v>0</v>
      </c>
      <c r="AW4297">
        <v>0</v>
      </c>
      <c r="AX4297">
        <v>2.89259502027223E-2</v>
      </c>
      <c r="AY4297">
        <v>1.96327956719902</v>
      </c>
      <c r="AZ4297">
        <v>0.102859732995428</v>
      </c>
      <c r="BA4297">
        <v>0</v>
      </c>
      <c r="BB4297">
        <v>2.0661393001944499</v>
      </c>
      <c r="BC4297">
        <v>0</v>
      </c>
      <c r="BD4297">
        <v>0</v>
      </c>
      <c r="BE4297">
        <v>0</v>
      </c>
      <c r="BF4297">
        <v>2.0661393001944499</v>
      </c>
      <c r="BG4297">
        <v>8.8024171918594991</v>
      </c>
      <c r="BH4297">
        <v>0.36116593469624497</v>
      </c>
      <c r="BI4297">
        <v>0</v>
      </c>
      <c r="BJ4297">
        <v>9.1635831265557499</v>
      </c>
      <c r="BK4297">
        <v>0</v>
      </c>
      <c r="BL4297">
        <v>0</v>
      </c>
      <c r="BM4297">
        <v>0</v>
      </c>
      <c r="BN4297">
        <v>0</v>
      </c>
      <c r="BO4297">
        <v>0.17644474920901301</v>
      </c>
      <c r="BP4297">
        <v>60.853769178578098</v>
      </c>
    </row>
    <row r="4298" spans="1:68" x14ac:dyDescent="0.25">
      <c r="A4298" t="s">
        <v>356</v>
      </c>
      <c r="B4298">
        <v>2030</v>
      </c>
      <c r="C4298" t="s">
        <v>244</v>
      </c>
      <c r="D4298">
        <v>2015</v>
      </c>
      <c r="E4298" t="s">
        <v>211</v>
      </c>
      <c r="F4298" t="s">
        <v>17</v>
      </c>
      <c r="G4298">
        <v>3.85026286601168</v>
      </c>
      <c r="H4298">
        <v>77971.138181301605</v>
      </c>
      <c r="I4298">
        <v>77971.138181301605</v>
      </c>
      <c r="J4298">
        <v>0</v>
      </c>
      <c r="K4298">
        <v>5525.8972652999701</v>
      </c>
      <c r="L4298">
        <v>0</v>
      </c>
      <c r="M4298">
        <v>3.0645974809449798E-2</v>
      </c>
      <c r="N4298">
        <v>2.1011048223407301E-2</v>
      </c>
      <c r="O4298">
        <v>3.7686232690045098E-2</v>
      </c>
      <c r="P4298">
        <v>8.9343255722902304E-2</v>
      </c>
      <c r="Q4298">
        <v>1.5563611418722199E-3</v>
      </c>
      <c r="R4298">
        <v>7.2397006538094603E-6</v>
      </c>
      <c r="S4298">
        <v>0</v>
      </c>
      <c r="T4298">
        <v>1.5636008425260299E-3</v>
      </c>
      <c r="U4298">
        <v>7.7353620790556496E-4</v>
      </c>
      <c r="V4298">
        <v>6.3172123644029401E-3</v>
      </c>
      <c r="W4298">
        <v>8.6543494148345404E-3</v>
      </c>
      <c r="X4298">
        <v>1.6267328864574E-3</v>
      </c>
      <c r="Y4298">
        <v>7.5670477916788596E-6</v>
      </c>
      <c r="Z4298">
        <v>0</v>
      </c>
      <c r="AA4298">
        <v>1.6342999342490801E-3</v>
      </c>
      <c r="AB4298">
        <v>3.0941448316222598E-3</v>
      </c>
      <c r="AC4298">
        <v>1.8049178184008401E-2</v>
      </c>
      <c r="AD4298">
        <v>2.27776229498797E-2</v>
      </c>
      <c r="AE4298">
        <v>311.61078552040198</v>
      </c>
      <c r="AF4298">
        <v>4.3555783554096301</v>
      </c>
      <c r="AG4298">
        <v>0</v>
      </c>
      <c r="AH4298">
        <v>315.966363875811</v>
      </c>
      <c r="AI4298">
        <v>8.8931977914536505E-5</v>
      </c>
      <c r="AJ4298">
        <v>8.2585595870803501E-5</v>
      </c>
      <c r="AK4298">
        <v>0</v>
      </c>
      <c r="AL4298">
        <v>1.7151757378534001E-4</v>
      </c>
      <c r="AM4298">
        <v>4.9094406158849802E-2</v>
      </c>
      <c r="AN4298">
        <v>6.8622314365680197E-4</v>
      </c>
      <c r="AO4298">
        <v>0</v>
      </c>
      <c r="AP4298">
        <v>4.9780629302506603E-2</v>
      </c>
      <c r="AQ4298">
        <v>1.9146810974136599E-3</v>
      </c>
      <c r="AR4298">
        <v>1.77804523232834E-3</v>
      </c>
      <c r="AS4298">
        <v>0</v>
      </c>
      <c r="AT4298">
        <v>3.6927263297420001E-3</v>
      </c>
      <c r="AU4298">
        <v>0</v>
      </c>
      <c r="AV4298">
        <v>0</v>
      </c>
      <c r="AW4298">
        <v>0</v>
      </c>
      <c r="AX4298">
        <v>3.6927263297420001E-3</v>
      </c>
      <c r="AY4298">
        <v>2.1797186814128799E-3</v>
      </c>
      <c r="AZ4298">
        <v>2.0241691499113799E-3</v>
      </c>
      <c r="BA4298">
        <v>0</v>
      </c>
      <c r="BB4298">
        <v>4.2038878313242697E-3</v>
      </c>
      <c r="BC4298">
        <v>0</v>
      </c>
      <c r="BD4298">
        <v>0</v>
      </c>
      <c r="BE4298">
        <v>0</v>
      </c>
      <c r="BF4298">
        <v>4.2038878313242697E-3</v>
      </c>
      <c r="BG4298">
        <v>4.5103554656181696E-3</v>
      </c>
      <c r="BH4298">
        <v>2.6272075756139199E-2</v>
      </c>
      <c r="BI4298">
        <v>0</v>
      </c>
      <c r="BJ4298">
        <v>3.07824312217574E-2</v>
      </c>
      <c r="BK4298">
        <v>2.9507677990152198E-3</v>
      </c>
      <c r="BL4298">
        <v>4.1244722437211501E-5</v>
      </c>
      <c r="BM4298">
        <v>0</v>
      </c>
      <c r="BN4298">
        <v>2.9920125214524299E-3</v>
      </c>
      <c r="BO4298">
        <v>1.89086574401983E-2</v>
      </c>
      <c r="BP4298">
        <v>28.225150121121501</v>
      </c>
    </row>
    <row r="4299" spans="1:68" x14ac:dyDescent="0.25">
      <c r="A4299" t="s">
        <v>356</v>
      </c>
      <c r="B4299">
        <v>2030</v>
      </c>
      <c r="C4299" t="s">
        <v>244</v>
      </c>
      <c r="D4299">
        <v>2015</v>
      </c>
      <c r="E4299" t="s">
        <v>211</v>
      </c>
      <c r="F4299" t="s">
        <v>16</v>
      </c>
      <c r="G4299">
        <v>24.487671827834301</v>
      </c>
      <c r="H4299">
        <v>495896.43883307802</v>
      </c>
      <c r="I4299">
        <v>495896.43883307802</v>
      </c>
      <c r="J4299">
        <v>0</v>
      </c>
      <c r="K4299">
        <v>35144.7066073077</v>
      </c>
      <c r="L4299">
        <v>0</v>
      </c>
      <c r="M4299">
        <v>1.2374050675016799</v>
      </c>
      <c r="N4299">
        <v>8.5008096356243901E-2</v>
      </c>
      <c r="O4299">
        <v>0</v>
      </c>
      <c r="P4299">
        <v>1.32241316385793</v>
      </c>
      <c r="Q4299">
        <v>2.8211903769318402E-4</v>
      </c>
      <c r="R4299">
        <v>3.5153219634666599E-6</v>
      </c>
      <c r="S4299">
        <v>0</v>
      </c>
      <c r="T4299">
        <v>2.8563435965665097E-4</v>
      </c>
      <c r="U4299">
        <v>4.91969028227939E-3</v>
      </c>
      <c r="V4299">
        <v>4.01774706376027E-2</v>
      </c>
      <c r="W4299">
        <v>4.5382795279538701E-2</v>
      </c>
      <c r="X4299">
        <v>3.0683019427944899E-4</v>
      </c>
      <c r="Y4299">
        <v>3.8232333763250599E-6</v>
      </c>
      <c r="Z4299">
        <v>0</v>
      </c>
      <c r="AA4299">
        <v>3.10653427655774E-4</v>
      </c>
      <c r="AB4299">
        <v>1.9678761129117501E-2</v>
      </c>
      <c r="AC4299">
        <v>0.114792773250293</v>
      </c>
      <c r="AD4299">
        <v>0.134782187807066</v>
      </c>
      <c r="AE4299">
        <v>891.39722937660804</v>
      </c>
      <c r="AF4299">
        <v>54.6249879190188</v>
      </c>
      <c r="AG4299">
        <v>0</v>
      </c>
      <c r="AH4299">
        <v>946.022217295627</v>
      </c>
      <c r="AI4299">
        <v>3.4566253279499901</v>
      </c>
      <c r="AJ4299">
        <v>0.18109879216306701</v>
      </c>
      <c r="AK4299">
        <v>0</v>
      </c>
      <c r="AL4299">
        <v>3.6377241201130599</v>
      </c>
      <c r="AM4299">
        <v>0.18171715650470499</v>
      </c>
      <c r="AN4299">
        <v>1.11356611302122E-2</v>
      </c>
      <c r="AO4299">
        <v>0</v>
      </c>
      <c r="AP4299">
        <v>0.19285281763491699</v>
      </c>
      <c r="AQ4299">
        <v>4.9388355546603799E-2</v>
      </c>
      <c r="AR4299">
        <v>2.5875444075723801E-3</v>
      </c>
      <c r="AS4299">
        <v>0</v>
      </c>
      <c r="AT4299">
        <v>5.1975899954176098E-2</v>
      </c>
      <c r="AU4299">
        <v>0</v>
      </c>
      <c r="AV4299">
        <v>0</v>
      </c>
      <c r="AW4299">
        <v>0</v>
      </c>
      <c r="AX4299">
        <v>5.1975899954176098E-2</v>
      </c>
      <c r="AY4299">
        <v>3.52773968190027</v>
      </c>
      <c r="AZ4299">
        <v>0.18482460054088401</v>
      </c>
      <c r="BA4299">
        <v>0</v>
      </c>
      <c r="BB4299">
        <v>3.71256428244115</v>
      </c>
      <c r="BC4299">
        <v>0</v>
      </c>
      <c r="BD4299">
        <v>0</v>
      </c>
      <c r="BE4299">
        <v>0</v>
      </c>
      <c r="BF4299">
        <v>3.71256428244115</v>
      </c>
      <c r="BG4299">
        <v>15.8167165507998</v>
      </c>
      <c r="BH4299">
        <v>0.64896483458862797</v>
      </c>
      <c r="BI4299">
        <v>0</v>
      </c>
      <c r="BJ4299">
        <v>16.4656813853884</v>
      </c>
      <c r="BK4299">
        <v>0</v>
      </c>
      <c r="BL4299">
        <v>0</v>
      </c>
      <c r="BM4299">
        <v>0</v>
      </c>
      <c r="BN4299">
        <v>0</v>
      </c>
      <c r="BO4299">
        <v>0.31704661620638003</v>
      </c>
      <c r="BP4299">
        <v>109.345739603832</v>
      </c>
    </row>
    <row r="4300" spans="1:68" x14ac:dyDescent="0.25">
      <c r="A4300" t="s">
        <v>356</v>
      </c>
      <c r="B4300">
        <v>2030</v>
      </c>
      <c r="C4300" t="s">
        <v>244</v>
      </c>
      <c r="D4300">
        <v>2016</v>
      </c>
      <c r="E4300" t="s">
        <v>211</v>
      </c>
      <c r="F4300" t="s">
        <v>17</v>
      </c>
      <c r="G4300">
        <v>4.2515221935704801</v>
      </c>
      <c r="H4300">
        <v>86096.985055759695</v>
      </c>
      <c r="I4300">
        <v>86096.985055759695</v>
      </c>
      <c r="J4300">
        <v>0</v>
      </c>
      <c r="K4300">
        <v>6101.78465221236</v>
      </c>
      <c r="L4300">
        <v>0</v>
      </c>
      <c r="M4300">
        <v>3.3839778368416097E-2</v>
      </c>
      <c r="N4300">
        <v>2.3200737440695202E-2</v>
      </c>
      <c r="O4300">
        <v>4.4500669921205903E-2</v>
      </c>
      <c r="P4300">
        <v>0.10154118573031699</v>
      </c>
      <c r="Q4300">
        <v>1.71855900912412E-3</v>
      </c>
      <c r="R4300">
        <v>7.9941939227544296E-6</v>
      </c>
      <c r="S4300">
        <v>0</v>
      </c>
      <c r="T4300">
        <v>1.7265532030468699E-3</v>
      </c>
      <c r="U4300">
        <v>8.5415112419258898E-4</v>
      </c>
      <c r="V4300">
        <v>6.9755675140637198E-3</v>
      </c>
      <c r="W4300">
        <v>9.5562718413031902E-3</v>
      </c>
      <c r="X4300">
        <v>1.79626462152405E-3</v>
      </c>
      <c r="Y4300">
        <v>8.3556558982312292E-6</v>
      </c>
      <c r="Z4300">
        <v>0</v>
      </c>
      <c r="AA4300">
        <v>1.8046202774222901E-3</v>
      </c>
      <c r="AB4300">
        <v>3.4166044967703499E-3</v>
      </c>
      <c r="AC4300">
        <v>1.9930192897324901E-2</v>
      </c>
      <c r="AD4300">
        <v>2.51514176715175E-2</v>
      </c>
      <c r="AE4300">
        <v>344.08564207156098</v>
      </c>
      <c r="AF4300">
        <v>4.8094996856775802</v>
      </c>
      <c r="AG4300">
        <v>0</v>
      </c>
      <c r="AH4300">
        <v>348.895141757239</v>
      </c>
      <c r="AI4300">
        <v>9.8200120609797501E-5</v>
      </c>
      <c r="AJ4300">
        <v>9.1192343466582097E-5</v>
      </c>
      <c r="AK4300">
        <v>0</v>
      </c>
      <c r="AL4300">
        <v>1.89392464076379E-4</v>
      </c>
      <c r="AM4300">
        <v>5.4210833033517897E-2</v>
      </c>
      <c r="AN4300">
        <v>7.5773863409505304E-4</v>
      </c>
      <c r="AO4300">
        <v>0</v>
      </c>
      <c r="AP4300">
        <v>5.4968571667612903E-2</v>
      </c>
      <c r="AQ4300">
        <v>2.1142216681159301E-3</v>
      </c>
      <c r="AR4300">
        <v>1.9633461479077099E-3</v>
      </c>
      <c r="AS4300">
        <v>0</v>
      </c>
      <c r="AT4300">
        <v>4.0775678160236504E-3</v>
      </c>
      <c r="AU4300">
        <v>0</v>
      </c>
      <c r="AV4300">
        <v>0</v>
      </c>
      <c r="AW4300">
        <v>0</v>
      </c>
      <c r="AX4300">
        <v>4.0775678160236504E-3</v>
      </c>
      <c r="AY4300">
        <v>2.40688043187203E-3</v>
      </c>
      <c r="AZ4300">
        <v>2.235120136954E-3</v>
      </c>
      <c r="BA4300">
        <v>0</v>
      </c>
      <c r="BB4300">
        <v>4.6420005688260404E-3</v>
      </c>
      <c r="BC4300">
        <v>0</v>
      </c>
      <c r="BD4300">
        <v>0</v>
      </c>
      <c r="BE4300">
        <v>0</v>
      </c>
      <c r="BF4300">
        <v>4.6420005688260404E-3</v>
      </c>
      <c r="BG4300">
        <v>4.9804070605784399E-3</v>
      </c>
      <c r="BH4300">
        <v>2.90100486734019E-2</v>
      </c>
      <c r="BI4300">
        <v>0</v>
      </c>
      <c r="BJ4300">
        <v>3.39904557339804E-2</v>
      </c>
      <c r="BK4300">
        <v>3.2582852709434401E-3</v>
      </c>
      <c r="BL4300">
        <v>4.5543085994827003E-5</v>
      </c>
      <c r="BM4300">
        <v>0</v>
      </c>
      <c r="BN4300">
        <v>3.3038283569382701E-3</v>
      </c>
      <c r="BO4300">
        <v>2.0879243717948501E-2</v>
      </c>
      <c r="BP4300">
        <v>31.166664805177099</v>
      </c>
    </row>
    <row r="4301" spans="1:68" x14ac:dyDescent="0.25">
      <c r="A4301" t="s">
        <v>356</v>
      </c>
      <c r="B4301">
        <v>2030</v>
      </c>
      <c r="C4301" t="s">
        <v>244</v>
      </c>
      <c r="D4301">
        <v>2016</v>
      </c>
      <c r="E4301" t="s">
        <v>211</v>
      </c>
      <c r="F4301" t="s">
        <v>16</v>
      </c>
      <c r="G4301">
        <v>50.8266670320712</v>
      </c>
      <c r="H4301">
        <v>1029283.7700605399</v>
      </c>
      <c r="I4301">
        <v>1029283.7700605399</v>
      </c>
      <c r="J4301">
        <v>0</v>
      </c>
      <c r="K4301">
        <v>72946.432524428601</v>
      </c>
      <c r="L4301">
        <v>0</v>
      </c>
      <c r="M4301">
        <v>2.56836075686939</v>
      </c>
      <c r="N4301">
        <v>0.17644299706833899</v>
      </c>
      <c r="O4301">
        <v>0</v>
      </c>
      <c r="P4301">
        <v>2.7448037539377301</v>
      </c>
      <c r="Q4301">
        <v>5.8556691273283802E-4</v>
      </c>
      <c r="R4301">
        <v>7.29641021832694E-6</v>
      </c>
      <c r="S4301">
        <v>0</v>
      </c>
      <c r="T4301">
        <v>5.9286332295116495E-4</v>
      </c>
      <c r="U4301">
        <v>1.0211320277255E-2</v>
      </c>
      <c r="V4301">
        <v>8.3392448928814894E-2</v>
      </c>
      <c r="W4301">
        <v>9.4196632529020996E-2</v>
      </c>
      <c r="X4301">
        <v>6.3685744523498495E-4</v>
      </c>
      <c r="Y4301">
        <v>7.9355118432898906E-6</v>
      </c>
      <c r="Z4301">
        <v>0</v>
      </c>
      <c r="AA4301">
        <v>6.4479295707827497E-4</v>
      </c>
      <c r="AB4301">
        <v>4.0845281109019999E-2</v>
      </c>
      <c r="AC4301">
        <v>0.23826413979661301</v>
      </c>
      <c r="AD4301">
        <v>0.27975421386271199</v>
      </c>
      <c r="AE4301">
        <v>1850.1861054564199</v>
      </c>
      <c r="AF4301">
        <v>113.379748475517</v>
      </c>
      <c r="AG4301">
        <v>0</v>
      </c>
      <c r="AH4301">
        <v>1963.56585393193</v>
      </c>
      <c r="AI4301">
        <v>7.1745793488884804</v>
      </c>
      <c r="AJ4301">
        <v>0.37588906262292598</v>
      </c>
      <c r="AK4301">
        <v>0</v>
      </c>
      <c r="AL4301">
        <v>7.5504684115114102</v>
      </c>
      <c r="AM4301">
        <v>0.37717254104904602</v>
      </c>
      <c r="AN4301">
        <v>2.3113203428507801E-2</v>
      </c>
      <c r="AO4301">
        <v>0</v>
      </c>
      <c r="AP4301">
        <v>0.400285744477554</v>
      </c>
      <c r="AQ4301">
        <v>0.102510582479117</v>
      </c>
      <c r="AR4301">
        <v>5.3707130248654101E-3</v>
      </c>
      <c r="AS4301">
        <v>0</v>
      </c>
      <c r="AT4301">
        <v>0.107881295503983</v>
      </c>
      <c r="AU4301">
        <v>0</v>
      </c>
      <c r="AV4301">
        <v>0</v>
      </c>
      <c r="AW4301">
        <v>0</v>
      </c>
      <c r="AX4301">
        <v>0.107881295503983</v>
      </c>
      <c r="AY4301">
        <v>7.3221844627941302</v>
      </c>
      <c r="AZ4301">
        <v>0.38362235891895802</v>
      </c>
      <c r="BA4301">
        <v>0</v>
      </c>
      <c r="BB4301">
        <v>7.7058068217130904</v>
      </c>
      <c r="BC4301">
        <v>0</v>
      </c>
      <c r="BD4301">
        <v>0</v>
      </c>
      <c r="BE4301">
        <v>0</v>
      </c>
      <c r="BF4301">
        <v>7.7058068217130904</v>
      </c>
      <c r="BG4301">
        <v>32.829212647090998</v>
      </c>
      <c r="BH4301">
        <v>1.34699287850087</v>
      </c>
      <c r="BI4301">
        <v>0</v>
      </c>
      <c r="BJ4301">
        <v>34.176205525591897</v>
      </c>
      <c r="BK4301">
        <v>0</v>
      </c>
      <c r="BL4301">
        <v>0</v>
      </c>
      <c r="BM4301">
        <v>0</v>
      </c>
      <c r="BN4301">
        <v>0</v>
      </c>
      <c r="BO4301">
        <v>0.65806267369402804</v>
      </c>
      <c r="BP4301">
        <v>226.958264439918</v>
      </c>
    </row>
    <row r="4302" spans="1:68" x14ac:dyDescent="0.25">
      <c r="A4302" t="s">
        <v>356</v>
      </c>
      <c r="B4302">
        <v>2030</v>
      </c>
      <c r="C4302" t="s">
        <v>244</v>
      </c>
      <c r="D4302">
        <v>2017</v>
      </c>
      <c r="E4302" t="s">
        <v>211</v>
      </c>
      <c r="F4302" t="s">
        <v>17</v>
      </c>
      <c r="G4302">
        <v>1.4336867493946801</v>
      </c>
      <c r="H4302">
        <v>29033.391104942599</v>
      </c>
      <c r="I4302">
        <v>29033.391104942599</v>
      </c>
      <c r="J4302">
        <v>0</v>
      </c>
      <c r="K4302">
        <v>2057.6272227312502</v>
      </c>
      <c r="L4302">
        <v>0</v>
      </c>
      <c r="M4302">
        <v>1.1411358012577401E-2</v>
      </c>
      <c r="N4302">
        <v>7.8236895705760708E-3</v>
      </c>
      <c r="O4302">
        <v>1.50063948629278E-2</v>
      </c>
      <c r="P4302">
        <v>3.4241442446081301E-2</v>
      </c>
      <c r="Q4302">
        <v>6.1344943418619304E-4</v>
      </c>
      <c r="R4302">
        <v>2.6957803293317199E-6</v>
      </c>
      <c r="S4302">
        <v>0</v>
      </c>
      <c r="T4302">
        <v>6.1614521451552504E-4</v>
      </c>
      <c r="U4302">
        <v>2.8803451869248501E-4</v>
      </c>
      <c r="V4302">
        <v>2.35228190259602E-3</v>
      </c>
      <c r="W4302">
        <v>3.2564616358040301E-3</v>
      </c>
      <c r="X4302">
        <v>6.4118689545854496E-4</v>
      </c>
      <c r="Y4302">
        <v>2.8176715534760598E-6</v>
      </c>
      <c r="Z4302">
        <v>0</v>
      </c>
      <c r="AA4302">
        <v>6.4400456701202099E-4</v>
      </c>
      <c r="AB4302">
        <v>1.1521380747699401E-3</v>
      </c>
      <c r="AC4302">
        <v>6.72080543598864E-3</v>
      </c>
      <c r="AD4302">
        <v>8.5169480777706093E-3</v>
      </c>
      <c r="AE4302">
        <v>116.80578978973</v>
      </c>
      <c r="AF4302">
        <v>1.57518777750112</v>
      </c>
      <c r="AG4302">
        <v>0</v>
      </c>
      <c r="AH4302">
        <v>118.380977567231</v>
      </c>
      <c r="AI4302">
        <v>3.5195328846281299E-5</v>
      </c>
      <c r="AJ4302">
        <v>3.0751634008169103E-5</v>
      </c>
      <c r="AK4302">
        <v>0</v>
      </c>
      <c r="AL4302">
        <v>6.5946962854450503E-5</v>
      </c>
      <c r="AM4302">
        <v>1.8402799749262198E-2</v>
      </c>
      <c r="AN4302">
        <v>2.4817147582342801E-4</v>
      </c>
      <c r="AO4302">
        <v>0</v>
      </c>
      <c r="AP4302">
        <v>1.8650971225085699E-2</v>
      </c>
      <c r="AQ4302">
        <v>7.5774577873430695E-4</v>
      </c>
      <c r="AR4302">
        <v>6.6207424742771104E-4</v>
      </c>
      <c r="AS4302">
        <v>0</v>
      </c>
      <c r="AT4302">
        <v>1.4198200261620101E-3</v>
      </c>
      <c r="AU4302">
        <v>0</v>
      </c>
      <c r="AV4302">
        <v>0</v>
      </c>
      <c r="AW4302">
        <v>0</v>
      </c>
      <c r="AX4302">
        <v>1.4198200261620101E-3</v>
      </c>
      <c r="AY4302">
        <v>8.6263588850383002E-4</v>
      </c>
      <c r="AZ4302">
        <v>7.53721132751525E-4</v>
      </c>
      <c r="BA4302">
        <v>0</v>
      </c>
      <c r="BB4302">
        <v>1.61635702125535E-3</v>
      </c>
      <c r="BC4302">
        <v>0</v>
      </c>
      <c r="BD4302">
        <v>0</v>
      </c>
      <c r="BE4302">
        <v>0</v>
      </c>
      <c r="BF4302">
        <v>1.61635702125535E-3</v>
      </c>
      <c r="BG4302">
        <v>1.64562506180964E-3</v>
      </c>
      <c r="BH4302">
        <v>9.7826897023492801E-3</v>
      </c>
      <c r="BI4302">
        <v>0</v>
      </c>
      <c r="BJ4302">
        <v>1.14283147641589E-2</v>
      </c>
      <c r="BK4302">
        <v>1.10608098071596E-3</v>
      </c>
      <c r="BL4302">
        <v>1.4916086307764599E-5</v>
      </c>
      <c r="BM4302">
        <v>0</v>
      </c>
      <c r="BN4302">
        <v>1.12099706702373E-3</v>
      </c>
      <c r="BO4302">
        <v>7.0408417721714699E-3</v>
      </c>
      <c r="BP4302">
        <v>10.574925831768301</v>
      </c>
    </row>
    <row r="4303" spans="1:68" x14ac:dyDescent="0.25">
      <c r="A4303" t="s">
        <v>356</v>
      </c>
      <c r="B4303">
        <v>2030</v>
      </c>
      <c r="C4303" t="s">
        <v>244</v>
      </c>
      <c r="D4303">
        <v>2017</v>
      </c>
      <c r="E4303" t="s">
        <v>211</v>
      </c>
      <c r="F4303" t="s">
        <v>16</v>
      </c>
      <c r="G4303">
        <v>15.3349035736359</v>
      </c>
      <c r="H4303">
        <v>310545.00098988198</v>
      </c>
      <c r="I4303">
        <v>310545.00098988198</v>
      </c>
      <c r="J4303">
        <v>0</v>
      </c>
      <c r="K4303">
        <v>22008.653608882301</v>
      </c>
      <c r="L4303">
        <v>0</v>
      </c>
      <c r="M4303">
        <v>0.77489961173434496</v>
      </c>
      <c r="N4303">
        <v>5.3234581456600802E-2</v>
      </c>
      <c r="O4303">
        <v>0</v>
      </c>
      <c r="P4303">
        <v>0.82813419319094606</v>
      </c>
      <c r="Q4303">
        <v>1.76671276458157E-4</v>
      </c>
      <c r="R4303">
        <v>2.2013984718127199E-6</v>
      </c>
      <c r="S4303">
        <v>0</v>
      </c>
      <c r="T4303">
        <v>1.7887267492996999E-4</v>
      </c>
      <c r="U4303">
        <v>3.0808554043571701E-3</v>
      </c>
      <c r="V4303">
        <v>2.5160319134949601E-2</v>
      </c>
      <c r="W4303">
        <v>2.8420047214236702E-2</v>
      </c>
      <c r="X4303">
        <v>1.9214613279025801E-4</v>
      </c>
      <c r="Y4303">
        <v>2.39422169562113E-6</v>
      </c>
      <c r="Z4303">
        <v>0</v>
      </c>
      <c r="AA4303">
        <v>1.9454035448588001E-4</v>
      </c>
      <c r="AB4303">
        <v>1.2323421617428601E-2</v>
      </c>
      <c r="AC4303">
        <v>7.1886626099856105E-2</v>
      </c>
      <c r="AD4303">
        <v>8.4404588071770703E-2</v>
      </c>
      <c r="AE4303">
        <v>542.15996508601495</v>
      </c>
      <c r="AF4303">
        <v>33.223663443188599</v>
      </c>
      <c r="AG4303">
        <v>0</v>
      </c>
      <c r="AH4303">
        <v>575.38362852920397</v>
      </c>
      <c r="AI4303">
        <v>2.1646409044917698</v>
      </c>
      <c r="AJ4303">
        <v>0.113409414118572</v>
      </c>
      <c r="AK4303">
        <v>0</v>
      </c>
      <c r="AL4303">
        <v>2.2780503186103398</v>
      </c>
      <c r="AM4303">
        <v>0.110522855556798</v>
      </c>
      <c r="AN4303">
        <v>6.7728611337368703E-3</v>
      </c>
      <c r="AO4303">
        <v>0</v>
      </c>
      <c r="AP4303">
        <v>0.117295716690535</v>
      </c>
      <c r="AQ4303">
        <v>3.0928447395588799E-2</v>
      </c>
      <c r="AR4303">
        <v>1.62039675562463E-3</v>
      </c>
      <c r="AS4303">
        <v>0</v>
      </c>
      <c r="AT4303">
        <v>3.25488441512135E-2</v>
      </c>
      <c r="AU4303">
        <v>0</v>
      </c>
      <c r="AV4303">
        <v>0</v>
      </c>
      <c r="AW4303">
        <v>0</v>
      </c>
      <c r="AX4303">
        <v>3.25488441512135E-2</v>
      </c>
      <c r="AY4303">
        <v>2.20917481397063</v>
      </c>
      <c r="AZ4303">
        <v>0.115742625401759</v>
      </c>
      <c r="BA4303">
        <v>0</v>
      </c>
      <c r="BB4303">
        <v>2.3249174393723901</v>
      </c>
      <c r="BC4303">
        <v>0</v>
      </c>
      <c r="BD4303">
        <v>0</v>
      </c>
      <c r="BE4303">
        <v>0</v>
      </c>
      <c r="BF4303">
        <v>2.3249174393723901</v>
      </c>
      <c r="BG4303">
        <v>9.9048952004637396</v>
      </c>
      <c r="BH4303">
        <v>0.40640095273513599</v>
      </c>
      <c r="BI4303">
        <v>0</v>
      </c>
      <c r="BJ4303">
        <v>10.3112961531988</v>
      </c>
      <c r="BK4303">
        <v>0</v>
      </c>
      <c r="BL4303">
        <v>0</v>
      </c>
      <c r="BM4303">
        <v>0</v>
      </c>
      <c r="BN4303">
        <v>0</v>
      </c>
      <c r="BO4303">
        <v>0.198543958039574</v>
      </c>
      <c r="BP4303">
        <v>66.505571716189394</v>
      </c>
    </row>
    <row r="4304" spans="1:68" x14ac:dyDescent="0.25">
      <c r="A4304" t="s">
        <v>356</v>
      </c>
      <c r="B4304">
        <v>2030</v>
      </c>
      <c r="C4304" t="s">
        <v>244</v>
      </c>
      <c r="D4304">
        <v>2018</v>
      </c>
      <c r="E4304" t="s">
        <v>211</v>
      </c>
      <c r="F4304" t="s">
        <v>17</v>
      </c>
      <c r="G4304">
        <v>15.3706580617956</v>
      </c>
      <c r="H4304">
        <v>311269.06016036402</v>
      </c>
      <c r="I4304">
        <v>311269.06016036402</v>
      </c>
      <c r="J4304">
        <v>0</v>
      </c>
      <c r="K4304">
        <v>22059.9684502891</v>
      </c>
      <c r="L4304">
        <v>0</v>
      </c>
      <c r="M4304">
        <v>0.122341984471931</v>
      </c>
      <c r="N4304">
        <v>8.3878334804820001E-2</v>
      </c>
      <c r="O4304">
        <v>0.16088463137134801</v>
      </c>
      <c r="P4304">
        <v>0.3671049506481</v>
      </c>
      <c r="Q4304">
        <v>6.57683520829012E-3</v>
      </c>
      <c r="R4304">
        <v>2.8901653495344999E-5</v>
      </c>
      <c r="S4304">
        <v>0</v>
      </c>
      <c r="T4304">
        <v>6.6057368617854703E-3</v>
      </c>
      <c r="U4304">
        <v>3.08803865187796E-3</v>
      </c>
      <c r="V4304">
        <v>2.52189823230346E-2</v>
      </c>
      <c r="W4304">
        <v>3.4912757836698102E-2</v>
      </c>
      <c r="X4304">
        <v>6.8742105121349997E-3</v>
      </c>
      <c r="Y4304">
        <v>3.0208458017216499E-5</v>
      </c>
      <c r="Z4304">
        <v>0</v>
      </c>
      <c r="AA4304">
        <v>6.9044189701522101E-3</v>
      </c>
      <c r="AB4304">
        <v>1.23521546075118E-2</v>
      </c>
      <c r="AC4304">
        <v>7.2054235208670506E-2</v>
      </c>
      <c r="AD4304">
        <v>9.1310808786334602E-2</v>
      </c>
      <c r="AE4304">
        <v>1252.2832168560899</v>
      </c>
      <c r="AF4304">
        <v>16.887700692854899</v>
      </c>
      <c r="AG4304">
        <v>0</v>
      </c>
      <c r="AH4304">
        <v>1269.17091754894</v>
      </c>
      <c r="AI4304">
        <v>3.77331634889593E-4</v>
      </c>
      <c r="AJ4304">
        <v>3.29690465075875E-4</v>
      </c>
      <c r="AK4304">
        <v>0</v>
      </c>
      <c r="AL4304">
        <v>7.0702209996546903E-4</v>
      </c>
      <c r="AM4304">
        <v>0.197297730794426</v>
      </c>
      <c r="AN4304">
        <v>2.6606641214921198E-3</v>
      </c>
      <c r="AO4304">
        <v>0</v>
      </c>
      <c r="AP4304">
        <v>0.19995839491591799</v>
      </c>
      <c r="AQ4304">
        <v>8.12384662661602E-3</v>
      </c>
      <c r="AR4304">
        <v>7.0981453047736197E-3</v>
      </c>
      <c r="AS4304">
        <v>0</v>
      </c>
      <c r="AT4304">
        <v>1.52219919313896E-2</v>
      </c>
      <c r="AU4304">
        <v>0</v>
      </c>
      <c r="AV4304">
        <v>0</v>
      </c>
      <c r="AW4304">
        <v>0</v>
      </c>
      <c r="AX4304">
        <v>1.52219919313896E-2</v>
      </c>
      <c r="AY4304">
        <v>9.2483809867279793E-3</v>
      </c>
      <c r="AZ4304">
        <v>8.0806981095168408E-3</v>
      </c>
      <c r="BA4304">
        <v>0</v>
      </c>
      <c r="BB4304">
        <v>1.7329079096244801E-2</v>
      </c>
      <c r="BC4304">
        <v>0</v>
      </c>
      <c r="BD4304">
        <v>0</v>
      </c>
      <c r="BE4304">
        <v>0</v>
      </c>
      <c r="BF4304">
        <v>1.7329079096244801E-2</v>
      </c>
      <c r="BG4304">
        <v>1.76428638499148E-2</v>
      </c>
      <c r="BH4304">
        <v>0.10488091516710001</v>
      </c>
      <c r="BI4304">
        <v>0</v>
      </c>
      <c r="BJ4304">
        <v>0.122523779017015</v>
      </c>
      <c r="BK4304">
        <v>1.1858373211873999E-2</v>
      </c>
      <c r="BL4304">
        <v>1.5991642689986601E-4</v>
      </c>
      <c r="BM4304">
        <v>0</v>
      </c>
      <c r="BN4304">
        <v>1.2018289638773799E-2</v>
      </c>
      <c r="BO4304">
        <v>7.54853676320488E-2</v>
      </c>
      <c r="BP4304">
        <v>113.37453530737299</v>
      </c>
    </row>
    <row r="4305" spans="1:68" x14ac:dyDescent="0.25">
      <c r="A4305" t="s">
        <v>356</v>
      </c>
      <c r="B4305">
        <v>2030</v>
      </c>
      <c r="C4305" t="s">
        <v>244</v>
      </c>
      <c r="D4305">
        <v>2018</v>
      </c>
      <c r="E4305" t="s">
        <v>211</v>
      </c>
      <c r="F4305" t="s">
        <v>16</v>
      </c>
      <c r="G4305">
        <v>18.270782224398602</v>
      </c>
      <c r="H4305">
        <v>369999.07151137601</v>
      </c>
      <c r="I4305">
        <v>369999.07151137601</v>
      </c>
      <c r="J4305">
        <v>0</v>
      </c>
      <c r="K4305">
        <v>26222.226648456901</v>
      </c>
      <c r="L4305">
        <v>0</v>
      </c>
      <c r="M4305">
        <v>3.6218141568967299E-2</v>
      </c>
      <c r="N4305">
        <v>6.34263815178297E-2</v>
      </c>
      <c r="O4305">
        <v>0</v>
      </c>
      <c r="P4305">
        <v>9.9644523086796999E-2</v>
      </c>
      <c r="Q4305">
        <v>4.3261232924113801E-4</v>
      </c>
      <c r="R4305">
        <v>2.6228578402516601E-6</v>
      </c>
      <c r="S4305">
        <v>0</v>
      </c>
      <c r="T4305">
        <v>4.3523518708138903E-4</v>
      </c>
      <c r="U4305">
        <v>3.6706874541190902E-3</v>
      </c>
      <c r="V4305">
        <v>2.9977280874550601E-2</v>
      </c>
      <c r="W4305">
        <v>3.4083203515751101E-2</v>
      </c>
      <c r="X4305">
        <v>4.7050537997758799E-4</v>
      </c>
      <c r="Y4305">
        <v>2.8525972131204201E-6</v>
      </c>
      <c r="Z4305">
        <v>0</v>
      </c>
      <c r="AA4305">
        <v>4.7335797719070801E-4</v>
      </c>
      <c r="AB4305">
        <v>1.46827498164763E-2</v>
      </c>
      <c r="AC4305">
        <v>8.5649373927287498E-2</v>
      </c>
      <c r="AD4305">
        <v>0.10080548172095399</v>
      </c>
      <c r="AE4305">
        <v>598.21522963383495</v>
      </c>
      <c r="AF4305">
        <v>39.584358424712697</v>
      </c>
      <c r="AG4305">
        <v>0</v>
      </c>
      <c r="AH4305">
        <v>637.79958805854699</v>
      </c>
      <c r="AI4305">
        <v>3.5253961684270703E-2</v>
      </c>
      <c r="AJ4305">
        <v>0.13512173047631301</v>
      </c>
      <c r="AK4305">
        <v>0</v>
      </c>
      <c r="AL4305">
        <v>0.17037569216058299</v>
      </c>
      <c r="AM4305">
        <v>0.121950087934301</v>
      </c>
      <c r="AN4305">
        <v>8.0695304157859596E-3</v>
      </c>
      <c r="AO4305">
        <v>0</v>
      </c>
      <c r="AP4305">
        <v>0.13001961835008699</v>
      </c>
      <c r="AQ4305">
        <v>5.0370955162841295E-4</v>
      </c>
      <c r="AR4305">
        <v>1.9306229150367E-3</v>
      </c>
      <c r="AS4305">
        <v>0</v>
      </c>
      <c r="AT4305">
        <v>2.4343324666651102E-3</v>
      </c>
      <c r="AU4305">
        <v>0</v>
      </c>
      <c r="AV4305">
        <v>0</v>
      </c>
      <c r="AW4305">
        <v>0</v>
      </c>
      <c r="AX4305">
        <v>2.4343324666651102E-3</v>
      </c>
      <c r="AY4305">
        <v>3.5979253687743802E-2</v>
      </c>
      <c r="AZ4305">
        <v>0.137901636788336</v>
      </c>
      <c r="BA4305">
        <v>0</v>
      </c>
      <c r="BB4305">
        <v>0.17388089047607899</v>
      </c>
      <c r="BC4305">
        <v>0</v>
      </c>
      <c r="BD4305">
        <v>0</v>
      </c>
      <c r="BE4305">
        <v>0</v>
      </c>
      <c r="BF4305">
        <v>0.17388089047607899</v>
      </c>
      <c r="BG4305">
        <v>3.6901382777433498</v>
      </c>
      <c r="BH4305">
        <v>0.48420671623768402</v>
      </c>
      <c r="BI4305">
        <v>0</v>
      </c>
      <c r="BJ4305">
        <v>4.1743449939810402</v>
      </c>
      <c r="BK4305">
        <v>0</v>
      </c>
      <c r="BL4305">
        <v>0</v>
      </c>
      <c r="BM4305">
        <v>0</v>
      </c>
      <c r="BN4305">
        <v>0</v>
      </c>
      <c r="BO4305">
        <v>0.23655534590695201</v>
      </c>
      <c r="BP4305">
        <v>73.719904670577293</v>
      </c>
    </row>
    <row r="4306" spans="1:68" x14ac:dyDescent="0.25">
      <c r="A4306" t="s">
        <v>356</v>
      </c>
      <c r="B4306">
        <v>2030</v>
      </c>
      <c r="C4306" t="s">
        <v>244</v>
      </c>
      <c r="D4306">
        <v>2019</v>
      </c>
      <c r="E4306" t="s">
        <v>211</v>
      </c>
      <c r="F4306" t="s">
        <v>17</v>
      </c>
      <c r="G4306">
        <v>10.406525315767899</v>
      </c>
      <c r="H4306">
        <v>210741.09784703</v>
      </c>
      <c r="I4306">
        <v>210741.09784703</v>
      </c>
      <c r="J4306">
        <v>0</v>
      </c>
      <c r="K4306">
        <v>14935.4451331901</v>
      </c>
      <c r="L4306">
        <v>0</v>
      </c>
      <c r="M4306">
        <v>8.2830218034250502E-2</v>
      </c>
      <c r="N4306">
        <v>5.6788851269835801E-2</v>
      </c>
      <c r="O4306">
        <v>0.108925068956242</v>
      </c>
      <c r="P4306">
        <v>0.24854413826032901</v>
      </c>
      <c r="Q4306">
        <v>4.4527698044900298E-3</v>
      </c>
      <c r="R4306">
        <v>1.9567528440075299E-5</v>
      </c>
      <c r="S4306">
        <v>0</v>
      </c>
      <c r="T4306">
        <v>4.4723373329301E-3</v>
      </c>
      <c r="U4306">
        <v>2.0907206625533099E-3</v>
      </c>
      <c r="V4306">
        <v>1.7074218743755198E-2</v>
      </c>
      <c r="W4306">
        <v>2.36372767392386E-2</v>
      </c>
      <c r="X4306">
        <v>4.6541042961756899E-3</v>
      </c>
      <c r="Y4306">
        <v>2.0452285246514099E-5</v>
      </c>
      <c r="Z4306">
        <v>0</v>
      </c>
      <c r="AA4306">
        <v>4.6745565814222097E-3</v>
      </c>
      <c r="AB4306">
        <v>8.3628826502132603E-3</v>
      </c>
      <c r="AC4306">
        <v>4.8783482125014897E-2</v>
      </c>
      <c r="AD4306">
        <v>6.1820921356650398E-2</v>
      </c>
      <c r="AE4306">
        <v>847.84379083388205</v>
      </c>
      <c r="AF4306">
        <v>11.4336213894524</v>
      </c>
      <c r="AG4306">
        <v>0</v>
      </c>
      <c r="AH4306">
        <v>859.27741222333498</v>
      </c>
      <c r="AI4306">
        <v>2.5546799591350103E-4</v>
      </c>
      <c r="AJ4306">
        <v>2.2321309584702199E-4</v>
      </c>
      <c r="AK4306">
        <v>0</v>
      </c>
      <c r="AL4306">
        <v>4.7868109176052399E-4</v>
      </c>
      <c r="AM4306">
        <v>0.13357813452105999</v>
      </c>
      <c r="AN4306">
        <v>1.80137170612645E-3</v>
      </c>
      <c r="AO4306">
        <v>0</v>
      </c>
      <c r="AP4306">
        <v>0.135379506227186</v>
      </c>
      <c r="AQ4306">
        <v>5.5001558971261699E-3</v>
      </c>
      <c r="AR4306">
        <v>4.8057167436913496E-3</v>
      </c>
      <c r="AS4306">
        <v>0</v>
      </c>
      <c r="AT4306">
        <v>1.03058726408175E-2</v>
      </c>
      <c r="AU4306">
        <v>0</v>
      </c>
      <c r="AV4306">
        <v>0</v>
      </c>
      <c r="AW4306">
        <v>0</v>
      </c>
      <c r="AX4306">
        <v>1.03058726408175E-2</v>
      </c>
      <c r="AY4306">
        <v>6.2615088099232498E-3</v>
      </c>
      <c r="AZ4306">
        <v>5.4709426953409796E-3</v>
      </c>
      <c r="BA4306">
        <v>0</v>
      </c>
      <c r="BB4306">
        <v>1.17324515052642E-2</v>
      </c>
      <c r="BC4306">
        <v>0</v>
      </c>
      <c r="BD4306">
        <v>0</v>
      </c>
      <c r="BE4306">
        <v>0</v>
      </c>
      <c r="BF4306">
        <v>1.17324515052642E-2</v>
      </c>
      <c r="BG4306">
        <v>1.1944895824150301E-2</v>
      </c>
      <c r="BH4306">
        <v>7.1008404093001604E-2</v>
      </c>
      <c r="BI4306">
        <v>0</v>
      </c>
      <c r="BJ4306">
        <v>8.2953299917151904E-2</v>
      </c>
      <c r="BK4306">
        <v>8.0285736978247795E-3</v>
      </c>
      <c r="BL4306">
        <v>1.0826955737679E-4</v>
      </c>
      <c r="BM4306">
        <v>0</v>
      </c>
      <c r="BN4306">
        <v>8.1368432552015695E-3</v>
      </c>
      <c r="BO4306">
        <v>5.11064904361807E-2</v>
      </c>
      <c r="BP4306">
        <v>76.758910847943994</v>
      </c>
    </row>
    <row r="4307" spans="1:68" x14ac:dyDescent="0.25">
      <c r="A4307" t="s">
        <v>356</v>
      </c>
      <c r="B4307">
        <v>2030</v>
      </c>
      <c r="C4307" t="s">
        <v>244</v>
      </c>
      <c r="D4307">
        <v>2019</v>
      </c>
      <c r="E4307" t="s">
        <v>211</v>
      </c>
      <c r="F4307" t="s">
        <v>16</v>
      </c>
      <c r="G4307">
        <v>14.420470794707001</v>
      </c>
      <c r="H4307">
        <v>292026.94987374102</v>
      </c>
      <c r="I4307">
        <v>292026.94987374102</v>
      </c>
      <c r="J4307">
        <v>0</v>
      </c>
      <c r="K4307">
        <v>20696.2596845634</v>
      </c>
      <c r="L4307">
        <v>0</v>
      </c>
      <c r="M4307">
        <v>2.8585675551230899E-2</v>
      </c>
      <c r="N4307">
        <v>6.3939269974673399E-4</v>
      </c>
      <c r="O4307">
        <v>0</v>
      </c>
      <c r="P4307">
        <v>2.92250682509776E-2</v>
      </c>
      <c r="Q4307">
        <v>3.4144534057886102E-4</v>
      </c>
      <c r="R4307">
        <v>6.5947665807690698E-6</v>
      </c>
      <c r="S4307">
        <v>0</v>
      </c>
      <c r="T4307">
        <v>3.4804010715963E-4</v>
      </c>
      <c r="U4307">
        <v>2.8971414895381598E-3</v>
      </c>
      <c r="V4307">
        <v>2.3659988830632198E-2</v>
      </c>
      <c r="W4307">
        <v>2.690517042733E-2</v>
      </c>
      <c r="X4307">
        <v>3.71352961651462E-4</v>
      </c>
      <c r="Y4307">
        <v>7.17241036886563E-6</v>
      </c>
      <c r="Z4307">
        <v>0</v>
      </c>
      <c r="AA4307">
        <v>3.7852537202032698E-4</v>
      </c>
      <c r="AB4307">
        <v>1.1588565958152599E-2</v>
      </c>
      <c r="AC4307">
        <v>6.7599968087520695E-2</v>
      </c>
      <c r="AD4307">
        <v>7.9567059417693695E-2</v>
      </c>
      <c r="AE4307">
        <v>472.14974936124202</v>
      </c>
      <c r="AF4307">
        <v>35.393306274070802</v>
      </c>
      <c r="AG4307">
        <v>0</v>
      </c>
      <c r="AH4307">
        <v>507.54305563531199</v>
      </c>
      <c r="AI4307">
        <v>2.7824683071689199E-2</v>
      </c>
      <c r="AJ4307">
        <v>9.2875386356580901E-3</v>
      </c>
      <c r="AK4307">
        <v>0</v>
      </c>
      <c r="AL4307">
        <v>3.71122217073473E-2</v>
      </c>
      <c r="AM4307">
        <v>9.6250815092095404E-2</v>
      </c>
      <c r="AN4307">
        <v>7.2151570180694399E-3</v>
      </c>
      <c r="AO4307">
        <v>0</v>
      </c>
      <c r="AP4307">
        <v>0.10346597211016401</v>
      </c>
      <c r="AQ4307">
        <v>3.9755981922725599E-4</v>
      </c>
      <c r="AR4307">
        <v>1.32700601532286E-4</v>
      </c>
      <c r="AS4307">
        <v>0</v>
      </c>
      <c r="AT4307">
        <v>5.3026042075954305E-4</v>
      </c>
      <c r="AU4307">
        <v>0</v>
      </c>
      <c r="AV4307">
        <v>0</v>
      </c>
      <c r="AW4307">
        <v>0</v>
      </c>
      <c r="AX4307">
        <v>5.3026042075954305E-4</v>
      </c>
      <c r="AY4307">
        <v>2.8397129944803999E-2</v>
      </c>
      <c r="AZ4307">
        <v>9.4786143951633203E-3</v>
      </c>
      <c r="BA4307">
        <v>0</v>
      </c>
      <c r="BB4307">
        <v>3.78757443399673E-2</v>
      </c>
      <c r="BC4307">
        <v>0</v>
      </c>
      <c r="BD4307">
        <v>0</v>
      </c>
      <c r="BE4307">
        <v>0</v>
      </c>
      <c r="BF4307">
        <v>3.78757443399673E-2</v>
      </c>
      <c r="BG4307">
        <v>2.9124933245368898</v>
      </c>
      <c r="BH4307">
        <v>0.16560291331622501</v>
      </c>
      <c r="BI4307">
        <v>0</v>
      </c>
      <c r="BJ4307">
        <v>3.0780962378531198</v>
      </c>
      <c r="BK4307">
        <v>0</v>
      </c>
      <c r="BL4307">
        <v>0</v>
      </c>
      <c r="BM4307">
        <v>0</v>
      </c>
      <c r="BN4307">
        <v>0</v>
      </c>
      <c r="BO4307">
        <v>0.186704620255813</v>
      </c>
      <c r="BP4307">
        <v>58.664236192974897</v>
      </c>
    </row>
    <row r="4308" spans="1:68" x14ac:dyDescent="0.25">
      <c r="A4308" t="s">
        <v>356</v>
      </c>
      <c r="B4308">
        <v>2030</v>
      </c>
      <c r="C4308" t="s">
        <v>244</v>
      </c>
      <c r="D4308">
        <v>2020</v>
      </c>
      <c r="E4308" t="s">
        <v>211</v>
      </c>
      <c r="F4308" t="s">
        <v>17</v>
      </c>
      <c r="G4308">
        <v>2.2150127672936701</v>
      </c>
      <c r="H4308">
        <v>44855.915702945698</v>
      </c>
      <c r="I4308">
        <v>44855.915702945698</v>
      </c>
      <c r="J4308">
        <v>0</v>
      </c>
      <c r="K4308">
        <v>3178.9863236198798</v>
      </c>
      <c r="L4308">
        <v>0</v>
      </c>
      <c r="M4308">
        <v>1.76302833939769E-2</v>
      </c>
      <c r="N4308">
        <v>1.2087418882461501E-2</v>
      </c>
      <c r="O4308">
        <v>2.31845319254496E-2</v>
      </c>
      <c r="P4308">
        <v>5.2902234201888103E-2</v>
      </c>
      <c r="Q4308">
        <v>9.4776514422358397E-4</v>
      </c>
      <c r="R4308">
        <v>4.16491806861574E-6</v>
      </c>
      <c r="S4308">
        <v>0</v>
      </c>
      <c r="T4308">
        <v>9.5193006229219899E-4</v>
      </c>
      <c r="U4308">
        <v>4.4500664918226297E-4</v>
      </c>
      <c r="V4308">
        <v>3.63422096823025E-3</v>
      </c>
      <c r="W4308">
        <v>5.0311576797047097E-3</v>
      </c>
      <c r="X4308">
        <v>9.9061887839983396E-4</v>
      </c>
      <c r="Y4308">
        <v>4.3532371821283302E-6</v>
      </c>
      <c r="Z4308">
        <v>0</v>
      </c>
      <c r="AA4308">
        <v>9.9497211558196197E-4</v>
      </c>
      <c r="AB4308">
        <v>1.7800265967290499E-3</v>
      </c>
      <c r="AC4308">
        <v>1.03834884806578E-2</v>
      </c>
      <c r="AD4308">
        <v>1.3158487192968801E-2</v>
      </c>
      <c r="AE4308">
        <v>180.462235413217</v>
      </c>
      <c r="AF4308">
        <v>2.4336285729940799</v>
      </c>
      <c r="AG4308">
        <v>0</v>
      </c>
      <c r="AH4308">
        <v>182.895863986211</v>
      </c>
      <c r="AI4308">
        <v>5.43759665607057E-5</v>
      </c>
      <c r="AJ4308">
        <v>4.7510561126407598E-5</v>
      </c>
      <c r="AK4308">
        <v>0</v>
      </c>
      <c r="AL4308">
        <v>1.0188652768711301E-4</v>
      </c>
      <c r="AM4308">
        <v>2.8431898680639101E-2</v>
      </c>
      <c r="AN4308">
        <v>3.8341917274404202E-4</v>
      </c>
      <c r="AO4308">
        <v>0</v>
      </c>
      <c r="AP4308">
        <v>2.8815317853383201E-2</v>
      </c>
      <c r="AQ4308">
        <v>1.17069964897702E-3</v>
      </c>
      <c r="AR4308">
        <v>1.0228893526203599E-3</v>
      </c>
      <c r="AS4308">
        <v>0</v>
      </c>
      <c r="AT4308">
        <v>2.1935890015973899E-3</v>
      </c>
      <c r="AU4308">
        <v>0</v>
      </c>
      <c r="AV4308">
        <v>0</v>
      </c>
      <c r="AW4308">
        <v>0</v>
      </c>
      <c r="AX4308">
        <v>2.1935890015973899E-3</v>
      </c>
      <c r="AY4308">
        <v>1.3327524351943901E-3</v>
      </c>
      <c r="AZ4308">
        <v>1.16448166430257E-3</v>
      </c>
      <c r="BA4308">
        <v>0</v>
      </c>
      <c r="BB4308">
        <v>2.4972340994969702E-3</v>
      </c>
      <c r="BC4308">
        <v>0</v>
      </c>
      <c r="BD4308">
        <v>0</v>
      </c>
      <c r="BE4308">
        <v>0</v>
      </c>
      <c r="BF4308">
        <v>2.4972340994969702E-3</v>
      </c>
      <c r="BG4308">
        <v>2.54245254315546E-3</v>
      </c>
      <c r="BH4308">
        <v>1.5114028638630201E-2</v>
      </c>
      <c r="BI4308">
        <v>0</v>
      </c>
      <c r="BJ4308">
        <v>1.7656481181785599E-2</v>
      </c>
      <c r="BK4308">
        <v>1.7088694549077499E-3</v>
      </c>
      <c r="BL4308">
        <v>2.30450073028173E-5</v>
      </c>
      <c r="BM4308">
        <v>0</v>
      </c>
      <c r="BN4308">
        <v>1.7319144622105699E-3</v>
      </c>
      <c r="BO4308">
        <v>1.08779371954431E-2</v>
      </c>
      <c r="BP4308">
        <v>16.3380150792634</v>
      </c>
    </row>
    <row r="4309" spans="1:68" x14ac:dyDescent="0.25">
      <c r="A4309" t="s">
        <v>356</v>
      </c>
      <c r="B4309">
        <v>2030</v>
      </c>
      <c r="C4309" t="s">
        <v>244</v>
      </c>
      <c r="D4309">
        <v>2020</v>
      </c>
      <c r="E4309" t="s">
        <v>211</v>
      </c>
      <c r="F4309" t="s">
        <v>16</v>
      </c>
      <c r="G4309">
        <v>12.0043306011612</v>
      </c>
      <c r="H4309">
        <v>243098.030614913</v>
      </c>
      <c r="I4309">
        <v>243098.030614913</v>
      </c>
      <c r="J4309">
        <v>0</v>
      </c>
      <c r="K4309">
        <v>17228.615278786601</v>
      </c>
      <c r="L4309">
        <v>0</v>
      </c>
      <c r="M4309">
        <v>2.3796164817341599E-2</v>
      </c>
      <c r="N4309">
        <v>5.3226288246747901E-4</v>
      </c>
      <c r="O4309">
        <v>0</v>
      </c>
      <c r="P4309">
        <v>2.4328427699809099E-2</v>
      </c>
      <c r="Q4309">
        <v>2.84236403158156E-4</v>
      </c>
      <c r="R4309">
        <v>5.4898178707244099E-6</v>
      </c>
      <c r="S4309">
        <v>0</v>
      </c>
      <c r="T4309">
        <v>2.8972622102888099E-4</v>
      </c>
      <c r="U4309">
        <v>2.4117273793531199E-3</v>
      </c>
      <c r="V4309">
        <v>1.9695773597554301E-2</v>
      </c>
      <c r="W4309">
        <v>2.2397227197936301E-2</v>
      </c>
      <c r="X4309">
        <v>3.0913302241288498E-4</v>
      </c>
      <c r="Y4309">
        <v>5.9706778302039203E-6</v>
      </c>
      <c r="Z4309">
        <v>0</v>
      </c>
      <c r="AA4309">
        <v>3.15103700243089E-4</v>
      </c>
      <c r="AB4309">
        <v>9.6469095174125108E-3</v>
      </c>
      <c r="AC4309">
        <v>5.62736388501551E-2</v>
      </c>
      <c r="AD4309">
        <v>6.6235652067810694E-2</v>
      </c>
      <c r="AE4309">
        <v>393.04137606021499</v>
      </c>
      <c r="AF4309">
        <v>29.463181586141399</v>
      </c>
      <c r="AG4309">
        <v>0</v>
      </c>
      <c r="AH4309">
        <v>422.504557646357</v>
      </c>
      <c r="AI4309">
        <v>2.3162676116489402E-2</v>
      </c>
      <c r="AJ4309">
        <v>7.7314177769023003E-3</v>
      </c>
      <c r="AK4309">
        <v>0</v>
      </c>
      <c r="AL4309">
        <v>3.0894093893391698E-2</v>
      </c>
      <c r="AM4309">
        <v>8.0124055687617005E-2</v>
      </c>
      <c r="AN4309">
        <v>6.0062623070521199E-3</v>
      </c>
      <c r="AO4309">
        <v>0</v>
      </c>
      <c r="AP4309">
        <v>8.6130317994669095E-2</v>
      </c>
      <c r="AQ4309">
        <v>3.3094893860841301E-4</v>
      </c>
      <c r="AR4309">
        <v>1.1046670489782E-4</v>
      </c>
      <c r="AS4309">
        <v>0</v>
      </c>
      <c r="AT4309">
        <v>4.4141564350623399E-4</v>
      </c>
      <c r="AU4309">
        <v>0</v>
      </c>
      <c r="AV4309">
        <v>0</v>
      </c>
      <c r="AW4309">
        <v>0</v>
      </c>
      <c r="AX4309">
        <v>4.4141564350623399E-4</v>
      </c>
      <c r="AY4309">
        <v>2.3639209900600901E-2</v>
      </c>
      <c r="AZ4309">
        <v>7.8904789212728907E-3</v>
      </c>
      <c r="BA4309">
        <v>0</v>
      </c>
      <c r="BB4309">
        <v>3.1529688821873798E-2</v>
      </c>
      <c r="BC4309">
        <v>0</v>
      </c>
      <c r="BD4309">
        <v>0</v>
      </c>
      <c r="BE4309">
        <v>0</v>
      </c>
      <c r="BF4309">
        <v>3.1529688821873798E-2</v>
      </c>
      <c r="BG4309">
        <v>2.42450702471164</v>
      </c>
      <c r="BH4309">
        <v>0.13785625644712601</v>
      </c>
      <c r="BI4309">
        <v>0</v>
      </c>
      <c r="BJ4309">
        <v>2.56236328115877</v>
      </c>
      <c r="BK4309">
        <v>0</v>
      </c>
      <c r="BL4309">
        <v>0</v>
      </c>
      <c r="BM4309">
        <v>0</v>
      </c>
      <c r="BN4309">
        <v>0</v>
      </c>
      <c r="BO4309">
        <v>0.15542238656575</v>
      </c>
      <c r="BP4309">
        <v>48.835082831246197</v>
      </c>
    </row>
    <row r="4310" spans="1:68" x14ac:dyDescent="0.25">
      <c r="A4310" t="s">
        <v>356</v>
      </c>
      <c r="B4310">
        <v>2030</v>
      </c>
      <c r="C4310" t="s">
        <v>244</v>
      </c>
      <c r="D4310">
        <v>2021</v>
      </c>
      <c r="E4310" t="s">
        <v>211</v>
      </c>
      <c r="F4310" t="s">
        <v>17</v>
      </c>
      <c r="G4310">
        <v>2.6782505941452199</v>
      </c>
      <c r="H4310">
        <v>54236.880552668401</v>
      </c>
      <c r="I4310">
        <v>54236.880552668401</v>
      </c>
      <c r="J4310">
        <v>0</v>
      </c>
      <c r="K4310">
        <v>3843.8252527172199</v>
      </c>
      <c r="L4310">
        <v>0</v>
      </c>
      <c r="M4310">
        <v>2.1317401719791899E-2</v>
      </c>
      <c r="N4310">
        <v>1.46153274065272E-2</v>
      </c>
      <c r="O4310">
        <v>2.8033240855844601E-2</v>
      </c>
      <c r="P4310">
        <v>6.3965969982163806E-2</v>
      </c>
      <c r="Q4310">
        <v>1.1459764919225801E-3</v>
      </c>
      <c r="R4310">
        <v>5.03595033696587E-6</v>
      </c>
      <c r="S4310">
        <v>0</v>
      </c>
      <c r="T4310">
        <v>1.15101244225955E-3</v>
      </c>
      <c r="U4310">
        <v>5.38073342135709E-4</v>
      </c>
      <c r="V4310">
        <v>4.3942656273309004E-3</v>
      </c>
      <c r="W4310">
        <v>6.0833514117261704E-3</v>
      </c>
      <c r="X4310">
        <v>1.1977924636919499E-3</v>
      </c>
      <c r="Y4310">
        <v>5.2636536645048204E-6</v>
      </c>
      <c r="Z4310">
        <v>0</v>
      </c>
      <c r="AA4310">
        <v>1.2030561173564599E-3</v>
      </c>
      <c r="AB4310">
        <v>2.1522933685428299E-3</v>
      </c>
      <c r="AC4310">
        <v>1.2555044649516799E-2</v>
      </c>
      <c r="AD4310">
        <v>1.59103941354161E-2</v>
      </c>
      <c r="AE4310">
        <v>191.53533956669</v>
      </c>
      <c r="AF4310">
        <v>2.5829552318262001</v>
      </c>
      <c r="AG4310">
        <v>0</v>
      </c>
      <c r="AH4310">
        <v>194.11829479851599</v>
      </c>
      <c r="AI4310">
        <v>6.5747912110847997E-5</v>
      </c>
      <c r="AJ4310">
        <v>5.7446706603160401E-5</v>
      </c>
      <c r="AK4310">
        <v>0</v>
      </c>
      <c r="AL4310">
        <v>1.2319461871400801E-4</v>
      </c>
      <c r="AM4310">
        <v>3.01764707494203E-2</v>
      </c>
      <c r="AN4310">
        <v>4.0694564865470398E-4</v>
      </c>
      <c r="AO4310">
        <v>0</v>
      </c>
      <c r="AP4310">
        <v>3.0583416398074999E-2</v>
      </c>
      <c r="AQ4310">
        <v>1.41553451823631E-3</v>
      </c>
      <c r="AR4310">
        <v>1.23681184002724E-3</v>
      </c>
      <c r="AS4310">
        <v>0</v>
      </c>
      <c r="AT4310">
        <v>2.6523463582635502E-3</v>
      </c>
      <c r="AU4310">
        <v>0</v>
      </c>
      <c r="AV4310">
        <v>0</v>
      </c>
      <c r="AW4310">
        <v>0</v>
      </c>
      <c r="AX4310">
        <v>2.6523463582635502E-3</v>
      </c>
      <c r="AY4310">
        <v>1.6114782967003201E-3</v>
      </c>
      <c r="AZ4310">
        <v>1.40801613215988E-3</v>
      </c>
      <c r="BA4310">
        <v>0</v>
      </c>
      <c r="BB4310">
        <v>3.0194944288602001E-3</v>
      </c>
      <c r="BC4310">
        <v>0</v>
      </c>
      <c r="BD4310">
        <v>0</v>
      </c>
      <c r="BE4310">
        <v>0</v>
      </c>
      <c r="BF4310">
        <v>3.0194944288602001E-3</v>
      </c>
      <c r="BG4310">
        <v>3.0741696548376302E-3</v>
      </c>
      <c r="BH4310">
        <v>1.8274908740502201E-2</v>
      </c>
      <c r="BI4310">
        <v>0</v>
      </c>
      <c r="BJ4310">
        <v>2.13490783953399E-2</v>
      </c>
      <c r="BK4310">
        <v>1.8137251296451999E-3</v>
      </c>
      <c r="BL4310">
        <v>2.4459041466238501E-5</v>
      </c>
      <c r="BM4310">
        <v>0</v>
      </c>
      <c r="BN4310">
        <v>1.83818417111144E-3</v>
      </c>
      <c r="BO4310">
        <v>1.31529001489079E-2</v>
      </c>
      <c r="BP4310">
        <v>17.3405103781798</v>
      </c>
    </row>
    <row r="4311" spans="1:68" x14ac:dyDescent="0.25">
      <c r="A4311" t="s">
        <v>356</v>
      </c>
      <c r="B4311">
        <v>2030</v>
      </c>
      <c r="C4311" t="s">
        <v>244</v>
      </c>
      <c r="D4311">
        <v>2021</v>
      </c>
      <c r="E4311" t="s">
        <v>211</v>
      </c>
      <c r="F4311" t="s">
        <v>16</v>
      </c>
      <c r="G4311">
        <v>20.8396934116358</v>
      </c>
      <c r="H4311">
        <v>422021.73493098997</v>
      </c>
      <c r="I4311">
        <v>422021.73493098997</v>
      </c>
      <c r="J4311">
        <v>0</v>
      </c>
      <c r="K4311">
        <v>29909.127984379698</v>
      </c>
      <c r="L4311">
        <v>0</v>
      </c>
      <c r="M4311">
        <v>4.1310489992518303E-2</v>
      </c>
      <c r="N4311">
        <v>9.2401614496878204E-4</v>
      </c>
      <c r="O4311">
        <v>0</v>
      </c>
      <c r="P4311">
        <v>4.2234506137487103E-2</v>
      </c>
      <c r="Q4311">
        <v>4.9343855105665605E-4</v>
      </c>
      <c r="R4311">
        <v>9.5304040777208095E-6</v>
      </c>
      <c r="S4311">
        <v>0</v>
      </c>
      <c r="T4311">
        <v>5.0296895513437698E-4</v>
      </c>
      <c r="U4311">
        <v>4.1867939869387697E-3</v>
      </c>
      <c r="V4311">
        <v>3.4192150892471802E-2</v>
      </c>
      <c r="W4311">
        <v>3.8881913834544903E-2</v>
      </c>
      <c r="X4311">
        <v>5.3665944603972099E-4</v>
      </c>
      <c r="Y4311">
        <v>1.03651839969372E-5</v>
      </c>
      <c r="Z4311">
        <v>0</v>
      </c>
      <c r="AA4311">
        <v>5.4702463003665795E-4</v>
      </c>
      <c r="AB4311">
        <v>1.6747175947754999E-2</v>
      </c>
      <c r="AC4311">
        <v>9.7691859692776606E-2</v>
      </c>
      <c r="AD4311">
        <v>0.114986060270568</v>
      </c>
      <c r="AE4311">
        <v>598.93439874525995</v>
      </c>
      <c r="AF4311">
        <v>44.897341662355998</v>
      </c>
      <c r="AG4311">
        <v>0</v>
      </c>
      <c r="AH4311">
        <v>643.83174040761605</v>
      </c>
      <c r="AI4311">
        <v>4.0210744347041201E-2</v>
      </c>
      <c r="AJ4311">
        <v>1.34218542841804E-2</v>
      </c>
      <c r="AK4311">
        <v>0</v>
      </c>
      <c r="AL4311">
        <v>5.3632598631221703E-2</v>
      </c>
      <c r="AM4311">
        <v>0.122096695262288</v>
      </c>
      <c r="AN4311">
        <v>9.1526168049784508E-3</v>
      </c>
      <c r="AO4311">
        <v>0</v>
      </c>
      <c r="AP4311">
        <v>0.13124931206726601</v>
      </c>
      <c r="AQ4311">
        <v>5.7453219547605797E-4</v>
      </c>
      <c r="AR4311">
        <v>1.91771814585107E-4</v>
      </c>
      <c r="AS4311">
        <v>0</v>
      </c>
      <c r="AT4311">
        <v>7.6630401006116597E-4</v>
      </c>
      <c r="AU4311">
        <v>0</v>
      </c>
      <c r="AV4311">
        <v>0</v>
      </c>
      <c r="AW4311">
        <v>0</v>
      </c>
      <c r="AX4311">
        <v>7.6630401006116597E-4</v>
      </c>
      <c r="AY4311">
        <v>4.1038013962575601E-2</v>
      </c>
      <c r="AZ4311">
        <v>1.3697986756079E-2</v>
      </c>
      <c r="BA4311">
        <v>0</v>
      </c>
      <c r="BB4311">
        <v>5.4736000718654698E-2</v>
      </c>
      <c r="BC4311">
        <v>0</v>
      </c>
      <c r="BD4311">
        <v>0</v>
      </c>
      <c r="BE4311">
        <v>0</v>
      </c>
      <c r="BF4311">
        <v>5.4736000718654698E-2</v>
      </c>
      <c r="BG4311">
        <v>4.2089796381032896</v>
      </c>
      <c r="BH4311">
        <v>0.239320476475051</v>
      </c>
      <c r="BI4311">
        <v>0</v>
      </c>
      <c r="BJ4311">
        <v>4.4483001145783403</v>
      </c>
      <c r="BK4311">
        <v>0</v>
      </c>
      <c r="BL4311">
        <v>0</v>
      </c>
      <c r="BM4311">
        <v>0</v>
      </c>
      <c r="BN4311">
        <v>0</v>
      </c>
      <c r="BO4311">
        <v>0.269815535155425</v>
      </c>
      <c r="BP4311">
        <v>74.417129479839701</v>
      </c>
    </row>
    <row r="4312" spans="1:68" x14ac:dyDescent="0.25">
      <c r="A4312" t="s">
        <v>356</v>
      </c>
      <c r="B4312">
        <v>2030</v>
      </c>
      <c r="C4312" t="s">
        <v>244</v>
      </c>
      <c r="D4312">
        <v>2022</v>
      </c>
      <c r="E4312" t="s">
        <v>211</v>
      </c>
      <c r="F4312" t="s">
        <v>17</v>
      </c>
      <c r="G4312">
        <v>2.0211607898786901</v>
      </c>
      <c r="H4312">
        <v>40930.246250304197</v>
      </c>
      <c r="I4312">
        <v>40930.246250304197</v>
      </c>
      <c r="J4312">
        <v>0</v>
      </c>
      <c r="K4312">
        <v>2900.7699656339</v>
      </c>
      <c r="L4312">
        <v>0</v>
      </c>
      <c r="M4312">
        <v>1.60873282702984E-2</v>
      </c>
      <c r="N4312">
        <v>1.10295603965842E-2</v>
      </c>
      <c r="O4312">
        <v>2.1155483865071899E-2</v>
      </c>
      <c r="P4312">
        <v>4.8272372531954599E-2</v>
      </c>
      <c r="Q4312">
        <v>8.6481928041386299E-4</v>
      </c>
      <c r="R4312">
        <v>3.80041560827146E-6</v>
      </c>
      <c r="S4312">
        <v>0</v>
      </c>
      <c r="T4312">
        <v>8.6861969602213397E-4</v>
      </c>
      <c r="U4312">
        <v>4.0606086061590902E-4</v>
      </c>
      <c r="V4312">
        <v>3.31616369494637E-3</v>
      </c>
      <c r="W4312">
        <v>4.5908442515844097E-3</v>
      </c>
      <c r="X4312">
        <v>9.0392257069545697E-4</v>
      </c>
      <c r="Y4312">
        <v>3.9722535379829999E-6</v>
      </c>
      <c r="Z4312">
        <v>0</v>
      </c>
      <c r="AA4312">
        <v>9.0789482423343998E-4</v>
      </c>
      <c r="AB4312">
        <v>1.62424344246363E-3</v>
      </c>
      <c r="AC4312">
        <v>9.4747534141324807E-3</v>
      </c>
      <c r="AD4312">
        <v>1.2006891680829501E-2</v>
      </c>
      <c r="AE4312">
        <v>144.54350128944799</v>
      </c>
      <c r="AF4312">
        <v>1.9492454694088599</v>
      </c>
      <c r="AG4312">
        <v>0</v>
      </c>
      <c r="AH4312">
        <v>146.49274675885599</v>
      </c>
      <c r="AI4312">
        <v>4.96171277868224E-5</v>
      </c>
      <c r="AJ4312">
        <v>4.3352564225242002E-5</v>
      </c>
      <c r="AK4312">
        <v>0</v>
      </c>
      <c r="AL4312">
        <v>9.2969692012064497E-5</v>
      </c>
      <c r="AM4312">
        <v>2.2772887491924701E-2</v>
      </c>
      <c r="AN4312">
        <v>3.0710441751442803E-4</v>
      </c>
      <c r="AO4312">
        <v>0</v>
      </c>
      <c r="AP4312">
        <v>2.3079991909439102E-2</v>
      </c>
      <c r="AQ4312">
        <v>1.0682431551526099E-3</v>
      </c>
      <c r="AR4312">
        <v>9.3336881955163105E-4</v>
      </c>
      <c r="AS4312">
        <v>0</v>
      </c>
      <c r="AT4312">
        <v>2.00161197470424E-3</v>
      </c>
      <c r="AU4312">
        <v>0</v>
      </c>
      <c r="AV4312">
        <v>0</v>
      </c>
      <c r="AW4312">
        <v>0</v>
      </c>
      <c r="AX4312">
        <v>2.00161197470424E-3</v>
      </c>
      <c r="AY4312">
        <v>1.21611351609564E-3</v>
      </c>
      <c r="AZ4312">
        <v>1.0625693518221599E-3</v>
      </c>
      <c r="BA4312">
        <v>0</v>
      </c>
      <c r="BB4312">
        <v>2.2786828679177999E-3</v>
      </c>
      <c r="BC4312">
        <v>0</v>
      </c>
      <c r="BD4312">
        <v>0</v>
      </c>
      <c r="BE4312">
        <v>0</v>
      </c>
      <c r="BF4312">
        <v>2.2786828679177999E-3</v>
      </c>
      <c r="BG4312">
        <v>2.3199439146491699E-3</v>
      </c>
      <c r="BH4312">
        <v>1.3791289383323401E-2</v>
      </c>
      <c r="BI4312">
        <v>0</v>
      </c>
      <c r="BJ4312">
        <v>1.61112332979725E-2</v>
      </c>
      <c r="BK4312">
        <v>1.3687405217682801E-3</v>
      </c>
      <c r="BL4312">
        <v>1.8458188967696602E-5</v>
      </c>
      <c r="BM4312">
        <v>0</v>
      </c>
      <c r="BN4312">
        <v>1.3871987107359699E-3</v>
      </c>
      <c r="BO4312">
        <v>9.9259293033581199E-3</v>
      </c>
      <c r="BP4312">
        <v>13.086139037727801</v>
      </c>
    </row>
    <row r="4313" spans="1:68" x14ac:dyDescent="0.25">
      <c r="A4313" t="s">
        <v>356</v>
      </c>
      <c r="B4313">
        <v>2030</v>
      </c>
      <c r="C4313" t="s">
        <v>244</v>
      </c>
      <c r="D4313">
        <v>2022</v>
      </c>
      <c r="E4313" t="s">
        <v>211</v>
      </c>
      <c r="F4313" t="s">
        <v>16</v>
      </c>
      <c r="G4313">
        <v>26.055317053892999</v>
      </c>
      <c r="H4313">
        <v>527642.60443108901</v>
      </c>
      <c r="I4313">
        <v>527642.60443108901</v>
      </c>
      <c r="J4313">
        <v>0</v>
      </c>
      <c r="K4313">
        <v>37394.591035747202</v>
      </c>
      <c r="L4313">
        <v>0</v>
      </c>
      <c r="M4313">
        <v>5.1649412164852401E-2</v>
      </c>
      <c r="N4313">
        <v>1.1552729277022301E-3</v>
      </c>
      <c r="O4313">
        <v>0</v>
      </c>
      <c r="P4313">
        <v>5.2804685092554697E-2</v>
      </c>
      <c r="Q4313">
        <v>6.1693315925733395E-4</v>
      </c>
      <c r="R4313">
        <v>1.19156119522412E-5</v>
      </c>
      <c r="S4313">
        <v>0</v>
      </c>
      <c r="T4313">
        <v>6.2884877120957504E-4</v>
      </c>
      <c r="U4313">
        <v>5.2346376990418204E-3</v>
      </c>
      <c r="V4313">
        <v>4.2749541207764398E-2</v>
      </c>
      <c r="W4313">
        <v>4.8613027678015799E-2</v>
      </c>
      <c r="X4313">
        <v>6.7097110021418105E-4</v>
      </c>
      <c r="Y4313">
        <v>1.29593151889338E-5</v>
      </c>
      <c r="Z4313">
        <v>0</v>
      </c>
      <c r="AA4313">
        <v>6.8393041540311405E-4</v>
      </c>
      <c r="AB4313">
        <v>2.0938550796167198E-2</v>
      </c>
      <c r="AC4313">
        <v>0.122141546307898</v>
      </c>
      <c r="AD4313">
        <v>0.14376402751946801</v>
      </c>
      <c r="AE4313">
        <v>748.83182518785202</v>
      </c>
      <c r="AF4313">
        <v>56.133957865065298</v>
      </c>
      <c r="AG4313">
        <v>0</v>
      </c>
      <c r="AH4313">
        <v>804.96578305291803</v>
      </c>
      <c r="AI4313">
        <v>5.0274429294157E-2</v>
      </c>
      <c r="AJ4313">
        <v>1.67809891401863E-2</v>
      </c>
      <c r="AK4313">
        <v>0</v>
      </c>
      <c r="AL4313">
        <v>6.7055418434343303E-2</v>
      </c>
      <c r="AM4313">
        <v>0.15265426623384101</v>
      </c>
      <c r="AN4313">
        <v>1.14432745250153E-2</v>
      </c>
      <c r="AO4313">
        <v>0</v>
      </c>
      <c r="AP4313">
        <v>0.16409754075885599</v>
      </c>
      <c r="AQ4313">
        <v>7.1832239635731196E-4</v>
      </c>
      <c r="AR4313">
        <v>2.3976722364953099E-4</v>
      </c>
      <c r="AS4313">
        <v>0</v>
      </c>
      <c r="AT4313">
        <v>9.5808962000684303E-4</v>
      </c>
      <c r="AU4313">
        <v>0</v>
      </c>
      <c r="AV4313">
        <v>0</v>
      </c>
      <c r="AW4313">
        <v>0</v>
      </c>
      <c r="AX4313">
        <v>9.5808962000684303E-4</v>
      </c>
      <c r="AY4313">
        <v>5.1308742596950799E-2</v>
      </c>
      <c r="AZ4313">
        <v>1.7126230260680698E-2</v>
      </c>
      <c r="BA4313">
        <v>0</v>
      </c>
      <c r="BB4313">
        <v>6.8434972857631601E-2</v>
      </c>
      <c r="BC4313">
        <v>0</v>
      </c>
      <c r="BD4313">
        <v>0</v>
      </c>
      <c r="BE4313">
        <v>0</v>
      </c>
      <c r="BF4313">
        <v>6.8434972857631601E-2</v>
      </c>
      <c r="BG4313">
        <v>5.2623758314471596</v>
      </c>
      <c r="BH4313">
        <v>0.29921605701572301</v>
      </c>
      <c r="BI4313">
        <v>0</v>
      </c>
      <c r="BJ4313">
        <v>5.5615918884628801</v>
      </c>
      <c r="BK4313">
        <v>0</v>
      </c>
      <c r="BL4313">
        <v>0</v>
      </c>
      <c r="BM4313">
        <v>0</v>
      </c>
      <c r="BN4313">
        <v>0</v>
      </c>
      <c r="BO4313">
        <v>0.33734322169130998</v>
      </c>
      <c r="BP4313">
        <v>93.041767195826907</v>
      </c>
    </row>
    <row r="4314" spans="1:68" x14ac:dyDescent="0.25">
      <c r="A4314" t="s">
        <v>356</v>
      </c>
      <c r="B4314">
        <v>2030</v>
      </c>
      <c r="C4314" t="s">
        <v>244</v>
      </c>
      <c r="D4314">
        <v>2023</v>
      </c>
      <c r="E4314" t="s">
        <v>211</v>
      </c>
      <c r="F4314" t="s">
        <v>17</v>
      </c>
      <c r="G4314">
        <v>0.91853006392983305</v>
      </c>
      <c r="H4314">
        <v>18601.024665243</v>
      </c>
      <c r="I4314">
        <v>18601.024665243</v>
      </c>
      <c r="J4314">
        <v>0</v>
      </c>
      <c r="K4314">
        <v>1318.2743477520901</v>
      </c>
      <c r="L4314">
        <v>0</v>
      </c>
      <c r="M4314">
        <v>6.0230687826785898E-3</v>
      </c>
      <c r="N4314">
        <v>5.0124576267880699E-3</v>
      </c>
      <c r="O4314">
        <v>9.6142513967022707E-3</v>
      </c>
      <c r="P4314">
        <v>2.06497778061689E-2</v>
      </c>
      <c r="Q4314">
        <v>3.4367795035736E-4</v>
      </c>
      <c r="R4314">
        <v>1.7271243382051901E-6</v>
      </c>
      <c r="S4314">
        <v>0</v>
      </c>
      <c r="T4314">
        <v>3.4540507469556502E-4</v>
      </c>
      <c r="U4314">
        <v>1.8453707895417799E-4</v>
      </c>
      <c r="V4314">
        <v>1.5070528114211499E-3</v>
      </c>
      <c r="W4314">
        <v>2.0369949650708898E-3</v>
      </c>
      <c r="X4314">
        <v>3.5921754222420098E-4</v>
      </c>
      <c r="Y4314">
        <v>1.80521723677808E-6</v>
      </c>
      <c r="Z4314">
        <v>0</v>
      </c>
      <c r="AA4314">
        <v>3.6102275946097898E-4</v>
      </c>
      <c r="AB4314">
        <v>7.3814831581671403E-4</v>
      </c>
      <c r="AC4314">
        <v>4.3058651754889999E-3</v>
      </c>
      <c r="AD4314">
        <v>5.4050362507667002E-3</v>
      </c>
      <c r="AE4314">
        <v>65.688762687706301</v>
      </c>
      <c r="AF4314">
        <v>0.88584766466725096</v>
      </c>
      <c r="AG4314">
        <v>0</v>
      </c>
      <c r="AH4314">
        <v>66.574610352373597</v>
      </c>
      <c r="AI4314">
        <v>2.2548836186743899E-5</v>
      </c>
      <c r="AJ4314">
        <v>1.97018632999127E-5</v>
      </c>
      <c r="AK4314">
        <v>0</v>
      </c>
      <c r="AL4314">
        <v>4.2250699486656697E-5</v>
      </c>
      <c r="AM4314">
        <v>1.0349291312483799E-2</v>
      </c>
      <c r="AN4314">
        <v>1.3956566032017199E-4</v>
      </c>
      <c r="AO4314">
        <v>0</v>
      </c>
      <c r="AP4314">
        <v>1.0488856972803899E-2</v>
      </c>
      <c r="AQ4314">
        <v>4.8547025971834102E-4</v>
      </c>
      <c r="AR4314">
        <v>4.2417571416687098E-4</v>
      </c>
      <c r="AS4314">
        <v>0</v>
      </c>
      <c r="AT4314">
        <v>9.0964597388521298E-4</v>
      </c>
      <c r="AU4314">
        <v>0</v>
      </c>
      <c r="AV4314">
        <v>0</v>
      </c>
      <c r="AW4314">
        <v>0</v>
      </c>
      <c r="AX4314">
        <v>9.0964597388521298E-4</v>
      </c>
      <c r="AY4314">
        <v>5.5267093606754E-4</v>
      </c>
      <c r="AZ4314">
        <v>4.82891761776988E-4</v>
      </c>
      <c r="BA4314">
        <v>0</v>
      </c>
      <c r="BB4314">
        <v>1.0355626978445201E-3</v>
      </c>
      <c r="BC4314">
        <v>0</v>
      </c>
      <c r="BD4314">
        <v>0</v>
      </c>
      <c r="BE4314">
        <v>0</v>
      </c>
      <c r="BF4314">
        <v>1.0355626978445201E-3</v>
      </c>
      <c r="BG4314">
        <v>1.05431405700494E-3</v>
      </c>
      <c r="BH4314">
        <v>6.2675438700248998E-3</v>
      </c>
      <c r="BI4314">
        <v>0</v>
      </c>
      <c r="BJ4314">
        <v>7.3218579270298498E-3</v>
      </c>
      <c r="BK4314">
        <v>6.2203330148643296E-4</v>
      </c>
      <c r="BL4314">
        <v>8.3884476571232793E-6</v>
      </c>
      <c r="BM4314">
        <v>0</v>
      </c>
      <c r="BN4314">
        <v>6.3042174914355702E-4</v>
      </c>
      <c r="BO4314">
        <v>4.5109050814921697E-3</v>
      </c>
      <c r="BP4314">
        <v>5.9470835705457397</v>
      </c>
    </row>
    <row r="4315" spans="1:68" x14ac:dyDescent="0.25">
      <c r="A4315" t="s">
        <v>356</v>
      </c>
      <c r="B4315">
        <v>2030</v>
      </c>
      <c r="C4315" t="s">
        <v>244</v>
      </c>
      <c r="D4315">
        <v>2023</v>
      </c>
      <c r="E4315" t="s">
        <v>211</v>
      </c>
      <c r="F4315" t="s">
        <v>16</v>
      </c>
      <c r="G4315">
        <v>29.603272957157699</v>
      </c>
      <c r="H4315">
        <v>599491.76632511197</v>
      </c>
      <c r="I4315">
        <v>599491.76632511197</v>
      </c>
      <c r="J4315">
        <v>0</v>
      </c>
      <c r="K4315">
        <v>42486.617348112697</v>
      </c>
      <c r="L4315">
        <v>0</v>
      </c>
      <c r="M4315">
        <v>5.8682519319580399E-2</v>
      </c>
      <c r="N4315">
        <v>1.31258659213568E-3</v>
      </c>
      <c r="O4315">
        <v>0</v>
      </c>
      <c r="P4315">
        <v>5.9995105911716098E-2</v>
      </c>
      <c r="Q4315">
        <v>7.0094102758529804E-4</v>
      </c>
      <c r="R4315">
        <v>1.35381623775352E-5</v>
      </c>
      <c r="S4315">
        <v>0</v>
      </c>
      <c r="T4315">
        <v>7.1447918996283297E-4</v>
      </c>
      <c r="U4315">
        <v>5.9474389935857503E-3</v>
      </c>
      <c r="V4315">
        <v>4.8570751779726501E-2</v>
      </c>
      <c r="W4315">
        <v>5.5232669963275097E-2</v>
      </c>
      <c r="X4315">
        <v>7.6233732197233202E-4</v>
      </c>
      <c r="Y4315">
        <v>1.47239868193631E-5</v>
      </c>
      <c r="Z4315">
        <v>0</v>
      </c>
      <c r="AA4315">
        <v>7.7706130879169502E-4</v>
      </c>
      <c r="AB4315">
        <v>2.3789755974343001E-2</v>
      </c>
      <c r="AC4315">
        <v>0.138773576513504</v>
      </c>
      <c r="AD4315">
        <v>0.16334039379663901</v>
      </c>
      <c r="AE4315">
        <v>850.80035196618098</v>
      </c>
      <c r="AF4315">
        <v>63.777726189550698</v>
      </c>
      <c r="AG4315">
        <v>0</v>
      </c>
      <c r="AH4315">
        <v>914.57807815573199</v>
      </c>
      <c r="AI4315">
        <v>5.7120304853012199E-2</v>
      </c>
      <c r="AJ4315">
        <v>1.90660586083258E-2</v>
      </c>
      <c r="AK4315">
        <v>0</v>
      </c>
      <c r="AL4315">
        <v>7.6186363461338003E-2</v>
      </c>
      <c r="AM4315">
        <v>0.17344121747003699</v>
      </c>
      <c r="AN4315">
        <v>1.3001506701569901E-2</v>
      </c>
      <c r="AO4315">
        <v>0</v>
      </c>
      <c r="AP4315">
        <v>0.18644272417160701</v>
      </c>
      <c r="AQ4315">
        <v>8.1613645025393805E-4</v>
      </c>
      <c r="AR4315">
        <v>2.7241635759778302E-4</v>
      </c>
      <c r="AS4315">
        <v>0</v>
      </c>
      <c r="AT4315">
        <v>1.08855280785172E-3</v>
      </c>
      <c r="AU4315">
        <v>0</v>
      </c>
      <c r="AV4315">
        <v>0</v>
      </c>
      <c r="AW4315">
        <v>0</v>
      </c>
      <c r="AX4315">
        <v>1.08855280785172E-3</v>
      </c>
      <c r="AY4315">
        <v>5.8295460732424101E-2</v>
      </c>
      <c r="AZ4315">
        <v>1.9458311256984499E-2</v>
      </c>
      <c r="BA4315">
        <v>0</v>
      </c>
      <c r="BB4315">
        <v>7.7753771989408693E-2</v>
      </c>
      <c r="BC4315">
        <v>0</v>
      </c>
      <c r="BD4315">
        <v>0</v>
      </c>
      <c r="BE4315">
        <v>0</v>
      </c>
      <c r="BF4315">
        <v>7.7753771989408693E-2</v>
      </c>
      <c r="BG4315">
        <v>5.9789542310790598</v>
      </c>
      <c r="BH4315">
        <v>0.33996034631547301</v>
      </c>
      <c r="BI4315">
        <v>0</v>
      </c>
      <c r="BJ4315">
        <v>6.3189145773945397</v>
      </c>
      <c r="BK4315">
        <v>0</v>
      </c>
      <c r="BL4315">
        <v>0</v>
      </c>
      <c r="BM4315">
        <v>0</v>
      </c>
      <c r="BN4315">
        <v>0</v>
      </c>
      <c r="BO4315">
        <v>0.38327929195099603</v>
      </c>
      <c r="BP4315">
        <v>105.711276704762</v>
      </c>
    </row>
    <row r="4316" spans="1:68" x14ac:dyDescent="0.25">
      <c r="A4316" t="s">
        <v>356</v>
      </c>
      <c r="B4316">
        <v>2030</v>
      </c>
      <c r="C4316" t="s">
        <v>244</v>
      </c>
      <c r="D4316">
        <v>2024</v>
      </c>
      <c r="E4316" t="s">
        <v>211</v>
      </c>
      <c r="F4316" t="s">
        <v>13</v>
      </c>
      <c r="G4316">
        <v>2.0986625140478301</v>
      </c>
      <c r="H4316">
        <v>42499.722895087398</v>
      </c>
      <c r="I4316">
        <v>0</v>
      </c>
      <c r="J4316">
        <v>42499.722895087398</v>
      </c>
      <c r="K4316">
        <v>3012.0004401614501</v>
      </c>
      <c r="L4316">
        <v>79072.889404461399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4.2163132733628698E-4</v>
      </c>
      <c r="V4316">
        <v>1.72166125324646E-3</v>
      </c>
      <c r="W4316">
        <v>2.1432925805827401E-3</v>
      </c>
      <c r="X4316">
        <v>0</v>
      </c>
      <c r="Y4316">
        <v>0</v>
      </c>
      <c r="Z4316">
        <v>0</v>
      </c>
      <c r="AA4316">
        <v>0</v>
      </c>
      <c r="AB4316">
        <v>1.6865253093451399E-3</v>
      </c>
      <c r="AC4316">
        <v>4.9190321521327398E-3</v>
      </c>
      <c r="AD4316">
        <v>6.6055574614778904E-3</v>
      </c>
      <c r="AE4316">
        <v>0</v>
      </c>
      <c r="AF4316">
        <v>0</v>
      </c>
      <c r="AG4316">
        <v>0</v>
      </c>
      <c r="AH4316">
        <v>0</v>
      </c>
      <c r="AI4316">
        <v>0</v>
      </c>
      <c r="AJ4316">
        <v>0</v>
      </c>
      <c r="AK4316">
        <v>0</v>
      </c>
      <c r="AL4316">
        <v>0</v>
      </c>
      <c r="AM4316">
        <v>0</v>
      </c>
      <c r="AN4316">
        <v>0</v>
      </c>
      <c r="AO4316">
        <v>0</v>
      </c>
      <c r="AP4316">
        <v>0</v>
      </c>
      <c r="AQ4316">
        <v>0</v>
      </c>
      <c r="AR4316">
        <v>0</v>
      </c>
      <c r="AS4316">
        <v>0</v>
      </c>
      <c r="AT4316">
        <v>0</v>
      </c>
      <c r="AU4316">
        <v>0</v>
      </c>
      <c r="AV4316">
        <v>0</v>
      </c>
      <c r="AW4316">
        <v>0</v>
      </c>
      <c r="AX4316">
        <v>0</v>
      </c>
      <c r="AY4316">
        <v>0</v>
      </c>
      <c r="AZ4316">
        <v>0</v>
      </c>
      <c r="BA4316">
        <v>0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  <c r="BM4316">
        <v>0</v>
      </c>
      <c r="BN4316">
        <v>0</v>
      </c>
      <c r="BO4316">
        <v>0</v>
      </c>
      <c r="BP4316">
        <v>0</v>
      </c>
    </row>
    <row r="4317" spans="1:68" x14ac:dyDescent="0.25">
      <c r="A4317" t="s">
        <v>356</v>
      </c>
      <c r="B4317">
        <v>2030</v>
      </c>
      <c r="C4317" t="s">
        <v>244</v>
      </c>
      <c r="D4317">
        <v>2024</v>
      </c>
      <c r="E4317" t="s">
        <v>211</v>
      </c>
      <c r="F4317" t="s">
        <v>16</v>
      </c>
      <c r="G4317">
        <v>29.448903151640501</v>
      </c>
      <c r="H4317">
        <v>596365.64484825195</v>
      </c>
      <c r="I4317">
        <v>596365.64484825195</v>
      </c>
      <c r="J4317">
        <v>0</v>
      </c>
      <c r="K4317">
        <v>42265.065803234596</v>
      </c>
      <c r="L4317">
        <v>0</v>
      </c>
      <c r="M4317">
        <v>5.8376512307864899E-2</v>
      </c>
      <c r="N4317">
        <v>1.30574195244852E-3</v>
      </c>
      <c r="O4317">
        <v>0</v>
      </c>
      <c r="P4317">
        <v>5.96822542603134E-2</v>
      </c>
      <c r="Q4317">
        <v>6.9728588680867203E-4</v>
      </c>
      <c r="R4317">
        <v>1.3467566011508299E-5</v>
      </c>
      <c r="S4317">
        <v>0</v>
      </c>
      <c r="T4317">
        <v>7.1075345282017996E-4</v>
      </c>
      <c r="U4317">
        <v>5.9164253620155698E-3</v>
      </c>
      <c r="V4317">
        <v>4.8317473788576398E-2</v>
      </c>
      <c r="W4317">
        <v>5.4944652603412199E-2</v>
      </c>
      <c r="X4317">
        <v>7.5836202287950499E-4</v>
      </c>
      <c r="Y4317">
        <v>1.4647206830034599E-5</v>
      </c>
      <c r="Z4317">
        <v>0</v>
      </c>
      <c r="AA4317">
        <v>7.73009229709539E-4</v>
      </c>
      <c r="AB4317">
        <v>2.3665701448062199E-2</v>
      </c>
      <c r="AC4317">
        <v>0.13804992511021799</v>
      </c>
      <c r="AD4317">
        <v>0.16248863578799</v>
      </c>
      <c r="AE4317">
        <v>846.36375182885899</v>
      </c>
      <c r="AF4317">
        <v>63.4451496125468</v>
      </c>
      <c r="AG4317">
        <v>0</v>
      </c>
      <c r="AH4317">
        <v>909.80890144140596</v>
      </c>
      <c r="AI4317">
        <v>5.6822444195374799E-2</v>
      </c>
      <c r="AJ4317">
        <v>1.8966636366616101E-2</v>
      </c>
      <c r="AK4317">
        <v>0</v>
      </c>
      <c r="AL4317">
        <v>7.5789080561990907E-2</v>
      </c>
      <c r="AM4317">
        <v>0.17253678750892201</v>
      </c>
      <c r="AN4317">
        <v>1.29337087907154E-2</v>
      </c>
      <c r="AO4317">
        <v>0</v>
      </c>
      <c r="AP4317">
        <v>0.18547049629963799</v>
      </c>
      <c r="AQ4317">
        <v>8.1188060917570799E-4</v>
      </c>
      <c r="AR4317">
        <v>2.70995809937296E-4</v>
      </c>
      <c r="AS4317">
        <v>0</v>
      </c>
      <c r="AT4317">
        <v>1.0828764191129999E-3</v>
      </c>
      <c r="AU4317">
        <v>0</v>
      </c>
      <c r="AV4317">
        <v>0</v>
      </c>
      <c r="AW4317">
        <v>0</v>
      </c>
      <c r="AX4317">
        <v>1.0828764191129999E-3</v>
      </c>
      <c r="AY4317">
        <v>5.7991472083979097E-2</v>
      </c>
      <c r="AZ4317">
        <v>1.9356843566949701E-2</v>
      </c>
      <c r="BA4317">
        <v>0</v>
      </c>
      <c r="BB4317">
        <v>7.7348315650928895E-2</v>
      </c>
      <c r="BC4317">
        <v>0</v>
      </c>
      <c r="BD4317">
        <v>0</v>
      </c>
      <c r="BE4317">
        <v>0</v>
      </c>
      <c r="BF4317">
        <v>7.7348315650928895E-2</v>
      </c>
      <c r="BG4317">
        <v>5.9477762595357397</v>
      </c>
      <c r="BH4317">
        <v>0.33818758245182201</v>
      </c>
      <c r="BI4317">
        <v>0</v>
      </c>
      <c r="BJ4317">
        <v>6.2859638419875603</v>
      </c>
      <c r="BK4317">
        <v>0</v>
      </c>
      <c r="BL4317">
        <v>0</v>
      </c>
      <c r="BM4317">
        <v>0</v>
      </c>
      <c r="BN4317">
        <v>0</v>
      </c>
      <c r="BO4317">
        <v>0.381280636267118</v>
      </c>
      <c r="BP4317">
        <v>105.160032615991</v>
      </c>
    </row>
    <row r="4318" spans="1:68" x14ac:dyDescent="0.25">
      <c r="A4318" t="s">
        <v>356</v>
      </c>
      <c r="B4318">
        <v>2030</v>
      </c>
      <c r="C4318" t="s">
        <v>244</v>
      </c>
      <c r="D4318">
        <v>2025</v>
      </c>
      <c r="E4318" t="s">
        <v>211</v>
      </c>
      <c r="F4318" t="s">
        <v>13</v>
      </c>
      <c r="G4318">
        <v>2.7306047172017598</v>
      </c>
      <c r="H4318">
        <v>55297.096622391102</v>
      </c>
      <c r="I4318">
        <v>0</v>
      </c>
      <c r="J4318">
        <v>55297.096622391102</v>
      </c>
      <c r="K4318">
        <v>3918.96389012797</v>
      </c>
      <c r="L4318">
        <v>102883.052117866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5.4859153562708703E-4</v>
      </c>
      <c r="V4318">
        <v>2.2400821037541598E-3</v>
      </c>
      <c r="W4318">
        <v>2.78867363938125E-3</v>
      </c>
      <c r="X4318">
        <v>0</v>
      </c>
      <c r="Y4318">
        <v>0</v>
      </c>
      <c r="Z4318">
        <v>0</v>
      </c>
      <c r="AA4318">
        <v>0</v>
      </c>
      <c r="AB4318">
        <v>2.1943661425083399E-3</v>
      </c>
      <c r="AC4318">
        <v>6.4002345821547501E-3</v>
      </c>
      <c r="AD4318">
        <v>8.5946007246630995E-3</v>
      </c>
      <c r="AE4318">
        <v>0</v>
      </c>
      <c r="AF4318">
        <v>0</v>
      </c>
      <c r="AG4318">
        <v>0</v>
      </c>
      <c r="AH4318">
        <v>0</v>
      </c>
      <c r="AI4318">
        <v>0</v>
      </c>
      <c r="AJ4318">
        <v>0</v>
      </c>
      <c r="AK4318">
        <v>0</v>
      </c>
      <c r="AL4318">
        <v>0</v>
      </c>
      <c r="AM4318">
        <v>0</v>
      </c>
      <c r="AN4318">
        <v>0</v>
      </c>
      <c r="AO4318">
        <v>0</v>
      </c>
      <c r="AP4318">
        <v>0</v>
      </c>
      <c r="AQ4318">
        <v>0</v>
      </c>
      <c r="AR4318">
        <v>0</v>
      </c>
      <c r="AS4318">
        <v>0</v>
      </c>
      <c r="AT4318">
        <v>0</v>
      </c>
      <c r="AU4318">
        <v>0</v>
      </c>
      <c r="AV4318">
        <v>0</v>
      </c>
      <c r="AW4318">
        <v>0</v>
      </c>
      <c r="AX4318">
        <v>0</v>
      </c>
      <c r="AY4318">
        <v>0</v>
      </c>
      <c r="AZ4318">
        <v>0</v>
      </c>
      <c r="BA4318">
        <v>0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  <c r="BM4318">
        <v>0</v>
      </c>
      <c r="BN4318">
        <v>0</v>
      </c>
      <c r="BO4318">
        <v>0</v>
      </c>
      <c r="BP4318">
        <v>0</v>
      </c>
    </row>
    <row r="4319" spans="1:68" x14ac:dyDescent="0.25">
      <c r="A4319" t="s">
        <v>356</v>
      </c>
      <c r="B4319">
        <v>2030</v>
      </c>
      <c r="C4319" t="s">
        <v>244</v>
      </c>
      <c r="D4319">
        <v>2025</v>
      </c>
      <c r="E4319" t="s">
        <v>211</v>
      </c>
      <c r="F4319" t="s">
        <v>16</v>
      </c>
      <c r="G4319">
        <v>30.816707093736799</v>
      </c>
      <c r="H4319">
        <v>624064.85237913602</v>
      </c>
      <c r="I4319">
        <v>624064.85237913602</v>
      </c>
      <c r="J4319">
        <v>0</v>
      </c>
      <c r="K4319">
        <v>44228.138020931001</v>
      </c>
      <c r="L4319">
        <v>0</v>
      </c>
      <c r="M4319">
        <v>6.1087907813815297E-2</v>
      </c>
      <c r="N4319">
        <v>1.3663893382177899E-3</v>
      </c>
      <c r="O4319">
        <v>0</v>
      </c>
      <c r="P4319">
        <v>6.2454297152033003E-2</v>
      </c>
      <c r="Q4319">
        <v>7.2967250507536305E-4</v>
      </c>
      <c r="R4319">
        <v>1.409308981408E-5</v>
      </c>
      <c r="S4319">
        <v>0</v>
      </c>
      <c r="T4319">
        <v>7.4376559488944301E-4</v>
      </c>
      <c r="U4319">
        <v>6.1912237099069102E-3</v>
      </c>
      <c r="V4319">
        <v>5.0561660296299098E-2</v>
      </c>
      <c r="W4319">
        <v>5.7496649601095497E-2</v>
      </c>
      <c r="X4319">
        <v>7.9358542522795005E-4</v>
      </c>
      <c r="Y4319">
        <v>1.5327521038671001E-5</v>
      </c>
      <c r="Z4319">
        <v>0</v>
      </c>
      <c r="AA4319">
        <v>8.0891294626662101E-4</v>
      </c>
      <c r="AB4319">
        <v>2.4764894839627599E-2</v>
      </c>
      <c r="AC4319">
        <v>0.14446188656085401</v>
      </c>
      <c r="AD4319">
        <v>0.17003569434674901</v>
      </c>
      <c r="AE4319">
        <v>885.67454280255799</v>
      </c>
      <c r="AF4319">
        <v>66.391966521144994</v>
      </c>
      <c r="AG4319">
        <v>0</v>
      </c>
      <c r="AH4319">
        <v>952.06650932370303</v>
      </c>
      <c r="AI4319">
        <v>5.9461658388506602E-2</v>
      </c>
      <c r="AJ4319">
        <v>1.9847573760344399E-2</v>
      </c>
      <c r="AK4319">
        <v>0</v>
      </c>
      <c r="AL4319">
        <v>7.9309232148851105E-2</v>
      </c>
      <c r="AM4319">
        <v>0.18055054941021001</v>
      </c>
      <c r="AN4319">
        <v>1.3534436694867501E-2</v>
      </c>
      <c r="AO4319">
        <v>0</v>
      </c>
      <c r="AP4319">
        <v>0.19408498610507699</v>
      </c>
      <c r="AQ4319">
        <v>8.4958977246860795E-4</v>
      </c>
      <c r="AR4319">
        <v>2.83582667084916E-4</v>
      </c>
      <c r="AS4319">
        <v>0</v>
      </c>
      <c r="AT4319">
        <v>1.1331724395535201E-3</v>
      </c>
      <c r="AU4319">
        <v>0</v>
      </c>
      <c r="AV4319">
        <v>0</v>
      </c>
      <c r="AW4319">
        <v>0</v>
      </c>
      <c r="AX4319">
        <v>1.1331724395535201E-3</v>
      </c>
      <c r="AY4319">
        <v>6.0684983747757701E-2</v>
      </c>
      <c r="AZ4319">
        <v>2.0255904791779699E-2</v>
      </c>
      <c r="BA4319">
        <v>0</v>
      </c>
      <c r="BB4319">
        <v>8.0940888539537403E-2</v>
      </c>
      <c r="BC4319">
        <v>0</v>
      </c>
      <c r="BD4319">
        <v>0</v>
      </c>
      <c r="BE4319">
        <v>0</v>
      </c>
      <c r="BF4319">
        <v>8.0940888539537403E-2</v>
      </c>
      <c r="BG4319">
        <v>6.2240307527033698</v>
      </c>
      <c r="BH4319">
        <v>0.35389527472353899</v>
      </c>
      <c r="BI4319">
        <v>0</v>
      </c>
      <c r="BJ4319">
        <v>6.5779260274269102</v>
      </c>
      <c r="BK4319">
        <v>0</v>
      </c>
      <c r="BL4319">
        <v>0</v>
      </c>
      <c r="BM4319">
        <v>0</v>
      </c>
      <c r="BN4319">
        <v>0</v>
      </c>
      <c r="BO4319">
        <v>0.39898985805530102</v>
      </c>
      <c r="BP4319">
        <v>110.044367574834</v>
      </c>
    </row>
    <row r="4320" spans="1:68" x14ac:dyDescent="0.25">
      <c r="A4320" t="s">
        <v>356</v>
      </c>
      <c r="B4320">
        <v>2030</v>
      </c>
      <c r="C4320" t="s">
        <v>244</v>
      </c>
      <c r="D4320">
        <v>2026</v>
      </c>
      <c r="E4320" t="s">
        <v>211</v>
      </c>
      <c r="F4320" t="s">
        <v>13</v>
      </c>
      <c r="G4320">
        <v>3.3827793288953201</v>
      </c>
      <c r="H4320">
        <v>68504.194043084703</v>
      </c>
      <c r="I4320">
        <v>0</v>
      </c>
      <c r="J4320">
        <v>68504.194043084703</v>
      </c>
      <c r="K4320">
        <v>4854.9648928305596</v>
      </c>
      <c r="L4320">
        <v>127455.526537956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6.7961653147218502E-4</v>
      </c>
      <c r="V4320">
        <v>2.7751008367748299E-3</v>
      </c>
      <c r="W4320">
        <v>3.4547173682470201E-3</v>
      </c>
      <c r="X4320">
        <v>0</v>
      </c>
      <c r="Y4320">
        <v>0</v>
      </c>
      <c r="Z4320">
        <v>0</v>
      </c>
      <c r="AA4320">
        <v>0</v>
      </c>
      <c r="AB4320">
        <v>2.7184661258887401E-3</v>
      </c>
      <c r="AC4320">
        <v>7.9288595336423906E-3</v>
      </c>
      <c r="AD4320">
        <v>1.0647325659531101E-2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K4320">
        <v>0</v>
      </c>
      <c r="BL4320">
        <v>0</v>
      </c>
      <c r="BM4320">
        <v>0</v>
      </c>
      <c r="BN4320">
        <v>0</v>
      </c>
      <c r="BO4320">
        <v>0</v>
      </c>
      <c r="BP4320">
        <v>0</v>
      </c>
    </row>
    <row r="4321" spans="1:68" x14ac:dyDescent="0.25">
      <c r="A4321" t="s">
        <v>356</v>
      </c>
      <c r="B4321">
        <v>2030</v>
      </c>
      <c r="C4321" t="s">
        <v>244</v>
      </c>
      <c r="D4321">
        <v>2026</v>
      </c>
      <c r="E4321" t="s">
        <v>211</v>
      </c>
      <c r="F4321" t="s">
        <v>16</v>
      </c>
      <c r="G4321">
        <v>31.0406852433522</v>
      </c>
      <c r="H4321">
        <v>628600.60275800503</v>
      </c>
      <c r="I4321">
        <v>628600.60275800503</v>
      </c>
      <c r="J4321">
        <v>0</v>
      </c>
      <c r="K4321">
        <v>44549.5914612591</v>
      </c>
      <c r="L4321">
        <v>0</v>
      </c>
      <c r="M4321">
        <v>6.1531899331611101E-2</v>
      </c>
      <c r="N4321">
        <v>1.37632035890398E-3</v>
      </c>
      <c r="O4321">
        <v>0</v>
      </c>
      <c r="P4321">
        <v>6.2908219690514994E-2</v>
      </c>
      <c r="Q4321">
        <v>7.3497581983300196E-4</v>
      </c>
      <c r="R4321">
        <v>1.4195519452954801E-5</v>
      </c>
      <c r="S4321">
        <v>0</v>
      </c>
      <c r="T4321">
        <v>7.4917133928595705E-4</v>
      </c>
      <c r="U4321">
        <v>6.23622199042345E-3</v>
      </c>
      <c r="V4321">
        <v>5.0929146253841699E-2</v>
      </c>
      <c r="W4321">
        <v>5.7914539583551097E-2</v>
      </c>
      <c r="X4321">
        <v>7.9935326390596602E-4</v>
      </c>
      <c r="Y4321">
        <v>1.5438922616717298E-5</v>
      </c>
      <c r="Z4321">
        <v>0</v>
      </c>
      <c r="AA4321">
        <v>8.1479218652268299E-4</v>
      </c>
      <c r="AB4321">
        <v>2.49448879616938E-2</v>
      </c>
      <c r="AC4321">
        <v>0.14551184643954701</v>
      </c>
      <c r="AD4321">
        <v>0.17127152658776401</v>
      </c>
      <c r="AE4321">
        <v>892.11169212727395</v>
      </c>
      <c r="AF4321">
        <v>66.874508337358705</v>
      </c>
      <c r="AG4321">
        <v>0</v>
      </c>
      <c r="AH4321">
        <v>958.98620046463304</v>
      </c>
      <c r="AI4321">
        <v>5.9893830202919301E-2</v>
      </c>
      <c r="AJ4321">
        <v>1.9991827422219301E-2</v>
      </c>
      <c r="AK4321">
        <v>0</v>
      </c>
      <c r="AL4321">
        <v>7.9885657625138606E-2</v>
      </c>
      <c r="AM4321">
        <v>0.18186280441026301</v>
      </c>
      <c r="AN4321">
        <v>1.36328060007698E-2</v>
      </c>
      <c r="AO4321">
        <v>0</v>
      </c>
      <c r="AP4321">
        <v>0.195495610411033</v>
      </c>
      <c r="AQ4321">
        <v>8.5576465496305803E-4</v>
      </c>
      <c r="AR4321">
        <v>2.8564376728110202E-4</v>
      </c>
      <c r="AS4321">
        <v>0</v>
      </c>
      <c r="AT4321">
        <v>1.14140842224416E-3</v>
      </c>
      <c r="AU4321">
        <v>0</v>
      </c>
      <c r="AV4321">
        <v>0</v>
      </c>
      <c r="AW4321">
        <v>0</v>
      </c>
      <c r="AX4321">
        <v>1.14140842224416E-3</v>
      </c>
      <c r="AY4321">
        <v>6.1126046783075601E-2</v>
      </c>
      <c r="AZ4321">
        <v>2.04031262343644E-2</v>
      </c>
      <c r="BA4321">
        <v>0</v>
      </c>
      <c r="BB4321">
        <v>8.1529173017440004E-2</v>
      </c>
      <c r="BC4321">
        <v>0</v>
      </c>
      <c r="BD4321">
        <v>0</v>
      </c>
      <c r="BE4321">
        <v>0</v>
      </c>
      <c r="BF4321">
        <v>8.1529173017440004E-2</v>
      </c>
      <c r="BG4321">
        <v>6.2692674772794197</v>
      </c>
      <c r="BH4321">
        <v>0.35646741225105399</v>
      </c>
      <c r="BI4321">
        <v>0</v>
      </c>
      <c r="BJ4321">
        <v>6.62573488953048</v>
      </c>
      <c r="BK4321">
        <v>0</v>
      </c>
      <c r="BL4321">
        <v>0</v>
      </c>
      <c r="BM4321">
        <v>0</v>
      </c>
      <c r="BN4321">
        <v>0</v>
      </c>
      <c r="BO4321">
        <v>0.40188974641296099</v>
      </c>
      <c r="BP4321">
        <v>110.84417833170799</v>
      </c>
    </row>
    <row r="4322" spans="1:68" x14ac:dyDescent="0.25">
      <c r="A4322" t="s">
        <v>356</v>
      </c>
      <c r="B4322">
        <v>2030</v>
      </c>
      <c r="C4322" t="s">
        <v>244</v>
      </c>
      <c r="D4322">
        <v>2027</v>
      </c>
      <c r="E4322" t="s">
        <v>211</v>
      </c>
      <c r="F4322" t="s">
        <v>13</v>
      </c>
      <c r="G4322">
        <v>5.1853177559010799</v>
      </c>
      <c r="H4322">
        <v>105007.149207483</v>
      </c>
      <c r="I4322">
        <v>0</v>
      </c>
      <c r="J4322">
        <v>105007.149207483</v>
      </c>
      <c r="K4322">
        <v>7441.9680432692403</v>
      </c>
      <c r="L4322">
        <v>195371.12551199301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1.0417551147202399E-3</v>
      </c>
      <c r="V4322">
        <v>4.2538333850004996E-3</v>
      </c>
      <c r="W4322">
        <v>5.2955884997207504E-3</v>
      </c>
      <c r="X4322">
        <v>0</v>
      </c>
      <c r="Y4322">
        <v>0</v>
      </c>
      <c r="Z4322">
        <v>0</v>
      </c>
      <c r="AA4322">
        <v>0</v>
      </c>
      <c r="AB4322">
        <v>4.1670204588809901E-3</v>
      </c>
      <c r="AC4322">
        <v>1.215380967143E-2</v>
      </c>
      <c r="AD4322">
        <v>1.6320830130311E-2</v>
      </c>
      <c r="AE4322">
        <v>0</v>
      </c>
      <c r="AF4322">
        <v>0</v>
      </c>
      <c r="AG4322">
        <v>0</v>
      </c>
      <c r="AH4322">
        <v>0</v>
      </c>
      <c r="AI4322">
        <v>0</v>
      </c>
      <c r="AJ4322">
        <v>0</v>
      </c>
      <c r="AK4322">
        <v>0</v>
      </c>
      <c r="AL4322">
        <v>0</v>
      </c>
      <c r="AM4322">
        <v>0</v>
      </c>
      <c r="AN4322">
        <v>0</v>
      </c>
      <c r="AO4322">
        <v>0</v>
      </c>
      <c r="AP4322">
        <v>0</v>
      </c>
      <c r="AQ4322">
        <v>0</v>
      </c>
      <c r="AR4322">
        <v>0</v>
      </c>
      <c r="AS4322">
        <v>0</v>
      </c>
      <c r="AT4322">
        <v>0</v>
      </c>
      <c r="AU4322">
        <v>0</v>
      </c>
      <c r="AV4322">
        <v>0</v>
      </c>
      <c r="AW4322">
        <v>0</v>
      </c>
      <c r="AX4322">
        <v>0</v>
      </c>
      <c r="AY4322">
        <v>0</v>
      </c>
      <c r="AZ4322">
        <v>0</v>
      </c>
      <c r="BA4322">
        <v>0</v>
      </c>
      <c r="BB4322">
        <v>0</v>
      </c>
      <c r="BC4322">
        <v>0</v>
      </c>
      <c r="BD4322">
        <v>0</v>
      </c>
      <c r="BE4322">
        <v>0</v>
      </c>
      <c r="BF4322">
        <v>0</v>
      </c>
      <c r="BG4322">
        <v>0</v>
      </c>
      <c r="BH4322">
        <v>0</v>
      </c>
      <c r="BI4322">
        <v>0</v>
      </c>
      <c r="BJ4322">
        <v>0</v>
      </c>
      <c r="BK4322">
        <v>0</v>
      </c>
      <c r="BL4322">
        <v>0</v>
      </c>
      <c r="BM4322">
        <v>0</v>
      </c>
      <c r="BN4322">
        <v>0</v>
      </c>
      <c r="BO4322">
        <v>0</v>
      </c>
      <c r="BP4322">
        <v>0</v>
      </c>
    </row>
    <row r="4323" spans="1:68" x14ac:dyDescent="0.25">
      <c r="A4323" t="s">
        <v>356</v>
      </c>
      <c r="B4323">
        <v>2030</v>
      </c>
      <c r="C4323" t="s">
        <v>244</v>
      </c>
      <c r="D4323">
        <v>2027</v>
      </c>
      <c r="E4323" t="s">
        <v>211</v>
      </c>
      <c r="F4323" t="s">
        <v>16</v>
      </c>
      <c r="G4323">
        <v>27.911443590325501</v>
      </c>
      <c r="H4323">
        <v>565230.76495169103</v>
      </c>
      <c r="I4323">
        <v>565230.76495169103</v>
      </c>
      <c r="J4323">
        <v>0</v>
      </c>
      <c r="K4323">
        <v>40058.503840835103</v>
      </c>
      <c r="L4323">
        <v>0</v>
      </c>
      <c r="M4323">
        <v>5.5328808746825699E-2</v>
      </c>
      <c r="N4323">
        <v>1.23757216564645E-3</v>
      </c>
      <c r="O4323">
        <v>0</v>
      </c>
      <c r="P4323">
        <v>5.6566380912472201E-2</v>
      </c>
      <c r="Q4323">
        <v>6.6088219298945699E-4</v>
      </c>
      <c r="R4323">
        <v>1.2764455337898E-5</v>
      </c>
      <c r="S4323">
        <v>0</v>
      </c>
      <c r="T4323">
        <v>6.7364664832735498E-4</v>
      </c>
      <c r="U4323">
        <v>5.6075423895395301E-3</v>
      </c>
      <c r="V4323">
        <v>4.5794929513419E-2</v>
      </c>
      <c r="W4323">
        <v>5.2076118551285799E-2</v>
      </c>
      <c r="X4323">
        <v>7.1876968434619697E-4</v>
      </c>
      <c r="Y4323">
        <v>1.3882509820049601E-5</v>
      </c>
      <c r="Z4323">
        <v>0</v>
      </c>
      <c r="AA4323">
        <v>7.3265219416624697E-4</v>
      </c>
      <c r="AB4323">
        <v>2.2430169558158099E-2</v>
      </c>
      <c r="AC4323">
        <v>0.13084265575262499</v>
      </c>
      <c r="AD4323">
        <v>0.15400547750495</v>
      </c>
      <c r="AE4323">
        <v>802.17704525105296</v>
      </c>
      <c r="AF4323">
        <v>60.132824145326701</v>
      </c>
      <c r="AG4323">
        <v>0</v>
      </c>
      <c r="AH4323">
        <v>862.30986939638001</v>
      </c>
      <c r="AI4323">
        <v>5.3855874959311302E-2</v>
      </c>
      <c r="AJ4323">
        <v>1.79764318663777E-2</v>
      </c>
      <c r="AK4323">
        <v>0</v>
      </c>
      <c r="AL4323">
        <v>7.1832306825689002E-2</v>
      </c>
      <c r="AM4323">
        <v>0.16352903831472501</v>
      </c>
      <c r="AN4323">
        <v>1.2258469575823199E-2</v>
      </c>
      <c r="AO4323">
        <v>0</v>
      </c>
      <c r="AP4323">
        <v>0.17578750789054801</v>
      </c>
      <c r="AQ4323">
        <v>7.6949418823513897E-4</v>
      </c>
      <c r="AR4323">
        <v>2.5684774143644299E-4</v>
      </c>
      <c r="AS4323">
        <v>0</v>
      </c>
      <c r="AT4323">
        <v>1.02634192967158E-3</v>
      </c>
      <c r="AU4323">
        <v>0</v>
      </c>
      <c r="AV4323">
        <v>0</v>
      </c>
      <c r="AW4323">
        <v>0</v>
      </c>
      <c r="AX4323">
        <v>1.02634192967158E-3</v>
      </c>
      <c r="AY4323">
        <v>5.4963870588224203E-2</v>
      </c>
      <c r="AZ4323">
        <v>1.83462672454602E-2</v>
      </c>
      <c r="BA4323">
        <v>0</v>
      </c>
      <c r="BB4323">
        <v>7.3310137833684397E-2</v>
      </c>
      <c r="BC4323">
        <v>0</v>
      </c>
      <c r="BD4323">
        <v>0</v>
      </c>
      <c r="BE4323">
        <v>0</v>
      </c>
      <c r="BF4323">
        <v>7.3310137833684397E-2</v>
      </c>
      <c r="BG4323">
        <v>5.6372565287430998</v>
      </c>
      <c r="BH4323">
        <v>0.32053158591160302</v>
      </c>
      <c r="BI4323">
        <v>0</v>
      </c>
      <c r="BJ4323">
        <v>5.9577881146546998</v>
      </c>
      <c r="BK4323">
        <v>0</v>
      </c>
      <c r="BL4323">
        <v>0</v>
      </c>
      <c r="BM4323">
        <v>0</v>
      </c>
      <c r="BN4323">
        <v>0</v>
      </c>
      <c r="BO4323">
        <v>0.36137485041306999</v>
      </c>
      <c r="BP4323">
        <v>99.669868966054693</v>
      </c>
    </row>
    <row r="4324" spans="1:68" x14ac:dyDescent="0.25">
      <c r="A4324" t="s">
        <v>356</v>
      </c>
      <c r="B4324">
        <v>2030</v>
      </c>
      <c r="C4324" t="s">
        <v>244</v>
      </c>
      <c r="D4324">
        <v>2028</v>
      </c>
      <c r="E4324" t="s">
        <v>211</v>
      </c>
      <c r="F4324" t="s">
        <v>13</v>
      </c>
      <c r="G4324">
        <v>7.8666611769122898</v>
      </c>
      <c r="H4324">
        <v>159306.66216716601</v>
      </c>
      <c r="I4324">
        <v>0</v>
      </c>
      <c r="J4324">
        <v>159306.66216716601</v>
      </c>
      <c r="K4324">
        <v>11290.2321211045</v>
      </c>
      <c r="L4324">
        <v>296398.12264268397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1.58044982055212E-3</v>
      </c>
      <c r="V4324">
        <v>6.4535034337585596E-3</v>
      </c>
      <c r="W4324">
        <v>8.0339532543106801E-3</v>
      </c>
      <c r="X4324">
        <v>0</v>
      </c>
      <c r="Y4324">
        <v>0</v>
      </c>
      <c r="Z4324">
        <v>0</v>
      </c>
      <c r="AA4324">
        <v>0</v>
      </c>
      <c r="AB4324">
        <v>6.32179928220848E-3</v>
      </c>
      <c r="AC4324">
        <v>1.8438581239310099E-2</v>
      </c>
      <c r="AD4324">
        <v>2.4760380521518601E-2</v>
      </c>
      <c r="AE4324">
        <v>0</v>
      </c>
      <c r="AF4324">
        <v>0</v>
      </c>
      <c r="AG4324">
        <v>0</v>
      </c>
      <c r="AH4324">
        <v>0</v>
      </c>
      <c r="AI4324">
        <v>0</v>
      </c>
      <c r="AJ4324">
        <v>0</v>
      </c>
      <c r="AK4324">
        <v>0</v>
      </c>
      <c r="AL4324">
        <v>0</v>
      </c>
      <c r="AM4324">
        <v>0</v>
      </c>
      <c r="AN4324">
        <v>0</v>
      </c>
      <c r="AO4324">
        <v>0</v>
      </c>
      <c r="AP4324">
        <v>0</v>
      </c>
      <c r="AQ4324">
        <v>0</v>
      </c>
      <c r="AR4324">
        <v>0</v>
      </c>
      <c r="AS4324">
        <v>0</v>
      </c>
      <c r="AT4324">
        <v>0</v>
      </c>
      <c r="AU4324">
        <v>0</v>
      </c>
      <c r="AV4324">
        <v>0</v>
      </c>
      <c r="AW4324">
        <v>0</v>
      </c>
      <c r="AX4324">
        <v>0</v>
      </c>
      <c r="AY4324">
        <v>0</v>
      </c>
      <c r="AZ4324">
        <v>0</v>
      </c>
      <c r="BA4324">
        <v>0</v>
      </c>
      <c r="BB4324">
        <v>0</v>
      </c>
      <c r="BC4324">
        <v>0</v>
      </c>
      <c r="BD4324">
        <v>0</v>
      </c>
      <c r="BE4324">
        <v>0</v>
      </c>
      <c r="BF4324">
        <v>0</v>
      </c>
      <c r="BG4324">
        <v>0</v>
      </c>
      <c r="BH4324">
        <v>0</v>
      </c>
      <c r="BI4324">
        <v>0</v>
      </c>
      <c r="BJ4324">
        <v>0</v>
      </c>
      <c r="BK4324">
        <v>0</v>
      </c>
      <c r="BL4324">
        <v>0</v>
      </c>
      <c r="BM4324">
        <v>0</v>
      </c>
      <c r="BN4324">
        <v>0</v>
      </c>
      <c r="BO4324">
        <v>0</v>
      </c>
      <c r="BP4324">
        <v>0</v>
      </c>
    </row>
    <row r="4325" spans="1:68" x14ac:dyDescent="0.25">
      <c r="A4325" t="s">
        <v>356</v>
      </c>
      <c r="B4325">
        <v>2030</v>
      </c>
      <c r="C4325" t="s">
        <v>244</v>
      </c>
      <c r="D4325">
        <v>2028</v>
      </c>
      <c r="E4325" t="s">
        <v>211</v>
      </c>
      <c r="F4325" t="s">
        <v>16</v>
      </c>
      <c r="G4325">
        <v>24.1663839676674</v>
      </c>
      <c r="H4325">
        <v>489390.08303015801</v>
      </c>
      <c r="I4325">
        <v>489390.08303015801</v>
      </c>
      <c r="J4325">
        <v>0</v>
      </c>
      <c r="K4325">
        <v>34683.594270396301</v>
      </c>
      <c r="L4325">
        <v>0</v>
      </c>
      <c r="M4325">
        <v>4.7904983213153597E-2</v>
      </c>
      <c r="N4325">
        <v>1.07151907230897E-3</v>
      </c>
      <c r="O4325">
        <v>0</v>
      </c>
      <c r="P4325">
        <v>4.8976502285462603E-2</v>
      </c>
      <c r="Q4325">
        <v>5.7220733787890197E-4</v>
      </c>
      <c r="R4325">
        <v>1.1051765482338E-5</v>
      </c>
      <c r="S4325">
        <v>0</v>
      </c>
      <c r="T4325">
        <v>5.8325910336123996E-4</v>
      </c>
      <c r="U4325">
        <v>4.8551420159276401E-3</v>
      </c>
      <c r="V4325">
        <v>3.9650326462410103E-2</v>
      </c>
      <c r="W4325">
        <v>4.5088727581698899E-2</v>
      </c>
      <c r="X4325">
        <v>6.2232768864201797E-4</v>
      </c>
      <c r="Y4325">
        <v>1.20198033348056E-5</v>
      </c>
      <c r="Z4325">
        <v>0</v>
      </c>
      <c r="AA4325">
        <v>6.3434749197682305E-4</v>
      </c>
      <c r="AB4325">
        <v>1.9420568063710501E-2</v>
      </c>
      <c r="AC4325">
        <v>0.113286647035457</v>
      </c>
      <c r="AD4325">
        <v>0.13334156259114399</v>
      </c>
      <c r="AE4325">
        <v>694.54374234893601</v>
      </c>
      <c r="AF4325">
        <v>52.064412671936701</v>
      </c>
      <c r="AG4325">
        <v>0</v>
      </c>
      <c r="AH4325">
        <v>746.608155020872</v>
      </c>
      <c r="AI4325">
        <v>4.6629682516045899E-2</v>
      </c>
      <c r="AJ4325">
        <v>1.5564417277294599E-2</v>
      </c>
      <c r="AK4325">
        <v>0</v>
      </c>
      <c r="AL4325">
        <v>6.21940997933405E-2</v>
      </c>
      <c r="AM4325">
        <v>0.14158728540815499</v>
      </c>
      <c r="AN4325">
        <v>1.0613671115455799E-2</v>
      </c>
      <c r="AO4325">
        <v>0</v>
      </c>
      <c r="AP4325">
        <v>0.15220095652361099</v>
      </c>
      <c r="AQ4325">
        <v>6.6624615647699901E-4</v>
      </c>
      <c r="AR4325">
        <v>2.2238481218981801E-4</v>
      </c>
      <c r="AS4325">
        <v>0</v>
      </c>
      <c r="AT4325">
        <v>8.8863096866681696E-4</v>
      </c>
      <c r="AU4325">
        <v>0</v>
      </c>
      <c r="AV4325">
        <v>0</v>
      </c>
      <c r="AW4325">
        <v>0</v>
      </c>
      <c r="AX4325">
        <v>8.8863096866681696E-4</v>
      </c>
      <c r="AY4325">
        <v>4.75890111769285E-2</v>
      </c>
      <c r="AZ4325">
        <v>1.5884629442129899E-2</v>
      </c>
      <c r="BA4325">
        <v>0</v>
      </c>
      <c r="BB4325">
        <v>6.34736406190584E-2</v>
      </c>
      <c r="BC4325">
        <v>0</v>
      </c>
      <c r="BD4325">
        <v>0</v>
      </c>
      <c r="BE4325">
        <v>0</v>
      </c>
      <c r="BF4325">
        <v>6.34736406190584E-2</v>
      </c>
      <c r="BG4325">
        <v>4.8808692161327603</v>
      </c>
      <c r="BH4325">
        <v>0.27752378173625197</v>
      </c>
      <c r="BI4325">
        <v>0</v>
      </c>
      <c r="BJ4325">
        <v>5.1583929978690204</v>
      </c>
      <c r="BK4325">
        <v>0</v>
      </c>
      <c r="BL4325">
        <v>0</v>
      </c>
      <c r="BM4325">
        <v>0</v>
      </c>
      <c r="BN4325">
        <v>0</v>
      </c>
      <c r="BO4325">
        <v>0.31288684023379099</v>
      </c>
      <c r="BP4325">
        <v>86.296515464920404</v>
      </c>
    </row>
    <row r="4326" spans="1:68" x14ac:dyDescent="0.25">
      <c r="A4326" t="s">
        <v>356</v>
      </c>
      <c r="B4326">
        <v>2030</v>
      </c>
      <c r="C4326" t="s">
        <v>244</v>
      </c>
      <c r="D4326">
        <v>2029</v>
      </c>
      <c r="E4326" t="s">
        <v>211</v>
      </c>
      <c r="F4326" t="s">
        <v>13</v>
      </c>
      <c r="G4326">
        <v>10.7137425389353</v>
      </c>
      <c r="H4326">
        <v>216962.511135643</v>
      </c>
      <c r="I4326">
        <v>0</v>
      </c>
      <c r="J4326">
        <v>216962.511135643</v>
      </c>
      <c r="K4326">
        <v>15376.363291879899</v>
      </c>
      <c r="L4326">
        <v>403669.75310151902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2.15244207069663E-3</v>
      </c>
      <c r="V4326">
        <v>8.7891384551231407E-3</v>
      </c>
      <c r="W4326">
        <v>1.09415805258197E-2</v>
      </c>
      <c r="X4326">
        <v>0</v>
      </c>
      <c r="Y4326">
        <v>0</v>
      </c>
      <c r="Z4326">
        <v>0</v>
      </c>
      <c r="AA4326">
        <v>0</v>
      </c>
      <c r="AB4326">
        <v>8.6097682827865393E-3</v>
      </c>
      <c r="AC4326">
        <v>2.5111824157494699E-2</v>
      </c>
      <c r="AD4326">
        <v>3.3721592440281202E-2</v>
      </c>
      <c r="AE4326">
        <v>0</v>
      </c>
      <c r="AF4326">
        <v>0</v>
      </c>
      <c r="AG4326">
        <v>0</v>
      </c>
      <c r="AH4326">
        <v>0</v>
      </c>
      <c r="AI4326">
        <v>0</v>
      </c>
      <c r="AJ4326">
        <v>0</v>
      </c>
      <c r="AK4326">
        <v>0</v>
      </c>
      <c r="AL4326">
        <v>0</v>
      </c>
      <c r="AM4326">
        <v>0</v>
      </c>
      <c r="AN4326">
        <v>0</v>
      </c>
      <c r="AO4326">
        <v>0</v>
      </c>
      <c r="AP4326">
        <v>0</v>
      </c>
      <c r="AQ4326">
        <v>0</v>
      </c>
      <c r="AR4326">
        <v>0</v>
      </c>
      <c r="AS4326">
        <v>0</v>
      </c>
      <c r="AT4326">
        <v>0</v>
      </c>
      <c r="AU4326">
        <v>0</v>
      </c>
      <c r="AV4326">
        <v>0</v>
      </c>
      <c r="AW4326">
        <v>0</v>
      </c>
      <c r="AX4326">
        <v>0</v>
      </c>
      <c r="AY4326">
        <v>0</v>
      </c>
      <c r="AZ4326">
        <v>0</v>
      </c>
      <c r="BA4326">
        <v>0</v>
      </c>
      <c r="BB4326">
        <v>0</v>
      </c>
      <c r="BC4326">
        <v>0</v>
      </c>
      <c r="BD4326">
        <v>0</v>
      </c>
      <c r="BE4326">
        <v>0</v>
      </c>
      <c r="BF4326">
        <v>0</v>
      </c>
      <c r="BG4326">
        <v>0</v>
      </c>
      <c r="BH4326">
        <v>0</v>
      </c>
      <c r="BI4326">
        <v>0</v>
      </c>
      <c r="BJ4326">
        <v>0</v>
      </c>
      <c r="BK4326">
        <v>0</v>
      </c>
      <c r="BL4326">
        <v>0</v>
      </c>
      <c r="BM4326">
        <v>0</v>
      </c>
      <c r="BN4326">
        <v>0</v>
      </c>
      <c r="BO4326">
        <v>0</v>
      </c>
      <c r="BP4326">
        <v>0</v>
      </c>
    </row>
    <row r="4327" spans="1:68" x14ac:dyDescent="0.25">
      <c r="A4327" t="s">
        <v>356</v>
      </c>
      <c r="B4327">
        <v>2030</v>
      </c>
      <c r="C4327" t="s">
        <v>244</v>
      </c>
      <c r="D4327">
        <v>2029</v>
      </c>
      <c r="E4327" t="s">
        <v>211</v>
      </c>
      <c r="F4327" t="s">
        <v>16</v>
      </c>
      <c r="G4327">
        <v>20.504565378951199</v>
      </c>
      <c r="H4327">
        <v>415235.10371795198</v>
      </c>
      <c r="I4327">
        <v>415235.10371795198</v>
      </c>
      <c r="J4327">
        <v>0</v>
      </c>
      <c r="K4327">
        <v>29428.152231870801</v>
      </c>
      <c r="L4327">
        <v>0</v>
      </c>
      <c r="M4327">
        <v>4.0646166244228503E-2</v>
      </c>
      <c r="N4327">
        <v>9.0915682306247901E-4</v>
      </c>
      <c r="O4327">
        <v>0</v>
      </c>
      <c r="P4327">
        <v>4.1555323067290997E-2</v>
      </c>
      <c r="Q4327">
        <v>4.8550344915280499E-4</v>
      </c>
      <c r="R4327">
        <v>9.3771433983927595E-6</v>
      </c>
      <c r="S4327">
        <v>0</v>
      </c>
      <c r="T4327">
        <v>4.9488059255119795E-4</v>
      </c>
      <c r="U4327">
        <v>4.11946516379423E-3</v>
      </c>
      <c r="V4327">
        <v>3.3642298836805203E-2</v>
      </c>
      <c r="W4327">
        <v>3.8256644593150702E-2</v>
      </c>
      <c r="X4327">
        <v>5.2802929871363505E-4</v>
      </c>
      <c r="Y4327">
        <v>1.01984990245293E-5</v>
      </c>
      <c r="Z4327">
        <v>0</v>
      </c>
      <c r="AA4327">
        <v>5.38227797738164E-4</v>
      </c>
      <c r="AB4327">
        <v>1.6477860655176899E-2</v>
      </c>
      <c r="AC4327">
        <v>9.61208538194437E-2</v>
      </c>
      <c r="AD4327">
        <v>0.113136942272358</v>
      </c>
      <c r="AE4327">
        <v>589.30279319358999</v>
      </c>
      <c r="AF4327">
        <v>44.1753369050465</v>
      </c>
      <c r="AG4327">
        <v>0</v>
      </c>
      <c r="AH4327">
        <v>633.47813009863705</v>
      </c>
      <c r="AI4327">
        <v>3.9564105868267703E-2</v>
      </c>
      <c r="AJ4327">
        <v>1.32060142748104E-2</v>
      </c>
      <c r="AK4327">
        <v>0</v>
      </c>
      <c r="AL4327">
        <v>5.2770120143078199E-2</v>
      </c>
      <c r="AM4327">
        <v>0.120133229463041</v>
      </c>
      <c r="AN4327">
        <v>9.0054314120275297E-3</v>
      </c>
      <c r="AO4327">
        <v>0</v>
      </c>
      <c r="AP4327">
        <v>0.12913866087506901</v>
      </c>
      <c r="AQ4327">
        <v>5.6529300751965896E-4</v>
      </c>
      <c r="AR4327">
        <v>1.88687886732772E-4</v>
      </c>
      <c r="AS4327">
        <v>0</v>
      </c>
      <c r="AT4327">
        <v>7.5398089425243199E-4</v>
      </c>
      <c r="AU4327">
        <v>0</v>
      </c>
      <c r="AV4327">
        <v>0</v>
      </c>
      <c r="AW4327">
        <v>0</v>
      </c>
      <c r="AX4327">
        <v>7.5398089425243199E-4</v>
      </c>
      <c r="AY4327">
        <v>4.0378071965689898E-2</v>
      </c>
      <c r="AZ4327">
        <v>1.3477706195197999E-2</v>
      </c>
      <c r="BA4327">
        <v>0</v>
      </c>
      <c r="BB4327">
        <v>5.3855778160887997E-2</v>
      </c>
      <c r="BC4327">
        <v>0</v>
      </c>
      <c r="BD4327">
        <v>0</v>
      </c>
      <c r="BE4327">
        <v>0</v>
      </c>
      <c r="BF4327">
        <v>5.3855778160887997E-2</v>
      </c>
      <c r="BG4327">
        <v>4.1412940422614897</v>
      </c>
      <c r="BH4327">
        <v>0.23547190735851001</v>
      </c>
      <c r="BI4327">
        <v>0</v>
      </c>
      <c r="BJ4327">
        <v>4.3767659496200002</v>
      </c>
      <c r="BK4327">
        <v>0</v>
      </c>
      <c r="BL4327">
        <v>0</v>
      </c>
      <c r="BM4327">
        <v>0</v>
      </c>
      <c r="BN4327">
        <v>0</v>
      </c>
      <c r="BO4327">
        <v>0.26547656779643802</v>
      </c>
      <c r="BP4327">
        <v>73.2204100412184</v>
      </c>
    </row>
    <row r="4328" spans="1:68" x14ac:dyDescent="0.25">
      <c r="A4328" t="s">
        <v>356</v>
      </c>
      <c r="B4328">
        <v>2030</v>
      </c>
      <c r="C4328" t="s">
        <v>244</v>
      </c>
      <c r="D4328">
        <v>2030</v>
      </c>
      <c r="E4328" t="s">
        <v>211</v>
      </c>
      <c r="F4328" t="s">
        <v>13</v>
      </c>
      <c r="G4328">
        <v>10.4484434734076</v>
      </c>
      <c r="H4328">
        <v>211589.97663151001</v>
      </c>
      <c r="I4328">
        <v>0</v>
      </c>
      <c r="J4328">
        <v>211589.97663151001</v>
      </c>
      <c r="K4328">
        <v>14995.6060730346</v>
      </c>
      <c r="L4328">
        <v>393673.880240992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2.09914222072516E-3</v>
      </c>
      <c r="V4328">
        <v>8.5714974010784404E-3</v>
      </c>
      <c r="W4328">
        <v>1.0670639621803601E-2</v>
      </c>
      <c r="X4328">
        <v>0</v>
      </c>
      <c r="Y4328">
        <v>0</v>
      </c>
      <c r="Z4328">
        <v>0</v>
      </c>
      <c r="AA4328">
        <v>0</v>
      </c>
      <c r="AB4328">
        <v>8.3965688829006398E-3</v>
      </c>
      <c r="AC4328">
        <v>2.4489992574509799E-2</v>
      </c>
      <c r="AD4328">
        <v>3.2886561457410403E-2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  <c r="BM4328">
        <v>0</v>
      </c>
      <c r="BN4328">
        <v>0</v>
      </c>
      <c r="BO4328">
        <v>0</v>
      </c>
      <c r="BP4328">
        <v>0</v>
      </c>
    </row>
    <row r="4329" spans="1:68" x14ac:dyDescent="0.25">
      <c r="A4329" t="s">
        <v>356</v>
      </c>
      <c r="B4329">
        <v>2030</v>
      </c>
      <c r="C4329" t="s">
        <v>244</v>
      </c>
      <c r="D4329">
        <v>2030</v>
      </c>
      <c r="E4329" t="s">
        <v>211</v>
      </c>
      <c r="F4329" t="s">
        <v>16</v>
      </c>
      <c r="G4329">
        <v>12.8273174842647</v>
      </c>
      <c r="H4329">
        <v>259764.22360405</v>
      </c>
      <c r="I4329">
        <v>259764.22360405</v>
      </c>
      <c r="J4329">
        <v>0</v>
      </c>
      <c r="K4329">
        <v>18409.766053416701</v>
      </c>
      <c r="L4329">
        <v>0</v>
      </c>
      <c r="M4329">
        <v>2.5427570362849001E-2</v>
      </c>
      <c r="N4329">
        <v>5.6875349449637296E-4</v>
      </c>
      <c r="O4329">
        <v>0</v>
      </c>
      <c r="P4329">
        <v>2.5996323857345401E-2</v>
      </c>
      <c r="Q4329">
        <v>3.0372294008150898E-4</v>
      </c>
      <c r="R4329">
        <v>5.8661860538695699E-6</v>
      </c>
      <c r="S4329">
        <v>0</v>
      </c>
      <c r="T4329">
        <v>3.09589126135378E-4</v>
      </c>
      <c r="U4329">
        <v>2.5770693767350498E-3</v>
      </c>
      <c r="V4329">
        <v>2.1046066576139302E-2</v>
      </c>
      <c r="W4329">
        <v>2.39327250790097E-2</v>
      </c>
      <c r="X4329">
        <v>3.3032640928572801E-4</v>
      </c>
      <c r="Y4329">
        <v>6.38001256953698E-6</v>
      </c>
      <c r="Z4329">
        <v>0</v>
      </c>
      <c r="AA4329">
        <v>3.3670642185526501E-4</v>
      </c>
      <c r="AB4329">
        <v>1.0308277506940199E-2</v>
      </c>
      <c r="AC4329">
        <v>6.0131618788969499E-2</v>
      </c>
      <c r="AD4329">
        <v>7.0776602717764994E-2</v>
      </c>
      <c r="AE4329">
        <v>368.65809554870901</v>
      </c>
      <c r="AF4329">
        <v>27.6353612467727</v>
      </c>
      <c r="AG4329">
        <v>0</v>
      </c>
      <c r="AH4329">
        <v>396.29345679548101</v>
      </c>
      <c r="AI4329">
        <v>2.4750651261026001E-2</v>
      </c>
      <c r="AJ4329">
        <v>8.2614644433584607E-3</v>
      </c>
      <c r="AK4329">
        <v>0</v>
      </c>
      <c r="AL4329">
        <v>3.3012115704384497E-2</v>
      </c>
      <c r="AM4329">
        <v>7.5153364446063298E-2</v>
      </c>
      <c r="AN4329">
        <v>5.63364917373125E-3</v>
      </c>
      <c r="AO4329">
        <v>0</v>
      </c>
      <c r="AP4329">
        <v>8.0787013619794498E-2</v>
      </c>
      <c r="AQ4329">
        <v>3.5363797013386697E-4</v>
      </c>
      <c r="AR4329">
        <v>1.18040025907637E-4</v>
      </c>
      <c r="AS4329">
        <v>0</v>
      </c>
      <c r="AT4329">
        <v>4.7167799604150502E-4</v>
      </c>
      <c r="AU4329">
        <v>0</v>
      </c>
      <c r="AV4329">
        <v>0</v>
      </c>
      <c r="AW4329">
        <v>0</v>
      </c>
      <c r="AX4329">
        <v>4.7167799604150502E-4</v>
      </c>
      <c r="AY4329">
        <v>2.5259855009561901E-2</v>
      </c>
      <c r="AZ4329">
        <v>8.4314304219740999E-3</v>
      </c>
      <c r="BA4329">
        <v>0</v>
      </c>
      <c r="BB4329">
        <v>3.3691285431536003E-2</v>
      </c>
      <c r="BC4329">
        <v>0</v>
      </c>
      <c r="BD4329">
        <v>0</v>
      </c>
      <c r="BE4329">
        <v>0</v>
      </c>
      <c r="BF4329">
        <v>3.3691285431536003E-2</v>
      </c>
      <c r="BG4329">
        <v>2.5907251626173702</v>
      </c>
      <c r="BH4329">
        <v>0.14730733660970899</v>
      </c>
      <c r="BI4329">
        <v>0</v>
      </c>
      <c r="BJ4329">
        <v>2.7380324992270801</v>
      </c>
      <c r="BK4329">
        <v>0</v>
      </c>
      <c r="BL4329">
        <v>0</v>
      </c>
      <c r="BM4329">
        <v>0</v>
      </c>
      <c r="BN4329">
        <v>0</v>
      </c>
      <c r="BO4329">
        <v>0.16607775667625499</v>
      </c>
      <c r="BP4329">
        <v>45.805479344170799</v>
      </c>
    </row>
    <row r="4330" spans="1:68" x14ac:dyDescent="0.25">
      <c r="A4330" t="s">
        <v>356</v>
      </c>
      <c r="B4330">
        <v>2030</v>
      </c>
      <c r="C4330" t="s">
        <v>244</v>
      </c>
      <c r="D4330">
        <v>2031</v>
      </c>
      <c r="E4330" t="s">
        <v>211</v>
      </c>
      <c r="F4330" t="s">
        <v>13</v>
      </c>
      <c r="G4330">
        <v>1.4127653072667199</v>
      </c>
      <c r="H4330">
        <v>11920.7141249714</v>
      </c>
      <c r="I4330">
        <v>0</v>
      </c>
      <c r="J4330">
        <v>11920.7141249714</v>
      </c>
      <c r="K4330">
        <v>2027.6007689892001</v>
      </c>
      <c r="L4330">
        <v>22179.093072040399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1.18263042131249E-4</v>
      </c>
      <c r="V4330">
        <v>4.8290742202376698E-4</v>
      </c>
      <c r="W4330">
        <v>6.0117046415501699E-4</v>
      </c>
      <c r="X4330">
        <v>0</v>
      </c>
      <c r="Y4330">
        <v>0</v>
      </c>
      <c r="Z4330">
        <v>0</v>
      </c>
      <c r="AA4330">
        <v>0</v>
      </c>
      <c r="AB4330">
        <v>4.7305216852499697E-4</v>
      </c>
      <c r="AC4330">
        <v>1.37973549149647E-3</v>
      </c>
      <c r="AD4330">
        <v>1.85278766002147E-3</v>
      </c>
      <c r="AE4330">
        <v>0</v>
      </c>
      <c r="AF4330">
        <v>0</v>
      </c>
      <c r="AG4330">
        <v>0</v>
      </c>
      <c r="AH4330">
        <v>0</v>
      </c>
      <c r="AI4330">
        <v>0</v>
      </c>
      <c r="AJ4330">
        <v>0</v>
      </c>
      <c r="AK4330">
        <v>0</v>
      </c>
      <c r="AL4330">
        <v>0</v>
      </c>
      <c r="AM4330">
        <v>0</v>
      </c>
      <c r="AN4330">
        <v>0</v>
      </c>
      <c r="AO4330">
        <v>0</v>
      </c>
      <c r="AP4330">
        <v>0</v>
      </c>
      <c r="AQ4330">
        <v>0</v>
      </c>
      <c r="AR4330">
        <v>0</v>
      </c>
      <c r="AS4330">
        <v>0</v>
      </c>
      <c r="AT4330">
        <v>0</v>
      </c>
      <c r="AU4330">
        <v>0</v>
      </c>
      <c r="AV4330">
        <v>0</v>
      </c>
      <c r="AW4330">
        <v>0</v>
      </c>
      <c r="AX4330">
        <v>0</v>
      </c>
      <c r="AY4330">
        <v>0</v>
      </c>
      <c r="AZ4330">
        <v>0</v>
      </c>
      <c r="BA4330">
        <v>0</v>
      </c>
      <c r="BB4330">
        <v>0</v>
      </c>
      <c r="BC4330">
        <v>0</v>
      </c>
      <c r="BD4330">
        <v>0</v>
      </c>
      <c r="BE4330">
        <v>0</v>
      </c>
      <c r="BF4330">
        <v>0</v>
      </c>
      <c r="BG4330">
        <v>0</v>
      </c>
      <c r="BH4330">
        <v>0</v>
      </c>
      <c r="BI4330">
        <v>0</v>
      </c>
      <c r="BJ4330">
        <v>0</v>
      </c>
      <c r="BK4330">
        <v>0</v>
      </c>
      <c r="BL4330">
        <v>0</v>
      </c>
      <c r="BM4330">
        <v>0</v>
      </c>
      <c r="BN4330">
        <v>0</v>
      </c>
      <c r="BO4330">
        <v>0</v>
      </c>
      <c r="BP4330">
        <v>0</v>
      </c>
    </row>
    <row r="4331" spans="1:68" x14ac:dyDescent="0.25">
      <c r="A4331" t="s">
        <v>356</v>
      </c>
      <c r="B4331">
        <v>2030</v>
      </c>
      <c r="C4331" t="s">
        <v>244</v>
      </c>
      <c r="D4331">
        <v>2031</v>
      </c>
      <c r="E4331" t="s">
        <v>211</v>
      </c>
      <c r="F4331" t="s">
        <v>16</v>
      </c>
      <c r="G4331">
        <v>1.4483122272112701</v>
      </c>
      <c r="H4331">
        <v>12220.6540148474</v>
      </c>
      <c r="I4331">
        <v>12220.6540148474</v>
      </c>
      <c r="J4331">
        <v>0</v>
      </c>
      <c r="K4331">
        <v>2078.6177084936098</v>
      </c>
      <c r="L4331">
        <v>0</v>
      </c>
      <c r="M4331">
        <v>1.1962445618231799E-3</v>
      </c>
      <c r="N4331">
        <v>6.4217061857142806E-5</v>
      </c>
      <c r="O4331">
        <v>0</v>
      </c>
      <c r="P4331">
        <v>1.2604616236803301E-3</v>
      </c>
      <c r="Q4331">
        <v>1.42886996354277E-5</v>
      </c>
      <c r="R4331">
        <v>6.6234183408477097E-7</v>
      </c>
      <c r="S4331">
        <v>0</v>
      </c>
      <c r="T4331">
        <v>1.4951041469512501E-5</v>
      </c>
      <c r="U4331">
        <v>1.21238686330193E-4</v>
      </c>
      <c r="V4331">
        <v>9.901159383383009E-4</v>
      </c>
      <c r="W4331">
        <v>1.126305666138E-3</v>
      </c>
      <c r="X4331">
        <v>1.5540264566997999E-5</v>
      </c>
      <c r="Y4331">
        <v>7.20357177216285E-7</v>
      </c>
      <c r="Z4331">
        <v>0</v>
      </c>
      <c r="AA4331">
        <v>1.62606217442143E-5</v>
      </c>
      <c r="AB4331">
        <v>4.8495474532077402E-4</v>
      </c>
      <c r="AC4331">
        <v>2.8289026809665699E-3</v>
      </c>
      <c r="AD4331">
        <v>3.33011804803156E-3</v>
      </c>
      <c r="AE4331">
        <v>17.343585552183399</v>
      </c>
      <c r="AF4331">
        <v>3.12026514087608</v>
      </c>
      <c r="AG4331">
        <v>0</v>
      </c>
      <c r="AH4331">
        <v>20.463850693059499</v>
      </c>
      <c r="AI4331">
        <v>1.1643987825059E-3</v>
      </c>
      <c r="AJ4331">
        <v>9.3278894692245195E-4</v>
      </c>
      <c r="AK4331">
        <v>0</v>
      </c>
      <c r="AL4331">
        <v>2.0971877294283501E-3</v>
      </c>
      <c r="AM4331">
        <v>3.53560337218338E-3</v>
      </c>
      <c r="AN4331">
        <v>6.36086460956678E-4</v>
      </c>
      <c r="AO4331">
        <v>0</v>
      </c>
      <c r="AP4331">
        <v>4.1716898331400597E-3</v>
      </c>
      <c r="AQ4331">
        <v>1.6636961085550999E-5</v>
      </c>
      <c r="AR4331">
        <v>1.33277135326292E-5</v>
      </c>
      <c r="AS4331">
        <v>0</v>
      </c>
      <c r="AT4331">
        <v>2.99646746181802E-5</v>
      </c>
      <c r="AU4331">
        <v>0</v>
      </c>
      <c r="AV4331">
        <v>0</v>
      </c>
      <c r="AW4331">
        <v>0</v>
      </c>
      <c r="AX4331">
        <v>2.99646746181802E-5</v>
      </c>
      <c r="AY4331">
        <v>1.18835436325364E-3</v>
      </c>
      <c r="AZ4331">
        <v>9.5197953804494696E-4</v>
      </c>
      <c r="BA4331">
        <v>0</v>
      </c>
      <c r="BB4331">
        <v>2.1403339012985899E-3</v>
      </c>
      <c r="BC4331">
        <v>0</v>
      </c>
      <c r="BD4331">
        <v>0</v>
      </c>
      <c r="BE4331">
        <v>0</v>
      </c>
      <c r="BF4331">
        <v>2.1403339012985899E-3</v>
      </c>
      <c r="BG4331">
        <v>0.12188112520131</v>
      </c>
      <c r="BH4331">
        <v>1.66322395178479E-2</v>
      </c>
      <c r="BI4331">
        <v>0</v>
      </c>
      <c r="BJ4331">
        <v>0.13851336471915801</v>
      </c>
      <c r="BK4331">
        <v>0</v>
      </c>
      <c r="BL4331">
        <v>0</v>
      </c>
      <c r="BM4331">
        <v>0</v>
      </c>
      <c r="BN4331">
        <v>0</v>
      </c>
      <c r="BO4331">
        <v>7.8131575462684205E-3</v>
      </c>
      <c r="BP4331">
        <v>2.3653090257982199</v>
      </c>
    </row>
    <row r="4332" spans="1:68" x14ac:dyDescent="0.25">
      <c r="A4332" t="s">
        <v>356</v>
      </c>
      <c r="B4332">
        <v>2030</v>
      </c>
      <c r="C4332" t="s">
        <v>317</v>
      </c>
      <c r="D4332">
        <v>1986</v>
      </c>
      <c r="E4332" t="s">
        <v>211</v>
      </c>
      <c r="F4332" t="s">
        <v>17</v>
      </c>
      <c r="G4332">
        <v>2.82780002916178E-2</v>
      </c>
      <c r="H4332">
        <v>17.702625631750099</v>
      </c>
      <c r="I4332">
        <v>17.702625631750099</v>
      </c>
      <c r="J4332">
        <v>0</v>
      </c>
      <c r="K4332">
        <v>128.194355402008</v>
      </c>
      <c r="L4332">
        <v>0</v>
      </c>
      <c r="M4332">
        <v>3.78241705547487E-4</v>
      </c>
      <c r="N4332">
        <v>1.4226740479680801E-4</v>
      </c>
      <c r="O4332">
        <v>0</v>
      </c>
      <c r="P4332">
        <v>5.2050911034429495E-4</v>
      </c>
      <c r="Q4332">
        <v>2.98452318506859E-5</v>
      </c>
      <c r="R4332">
        <v>1.4878792460148299E-5</v>
      </c>
      <c r="S4332">
        <v>0</v>
      </c>
      <c r="T4332">
        <v>4.4724024310834298E-5</v>
      </c>
      <c r="U4332">
        <v>1.7562424020213799E-7</v>
      </c>
      <c r="V4332">
        <v>7.1897450758272296E-7</v>
      </c>
      <c r="W4332">
        <v>4.5618623058619098E-5</v>
      </c>
      <c r="X4332">
        <v>3.1194700798719002E-5</v>
      </c>
      <c r="Y4332">
        <v>1.55515454315325E-5</v>
      </c>
      <c r="Z4332">
        <v>0</v>
      </c>
      <c r="AA4332">
        <v>4.6746246230251598E-5</v>
      </c>
      <c r="AB4332">
        <v>7.0249696080855397E-7</v>
      </c>
      <c r="AC4332">
        <v>2.0542128788077798E-6</v>
      </c>
      <c r="AD4332">
        <v>4.9502956069867902E-5</v>
      </c>
      <c r="AE4332">
        <v>3.4306701785822999E-2</v>
      </c>
      <c r="AF4332">
        <v>1.4884883129042299E-2</v>
      </c>
      <c r="AG4332">
        <v>0</v>
      </c>
      <c r="AH4332">
        <v>4.9191584914865402E-2</v>
      </c>
      <c r="AI4332">
        <v>1.79336455193704E-6</v>
      </c>
      <c r="AJ4332">
        <v>3.6063184491229799E-6</v>
      </c>
      <c r="AK4332">
        <v>0</v>
      </c>
      <c r="AL4332">
        <v>5.3996830010600197E-6</v>
      </c>
      <c r="AM4332">
        <v>5.4050348373884002E-6</v>
      </c>
      <c r="AN4332">
        <v>2.3451193986877201E-6</v>
      </c>
      <c r="AO4332">
        <v>0</v>
      </c>
      <c r="AP4332">
        <v>7.7501542360761207E-6</v>
      </c>
      <c r="AQ4332">
        <v>3.8610647023564099E-5</v>
      </c>
      <c r="AR4332">
        <v>7.7643047278511796E-5</v>
      </c>
      <c r="AS4332">
        <v>0</v>
      </c>
      <c r="AT4332">
        <v>1.1625369430207499E-4</v>
      </c>
      <c r="AU4332">
        <v>0</v>
      </c>
      <c r="AV4332">
        <v>0</v>
      </c>
      <c r="AW4332">
        <v>0</v>
      </c>
      <c r="AX4332">
        <v>1.1625369430207499E-4</v>
      </c>
      <c r="AY4332">
        <v>4.3955282544119098E-5</v>
      </c>
      <c r="AZ4332">
        <v>8.8390699037768804E-5</v>
      </c>
      <c r="BA4332">
        <v>0</v>
      </c>
      <c r="BB4332">
        <v>1.32345981581887E-4</v>
      </c>
      <c r="BC4332">
        <v>0</v>
      </c>
      <c r="BD4332">
        <v>0</v>
      </c>
      <c r="BE4332">
        <v>0</v>
      </c>
      <c r="BF4332">
        <v>1.32345981581887E-4</v>
      </c>
      <c r="BG4332">
        <v>1.6345326749623101E-4</v>
      </c>
      <c r="BH4332">
        <v>1.7258048839675699E-4</v>
      </c>
      <c r="BI4332">
        <v>0</v>
      </c>
      <c r="BJ4332">
        <v>3.36033755892989E-4</v>
      </c>
      <c r="BK4332">
        <v>3.2486395087693998E-7</v>
      </c>
      <c r="BL4332">
        <v>1.40950942233696E-7</v>
      </c>
      <c r="BM4332">
        <v>0</v>
      </c>
      <c r="BN4332">
        <v>4.6581489311063698E-7</v>
      </c>
      <c r="BO4332">
        <v>5.2687256960515603E-7</v>
      </c>
      <c r="BP4332">
        <v>4.3942647941592004E-3</v>
      </c>
    </row>
    <row r="4333" spans="1:68" x14ac:dyDescent="0.25">
      <c r="A4333" t="s">
        <v>356</v>
      </c>
      <c r="B4333">
        <v>2030</v>
      </c>
      <c r="C4333" t="s">
        <v>317</v>
      </c>
      <c r="D4333">
        <v>1987</v>
      </c>
      <c r="E4333" t="s">
        <v>211</v>
      </c>
      <c r="F4333" t="s">
        <v>17</v>
      </c>
      <c r="G4333">
        <v>3.4600145619539398E-2</v>
      </c>
      <c r="H4333">
        <v>21.660422179439099</v>
      </c>
      <c r="I4333">
        <v>21.660422179439099</v>
      </c>
      <c r="J4333">
        <v>0</v>
      </c>
      <c r="K4333">
        <v>156.85491614579499</v>
      </c>
      <c r="L4333">
        <v>0</v>
      </c>
      <c r="M4333">
        <v>4.6385302984926202E-4</v>
      </c>
      <c r="N4333">
        <v>2.6739851910854398E-4</v>
      </c>
      <c r="O4333">
        <v>0</v>
      </c>
      <c r="P4333">
        <v>7.3125154895780698E-4</v>
      </c>
      <c r="Q4333">
        <v>3.62461411869153E-5</v>
      </c>
      <c r="R4333">
        <v>9.0802182235640304E-6</v>
      </c>
      <c r="S4333">
        <v>0</v>
      </c>
      <c r="T4333">
        <v>4.5326359410479303E-5</v>
      </c>
      <c r="U4333">
        <v>2.1488875530976601E-7</v>
      </c>
      <c r="V4333">
        <v>8.7971647225963196E-7</v>
      </c>
      <c r="W4333">
        <v>4.6420964638048699E-5</v>
      </c>
      <c r="X4333">
        <v>3.78850308515182E-5</v>
      </c>
      <c r="Y4333">
        <v>9.4907853987619896E-6</v>
      </c>
      <c r="Z4333">
        <v>0</v>
      </c>
      <c r="AA4333">
        <v>4.7375816250280203E-5</v>
      </c>
      <c r="AB4333">
        <v>8.5955502123906498E-7</v>
      </c>
      <c r="AC4333">
        <v>2.5134756350275201E-6</v>
      </c>
      <c r="AD4333">
        <v>5.0748846906546699E-5</v>
      </c>
      <c r="AE4333">
        <v>4.0666382875867303E-2</v>
      </c>
      <c r="AF4333">
        <v>1.9218885338051401E-2</v>
      </c>
      <c r="AG4333">
        <v>0</v>
      </c>
      <c r="AH4333">
        <v>5.9885268213918701E-2</v>
      </c>
      <c r="AI4333">
        <v>2.22785943353482E-6</v>
      </c>
      <c r="AJ4333">
        <v>2.58405870322471E-6</v>
      </c>
      <c r="AK4333">
        <v>0</v>
      </c>
      <c r="AL4333">
        <v>4.8119181367595397E-6</v>
      </c>
      <c r="AM4333">
        <v>6.4070051830359698E-6</v>
      </c>
      <c r="AN4333">
        <v>3.0279432116924702E-6</v>
      </c>
      <c r="AO4333">
        <v>0</v>
      </c>
      <c r="AP4333">
        <v>9.4349483947284493E-6</v>
      </c>
      <c r="AQ4333">
        <v>4.7965202676399703E-5</v>
      </c>
      <c r="AR4333">
        <v>5.5634075275221003E-5</v>
      </c>
      <c r="AS4333">
        <v>0</v>
      </c>
      <c r="AT4333">
        <v>1.0359927795161999E-4</v>
      </c>
      <c r="AU4333">
        <v>0</v>
      </c>
      <c r="AV4333">
        <v>0</v>
      </c>
      <c r="AW4333">
        <v>0</v>
      </c>
      <c r="AX4333">
        <v>1.0359927795161999E-4</v>
      </c>
      <c r="AY4333">
        <v>5.4604732074040902E-5</v>
      </c>
      <c r="AZ4333">
        <v>6.3335159763333899E-5</v>
      </c>
      <c r="BA4333">
        <v>0</v>
      </c>
      <c r="BB4333">
        <v>1.1793989183737399E-4</v>
      </c>
      <c r="BC4333">
        <v>0</v>
      </c>
      <c r="BD4333">
        <v>0</v>
      </c>
      <c r="BE4333">
        <v>0</v>
      </c>
      <c r="BF4333">
        <v>1.1793989183737399E-4</v>
      </c>
      <c r="BG4333">
        <v>2.0305459276286501E-4</v>
      </c>
      <c r="BH4333">
        <v>1.7409325041243699E-4</v>
      </c>
      <c r="BI4333">
        <v>0</v>
      </c>
      <c r="BJ4333">
        <v>3.7714784317530203E-4</v>
      </c>
      <c r="BK4333">
        <v>3.8508632777948898E-7</v>
      </c>
      <c r="BL4333">
        <v>1.81991351466796E-7</v>
      </c>
      <c r="BM4333">
        <v>0</v>
      </c>
      <c r="BN4333">
        <v>5.6707767924628496E-7</v>
      </c>
      <c r="BO4333">
        <v>6.4466608116851301E-7</v>
      </c>
      <c r="BP4333">
        <v>5.3495272871698302E-3</v>
      </c>
    </row>
    <row r="4334" spans="1:68" x14ac:dyDescent="0.25">
      <c r="A4334" t="s">
        <v>356</v>
      </c>
      <c r="B4334">
        <v>2030</v>
      </c>
      <c r="C4334" t="s">
        <v>317</v>
      </c>
      <c r="D4334">
        <v>1988</v>
      </c>
      <c r="E4334" t="s">
        <v>211</v>
      </c>
      <c r="F4334" t="s">
        <v>17</v>
      </c>
      <c r="G4334">
        <v>5.0384756434697503E-2</v>
      </c>
      <c r="H4334">
        <v>31.541922042300602</v>
      </c>
      <c r="I4334">
        <v>31.541922042300602</v>
      </c>
      <c r="J4334">
        <v>0</v>
      </c>
      <c r="K4334">
        <v>228.41223943080001</v>
      </c>
      <c r="L4334">
        <v>0</v>
      </c>
      <c r="M4334">
        <v>6.7546310895447203E-4</v>
      </c>
      <c r="N4334">
        <v>3.8938591196779199E-4</v>
      </c>
      <c r="O4334">
        <v>0</v>
      </c>
      <c r="P4334">
        <v>1.0648490209222599E-3</v>
      </c>
      <c r="Q4334">
        <v>5.2781656339881399E-5</v>
      </c>
      <c r="R4334">
        <v>1.3222620176194001E-5</v>
      </c>
      <c r="S4334">
        <v>0</v>
      </c>
      <c r="T4334">
        <v>6.6004276516075499E-5</v>
      </c>
      <c r="U4334">
        <v>3.1292115691916499E-7</v>
      </c>
      <c r="V4334">
        <v>1.28104374686105E-6</v>
      </c>
      <c r="W4334">
        <v>6.7598241419855704E-5</v>
      </c>
      <c r="X4334">
        <v>5.5168208624439702E-5</v>
      </c>
      <c r="Y4334">
        <v>1.38204883860535E-5</v>
      </c>
      <c r="Z4334">
        <v>0</v>
      </c>
      <c r="AA4334">
        <v>6.8988697010493197E-5</v>
      </c>
      <c r="AB4334">
        <v>1.2516846276766599E-6</v>
      </c>
      <c r="AC4334">
        <v>3.66012499103158E-6</v>
      </c>
      <c r="AD4334">
        <v>7.3900506629201503E-5</v>
      </c>
      <c r="AE4334">
        <v>5.9230205612816902E-2</v>
      </c>
      <c r="AF4334">
        <v>2.79865543732641E-2</v>
      </c>
      <c r="AG4334">
        <v>0</v>
      </c>
      <c r="AH4334">
        <v>8.7216759986080999E-2</v>
      </c>
      <c r="AI4334">
        <v>3.24421047713757E-6</v>
      </c>
      <c r="AJ4334">
        <v>3.7629081046818498E-6</v>
      </c>
      <c r="AK4334">
        <v>0</v>
      </c>
      <c r="AL4334">
        <v>7.0071185818194203E-6</v>
      </c>
      <c r="AM4334">
        <v>9.3317430151577106E-6</v>
      </c>
      <c r="AN4334">
        <v>4.4092930387282897E-6</v>
      </c>
      <c r="AO4334">
        <v>0</v>
      </c>
      <c r="AP4334">
        <v>1.3741036053885999E-5</v>
      </c>
      <c r="AQ4334">
        <v>6.9846961939562695E-5</v>
      </c>
      <c r="AR4334">
        <v>8.1014379622398506E-5</v>
      </c>
      <c r="AS4334">
        <v>0</v>
      </c>
      <c r="AT4334">
        <v>1.50861341561961E-4</v>
      </c>
      <c r="AU4334">
        <v>0</v>
      </c>
      <c r="AV4334">
        <v>0</v>
      </c>
      <c r="AW4334">
        <v>0</v>
      </c>
      <c r="AX4334">
        <v>1.50861341561961E-4</v>
      </c>
      <c r="AY4334">
        <v>7.9515449327438104E-5</v>
      </c>
      <c r="AZ4334">
        <v>9.22287042811212E-5</v>
      </c>
      <c r="BA4334">
        <v>0</v>
      </c>
      <c r="BB4334">
        <v>1.7174415360855899E-4</v>
      </c>
      <c r="BC4334">
        <v>0</v>
      </c>
      <c r="BD4334">
        <v>0</v>
      </c>
      <c r="BE4334">
        <v>0</v>
      </c>
      <c r="BF4334">
        <v>1.7174415360855899E-4</v>
      </c>
      <c r="BG4334">
        <v>2.9568824107856001E-4</v>
      </c>
      <c r="BH4334">
        <v>2.53514713938137E-4</v>
      </c>
      <c r="BI4334">
        <v>0</v>
      </c>
      <c r="BJ4334">
        <v>5.4920295501669804E-4</v>
      </c>
      <c r="BK4334">
        <v>5.6087462813416597E-7</v>
      </c>
      <c r="BL4334">
        <v>2.65015934259469E-7</v>
      </c>
      <c r="BM4334">
        <v>0</v>
      </c>
      <c r="BN4334">
        <v>8.2589056239363502E-7</v>
      </c>
      <c r="BO4334">
        <v>9.3876320170870997E-7</v>
      </c>
      <c r="BP4334">
        <v>7.7910386203403599E-3</v>
      </c>
    </row>
    <row r="4335" spans="1:68" x14ac:dyDescent="0.25">
      <c r="A4335" t="s">
        <v>356</v>
      </c>
      <c r="B4335">
        <v>2030</v>
      </c>
      <c r="C4335" t="s">
        <v>317</v>
      </c>
      <c r="D4335">
        <v>1989</v>
      </c>
      <c r="E4335" t="s">
        <v>211</v>
      </c>
      <c r="F4335" t="s">
        <v>17</v>
      </c>
      <c r="G4335">
        <v>5.6702356328919901E-2</v>
      </c>
      <c r="H4335">
        <v>35.4968730524593</v>
      </c>
      <c r="I4335">
        <v>35.4968730524593</v>
      </c>
      <c r="J4335">
        <v>0</v>
      </c>
      <c r="K4335">
        <v>257.05219408727203</v>
      </c>
      <c r="L4335">
        <v>0</v>
      </c>
      <c r="M4335">
        <v>7.6015748812077104E-4</v>
      </c>
      <c r="N4335">
        <v>4.3820989307501E-4</v>
      </c>
      <c r="O4335">
        <v>0</v>
      </c>
      <c r="P4335">
        <v>1.1983673811957799E-3</v>
      </c>
      <c r="Q4335">
        <v>5.9399796628837601E-5</v>
      </c>
      <c r="R4335">
        <v>1.48805665420703E-5</v>
      </c>
      <c r="S4335">
        <v>0</v>
      </c>
      <c r="T4335">
        <v>7.4280363170908006E-5</v>
      </c>
      <c r="U4335">
        <v>3.5215744201294598E-7</v>
      </c>
      <c r="V4335">
        <v>1.4416701428654199E-6</v>
      </c>
      <c r="W4335">
        <v>7.6074190755786401E-5</v>
      </c>
      <c r="X4335">
        <v>6.2085591849699904E-5</v>
      </c>
      <c r="Y4335">
        <v>1.5553399729566601E-5</v>
      </c>
      <c r="Z4335">
        <v>0</v>
      </c>
      <c r="AA4335">
        <v>7.7638991579266604E-5</v>
      </c>
      <c r="AB4335">
        <v>1.4086297680517799E-6</v>
      </c>
      <c r="AC4335">
        <v>4.1190575510440804E-6</v>
      </c>
      <c r="AD4335">
        <v>8.3166678898362396E-5</v>
      </c>
      <c r="AE4335">
        <v>6.6654123904009099E-2</v>
      </c>
      <c r="AF4335">
        <v>3.1495708043131301E-2</v>
      </c>
      <c r="AG4335">
        <v>0</v>
      </c>
      <c r="AH4335">
        <v>9.8149831947140498E-2</v>
      </c>
      <c r="AI4335">
        <v>3.6509927108427799E-6</v>
      </c>
      <c r="AJ4335">
        <v>4.2347283441012397E-6</v>
      </c>
      <c r="AK4335">
        <v>0</v>
      </c>
      <c r="AL4335">
        <v>7.8857210549440293E-6</v>
      </c>
      <c r="AM4335">
        <v>1.05013843652452E-5</v>
      </c>
      <c r="AN4335">
        <v>4.9621616284806199E-6</v>
      </c>
      <c r="AO4335">
        <v>0</v>
      </c>
      <c r="AP4335">
        <v>1.5463545993725801E-5</v>
      </c>
      <c r="AQ4335">
        <v>7.8604871882683098E-5</v>
      </c>
      <c r="AR4335">
        <v>9.1172539993706597E-5</v>
      </c>
      <c r="AS4335">
        <v>0</v>
      </c>
      <c r="AT4335">
        <v>1.69777411876389E-4</v>
      </c>
      <c r="AU4335">
        <v>0</v>
      </c>
      <c r="AV4335">
        <v>0</v>
      </c>
      <c r="AW4335">
        <v>0</v>
      </c>
      <c r="AX4335">
        <v>1.69777411876389E-4</v>
      </c>
      <c r="AY4335">
        <v>8.9485663134289506E-5</v>
      </c>
      <c r="AZ4335">
        <v>1.03792996611597E-4</v>
      </c>
      <c r="BA4335">
        <v>0</v>
      </c>
      <c r="BB4335">
        <v>1.93278659745886E-4</v>
      </c>
      <c r="BC4335">
        <v>0</v>
      </c>
      <c r="BD4335">
        <v>0</v>
      </c>
      <c r="BE4335">
        <v>0</v>
      </c>
      <c r="BF4335">
        <v>1.93278659745886E-4</v>
      </c>
      <c r="BG4335">
        <v>3.3276374035147698E-4</v>
      </c>
      <c r="BH4335">
        <v>2.85302195773743E-4</v>
      </c>
      <c r="BI4335">
        <v>0</v>
      </c>
      <c r="BJ4335">
        <v>6.1806593612522096E-4</v>
      </c>
      <c r="BK4335">
        <v>6.3117469492930599E-7</v>
      </c>
      <c r="BL4335">
        <v>2.9824552107735599E-7</v>
      </c>
      <c r="BM4335">
        <v>0</v>
      </c>
      <c r="BN4335">
        <v>9.2942021600666203E-7</v>
      </c>
      <c r="BO4335">
        <v>1.0564720232547901E-6</v>
      </c>
      <c r="BP4335">
        <v>8.7676856076988503E-3</v>
      </c>
    </row>
    <row r="4336" spans="1:68" x14ac:dyDescent="0.25">
      <c r="A4336" t="s">
        <v>356</v>
      </c>
      <c r="B4336">
        <v>2030</v>
      </c>
      <c r="C4336" t="s">
        <v>317</v>
      </c>
      <c r="D4336">
        <v>1990</v>
      </c>
      <c r="E4336" t="s">
        <v>211</v>
      </c>
      <c r="F4336" t="s">
        <v>17</v>
      </c>
      <c r="G4336">
        <v>8.6406213838786994E-2</v>
      </c>
      <c r="H4336">
        <v>54.092115427921598</v>
      </c>
      <c r="I4336">
        <v>54.092115427921598</v>
      </c>
      <c r="J4336">
        <v>0</v>
      </c>
      <c r="K4336">
        <v>391.71047356820299</v>
      </c>
      <c r="L4336">
        <v>0</v>
      </c>
      <c r="M4336">
        <v>1.15837038744399E-3</v>
      </c>
      <c r="N4336">
        <v>6.6776868156358195E-4</v>
      </c>
      <c r="O4336">
        <v>0</v>
      </c>
      <c r="P4336">
        <v>1.8261390690075699E-3</v>
      </c>
      <c r="Q4336">
        <v>9.0516723850399595E-5</v>
      </c>
      <c r="R4336">
        <v>2.2675837441708599E-5</v>
      </c>
      <c r="S4336">
        <v>0</v>
      </c>
      <c r="T4336">
        <v>1.13192561292108E-4</v>
      </c>
      <c r="U4336">
        <v>5.3663715601129802E-7</v>
      </c>
      <c r="V4336">
        <v>2.19689739041569E-6</v>
      </c>
      <c r="W4336">
        <v>1.15926095838535E-4</v>
      </c>
      <c r="X4336">
        <v>9.4609488440901401E-5</v>
      </c>
      <c r="Y4336">
        <v>2.3701138188284301E-5</v>
      </c>
      <c r="Z4336">
        <v>0</v>
      </c>
      <c r="AA4336">
        <v>1.1831062662918499E-4</v>
      </c>
      <c r="AB4336">
        <v>2.1465486240451899E-6</v>
      </c>
      <c r="AC4336">
        <v>6.2768496869019696E-6</v>
      </c>
      <c r="AD4336">
        <v>1.26734024940132E-4</v>
      </c>
      <c r="AE4336">
        <v>0.101590594880287</v>
      </c>
      <c r="AF4336">
        <v>4.7994916972979501E-2</v>
      </c>
      <c r="AG4336">
        <v>0</v>
      </c>
      <c r="AH4336">
        <v>0.14958551185326599</v>
      </c>
      <c r="AI4336">
        <v>5.5635863713839297E-6</v>
      </c>
      <c r="AJ4336">
        <v>6.4531152943102799E-6</v>
      </c>
      <c r="AK4336">
        <v>0</v>
      </c>
      <c r="AL4336">
        <v>1.20167016656942E-5</v>
      </c>
      <c r="AM4336">
        <v>1.6005639595056402E-5</v>
      </c>
      <c r="AN4336">
        <v>7.56161871450197E-6</v>
      </c>
      <c r="AO4336">
        <v>0</v>
      </c>
      <c r="AP4336">
        <v>2.35672583095583E-5</v>
      </c>
      <c r="AQ4336">
        <v>1.19782488919273E-4</v>
      </c>
      <c r="AR4336">
        <v>1.38933802701663E-4</v>
      </c>
      <c r="AS4336">
        <v>0</v>
      </c>
      <c r="AT4336">
        <v>2.5871629162093701E-4</v>
      </c>
      <c r="AU4336">
        <v>0</v>
      </c>
      <c r="AV4336">
        <v>0</v>
      </c>
      <c r="AW4336">
        <v>0</v>
      </c>
      <c r="AX4336">
        <v>2.5871629162093701E-4</v>
      </c>
      <c r="AY4336">
        <v>1.3636324563717401E-4</v>
      </c>
      <c r="AZ4336">
        <v>1.58165558555739E-4</v>
      </c>
      <c r="BA4336">
        <v>0</v>
      </c>
      <c r="BB4336">
        <v>2.9452880419291301E-4</v>
      </c>
      <c r="BC4336">
        <v>0</v>
      </c>
      <c r="BD4336">
        <v>0</v>
      </c>
      <c r="BE4336">
        <v>0</v>
      </c>
      <c r="BF4336">
        <v>2.9452880419291301E-4</v>
      </c>
      <c r="BG4336">
        <v>5.0708395149955197E-4</v>
      </c>
      <c r="BH4336">
        <v>4.3475940212608699E-4</v>
      </c>
      <c r="BI4336">
        <v>0</v>
      </c>
      <c r="BJ4336">
        <v>9.4184335362563901E-4</v>
      </c>
      <c r="BK4336">
        <v>9.6200218344472199E-7</v>
      </c>
      <c r="BL4336">
        <v>4.5448316329540101E-7</v>
      </c>
      <c r="BM4336">
        <v>0</v>
      </c>
      <c r="BN4336">
        <v>1.4164853467401199E-6</v>
      </c>
      <c r="BO4336">
        <v>1.60991100663468E-6</v>
      </c>
      <c r="BP4336">
        <v>1.33624145184729E-2</v>
      </c>
    </row>
    <row r="4337" spans="1:68" x14ac:dyDescent="0.25">
      <c r="A4337" t="s">
        <v>356</v>
      </c>
      <c r="B4337">
        <v>2030</v>
      </c>
      <c r="C4337" t="s">
        <v>317</v>
      </c>
      <c r="D4337">
        <v>1991</v>
      </c>
      <c r="E4337" t="s">
        <v>211</v>
      </c>
      <c r="F4337" t="s">
        <v>17</v>
      </c>
      <c r="G4337">
        <v>5.9482557286554903E-2</v>
      </c>
      <c r="H4337">
        <v>37.237337591199498</v>
      </c>
      <c r="I4337">
        <v>37.237337591199498</v>
      </c>
      <c r="J4337">
        <v>0</v>
      </c>
      <c r="K4337">
        <v>269.65584590057603</v>
      </c>
      <c r="L4337">
        <v>0</v>
      </c>
      <c r="M4337">
        <v>9.4510145215506301E-4</v>
      </c>
      <c r="N4337">
        <v>5.1383738219962401E-4</v>
      </c>
      <c r="O4337">
        <v>0</v>
      </c>
      <c r="P4337">
        <v>1.4589388343546801E-3</v>
      </c>
      <c r="Q4337">
        <v>2.6675169133508801E-5</v>
      </c>
      <c r="R4337">
        <v>1.16736772388354E-5</v>
      </c>
      <c r="S4337">
        <v>0</v>
      </c>
      <c r="T4337">
        <v>3.8348846372344198E-5</v>
      </c>
      <c r="U4337">
        <v>3.6942424573876099E-7</v>
      </c>
      <c r="V4337">
        <v>1.51235737654118E-6</v>
      </c>
      <c r="W4337">
        <v>4.0230627994624198E-5</v>
      </c>
      <c r="X4337">
        <v>2.7881301912416101E-5</v>
      </c>
      <c r="Y4337">
        <v>1.2201509122399999E-5</v>
      </c>
      <c r="Z4337">
        <v>0</v>
      </c>
      <c r="AA4337">
        <v>4.0082811034816197E-5</v>
      </c>
      <c r="AB4337">
        <v>1.4776969829550399E-6</v>
      </c>
      <c r="AC4337">
        <v>4.3210210758319499E-6</v>
      </c>
      <c r="AD4337">
        <v>4.5881529093603101E-5</v>
      </c>
      <c r="AE4337">
        <v>6.7295777009122495E-2</v>
      </c>
      <c r="AF4337">
        <v>3.3796755877694797E-2</v>
      </c>
      <c r="AG4337">
        <v>0</v>
      </c>
      <c r="AH4337">
        <v>0.10109253288681699</v>
      </c>
      <c r="AI4337">
        <v>2.54171640135063E-6</v>
      </c>
      <c r="AJ4337">
        <v>3.5446279425023099E-6</v>
      </c>
      <c r="AK4337">
        <v>0</v>
      </c>
      <c r="AL4337">
        <v>6.0863443438529402E-6</v>
      </c>
      <c r="AM4337">
        <v>1.0602477073262E-5</v>
      </c>
      <c r="AN4337">
        <v>5.3246926518928504E-6</v>
      </c>
      <c r="AO4337">
        <v>0</v>
      </c>
      <c r="AP4337">
        <v>1.5927169725154899E-5</v>
      </c>
      <c r="AQ4337">
        <v>5.4722457127053803E-5</v>
      </c>
      <c r="AR4337">
        <v>7.6314867587850101E-5</v>
      </c>
      <c r="AS4337">
        <v>0</v>
      </c>
      <c r="AT4337">
        <v>1.31037324714904E-4</v>
      </c>
      <c r="AU4337">
        <v>0</v>
      </c>
      <c r="AV4337">
        <v>0</v>
      </c>
      <c r="AW4337">
        <v>0</v>
      </c>
      <c r="AX4337">
        <v>1.31037324714904E-4</v>
      </c>
      <c r="AY4337">
        <v>6.2297351895193896E-5</v>
      </c>
      <c r="AZ4337">
        <v>8.6878667562700096E-5</v>
      </c>
      <c r="BA4337">
        <v>0</v>
      </c>
      <c r="BB4337">
        <v>1.4917601945789401E-4</v>
      </c>
      <c r="BC4337">
        <v>0</v>
      </c>
      <c r="BD4337">
        <v>0</v>
      </c>
      <c r="BE4337">
        <v>0</v>
      </c>
      <c r="BF4337">
        <v>1.4917601945789401E-4</v>
      </c>
      <c r="BG4337">
        <v>1.46810786796959E-4</v>
      </c>
      <c r="BH4337">
        <v>2.75368342211987E-4</v>
      </c>
      <c r="BI4337">
        <v>0</v>
      </c>
      <c r="BJ4337">
        <v>4.2217912900894698E-4</v>
      </c>
      <c r="BK4337">
        <v>6.37250766133146E-7</v>
      </c>
      <c r="BL4337">
        <v>3.2003506806907602E-7</v>
      </c>
      <c r="BM4337">
        <v>0</v>
      </c>
      <c r="BN4337">
        <v>9.5728583420222297E-7</v>
      </c>
      <c r="BO4337">
        <v>1.10827241958628E-6</v>
      </c>
      <c r="BP4337">
        <v>9.0305559169466705E-3</v>
      </c>
    </row>
    <row r="4338" spans="1:68" x14ac:dyDescent="0.25">
      <c r="A4338" t="s">
        <v>356</v>
      </c>
      <c r="B4338">
        <v>2030</v>
      </c>
      <c r="C4338" t="s">
        <v>317</v>
      </c>
      <c r="D4338">
        <v>1992</v>
      </c>
      <c r="E4338" t="s">
        <v>211</v>
      </c>
      <c r="F4338" t="s">
        <v>17</v>
      </c>
      <c r="G4338">
        <v>6.6658078262911799E-2</v>
      </c>
      <c r="H4338">
        <v>41.729365324676401</v>
      </c>
      <c r="I4338">
        <v>41.729365324676401</v>
      </c>
      <c r="J4338">
        <v>0</v>
      </c>
      <c r="K4338">
        <v>302.185065673954</v>
      </c>
      <c r="L4338">
        <v>0</v>
      </c>
      <c r="M4338">
        <v>1.05911126619271E-3</v>
      </c>
      <c r="N4338">
        <v>5.7582279578309603E-4</v>
      </c>
      <c r="O4338">
        <v>0</v>
      </c>
      <c r="P4338">
        <v>1.6349340619758099E-3</v>
      </c>
      <c r="Q4338">
        <v>2.98930576103484E-5</v>
      </c>
      <c r="R4338">
        <v>1.3081900417522E-5</v>
      </c>
      <c r="S4338">
        <v>0</v>
      </c>
      <c r="T4338">
        <v>4.2974958027870501E-5</v>
      </c>
      <c r="U4338">
        <v>4.1398876255506199E-7</v>
      </c>
      <c r="V4338">
        <v>1.6947966087154199E-6</v>
      </c>
      <c r="W4338">
        <v>4.5083743399141001E-5</v>
      </c>
      <c r="X4338">
        <v>3.1244689027009799E-5</v>
      </c>
      <c r="Y4338">
        <v>1.3673405904329001E-5</v>
      </c>
      <c r="Z4338">
        <v>0</v>
      </c>
      <c r="AA4338">
        <v>4.4918094931338899E-5</v>
      </c>
      <c r="AB4338">
        <v>1.6559550502202501E-6</v>
      </c>
      <c r="AC4338">
        <v>4.8422760249012003E-6</v>
      </c>
      <c r="AD4338">
        <v>5.1416326006460397E-5</v>
      </c>
      <c r="AE4338">
        <v>7.5465394621324899E-2</v>
      </c>
      <c r="AF4338">
        <v>3.7873738135954599E-2</v>
      </c>
      <c r="AG4338">
        <v>0</v>
      </c>
      <c r="AH4338">
        <v>0.113339132757279</v>
      </c>
      <c r="AI4338">
        <v>2.8483296369917899E-6</v>
      </c>
      <c r="AJ4338">
        <v>3.9722247593687401E-6</v>
      </c>
      <c r="AK4338">
        <v>0</v>
      </c>
      <c r="AL4338">
        <v>6.8205543963605401E-6</v>
      </c>
      <c r="AM4338">
        <v>1.18896036550526E-5</v>
      </c>
      <c r="AN4338">
        <v>5.96702286698847E-6</v>
      </c>
      <c r="AO4338">
        <v>0</v>
      </c>
      <c r="AP4338">
        <v>1.7856626522041099E-5</v>
      </c>
      <c r="AQ4338">
        <v>6.1323756010377397E-5</v>
      </c>
      <c r="AR4338">
        <v>8.5520909798619195E-5</v>
      </c>
      <c r="AS4338">
        <v>0</v>
      </c>
      <c r="AT4338">
        <v>1.46844665808996E-4</v>
      </c>
      <c r="AU4338">
        <v>0</v>
      </c>
      <c r="AV4338">
        <v>0</v>
      </c>
      <c r="AW4338">
        <v>0</v>
      </c>
      <c r="AX4338">
        <v>1.46844665808996E-4</v>
      </c>
      <c r="AY4338">
        <v>6.9812428174479801E-5</v>
      </c>
      <c r="AZ4338">
        <v>9.7359045843863903E-5</v>
      </c>
      <c r="BA4338">
        <v>0</v>
      </c>
      <c r="BB4338">
        <v>1.67171474018343E-4</v>
      </c>
      <c r="BC4338">
        <v>0</v>
      </c>
      <c r="BD4338">
        <v>0</v>
      </c>
      <c r="BE4338">
        <v>0</v>
      </c>
      <c r="BF4338">
        <v>1.67171474018343E-4</v>
      </c>
      <c r="BG4338">
        <v>1.64520917771021E-4</v>
      </c>
      <c r="BH4338">
        <v>3.0858667386924699E-4</v>
      </c>
      <c r="BI4338">
        <v>0</v>
      </c>
      <c r="BJ4338">
        <v>4.7310759164026901E-4</v>
      </c>
      <c r="BK4338">
        <v>7.1461215957816305E-7</v>
      </c>
      <c r="BL4338">
        <v>3.58641652063718E-7</v>
      </c>
      <c r="BM4338">
        <v>0</v>
      </c>
      <c r="BN4338">
        <v>1.0732538116418801E-6</v>
      </c>
      <c r="BO4338">
        <v>1.24196593171874E-6</v>
      </c>
      <c r="BP4338">
        <v>1.0124539832123599E-2</v>
      </c>
    </row>
    <row r="4339" spans="1:68" x14ac:dyDescent="0.25">
      <c r="A4339" t="s">
        <v>356</v>
      </c>
      <c r="B4339">
        <v>2030</v>
      </c>
      <c r="C4339" t="s">
        <v>317</v>
      </c>
      <c r="D4339">
        <v>1993</v>
      </c>
      <c r="E4339" t="s">
        <v>211</v>
      </c>
      <c r="F4339" t="s">
        <v>17</v>
      </c>
      <c r="G4339">
        <v>9.8057462491398198E-2</v>
      </c>
      <c r="H4339">
        <v>61.386043248579597</v>
      </c>
      <c r="I4339">
        <v>61.386043248579597</v>
      </c>
      <c r="J4339">
        <v>0</v>
      </c>
      <c r="K4339">
        <v>444.52977816000401</v>
      </c>
      <c r="L4339">
        <v>0</v>
      </c>
      <c r="M4339">
        <v>1.44497100498297E-3</v>
      </c>
      <c r="N4339">
        <v>8.4706495702575695E-4</v>
      </c>
      <c r="O4339">
        <v>0</v>
      </c>
      <c r="P4339">
        <v>2.29203596200873E-3</v>
      </c>
      <c r="Q4339">
        <v>4.5732379700886599E-5</v>
      </c>
      <c r="R4339">
        <v>1.9244148540374398E-5</v>
      </c>
      <c r="S4339">
        <v>0</v>
      </c>
      <c r="T4339">
        <v>6.4976528241261099E-5</v>
      </c>
      <c r="U4339">
        <v>6.0899876825116898E-7</v>
      </c>
      <c r="V4339">
        <v>2.49313300383769E-6</v>
      </c>
      <c r="W4339">
        <v>6.8078660013349903E-5</v>
      </c>
      <c r="X4339">
        <v>4.7800194976531397E-5</v>
      </c>
      <c r="Y4339">
        <v>2.01142835427257E-5</v>
      </c>
      <c r="Z4339">
        <v>0</v>
      </c>
      <c r="AA4339">
        <v>6.7914478519257097E-5</v>
      </c>
      <c r="AB4339">
        <v>2.43599507300467E-6</v>
      </c>
      <c r="AC4339">
        <v>7.1232371538219703E-6</v>
      </c>
      <c r="AD4339">
        <v>7.7473710746083795E-5</v>
      </c>
      <c r="AE4339">
        <v>0.11065097737736899</v>
      </c>
      <c r="AF4339">
        <v>5.57142172930261E-2</v>
      </c>
      <c r="AG4339">
        <v>0</v>
      </c>
      <c r="AH4339">
        <v>0.16636519467039501</v>
      </c>
      <c r="AI4339">
        <v>3.9521653859476996E-6</v>
      </c>
      <c r="AJ4339">
        <v>5.8433469805852898E-6</v>
      </c>
      <c r="AK4339">
        <v>0</v>
      </c>
      <c r="AL4339">
        <v>9.7955123665330004E-6</v>
      </c>
      <c r="AM4339">
        <v>1.74331065472141E-5</v>
      </c>
      <c r="AN4339">
        <v>8.7777976235265898E-6</v>
      </c>
      <c r="AO4339">
        <v>0</v>
      </c>
      <c r="AP4339">
        <v>2.6210904170740701E-5</v>
      </c>
      <c r="AQ4339">
        <v>8.5089036989581494E-5</v>
      </c>
      <c r="AR4339">
        <v>1.2580565811892301E-4</v>
      </c>
      <c r="AS4339">
        <v>0</v>
      </c>
      <c r="AT4339">
        <v>2.1089469510850501E-4</v>
      </c>
      <c r="AU4339">
        <v>0</v>
      </c>
      <c r="AV4339">
        <v>0</v>
      </c>
      <c r="AW4339">
        <v>0</v>
      </c>
      <c r="AX4339">
        <v>2.1089469510850501E-4</v>
      </c>
      <c r="AY4339">
        <v>9.6867391525489295E-5</v>
      </c>
      <c r="AZ4339">
        <v>1.4322016527957299E-4</v>
      </c>
      <c r="BA4339">
        <v>0</v>
      </c>
      <c r="BB4339">
        <v>2.4008755680506299E-4</v>
      </c>
      <c r="BC4339">
        <v>0</v>
      </c>
      <c r="BD4339">
        <v>0</v>
      </c>
      <c r="BE4339">
        <v>0</v>
      </c>
      <c r="BF4339">
        <v>2.4008755680506299E-4</v>
      </c>
      <c r="BG4339">
        <v>2.5580271595075199E-4</v>
      </c>
      <c r="BH4339">
        <v>4.53946873159634E-4</v>
      </c>
      <c r="BI4339">
        <v>0</v>
      </c>
      <c r="BJ4339">
        <v>7.0974958911038696E-4</v>
      </c>
      <c r="BK4339">
        <v>1.04779858768183E-6</v>
      </c>
      <c r="BL4339">
        <v>5.2758032126854895E-7</v>
      </c>
      <c r="BM4339">
        <v>0</v>
      </c>
      <c r="BN4339">
        <v>1.57537890895038E-6</v>
      </c>
      <c r="BO4339">
        <v>1.8269957811379699E-6</v>
      </c>
      <c r="BP4339">
        <v>1.4861336937583401E-2</v>
      </c>
    </row>
    <row r="4340" spans="1:68" x14ac:dyDescent="0.25">
      <c r="A4340" t="s">
        <v>356</v>
      </c>
      <c r="B4340">
        <v>2030</v>
      </c>
      <c r="C4340" t="s">
        <v>317</v>
      </c>
      <c r="D4340">
        <v>1994</v>
      </c>
      <c r="E4340" t="s">
        <v>211</v>
      </c>
      <c r="F4340" t="s">
        <v>17</v>
      </c>
      <c r="G4340">
        <v>0.15535604333089501</v>
      </c>
      <c r="H4340">
        <v>97.256165441514895</v>
      </c>
      <c r="I4340">
        <v>97.256165441514895</v>
      </c>
      <c r="J4340">
        <v>0</v>
      </c>
      <c r="K4340">
        <v>704.28487259454698</v>
      </c>
      <c r="L4340">
        <v>0</v>
      </c>
      <c r="M4340">
        <v>2.0131259729736601E-3</v>
      </c>
      <c r="N4340">
        <v>1.45869713177966E-3</v>
      </c>
      <c r="O4340">
        <v>0</v>
      </c>
      <c r="P4340">
        <v>3.4718231047533299E-3</v>
      </c>
      <c r="Q4340">
        <v>5.0371391238151403E-5</v>
      </c>
      <c r="R4340">
        <v>2.29114451407741E-5</v>
      </c>
      <c r="S4340">
        <v>0</v>
      </c>
      <c r="T4340">
        <v>7.3282836378925502E-5</v>
      </c>
      <c r="U4340">
        <v>9.6485914100816305E-7</v>
      </c>
      <c r="V4340">
        <v>3.9499622887739898E-6</v>
      </c>
      <c r="W4340">
        <v>7.8197657808707702E-5</v>
      </c>
      <c r="X4340">
        <v>5.2648962030202403E-5</v>
      </c>
      <c r="Y4340">
        <v>2.3947399022007801E-5</v>
      </c>
      <c r="Z4340">
        <v>0</v>
      </c>
      <c r="AA4340">
        <v>7.6596361052210302E-5</v>
      </c>
      <c r="AB4340">
        <v>3.8594365640326497E-6</v>
      </c>
      <c r="AC4340">
        <v>1.12856065393542E-5</v>
      </c>
      <c r="AD4340">
        <v>9.1741404155597201E-5</v>
      </c>
      <c r="AE4340">
        <v>0.167177630627875</v>
      </c>
      <c r="AF4340">
        <v>9.0232706462542403E-2</v>
      </c>
      <c r="AG4340">
        <v>0</v>
      </c>
      <c r="AH4340">
        <v>0.257410337090417</v>
      </c>
      <c r="AI4340">
        <v>5.7508352881172702E-6</v>
      </c>
      <c r="AJ4340">
        <v>7.4095109274242003E-6</v>
      </c>
      <c r="AK4340">
        <v>0</v>
      </c>
      <c r="AL4340">
        <v>1.31603462155414E-5</v>
      </c>
      <c r="AM4340">
        <v>2.6338903786697399E-5</v>
      </c>
      <c r="AN4340">
        <v>1.42161996494639E-5</v>
      </c>
      <c r="AO4340">
        <v>0</v>
      </c>
      <c r="AP4340">
        <v>4.0555103436161397E-5</v>
      </c>
      <c r="AQ4340">
        <v>1.23813906748809E-4</v>
      </c>
      <c r="AR4340">
        <v>1.59524738418082E-4</v>
      </c>
      <c r="AS4340">
        <v>0</v>
      </c>
      <c r="AT4340">
        <v>2.83338645166891E-4</v>
      </c>
      <c r="AU4340">
        <v>0</v>
      </c>
      <c r="AV4340">
        <v>0</v>
      </c>
      <c r="AW4340">
        <v>0</v>
      </c>
      <c r="AX4340">
        <v>2.83338645166891E-4</v>
      </c>
      <c r="AY4340">
        <v>1.4095270795937899E-4</v>
      </c>
      <c r="AZ4340">
        <v>1.81606771460319E-4</v>
      </c>
      <c r="BA4340">
        <v>0</v>
      </c>
      <c r="BB4340">
        <v>3.2255947941969902E-4</v>
      </c>
      <c r="BC4340">
        <v>0</v>
      </c>
      <c r="BD4340">
        <v>0</v>
      </c>
      <c r="BE4340">
        <v>0</v>
      </c>
      <c r="BF4340">
        <v>3.2255947941969902E-4</v>
      </c>
      <c r="BG4340">
        <v>4.4591489405489002E-4</v>
      </c>
      <c r="BH4340">
        <v>6.62045647959861E-4</v>
      </c>
      <c r="BI4340">
        <v>0</v>
      </c>
      <c r="BJ4340">
        <v>1.10796054201475E-3</v>
      </c>
      <c r="BK4340">
        <v>1.58307219163984E-6</v>
      </c>
      <c r="BL4340">
        <v>8.5444977202251101E-7</v>
      </c>
      <c r="BM4340">
        <v>0</v>
      </c>
      <c r="BN4340">
        <v>2.4375219636623498E-6</v>
      </c>
      <c r="BO4340">
        <v>2.8945765934411402E-6</v>
      </c>
      <c r="BP4340">
        <v>2.2994363444208799E-2</v>
      </c>
    </row>
    <row r="4341" spans="1:68" x14ac:dyDescent="0.25">
      <c r="A4341" t="s">
        <v>356</v>
      </c>
      <c r="B4341">
        <v>2030</v>
      </c>
      <c r="C4341" t="s">
        <v>317</v>
      </c>
      <c r="D4341">
        <v>1995</v>
      </c>
      <c r="E4341" t="s">
        <v>211</v>
      </c>
      <c r="F4341" t="s">
        <v>17</v>
      </c>
      <c r="G4341">
        <v>0.23696972176991701</v>
      </c>
      <c r="H4341">
        <v>148.348052453918</v>
      </c>
      <c r="I4341">
        <v>148.348052453918</v>
      </c>
      <c r="J4341">
        <v>0</v>
      </c>
      <c r="K4341">
        <v>1074.2690578828699</v>
      </c>
      <c r="L4341">
        <v>0</v>
      </c>
      <c r="M4341">
        <v>3.0706877664700002E-3</v>
      </c>
      <c r="N4341">
        <v>2.2249990798759102E-3</v>
      </c>
      <c r="O4341">
        <v>0</v>
      </c>
      <c r="P4341">
        <v>5.29568684634591E-3</v>
      </c>
      <c r="Q4341">
        <v>7.6833152486026303E-5</v>
      </c>
      <c r="R4341">
        <v>3.4947586614264999E-5</v>
      </c>
      <c r="S4341">
        <v>0</v>
      </c>
      <c r="T4341">
        <v>1.11780739100291E-4</v>
      </c>
      <c r="U4341">
        <v>1.47173162555946E-6</v>
      </c>
      <c r="V4341">
        <v>6.0250083904286402E-6</v>
      </c>
      <c r="W4341">
        <v>1.19277479116279E-4</v>
      </c>
      <c r="X4341">
        <v>8.0307206699379796E-5</v>
      </c>
      <c r="Y4341">
        <v>3.6527761403343198E-5</v>
      </c>
      <c r="Z4341">
        <v>0</v>
      </c>
      <c r="AA4341">
        <v>1.16834968102723E-4</v>
      </c>
      <c r="AB4341">
        <v>5.8869265022378698E-6</v>
      </c>
      <c r="AC4341">
        <v>1.7214309686938899E-5</v>
      </c>
      <c r="AD4341">
        <v>1.39936204291899E-4</v>
      </c>
      <c r="AE4341">
        <v>0.25505634203877903</v>
      </c>
      <c r="AF4341">
        <v>0.13763493769877</v>
      </c>
      <c r="AG4341">
        <v>0</v>
      </c>
      <c r="AH4341">
        <v>0.39269127973755003</v>
      </c>
      <c r="AI4341">
        <v>8.7719396626247502E-6</v>
      </c>
      <c r="AJ4341">
        <v>1.13019725868217E-5</v>
      </c>
      <c r="AK4341">
        <v>0</v>
      </c>
      <c r="AL4341">
        <v>2.0073912249446501E-5</v>
      </c>
      <c r="AM4341">
        <v>4.01842305571369E-5</v>
      </c>
      <c r="AN4341">
        <v>2.16844404847759E-5</v>
      </c>
      <c r="AO4341">
        <v>0</v>
      </c>
      <c r="AP4341">
        <v>6.1868671041912898E-5</v>
      </c>
      <c r="AQ4341">
        <v>1.8885745547930099E-4</v>
      </c>
      <c r="AR4341">
        <v>2.4332837054710199E-4</v>
      </c>
      <c r="AS4341">
        <v>0</v>
      </c>
      <c r="AT4341">
        <v>4.3218582602640301E-4</v>
      </c>
      <c r="AU4341">
        <v>0</v>
      </c>
      <c r="AV4341">
        <v>0</v>
      </c>
      <c r="AW4341">
        <v>0</v>
      </c>
      <c r="AX4341">
        <v>4.3218582602640301E-4</v>
      </c>
      <c r="AY4341">
        <v>2.14999836990294E-4</v>
      </c>
      <c r="AZ4341">
        <v>2.7701082739873401E-4</v>
      </c>
      <c r="BA4341">
        <v>0</v>
      </c>
      <c r="BB4341">
        <v>4.9201066438902901E-4</v>
      </c>
      <c r="BC4341">
        <v>0</v>
      </c>
      <c r="BD4341">
        <v>0</v>
      </c>
      <c r="BE4341">
        <v>0</v>
      </c>
      <c r="BF4341">
        <v>4.9201066438902901E-4</v>
      </c>
      <c r="BG4341">
        <v>6.8016876666167E-4</v>
      </c>
      <c r="BH4341">
        <v>1.0098401686368999E-3</v>
      </c>
      <c r="BI4341">
        <v>0</v>
      </c>
      <c r="BJ4341">
        <v>1.6900089352985699E-3</v>
      </c>
      <c r="BK4341">
        <v>2.4152310381867902E-6</v>
      </c>
      <c r="BL4341">
        <v>1.3033205558105E-6</v>
      </c>
      <c r="BM4341">
        <v>0</v>
      </c>
      <c r="BN4341">
        <v>3.7185515939972999E-6</v>
      </c>
      <c r="BO4341">
        <v>4.4151936112874299E-6</v>
      </c>
      <c r="BP4341">
        <v>3.5078956461973503E-2</v>
      </c>
    </row>
    <row r="4342" spans="1:68" x14ac:dyDescent="0.25">
      <c r="A4342" t="s">
        <v>356</v>
      </c>
      <c r="B4342">
        <v>2030</v>
      </c>
      <c r="C4342" t="s">
        <v>317</v>
      </c>
      <c r="D4342">
        <v>1996</v>
      </c>
      <c r="E4342" t="s">
        <v>211</v>
      </c>
      <c r="F4342" t="s">
        <v>17</v>
      </c>
      <c r="G4342">
        <v>0.21764650030511401</v>
      </c>
      <c r="H4342">
        <v>136.251307561663</v>
      </c>
      <c r="I4342">
        <v>136.251307561663</v>
      </c>
      <c r="J4342">
        <v>0</v>
      </c>
      <c r="K4342">
        <v>986.66993862319202</v>
      </c>
      <c r="L4342">
        <v>0</v>
      </c>
      <c r="M4342">
        <v>2.78435950818801E-3</v>
      </c>
      <c r="N4342">
        <v>2.0435659851399902E-3</v>
      </c>
      <c r="O4342">
        <v>0</v>
      </c>
      <c r="P4342">
        <v>4.8279254933280003E-3</v>
      </c>
      <c r="Q4342">
        <v>7.0933430327142999E-5</v>
      </c>
      <c r="R4342">
        <v>3.20978556411936E-5</v>
      </c>
      <c r="S4342">
        <v>0</v>
      </c>
      <c r="T4342">
        <v>1.03031285968336E-4</v>
      </c>
      <c r="U4342">
        <v>1.3517222170787799E-6</v>
      </c>
      <c r="V4342">
        <v>5.5337111454219996E-6</v>
      </c>
      <c r="W4342">
        <v>1.09916719330837E-4</v>
      </c>
      <c r="X4342">
        <v>7.4140725284101107E-5</v>
      </c>
      <c r="Y4342">
        <v>3.3549178241163501E-5</v>
      </c>
      <c r="Z4342">
        <v>0</v>
      </c>
      <c r="AA4342">
        <v>1.07689903525264E-4</v>
      </c>
      <c r="AB4342">
        <v>5.4068888683151298E-6</v>
      </c>
      <c r="AC4342">
        <v>1.5810603272634301E-5</v>
      </c>
      <c r="AD4342">
        <v>1.28907395666214E-4</v>
      </c>
      <c r="AE4342">
        <v>0.23407496705080599</v>
      </c>
      <c r="AF4342">
        <v>0.12641177229779099</v>
      </c>
      <c r="AG4342">
        <v>0</v>
      </c>
      <c r="AH4342">
        <v>0.36048673934859798</v>
      </c>
      <c r="AI4342">
        <v>7.9801392567005498E-6</v>
      </c>
      <c r="AJ4342">
        <v>1.0380375862762899E-5</v>
      </c>
      <c r="AK4342">
        <v>0</v>
      </c>
      <c r="AL4342">
        <v>1.8360515119463402E-5</v>
      </c>
      <c r="AM4342">
        <v>3.6878606383344397E-5</v>
      </c>
      <c r="AN4342">
        <v>1.9916226205339399E-5</v>
      </c>
      <c r="AO4342">
        <v>0</v>
      </c>
      <c r="AP4342">
        <v>5.67948325886838E-5</v>
      </c>
      <c r="AQ4342">
        <v>1.7181020986867899E-4</v>
      </c>
      <c r="AR4342">
        <v>2.2348664580002E-4</v>
      </c>
      <c r="AS4342">
        <v>0</v>
      </c>
      <c r="AT4342">
        <v>3.9529685566869899E-4</v>
      </c>
      <c r="AU4342">
        <v>0</v>
      </c>
      <c r="AV4342">
        <v>0</v>
      </c>
      <c r="AW4342">
        <v>0</v>
      </c>
      <c r="AX4342">
        <v>3.9529685566869899E-4</v>
      </c>
      <c r="AY4342">
        <v>1.9559284552090499E-4</v>
      </c>
      <c r="AZ4342">
        <v>2.54422534151839E-4</v>
      </c>
      <c r="BA4342">
        <v>0</v>
      </c>
      <c r="BB4342">
        <v>4.5001537967274399E-4</v>
      </c>
      <c r="BC4342">
        <v>0</v>
      </c>
      <c r="BD4342">
        <v>0</v>
      </c>
      <c r="BE4342">
        <v>0</v>
      </c>
      <c r="BF4342">
        <v>4.5001537967274399E-4</v>
      </c>
      <c r="BG4342">
        <v>6.2913926621325296E-4</v>
      </c>
      <c r="BH4342">
        <v>9.2749477414143201E-4</v>
      </c>
      <c r="BI4342">
        <v>0</v>
      </c>
      <c r="BJ4342">
        <v>1.55663404035468E-3</v>
      </c>
      <c r="BK4342">
        <v>2.21654996368489E-6</v>
      </c>
      <c r="BL4342">
        <v>1.19704389079416E-6</v>
      </c>
      <c r="BM4342">
        <v>0</v>
      </c>
      <c r="BN4342">
        <v>3.41359385447906E-6</v>
      </c>
      <c r="BO4342">
        <v>4.0551654890291398E-6</v>
      </c>
      <c r="BP4342">
        <v>3.22021376262282E-2</v>
      </c>
    </row>
    <row r="4343" spans="1:68" x14ac:dyDescent="0.25">
      <c r="A4343" t="s">
        <v>356</v>
      </c>
      <c r="B4343">
        <v>2030</v>
      </c>
      <c r="C4343" t="s">
        <v>317</v>
      </c>
      <c r="D4343">
        <v>1997</v>
      </c>
      <c r="E4343" t="s">
        <v>211</v>
      </c>
      <c r="F4343" t="s">
        <v>17</v>
      </c>
      <c r="G4343">
        <v>0.21938027739389901</v>
      </c>
      <c r="H4343">
        <v>137.33668864997</v>
      </c>
      <c r="I4343">
        <v>137.33668864997</v>
      </c>
      <c r="J4343">
        <v>0</v>
      </c>
      <c r="K4343">
        <v>994.52977432640705</v>
      </c>
      <c r="L4343">
        <v>0</v>
      </c>
      <c r="M4343">
        <v>2.8065397808570902E-3</v>
      </c>
      <c r="N4343">
        <v>2.0598450793569401E-3</v>
      </c>
      <c r="O4343">
        <v>0</v>
      </c>
      <c r="P4343">
        <v>4.8663848602140299E-3</v>
      </c>
      <c r="Q4343">
        <v>7.1498487684636597E-5</v>
      </c>
      <c r="R4343">
        <v>3.23535479065497E-5</v>
      </c>
      <c r="S4343">
        <v>0</v>
      </c>
      <c r="T4343">
        <v>1.03852035591186E-4</v>
      </c>
      <c r="U4343">
        <v>1.3624900677314999E-6</v>
      </c>
      <c r="V4343">
        <v>5.5777928172450601E-6</v>
      </c>
      <c r="W4343">
        <v>1.1079231847616201E-4</v>
      </c>
      <c r="X4343">
        <v>7.4731332027895602E-5</v>
      </c>
      <c r="Y4343">
        <v>3.3816431776141299E-5</v>
      </c>
      <c r="Z4343">
        <v>0</v>
      </c>
      <c r="AA4343">
        <v>1.08547763804037E-4</v>
      </c>
      <c r="AB4343">
        <v>5.44996027092602E-6</v>
      </c>
      <c r="AC4343">
        <v>1.5936550906414401E-5</v>
      </c>
      <c r="AD4343">
        <v>1.29934274981377E-4</v>
      </c>
      <c r="AE4343">
        <v>0.23594814119890101</v>
      </c>
      <c r="AF4343">
        <v>0.12741877141909799</v>
      </c>
      <c r="AG4343">
        <v>0</v>
      </c>
      <c r="AH4343">
        <v>0.36336691261799903</v>
      </c>
      <c r="AI4343">
        <v>8.0437092318170106E-6</v>
      </c>
      <c r="AJ4343">
        <v>1.04630661785668E-5</v>
      </c>
      <c r="AK4343">
        <v>0</v>
      </c>
      <c r="AL4343">
        <v>1.8506775410383799E-5</v>
      </c>
      <c r="AM4343">
        <v>3.7173725733206601E-5</v>
      </c>
      <c r="AN4343">
        <v>2.0074879326990699E-5</v>
      </c>
      <c r="AO4343">
        <v>0</v>
      </c>
      <c r="AP4343">
        <v>5.7248605060197303E-5</v>
      </c>
      <c r="AQ4343">
        <v>1.7317885400066401E-4</v>
      </c>
      <c r="AR4343">
        <v>2.2526694562379E-4</v>
      </c>
      <c r="AS4343">
        <v>0</v>
      </c>
      <c r="AT4343">
        <v>3.9844579962445398E-4</v>
      </c>
      <c r="AU4343">
        <v>0</v>
      </c>
      <c r="AV4343">
        <v>0</v>
      </c>
      <c r="AW4343">
        <v>0</v>
      </c>
      <c r="AX4343">
        <v>3.9844579962445398E-4</v>
      </c>
      <c r="AY4343">
        <v>1.97150942682215E-4</v>
      </c>
      <c r="AZ4343">
        <v>2.56449269982485E-4</v>
      </c>
      <c r="BA4343">
        <v>0</v>
      </c>
      <c r="BB4343">
        <v>4.536002126647E-4</v>
      </c>
      <c r="BC4343">
        <v>0</v>
      </c>
      <c r="BD4343">
        <v>0</v>
      </c>
      <c r="BE4343">
        <v>0</v>
      </c>
      <c r="BF4343">
        <v>4.536002126647E-4</v>
      </c>
      <c r="BG4343">
        <v>6.34151004255842E-4</v>
      </c>
      <c r="BH4343">
        <v>9.3488321910663904E-4</v>
      </c>
      <c r="BI4343">
        <v>0</v>
      </c>
      <c r="BJ4343">
        <v>1.56903422336248E-3</v>
      </c>
      <c r="BK4343">
        <v>2.2342878027295702E-6</v>
      </c>
      <c r="BL4343">
        <v>1.2065795702984E-6</v>
      </c>
      <c r="BM4343">
        <v>0</v>
      </c>
      <c r="BN4343">
        <v>3.4408673730279801E-6</v>
      </c>
      <c r="BO4343">
        <v>4.0874690317291398E-6</v>
      </c>
      <c r="BP4343">
        <v>3.2459422363459403E-2</v>
      </c>
    </row>
    <row r="4344" spans="1:68" x14ac:dyDescent="0.25">
      <c r="A4344" t="s">
        <v>356</v>
      </c>
      <c r="B4344">
        <v>2030</v>
      </c>
      <c r="C4344" t="s">
        <v>317</v>
      </c>
      <c r="D4344">
        <v>1998</v>
      </c>
      <c r="E4344" t="s">
        <v>211</v>
      </c>
      <c r="F4344" t="s">
        <v>17</v>
      </c>
      <c r="G4344">
        <v>0.20761111839228699</v>
      </c>
      <c r="H4344">
        <v>129.96894645966299</v>
      </c>
      <c r="I4344">
        <v>129.96894645966299</v>
      </c>
      <c r="J4344">
        <v>0</v>
      </c>
      <c r="K4344">
        <v>941.17593967486198</v>
      </c>
      <c r="L4344">
        <v>0</v>
      </c>
      <c r="M4344">
        <v>2.66243141896708E-3</v>
      </c>
      <c r="N4344">
        <v>2.0977728365148898E-3</v>
      </c>
      <c r="O4344">
        <v>0</v>
      </c>
      <c r="P4344">
        <v>4.7602042554819703E-3</v>
      </c>
      <c r="Q4344">
        <v>6.7608639839546899E-5</v>
      </c>
      <c r="R4344">
        <v>2.1644045276957999E-5</v>
      </c>
      <c r="S4344">
        <v>0</v>
      </c>
      <c r="T4344">
        <v>8.9252685116504997E-5</v>
      </c>
      <c r="U4344">
        <v>1.28939615776047E-6</v>
      </c>
      <c r="V4344">
        <v>5.2785593067215197E-6</v>
      </c>
      <c r="W4344">
        <v>9.5820640580987005E-5</v>
      </c>
      <c r="X4344">
        <v>7.0665602524195198E-5</v>
      </c>
      <c r="Y4344">
        <v>2.26226929603536E-5</v>
      </c>
      <c r="Z4344">
        <v>0</v>
      </c>
      <c r="AA4344">
        <v>9.3288295484548795E-5</v>
      </c>
      <c r="AB4344">
        <v>5.1575846310419097E-6</v>
      </c>
      <c r="AC4344">
        <v>1.50815980192043E-5</v>
      </c>
      <c r="AD4344">
        <v>1.1352747813479499E-4</v>
      </c>
      <c r="AE4344">
        <v>0.22862274004636701</v>
      </c>
      <c r="AF4344">
        <v>0.123823785952481</v>
      </c>
      <c r="AG4344">
        <v>0</v>
      </c>
      <c r="AH4344">
        <v>0.35244652599884901</v>
      </c>
      <c r="AI4344">
        <v>7.6064394073201997E-6</v>
      </c>
      <c r="AJ4344">
        <v>7.55175780550383E-6</v>
      </c>
      <c r="AK4344">
        <v>0</v>
      </c>
      <c r="AL4344">
        <v>1.5158197212823999E-5</v>
      </c>
      <c r="AM4344">
        <v>3.6019605798434801E-5</v>
      </c>
      <c r="AN4344">
        <v>1.9508487902706399E-5</v>
      </c>
      <c r="AO4344">
        <v>0</v>
      </c>
      <c r="AP4344">
        <v>5.5528093701141302E-5</v>
      </c>
      <c r="AQ4344">
        <v>1.6376455458816199E-4</v>
      </c>
      <c r="AR4344">
        <v>1.62587274695942E-4</v>
      </c>
      <c r="AS4344">
        <v>0</v>
      </c>
      <c r="AT4344">
        <v>3.2635182928410499E-4</v>
      </c>
      <c r="AU4344">
        <v>0</v>
      </c>
      <c r="AV4344">
        <v>0</v>
      </c>
      <c r="AW4344">
        <v>0</v>
      </c>
      <c r="AX4344">
        <v>3.2635182928410499E-4</v>
      </c>
      <c r="AY4344">
        <v>1.8643347942968501E-4</v>
      </c>
      <c r="AZ4344">
        <v>1.8509323588845601E-4</v>
      </c>
      <c r="BA4344">
        <v>0</v>
      </c>
      <c r="BB4344">
        <v>3.7152671531814099E-4</v>
      </c>
      <c r="BC4344">
        <v>0</v>
      </c>
      <c r="BD4344">
        <v>0</v>
      </c>
      <c r="BE4344">
        <v>0</v>
      </c>
      <c r="BF4344">
        <v>3.7152671531814099E-4</v>
      </c>
      <c r="BG4344">
        <v>5.9967747182280604E-4</v>
      </c>
      <c r="BH4344">
        <v>7.9965310501810705E-4</v>
      </c>
      <c r="BI4344">
        <v>0</v>
      </c>
      <c r="BJ4344">
        <v>1.39933057684091E-3</v>
      </c>
      <c r="BK4344">
        <v>2.1649206343253499E-6</v>
      </c>
      <c r="BL4344">
        <v>1.17253720769178E-6</v>
      </c>
      <c r="BM4344">
        <v>0</v>
      </c>
      <c r="BN4344">
        <v>3.33745784201713E-6</v>
      </c>
      <c r="BO4344">
        <v>3.8681873646620096E-6</v>
      </c>
      <c r="BP4344">
        <v>3.1483908552668603E-2</v>
      </c>
    </row>
    <row r="4345" spans="1:68" x14ac:dyDescent="0.25">
      <c r="A4345" t="s">
        <v>356</v>
      </c>
      <c r="B4345">
        <v>2030</v>
      </c>
      <c r="C4345" t="s">
        <v>317</v>
      </c>
      <c r="D4345">
        <v>1999</v>
      </c>
      <c r="E4345" t="s">
        <v>211</v>
      </c>
      <c r="F4345" t="s">
        <v>17</v>
      </c>
      <c r="G4345">
        <v>0.26452465979719703</v>
      </c>
      <c r="H4345">
        <v>165.59802583154701</v>
      </c>
      <c r="I4345">
        <v>165.59802583154701</v>
      </c>
      <c r="J4345">
        <v>0</v>
      </c>
      <c r="K4345">
        <v>1199.1855117382199</v>
      </c>
      <c r="L4345">
        <v>0</v>
      </c>
      <c r="M4345">
        <v>4.2241421681393802E-3</v>
      </c>
      <c r="N4345">
        <v>2.67284647473638E-3</v>
      </c>
      <c r="O4345">
        <v>0</v>
      </c>
      <c r="P4345">
        <v>6.8969886428757697E-3</v>
      </c>
      <c r="Q4345">
        <v>7.7709440450712101E-5</v>
      </c>
      <c r="R4345">
        <v>2.7577442662315302E-5</v>
      </c>
      <c r="S4345">
        <v>0</v>
      </c>
      <c r="T4345">
        <v>1.05286883113027E-4</v>
      </c>
      <c r="U4345">
        <v>1.64286519246492E-6</v>
      </c>
      <c r="V4345">
        <v>6.7255988775681597E-6</v>
      </c>
      <c r="W4345">
        <v>1.1365534718306001E-4</v>
      </c>
      <c r="X4345">
        <v>8.1223116517358402E-5</v>
      </c>
      <c r="Y4345">
        <v>2.8824372246415801E-5</v>
      </c>
      <c r="Z4345">
        <v>0</v>
      </c>
      <c r="AA4345">
        <v>1.10047488763774E-4</v>
      </c>
      <c r="AB4345">
        <v>6.5714607698596901E-6</v>
      </c>
      <c r="AC4345">
        <v>1.9215996793051899E-5</v>
      </c>
      <c r="AD4345">
        <v>1.35834946326685E-4</v>
      </c>
      <c r="AE4345">
        <v>0.293817866582404</v>
      </c>
      <c r="AF4345">
        <v>0.15776825975182401</v>
      </c>
      <c r="AG4345">
        <v>0</v>
      </c>
      <c r="AH4345">
        <v>0.45158612633422901</v>
      </c>
      <c r="AI4345">
        <v>1.14570983184607E-5</v>
      </c>
      <c r="AJ4345">
        <v>9.6219613855032294E-6</v>
      </c>
      <c r="AK4345">
        <v>0</v>
      </c>
      <c r="AL4345">
        <v>2.1079059703964001E-5</v>
      </c>
      <c r="AM4345">
        <v>4.62911245341952E-5</v>
      </c>
      <c r="AN4345">
        <v>2.4856453573311401E-5</v>
      </c>
      <c r="AO4345">
        <v>0</v>
      </c>
      <c r="AP4345">
        <v>7.1147578107506597E-5</v>
      </c>
      <c r="AQ4345">
        <v>2.4666818501043299E-4</v>
      </c>
      <c r="AR4345">
        <v>2.0715819007839501E-4</v>
      </c>
      <c r="AS4345">
        <v>0</v>
      </c>
      <c r="AT4345">
        <v>4.5382637508882898E-4</v>
      </c>
      <c r="AU4345">
        <v>0</v>
      </c>
      <c r="AV4345">
        <v>0</v>
      </c>
      <c r="AW4345">
        <v>0</v>
      </c>
      <c r="AX4345">
        <v>4.5382637508882898E-4</v>
      </c>
      <c r="AY4345">
        <v>2.80812951934256E-4</v>
      </c>
      <c r="AZ4345">
        <v>2.3583383025586101E-4</v>
      </c>
      <c r="BA4345">
        <v>0</v>
      </c>
      <c r="BB4345">
        <v>5.1664678219011698E-4</v>
      </c>
      <c r="BC4345">
        <v>0</v>
      </c>
      <c r="BD4345">
        <v>0</v>
      </c>
      <c r="BE4345">
        <v>0</v>
      </c>
      <c r="BF4345">
        <v>5.1664678219011698E-4</v>
      </c>
      <c r="BG4345">
        <v>6.6176762424490995E-4</v>
      </c>
      <c r="BH4345">
        <v>1.0188662688141699E-3</v>
      </c>
      <c r="BI4345">
        <v>0</v>
      </c>
      <c r="BJ4345">
        <v>1.68063389305908E-3</v>
      </c>
      <c r="BK4345">
        <v>2.78227949664453E-6</v>
      </c>
      <c r="BL4345">
        <v>1.49397107614515E-6</v>
      </c>
      <c r="BM4345">
        <v>0</v>
      </c>
      <c r="BN4345">
        <v>4.2762505727896802E-6</v>
      </c>
      <c r="BO4345">
        <v>4.9285941648636002E-6</v>
      </c>
      <c r="BP4345">
        <v>4.0340009778411498E-2</v>
      </c>
    </row>
    <row r="4346" spans="1:68" x14ac:dyDescent="0.25">
      <c r="A4346" t="s">
        <v>356</v>
      </c>
      <c r="B4346">
        <v>2030</v>
      </c>
      <c r="C4346" t="s">
        <v>317</v>
      </c>
      <c r="D4346">
        <v>2000</v>
      </c>
      <c r="E4346" t="s">
        <v>211</v>
      </c>
      <c r="F4346" t="s">
        <v>17</v>
      </c>
      <c r="G4346">
        <v>0.36854922535897799</v>
      </c>
      <c r="H4346">
        <v>230.71960167336999</v>
      </c>
      <c r="I4346">
        <v>230.71960167336999</v>
      </c>
      <c r="J4346">
        <v>0</v>
      </c>
      <c r="K4346">
        <v>1670.76631627338</v>
      </c>
      <c r="L4346">
        <v>0</v>
      </c>
      <c r="M4346">
        <v>5.8852899577208403E-3</v>
      </c>
      <c r="N4346">
        <v>3.7239458072559199E-3</v>
      </c>
      <c r="O4346">
        <v>0</v>
      </c>
      <c r="P4346">
        <v>9.6092357649767701E-3</v>
      </c>
      <c r="Q4346">
        <v>1.08268749322452E-4</v>
      </c>
      <c r="R4346">
        <v>3.8422297332770803E-5</v>
      </c>
      <c r="S4346">
        <v>0</v>
      </c>
      <c r="T4346">
        <v>1.4669104665522201E-4</v>
      </c>
      <c r="U4346">
        <v>2.28892343918475E-6</v>
      </c>
      <c r="V4346">
        <v>9.3704468169558103E-6</v>
      </c>
      <c r="W4346">
        <v>1.5835041691136299E-4</v>
      </c>
      <c r="X4346">
        <v>1.13164181731353E-4</v>
      </c>
      <c r="Y4346">
        <v>4.0159583121739398E-5</v>
      </c>
      <c r="Z4346">
        <v>0</v>
      </c>
      <c r="AA4346">
        <v>1.5332376485309299E-4</v>
      </c>
      <c r="AB4346">
        <v>9.1556937567390101E-6</v>
      </c>
      <c r="AC4346">
        <v>2.6772705191302299E-5</v>
      </c>
      <c r="AD4346">
        <v>1.89252163801134E-4</v>
      </c>
      <c r="AE4346">
        <v>0.40914255949230699</v>
      </c>
      <c r="AF4346">
        <v>0.21981077288728801</v>
      </c>
      <c r="AG4346">
        <v>0</v>
      </c>
      <c r="AH4346">
        <v>0.62895333237959605</v>
      </c>
      <c r="AI4346">
        <v>1.5962612761198201E-5</v>
      </c>
      <c r="AJ4346">
        <v>1.3405806542875601E-5</v>
      </c>
      <c r="AK4346">
        <v>0</v>
      </c>
      <c r="AL4346">
        <v>2.9368419304073902E-5</v>
      </c>
      <c r="AM4346">
        <v>6.4460576866880005E-5</v>
      </c>
      <c r="AN4346">
        <v>3.4631276783943903E-5</v>
      </c>
      <c r="AO4346">
        <v>0</v>
      </c>
      <c r="AP4346">
        <v>9.9091853650823901E-5</v>
      </c>
      <c r="AQ4346">
        <v>3.4367067545232999E-4</v>
      </c>
      <c r="AR4346">
        <v>2.8862333870382497E-4</v>
      </c>
      <c r="AS4346">
        <v>0</v>
      </c>
      <c r="AT4346">
        <v>6.32294014156156E-4</v>
      </c>
      <c r="AU4346">
        <v>0</v>
      </c>
      <c r="AV4346">
        <v>0</v>
      </c>
      <c r="AW4346">
        <v>0</v>
      </c>
      <c r="AX4346">
        <v>6.32294014156156E-4</v>
      </c>
      <c r="AY4346">
        <v>3.9124290334777601E-4</v>
      </c>
      <c r="AZ4346">
        <v>3.2857570073381597E-4</v>
      </c>
      <c r="BA4346">
        <v>0</v>
      </c>
      <c r="BB4346">
        <v>7.1981860408159301E-4</v>
      </c>
      <c r="BC4346">
        <v>0</v>
      </c>
      <c r="BD4346">
        <v>0</v>
      </c>
      <c r="BE4346">
        <v>0</v>
      </c>
      <c r="BF4346">
        <v>7.1981860408159301E-4</v>
      </c>
      <c r="BG4346">
        <v>9.2200835063959298E-4</v>
      </c>
      <c r="BH4346">
        <v>1.41953636535717E-3</v>
      </c>
      <c r="BI4346">
        <v>0</v>
      </c>
      <c r="BJ4346">
        <v>2.3415447159967598E-3</v>
      </c>
      <c r="BK4346">
        <v>3.8743353755883597E-6</v>
      </c>
      <c r="BL4346">
        <v>2.0814765747894502E-6</v>
      </c>
      <c r="BM4346">
        <v>0</v>
      </c>
      <c r="BN4346">
        <v>5.9558119503778201E-6</v>
      </c>
      <c r="BO4346">
        <v>6.8667683495439098E-6</v>
      </c>
      <c r="BP4346">
        <v>5.6184152033889198E-2</v>
      </c>
    </row>
    <row r="4347" spans="1:68" x14ac:dyDescent="0.25">
      <c r="A4347" t="s">
        <v>356</v>
      </c>
      <c r="B4347">
        <v>2030</v>
      </c>
      <c r="C4347" t="s">
        <v>317</v>
      </c>
      <c r="D4347">
        <v>2001</v>
      </c>
      <c r="E4347" t="s">
        <v>211</v>
      </c>
      <c r="F4347" t="s">
        <v>17</v>
      </c>
      <c r="G4347">
        <v>0.23485923775827899</v>
      </c>
      <c r="H4347">
        <v>147.02684487295301</v>
      </c>
      <c r="I4347">
        <v>147.02684487295301</v>
      </c>
      <c r="J4347">
        <v>0</v>
      </c>
      <c r="K4347">
        <v>1064.7014740838699</v>
      </c>
      <c r="L4347">
        <v>0</v>
      </c>
      <c r="M4347">
        <v>3.7504208891239801E-3</v>
      </c>
      <c r="N4347">
        <v>2.37309703444194E-3</v>
      </c>
      <c r="O4347">
        <v>0</v>
      </c>
      <c r="P4347">
        <v>6.1235179235659201E-3</v>
      </c>
      <c r="Q4347">
        <v>6.89946259258739E-5</v>
      </c>
      <c r="R4347">
        <v>2.4484738655215001E-5</v>
      </c>
      <c r="S4347">
        <v>0</v>
      </c>
      <c r="T4347">
        <v>9.3479364581088901E-5</v>
      </c>
      <c r="U4347">
        <v>1.4586241870143001E-6</v>
      </c>
      <c r="V4347">
        <v>5.9713488604979399E-6</v>
      </c>
      <c r="W4347">
        <v>1.00909337628601E-4</v>
      </c>
      <c r="X4347">
        <v>7.2114256751123706E-5</v>
      </c>
      <c r="Y4347">
        <v>2.55918298877852E-5</v>
      </c>
      <c r="Z4347">
        <v>0</v>
      </c>
      <c r="AA4347">
        <v>9.77060866389089E-5</v>
      </c>
      <c r="AB4347">
        <v>5.8344967480572004E-6</v>
      </c>
      <c r="AC4347">
        <v>1.7060996744279801E-5</v>
      </c>
      <c r="AD4347">
        <v>1.20601580131246E-4</v>
      </c>
      <c r="AE4347">
        <v>0.260643792381617</v>
      </c>
      <c r="AF4347">
        <v>0.14007515691040401</v>
      </c>
      <c r="AG4347">
        <v>0</v>
      </c>
      <c r="AH4347">
        <v>0.40071894929202101</v>
      </c>
      <c r="AI4347">
        <v>1.01722288578249E-5</v>
      </c>
      <c r="AJ4347">
        <v>8.5428954656681607E-6</v>
      </c>
      <c r="AK4347">
        <v>0</v>
      </c>
      <c r="AL4347">
        <v>1.8715124323493001E-5</v>
      </c>
      <c r="AM4347">
        <v>4.1064535634079502E-5</v>
      </c>
      <c r="AN4347">
        <v>2.2068898015321501E-5</v>
      </c>
      <c r="AO4347">
        <v>0</v>
      </c>
      <c r="AP4347">
        <v>6.3133433649401104E-5</v>
      </c>
      <c r="AQ4347">
        <v>2.1900529786214801E-4</v>
      </c>
      <c r="AR4347">
        <v>1.8392619672773599E-4</v>
      </c>
      <c r="AS4347">
        <v>0</v>
      </c>
      <c r="AT4347">
        <v>4.02931494589884E-4</v>
      </c>
      <c r="AU4347">
        <v>0</v>
      </c>
      <c r="AV4347">
        <v>0</v>
      </c>
      <c r="AW4347">
        <v>0</v>
      </c>
      <c r="AX4347">
        <v>4.02931494589884E-4</v>
      </c>
      <c r="AY4347">
        <v>2.49320860650552E-4</v>
      </c>
      <c r="AZ4347">
        <v>2.0938597427540799E-4</v>
      </c>
      <c r="BA4347">
        <v>0</v>
      </c>
      <c r="BB4347">
        <v>4.5870683492595999E-4</v>
      </c>
      <c r="BC4347">
        <v>0</v>
      </c>
      <c r="BD4347">
        <v>0</v>
      </c>
      <c r="BE4347">
        <v>0</v>
      </c>
      <c r="BF4347">
        <v>4.5870683492595999E-4</v>
      </c>
      <c r="BG4347">
        <v>5.8755293333492798E-4</v>
      </c>
      <c r="BH4347">
        <v>9.0460433993101003E-4</v>
      </c>
      <c r="BI4347">
        <v>0</v>
      </c>
      <c r="BJ4347">
        <v>1.4921572732659301E-3</v>
      </c>
      <c r="BK4347">
        <v>2.46814085169889E-6</v>
      </c>
      <c r="BL4347">
        <v>1.3264279725201E-6</v>
      </c>
      <c r="BM4347">
        <v>0</v>
      </c>
      <c r="BN4347">
        <v>3.794568824219E-6</v>
      </c>
      <c r="BO4347">
        <v>4.3758713069216699E-6</v>
      </c>
      <c r="BP4347">
        <v>3.57960650032699E-2</v>
      </c>
    </row>
    <row r="4348" spans="1:68" x14ac:dyDescent="0.25">
      <c r="A4348" t="s">
        <v>356</v>
      </c>
      <c r="B4348">
        <v>2030</v>
      </c>
      <c r="C4348" t="s">
        <v>317</v>
      </c>
      <c r="D4348">
        <v>2002</v>
      </c>
      <c r="E4348" t="s">
        <v>211</v>
      </c>
      <c r="F4348" t="s">
        <v>17</v>
      </c>
      <c r="G4348">
        <v>0.12820544597750899</v>
      </c>
      <c r="H4348">
        <v>80.259317868532506</v>
      </c>
      <c r="I4348">
        <v>80.259317868532506</v>
      </c>
      <c r="J4348">
        <v>0</v>
      </c>
      <c r="K4348">
        <v>581.20144057660104</v>
      </c>
      <c r="L4348">
        <v>0</v>
      </c>
      <c r="M4348">
        <v>2.04728750413631E-3</v>
      </c>
      <c r="N4348">
        <v>1.29543111249328E-3</v>
      </c>
      <c r="O4348">
        <v>0</v>
      </c>
      <c r="P4348">
        <v>3.3427186166296E-3</v>
      </c>
      <c r="Q4348">
        <v>3.7662928958246799E-5</v>
      </c>
      <c r="R4348">
        <v>1.3365779727878399E-5</v>
      </c>
      <c r="S4348">
        <v>0</v>
      </c>
      <c r="T4348">
        <v>5.1028708686125198E-5</v>
      </c>
      <c r="U4348">
        <v>7.9623678504064998E-7</v>
      </c>
      <c r="V4348">
        <v>3.2596522540678398E-6</v>
      </c>
      <c r="W4348">
        <v>5.5084597725233698E-5</v>
      </c>
      <c r="X4348">
        <v>3.9365879478966697E-5</v>
      </c>
      <c r="Y4348">
        <v>1.39701209774039E-5</v>
      </c>
      <c r="Z4348">
        <v>0</v>
      </c>
      <c r="AA4348">
        <v>5.3336000456370597E-5</v>
      </c>
      <c r="AB4348">
        <v>3.1849471401625999E-6</v>
      </c>
      <c r="AC4348">
        <v>9.3132921544795405E-6</v>
      </c>
      <c r="AD4348">
        <v>6.5834239751012805E-5</v>
      </c>
      <c r="AE4348">
        <v>0.14228603975076501</v>
      </c>
      <c r="AF4348">
        <v>7.6464516079844197E-2</v>
      </c>
      <c r="AG4348">
        <v>0</v>
      </c>
      <c r="AH4348">
        <v>0.21875055583061001</v>
      </c>
      <c r="AI4348">
        <v>5.5528373069360104E-6</v>
      </c>
      <c r="AJ4348">
        <v>4.6634134282700401E-6</v>
      </c>
      <c r="AK4348">
        <v>0</v>
      </c>
      <c r="AL4348">
        <v>1.0216250735206E-5</v>
      </c>
      <c r="AM4348">
        <v>2.2417223507178601E-5</v>
      </c>
      <c r="AN4348">
        <v>1.20470156477237E-5</v>
      </c>
      <c r="AO4348">
        <v>0</v>
      </c>
      <c r="AP4348">
        <v>3.4464239154902303E-5</v>
      </c>
      <c r="AQ4348">
        <v>1.19551064509338E-4</v>
      </c>
      <c r="AR4348">
        <v>1.00402012301069E-4</v>
      </c>
      <c r="AS4348">
        <v>0</v>
      </c>
      <c r="AT4348">
        <v>2.1995307681040699E-4</v>
      </c>
      <c r="AU4348">
        <v>0</v>
      </c>
      <c r="AV4348">
        <v>0</v>
      </c>
      <c r="AW4348">
        <v>0</v>
      </c>
      <c r="AX4348">
        <v>2.1995307681040699E-4</v>
      </c>
      <c r="AY4348">
        <v>1.36099786562786E-4</v>
      </c>
      <c r="AZ4348">
        <v>1.1430004827420299E-4</v>
      </c>
      <c r="BA4348">
        <v>0</v>
      </c>
      <c r="BB4348">
        <v>2.5039983483698898E-4</v>
      </c>
      <c r="BC4348">
        <v>0</v>
      </c>
      <c r="BD4348">
        <v>0</v>
      </c>
      <c r="BE4348">
        <v>0</v>
      </c>
      <c r="BF4348">
        <v>2.5039983483698898E-4</v>
      </c>
      <c r="BG4348">
        <v>3.2073460926040399E-4</v>
      </c>
      <c r="BH4348">
        <v>4.9380728618990399E-4</v>
      </c>
      <c r="BI4348">
        <v>0</v>
      </c>
      <c r="BJ4348">
        <v>8.1454189545030798E-4</v>
      </c>
      <c r="BK4348">
        <v>1.3473637109344199E-6</v>
      </c>
      <c r="BL4348">
        <v>7.2407324232656699E-7</v>
      </c>
      <c r="BM4348">
        <v>0</v>
      </c>
      <c r="BN4348">
        <v>2.0714369532609902E-6</v>
      </c>
      <c r="BO4348">
        <v>2.38870967051966E-6</v>
      </c>
      <c r="BP4348">
        <v>1.9540900498587501E-2</v>
      </c>
    </row>
    <row r="4349" spans="1:68" x14ac:dyDescent="0.25">
      <c r="A4349" t="s">
        <v>356</v>
      </c>
      <c r="B4349">
        <v>2030</v>
      </c>
      <c r="C4349" t="s">
        <v>317</v>
      </c>
      <c r="D4349">
        <v>2003</v>
      </c>
      <c r="E4349" t="s">
        <v>211</v>
      </c>
      <c r="F4349" t="s">
        <v>17</v>
      </c>
      <c r="G4349">
        <v>0.148830983886313</v>
      </c>
      <c r="H4349">
        <v>93.1713403696873</v>
      </c>
      <c r="I4349">
        <v>93.1713403696873</v>
      </c>
      <c r="J4349">
        <v>0</v>
      </c>
      <c r="K4349">
        <v>674.70442911085797</v>
      </c>
      <c r="L4349">
        <v>0</v>
      </c>
      <c r="M4349">
        <v>1.3071048032236E-3</v>
      </c>
      <c r="N4349">
        <v>1.5592707188794601E-3</v>
      </c>
      <c r="O4349">
        <v>0</v>
      </c>
      <c r="P4349">
        <v>2.86637552210307E-3</v>
      </c>
      <c r="Q4349">
        <v>5.8170529846488401E-5</v>
      </c>
      <c r="R4349">
        <v>1.20052929852534E-5</v>
      </c>
      <c r="S4349">
        <v>0</v>
      </c>
      <c r="T4349">
        <v>7.0175822831741895E-5</v>
      </c>
      <c r="U4349">
        <v>9.2433440108982599E-7</v>
      </c>
      <c r="V4349">
        <v>3.7840611871141701E-6</v>
      </c>
      <c r="W4349">
        <v>7.4884218419945904E-5</v>
      </c>
      <c r="X4349">
        <v>6.0800743078243503E-5</v>
      </c>
      <c r="Y4349">
        <v>1.2548119061348001E-5</v>
      </c>
      <c r="Z4349">
        <v>0</v>
      </c>
      <c r="AA4349">
        <v>7.3348862139591505E-5</v>
      </c>
      <c r="AB4349">
        <v>3.6973376043593001E-6</v>
      </c>
      <c r="AC4349">
        <v>1.08116033917547E-5</v>
      </c>
      <c r="AD4349">
        <v>8.7857803135705601E-5</v>
      </c>
      <c r="AE4349">
        <v>0.16355678587634201</v>
      </c>
      <c r="AF4349">
        <v>9.0322915711537999E-2</v>
      </c>
      <c r="AG4349">
        <v>0</v>
      </c>
      <c r="AH4349">
        <v>0.25387970158787998</v>
      </c>
      <c r="AI4349">
        <v>4.2294917229451797E-6</v>
      </c>
      <c r="AJ4349">
        <v>4.4393814632005998E-6</v>
      </c>
      <c r="AK4349">
        <v>0</v>
      </c>
      <c r="AL4349">
        <v>8.6688731861457905E-6</v>
      </c>
      <c r="AM4349">
        <v>2.57684382215437E-5</v>
      </c>
      <c r="AN4349">
        <v>1.4230412153379901E-5</v>
      </c>
      <c r="AO4349">
        <v>0</v>
      </c>
      <c r="AP4349">
        <v>3.9998850374923702E-5</v>
      </c>
      <c r="AQ4349">
        <v>9.1059796976212303E-5</v>
      </c>
      <c r="AR4349">
        <v>9.5578665527570796E-5</v>
      </c>
      <c r="AS4349">
        <v>0</v>
      </c>
      <c r="AT4349">
        <v>1.86638462503783E-4</v>
      </c>
      <c r="AU4349">
        <v>0</v>
      </c>
      <c r="AV4349">
        <v>0</v>
      </c>
      <c r="AW4349">
        <v>0</v>
      </c>
      <c r="AX4349">
        <v>1.86638462503783E-4</v>
      </c>
      <c r="AY4349">
        <v>1.0366464726832299E-4</v>
      </c>
      <c r="AZ4349">
        <v>1.08809035131948E-4</v>
      </c>
      <c r="BA4349">
        <v>0</v>
      </c>
      <c r="BB4349">
        <v>2.12473682400271E-4</v>
      </c>
      <c r="BC4349">
        <v>0</v>
      </c>
      <c r="BD4349">
        <v>0</v>
      </c>
      <c r="BE4349">
        <v>0</v>
      </c>
      <c r="BF4349">
        <v>2.12473682400271E-4</v>
      </c>
      <c r="BG4349">
        <v>3.2790017895096402E-4</v>
      </c>
      <c r="BH4349">
        <v>5.3265189497421397E-4</v>
      </c>
      <c r="BI4349">
        <v>0</v>
      </c>
      <c r="BJ4349">
        <v>8.6055207392517902E-4</v>
      </c>
      <c r="BK4349">
        <v>1.5487849570686301E-6</v>
      </c>
      <c r="BL4349">
        <v>8.5530399966634895E-7</v>
      </c>
      <c r="BM4349">
        <v>0</v>
      </c>
      <c r="BN4349">
        <v>2.40408895673498E-6</v>
      </c>
      <c r="BO4349">
        <v>2.77300240852919E-6</v>
      </c>
      <c r="BP4349">
        <v>2.2678973173359401E-2</v>
      </c>
    </row>
    <row r="4350" spans="1:68" x14ac:dyDescent="0.25">
      <c r="A4350" t="s">
        <v>356</v>
      </c>
      <c r="B4350">
        <v>2030</v>
      </c>
      <c r="C4350" t="s">
        <v>317</v>
      </c>
      <c r="D4350">
        <v>2004</v>
      </c>
      <c r="E4350" t="s">
        <v>211</v>
      </c>
      <c r="F4350" t="s">
        <v>17</v>
      </c>
      <c r="G4350">
        <v>0.110140812971298</v>
      </c>
      <c r="H4350">
        <v>68.950475942439795</v>
      </c>
      <c r="I4350">
        <v>68.950475942439795</v>
      </c>
      <c r="J4350">
        <v>0</v>
      </c>
      <c r="K4350">
        <v>499.30795589156401</v>
      </c>
      <c r="L4350">
        <v>0</v>
      </c>
      <c r="M4350">
        <v>8.2725224545381201E-4</v>
      </c>
      <c r="N4350">
        <v>1.15392198677467E-3</v>
      </c>
      <c r="O4350">
        <v>0</v>
      </c>
      <c r="P4350">
        <v>1.98117423222849E-3</v>
      </c>
      <c r="Q4350">
        <v>5.0577878064509198E-5</v>
      </c>
      <c r="R4350">
        <v>8.8843915079166402E-6</v>
      </c>
      <c r="S4350">
        <v>0</v>
      </c>
      <c r="T4350">
        <v>5.9462269572425798E-5</v>
      </c>
      <c r="U4350">
        <v>6.8404400572355397E-7</v>
      </c>
      <c r="V4350">
        <v>2.8003549032522201E-6</v>
      </c>
      <c r="W4350">
        <v>6.2946668481401598E-5</v>
      </c>
      <c r="X4350">
        <v>5.2864785274576397E-5</v>
      </c>
      <c r="Y4350">
        <v>9.2861042680011907E-6</v>
      </c>
      <c r="Z4350">
        <v>0</v>
      </c>
      <c r="AA4350">
        <v>6.2150889542577598E-5</v>
      </c>
      <c r="AB4350">
        <v>2.7361760228942099E-6</v>
      </c>
      <c r="AC4350">
        <v>8.0010140092920803E-6</v>
      </c>
      <c r="AD4350">
        <v>7.2888079574763903E-5</v>
      </c>
      <c r="AE4350">
        <v>0.121110226393413</v>
      </c>
      <c r="AF4350">
        <v>6.6842529066433801E-2</v>
      </c>
      <c r="AG4350">
        <v>0</v>
      </c>
      <c r="AH4350">
        <v>0.18795275545984599</v>
      </c>
      <c r="AI4350">
        <v>3.1060096506399301E-6</v>
      </c>
      <c r="AJ4350">
        <v>3.28531781944089E-6</v>
      </c>
      <c r="AK4350">
        <v>0</v>
      </c>
      <c r="AL4350">
        <v>6.3913274700808298E-6</v>
      </c>
      <c r="AM4350">
        <v>1.90809654891075E-5</v>
      </c>
      <c r="AN4350">
        <v>1.05310676753111E-5</v>
      </c>
      <c r="AO4350">
        <v>0</v>
      </c>
      <c r="AP4350">
        <v>2.9612033164418599E-5</v>
      </c>
      <c r="AQ4350">
        <v>6.6871536042746897E-5</v>
      </c>
      <c r="AR4350">
        <v>7.0731991746824201E-5</v>
      </c>
      <c r="AS4350">
        <v>0</v>
      </c>
      <c r="AT4350">
        <v>1.37603527789571E-4</v>
      </c>
      <c r="AU4350">
        <v>0</v>
      </c>
      <c r="AV4350">
        <v>0</v>
      </c>
      <c r="AW4350">
        <v>0</v>
      </c>
      <c r="AX4350">
        <v>1.37603527789571E-4</v>
      </c>
      <c r="AY4350">
        <v>7.6128153437166903E-5</v>
      </c>
      <c r="AZ4350">
        <v>8.0522988393395801E-5</v>
      </c>
      <c r="BA4350">
        <v>0</v>
      </c>
      <c r="BB4350">
        <v>1.56651141830562E-4</v>
      </c>
      <c r="BC4350">
        <v>0</v>
      </c>
      <c r="BD4350">
        <v>0</v>
      </c>
      <c r="BE4350">
        <v>0</v>
      </c>
      <c r="BF4350">
        <v>1.56651141830562E-4</v>
      </c>
      <c r="BG4350">
        <v>2.9604835723817701E-4</v>
      </c>
      <c r="BH4350">
        <v>3.94183463760314E-4</v>
      </c>
      <c r="BI4350">
        <v>0</v>
      </c>
      <c r="BJ4350">
        <v>6.9023182099849101E-4</v>
      </c>
      <c r="BK4350">
        <v>1.1468414213465301E-6</v>
      </c>
      <c r="BL4350">
        <v>6.3295877915322698E-7</v>
      </c>
      <c r="BM4350">
        <v>0</v>
      </c>
      <c r="BN4350">
        <v>1.77980020049975E-6</v>
      </c>
      <c r="BO4350">
        <v>2.05213142903142E-6</v>
      </c>
      <c r="BP4350">
        <v>1.67897451914144E-2</v>
      </c>
    </row>
    <row r="4351" spans="1:68" x14ac:dyDescent="0.25">
      <c r="A4351" t="s">
        <v>356</v>
      </c>
      <c r="B4351">
        <v>2030</v>
      </c>
      <c r="C4351" t="s">
        <v>317</v>
      </c>
      <c r="D4351">
        <v>2005</v>
      </c>
      <c r="E4351" t="s">
        <v>211</v>
      </c>
      <c r="F4351" t="s">
        <v>17</v>
      </c>
      <c r="G4351">
        <v>0.164949082228351</v>
      </c>
      <c r="H4351">
        <v>103.2616104702</v>
      </c>
      <c r="I4351">
        <v>103.2616104702</v>
      </c>
      <c r="J4351">
        <v>0</v>
      </c>
      <c r="K4351">
        <v>747.77357141071798</v>
      </c>
      <c r="L4351">
        <v>0</v>
      </c>
      <c r="M4351">
        <v>1.2389094921108599E-3</v>
      </c>
      <c r="N4351">
        <v>1.7281366238979801E-3</v>
      </c>
      <c r="O4351">
        <v>0</v>
      </c>
      <c r="P4351">
        <v>2.9670461160088502E-3</v>
      </c>
      <c r="Q4351">
        <v>7.5746440785508899E-5</v>
      </c>
      <c r="R4351">
        <v>1.3305442241198E-5</v>
      </c>
      <c r="S4351">
        <v>0</v>
      </c>
      <c r="T4351">
        <v>8.9051883026706902E-5</v>
      </c>
      <c r="U4351">
        <v>1.0244379708483501E-6</v>
      </c>
      <c r="V4351">
        <v>4.19386745697518E-6</v>
      </c>
      <c r="W4351">
        <v>9.4270188454530495E-5</v>
      </c>
      <c r="X4351">
        <v>7.9171358717976701E-5</v>
      </c>
      <c r="Y4351">
        <v>1.3907055297319499E-5</v>
      </c>
      <c r="Z4351">
        <v>0</v>
      </c>
      <c r="AA4351">
        <v>9.30784140152962E-5</v>
      </c>
      <c r="AB4351">
        <v>4.0977518833934299E-6</v>
      </c>
      <c r="AC4351">
        <v>1.1982478448500501E-5</v>
      </c>
      <c r="AD4351">
        <v>1.0915864434719E-4</v>
      </c>
      <c r="AE4351">
        <v>0.18127821101206401</v>
      </c>
      <c r="AF4351">
        <v>0.100104707109827</v>
      </c>
      <c r="AG4351">
        <v>0</v>
      </c>
      <c r="AH4351">
        <v>0.28138291812189198</v>
      </c>
      <c r="AI4351">
        <v>4.6516221139476102E-6</v>
      </c>
      <c r="AJ4351">
        <v>4.9201576102987401E-6</v>
      </c>
      <c r="AK4351">
        <v>0</v>
      </c>
      <c r="AL4351">
        <v>9.5717797242463495E-6</v>
      </c>
      <c r="AM4351">
        <v>2.85604559685347E-5</v>
      </c>
      <c r="AN4351">
        <v>1.57715373717089E-5</v>
      </c>
      <c r="AO4351">
        <v>0</v>
      </c>
      <c r="AP4351">
        <v>4.4331993340243698E-5</v>
      </c>
      <c r="AQ4351">
        <v>1.00148148537142E-4</v>
      </c>
      <c r="AR4351">
        <v>1.05929644135297E-4</v>
      </c>
      <c r="AS4351">
        <v>0</v>
      </c>
      <c r="AT4351">
        <v>2.0607779267243901E-4</v>
      </c>
      <c r="AU4351">
        <v>0</v>
      </c>
      <c r="AV4351">
        <v>0</v>
      </c>
      <c r="AW4351">
        <v>0</v>
      </c>
      <c r="AX4351">
        <v>2.0607779267243901E-4</v>
      </c>
      <c r="AY4351">
        <v>1.14011043703409E-4</v>
      </c>
      <c r="AZ4351">
        <v>1.2059283634701299E-4</v>
      </c>
      <c r="BA4351">
        <v>0</v>
      </c>
      <c r="BB4351">
        <v>2.34603880050423E-4</v>
      </c>
      <c r="BC4351">
        <v>0</v>
      </c>
      <c r="BD4351">
        <v>0</v>
      </c>
      <c r="BE4351">
        <v>0</v>
      </c>
      <c r="BF4351">
        <v>2.34603880050423E-4</v>
      </c>
      <c r="BG4351">
        <v>4.4336793513929999E-4</v>
      </c>
      <c r="BH4351">
        <v>5.9033703150348105E-4</v>
      </c>
      <c r="BI4351">
        <v>0</v>
      </c>
      <c r="BJ4351">
        <v>1.03370496664278E-3</v>
      </c>
      <c r="BK4351">
        <v>1.71659625588429E-6</v>
      </c>
      <c r="BL4351">
        <v>9.4793171480321097E-7</v>
      </c>
      <c r="BM4351">
        <v>0</v>
      </c>
      <c r="BN4351">
        <v>2.6645279706874999E-6</v>
      </c>
      <c r="BO4351">
        <v>3.0733130317359999E-6</v>
      </c>
      <c r="BP4351">
        <v>2.51358246114806E-2</v>
      </c>
    </row>
    <row r="4352" spans="1:68" x14ac:dyDescent="0.25">
      <c r="A4352" t="s">
        <v>356</v>
      </c>
      <c r="B4352">
        <v>2030</v>
      </c>
      <c r="C4352" t="s">
        <v>317</v>
      </c>
      <c r="D4352">
        <v>2006</v>
      </c>
      <c r="E4352" t="s">
        <v>211</v>
      </c>
      <c r="F4352" t="s">
        <v>17</v>
      </c>
      <c r="G4352">
        <v>0.15567302464869501</v>
      </c>
      <c r="H4352">
        <v>97.454602443544999</v>
      </c>
      <c r="I4352">
        <v>97.454602443544999</v>
      </c>
      <c r="J4352">
        <v>0</v>
      </c>
      <c r="K4352">
        <v>705.72186302140994</v>
      </c>
      <c r="L4352">
        <v>0</v>
      </c>
      <c r="M4352">
        <v>1.1699902372764E-3</v>
      </c>
      <c r="N4352">
        <v>1.6309533318648801E-3</v>
      </c>
      <c r="O4352">
        <v>0</v>
      </c>
      <c r="P4352">
        <v>2.8009435691412898E-3</v>
      </c>
      <c r="Q4352">
        <v>7.1328803433579695E-5</v>
      </c>
      <c r="R4352">
        <v>1.2557198924625501E-5</v>
      </c>
      <c r="S4352">
        <v>0</v>
      </c>
      <c r="T4352">
        <v>8.38860023582052E-5</v>
      </c>
      <c r="U4352">
        <v>9.6682779517475299E-7</v>
      </c>
      <c r="V4352">
        <v>3.9580216099610698E-6</v>
      </c>
      <c r="W4352">
        <v>8.8810851763341104E-5</v>
      </c>
      <c r="X4352">
        <v>7.4553975407968699E-5</v>
      </c>
      <c r="Y4352">
        <v>1.31249797382521E-5</v>
      </c>
      <c r="Z4352">
        <v>0</v>
      </c>
      <c r="AA4352">
        <v>8.7678955146220806E-5</v>
      </c>
      <c r="AB4352">
        <v>3.8673111806990103E-6</v>
      </c>
      <c r="AC4352">
        <v>1.13086331713173E-5</v>
      </c>
      <c r="AD4352">
        <v>1.02854899498237E-4</v>
      </c>
      <c r="AE4352">
        <v>0.17108353802439999</v>
      </c>
      <c r="AF4352">
        <v>9.4475230336748095E-2</v>
      </c>
      <c r="AG4352">
        <v>0</v>
      </c>
      <c r="AH4352">
        <v>0.265558768361148</v>
      </c>
      <c r="AI4352">
        <v>4.3798859753023601E-6</v>
      </c>
      <c r="AJ4352">
        <v>4.6434681939191398E-6</v>
      </c>
      <c r="AK4352">
        <v>0</v>
      </c>
      <c r="AL4352">
        <v>9.0233541692215092E-6</v>
      </c>
      <c r="AM4352">
        <v>2.69542810876583E-5</v>
      </c>
      <c r="AN4352">
        <v>1.48846110135668E-5</v>
      </c>
      <c r="AO4352">
        <v>0</v>
      </c>
      <c r="AP4352">
        <v>4.1838892101225101E-5</v>
      </c>
      <c r="AQ4352">
        <v>9.4297743988081098E-5</v>
      </c>
      <c r="AR4352">
        <v>9.9972596874912096E-5</v>
      </c>
      <c r="AS4352">
        <v>0</v>
      </c>
      <c r="AT4352">
        <v>1.9427034086299299E-4</v>
      </c>
      <c r="AU4352">
        <v>0</v>
      </c>
      <c r="AV4352">
        <v>0</v>
      </c>
      <c r="AW4352">
        <v>0</v>
      </c>
      <c r="AX4352">
        <v>1.9427034086299299E-4</v>
      </c>
      <c r="AY4352">
        <v>1.0735080346463701E-4</v>
      </c>
      <c r="AZ4352">
        <v>1.1381119149917899E-4</v>
      </c>
      <c r="BA4352">
        <v>0</v>
      </c>
      <c r="BB4352">
        <v>2.21161994963816E-4</v>
      </c>
      <c r="BC4352">
        <v>0</v>
      </c>
      <c r="BD4352">
        <v>0</v>
      </c>
      <c r="BE4352">
        <v>0</v>
      </c>
      <c r="BF4352">
        <v>2.21161994963816E-4</v>
      </c>
      <c r="BG4352">
        <v>4.1714997383359499E-4</v>
      </c>
      <c r="BH4352">
        <v>5.5713890622959505E-4</v>
      </c>
      <c r="BI4352">
        <v>0</v>
      </c>
      <c r="BJ4352">
        <v>9.7428888006318999E-4</v>
      </c>
      <c r="BK4352">
        <v>1.62005879899475E-6</v>
      </c>
      <c r="BL4352">
        <v>8.9462393612807105E-7</v>
      </c>
      <c r="BM4352">
        <v>0</v>
      </c>
      <c r="BN4352">
        <v>2.5146827351228299E-6</v>
      </c>
      <c r="BO4352">
        <v>2.9004825542482701E-6</v>
      </c>
      <c r="BP4352">
        <v>2.3722259581781199E-2</v>
      </c>
    </row>
    <row r="4353" spans="1:68" x14ac:dyDescent="0.25">
      <c r="A4353" t="s">
        <v>356</v>
      </c>
      <c r="B4353">
        <v>2030</v>
      </c>
      <c r="C4353" t="s">
        <v>317</v>
      </c>
      <c r="D4353">
        <v>2007</v>
      </c>
      <c r="E4353" t="s">
        <v>211</v>
      </c>
      <c r="F4353" t="s">
        <v>17</v>
      </c>
      <c r="G4353">
        <v>0.161458363151744</v>
      </c>
      <c r="H4353">
        <v>101.076346577368</v>
      </c>
      <c r="I4353">
        <v>101.076346577368</v>
      </c>
      <c r="J4353">
        <v>0</v>
      </c>
      <c r="K4353">
        <v>731.94888517759102</v>
      </c>
      <c r="L4353">
        <v>0</v>
      </c>
      <c r="M4353">
        <v>1.11724544082721E-3</v>
      </c>
      <c r="N4353">
        <v>1.69156509892476E-3</v>
      </c>
      <c r="O4353">
        <v>0</v>
      </c>
      <c r="P4353">
        <v>2.8088105397519802E-3</v>
      </c>
      <c r="Q4353">
        <v>5.33336736038633E-5</v>
      </c>
      <c r="R4353">
        <v>1.1010876072614199E-5</v>
      </c>
      <c r="S4353">
        <v>0</v>
      </c>
      <c r="T4353">
        <v>6.4344549676477504E-5</v>
      </c>
      <c r="U4353">
        <v>1.0027584008905701E-6</v>
      </c>
      <c r="V4353">
        <v>4.1051151405690903E-6</v>
      </c>
      <c r="W4353">
        <v>6.9452423217937202E-5</v>
      </c>
      <c r="X4353">
        <v>5.5745185659558503E-5</v>
      </c>
      <c r="Y4353">
        <v>1.1508739028578901E-5</v>
      </c>
      <c r="Z4353">
        <v>0</v>
      </c>
      <c r="AA4353">
        <v>6.7253924688137395E-5</v>
      </c>
      <c r="AB4353">
        <v>4.0110336035623098E-6</v>
      </c>
      <c r="AC4353">
        <v>1.17289004016259E-5</v>
      </c>
      <c r="AD4353">
        <v>8.2993858693325697E-5</v>
      </c>
      <c r="AE4353">
        <v>0.17864476202121499</v>
      </c>
      <c r="AF4353">
        <v>9.9877687032132498E-2</v>
      </c>
      <c r="AG4353">
        <v>0</v>
      </c>
      <c r="AH4353">
        <v>0.278522449053348</v>
      </c>
      <c r="AI4353">
        <v>3.3386765469071898E-6</v>
      </c>
      <c r="AJ4353">
        <v>4.0150625082112499E-6</v>
      </c>
      <c r="AK4353">
        <v>0</v>
      </c>
      <c r="AL4353">
        <v>7.3537390551184503E-6</v>
      </c>
      <c r="AM4353">
        <v>2.8145555007582999E-5</v>
      </c>
      <c r="AN4353">
        <v>1.5735770266016502E-5</v>
      </c>
      <c r="AO4353">
        <v>0</v>
      </c>
      <c r="AP4353">
        <v>4.38813252735995E-5</v>
      </c>
      <c r="AQ4353">
        <v>7.18807905170478E-5</v>
      </c>
      <c r="AR4353">
        <v>8.6443194784154096E-5</v>
      </c>
      <c r="AS4353">
        <v>0</v>
      </c>
      <c r="AT4353">
        <v>1.5832398530120199E-4</v>
      </c>
      <c r="AU4353">
        <v>0</v>
      </c>
      <c r="AV4353">
        <v>0</v>
      </c>
      <c r="AW4353">
        <v>0</v>
      </c>
      <c r="AX4353">
        <v>1.5832398530120199E-4</v>
      </c>
      <c r="AY4353">
        <v>8.1830808345252599E-5</v>
      </c>
      <c r="AZ4353">
        <v>9.8408997094373807E-5</v>
      </c>
      <c r="BA4353">
        <v>0</v>
      </c>
      <c r="BB4353">
        <v>1.80239805439626E-4</v>
      </c>
      <c r="BC4353">
        <v>0</v>
      </c>
      <c r="BD4353">
        <v>0</v>
      </c>
      <c r="BE4353">
        <v>0</v>
      </c>
      <c r="BF4353">
        <v>1.80239805439626E-4</v>
      </c>
      <c r="BG4353">
        <v>2.8975327796866698E-4</v>
      </c>
      <c r="BH4353">
        <v>4.69507013913294E-4</v>
      </c>
      <c r="BI4353">
        <v>0</v>
      </c>
      <c r="BJ4353">
        <v>7.5926029188196195E-4</v>
      </c>
      <c r="BK4353">
        <v>1.69165906871483E-6</v>
      </c>
      <c r="BL4353">
        <v>9.4578197042297505E-7</v>
      </c>
      <c r="BM4353">
        <v>0</v>
      </c>
      <c r="BN4353">
        <v>2.6374410391377998E-6</v>
      </c>
      <c r="BO4353">
        <v>4.2338675903371299E-6</v>
      </c>
      <c r="BP4353">
        <v>2.4880300042706499E-2</v>
      </c>
    </row>
    <row r="4354" spans="1:68" x14ac:dyDescent="0.25">
      <c r="A4354" t="s">
        <v>356</v>
      </c>
      <c r="B4354">
        <v>2030</v>
      </c>
      <c r="C4354" t="s">
        <v>317</v>
      </c>
      <c r="D4354">
        <v>2008</v>
      </c>
      <c r="E4354" t="s">
        <v>211</v>
      </c>
      <c r="F4354" t="s">
        <v>17</v>
      </c>
      <c r="G4354">
        <v>0.28826062791525803</v>
      </c>
      <c r="H4354">
        <v>180.45724335994399</v>
      </c>
      <c r="I4354">
        <v>180.45724335994399</v>
      </c>
      <c r="J4354">
        <v>0</v>
      </c>
      <c r="K4354">
        <v>1306.78920016592</v>
      </c>
      <c r="L4354">
        <v>0</v>
      </c>
      <c r="M4354">
        <v>1.59354220518866E-3</v>
      </c>
      <c r="N4354">
        <v>1.3576254270156801E-2</v>
      </c>
      <c r="O4354">
        <v>0</v>
      </c>
      <c r="P4354">
        <v>1.51697964753455E-2</v>
      </c>
      <c r="Q4354">
        <v>7.4962433640038198E-6</v>
      </c>
      <c r="R4354">
        <v>5.5429541401223499E-6</v>
      </c>
      <c r="S4354">
        <v>0</v>
      </c>
      <c r="T4354">
        <v>1.3039197504126099E-5</v>
      </c>
      <c r="U4354">
        <v>1.790280544442E-6</v>
      </c>
      <c r="V4354">
        <v>7.3290911971697496E-6</v>
      </c>
      <c r="W4354">
        <v>2.2158569245737899E-5</v>
      </c>
      <c r="X4354">
        <v>7.8351902248368E-6</v>
      </c>
      <c r="Y4354">
        <v>5.79358192984397E-6</v>
      </c>
      <c r="Z4354">
        <v>0</v>
      </c>
      <c r="AA4354">
        <v>1.3628772154680701E-5</v>
      </c>
      <c r="AB4354">
        <v>7.1611221777680101E-6</v>
      </c>
      <c r="AC4354">
        <v>2.0940260563342102E-5</v>
      </c>
      <c r="AD4354">
        <v>4.1730154895790898E-5</v>
      </c>
      <c r="AE4354">
        <v>0.32401923831435198</v>
      </c>
      <c r="AF4354">
        <v>1.10252322961343</v>
      </c>
      <c r="AG4354">
        <v>0</v>
      </c>
      <c r="AH4354">
        <v>1.42654246792779</v>
      </c>
      <c r="AI4354">
        <v>1.8814777969455101E-6</v>
      </c>
      <c r="AJ4354">
        <v>1.6589768585880602E-5</v>
      </c>
      <c r="AK4354">
        <v>0</v>
      </c>
      <c r="AL4354">
        <v>1.8471246382826101E-5</v>
      </c>
      <c r="AM4354">
        <v>5.1049362949744402E-5</v>
      </c>
      <c r="AN4354">
        <v>1.7370298381621599E-4</v>
      </c>
      <c r="AO4354">
        <v>0</v>
      </c>
      <c r="AP4354">
        <v>2.2475234676596099E-4</v>
      </c>
      <c r="AQ4354">
        <v>4.0507701026024702E-5</v>
      </c>
      <c r="AR4354">
        <v>3.5717316837794702E-4</v>
      </c>
      <c r="AS4354">
        <v>0</v>
      </c>
      <c r="AT4354">
        <v>3.9768086940397202E-4</v>
      </c>
      <c r="AU4354">
        <v>0</v>
      </c>
      <c r="AV4354">
        <v>0</v>
      </c>
      <c r="AW4354">
        <v>0</v>
      </c>
      <c r="AX4354">
        <v>3.9768086940397202E-4</v>
      </c>
      <c r="AY4354">
        <v>4.6114934119725099E-5</v>
      </c>
      <c r="AZ4354">
        <v>4.0661446371642899E-4</v>
      </c>
      <c r="BA4354">
        <v>0</v>
      </c>
      <c r="BB4354">
        <v>4.5272939783615499E-4</v>
      </c>
      <c r="BC4354">
        <v>0</v>
      </c>
      <c r="BD4354">
        <v>0</v>
      </c>
      <c r="BE4354">
        <v>0</v>
      </c>
      <c r="BF4354">
        <v>4.5272939783615499E-4</v>
      </c>
      <c r="BG4354">
        <v>1.1581559627695099E-4</v>
      </c>
      <c r="BH4354">
        <v>1.4759428614656901E-3</v>
      </c>
      <c r="BI4354">
        <v>0</v>
      </c>
      <c r="BJ4354">
        <v>1.59175845774264E-3</v>
      </c>
      <c r="BK4354">
        <v>3.0682684268540201E-6</v>
      </c>
      <c r="BL4354">
        <v>1.04402356875307E-5</v>
      </c>
      <c r="BM4354">
        <v>0</v>
      </c>
      <c r="BN4354">
        <v>1.35085041143848E-5</v>
      </c>
      <c r="BO4354">
        <v>7.5589601323631601E-6</v>
      </c>
      <c r="BP4354">
        <v>0.12743247356304899</v>
      </c>
    </row>
    <row r="4355" spans="1:68" x14ac:dyDescent="0.25">
      <c r="A4355" t="s">
        <v>356</v>
      </c>
      <c r="B4355">
        <v>2030</v>
      </c>
      <c r="C4355" t="s">
        <v>317</v>
      </c>
      <c r="D4355">
        <v>2009</v>
      </c>
      <c r="E4355" t="s">
        <v>211</v>
      </c>
      <c r="F4355" t="s">
        <v>17</v>
      </c>
      <c r="G4355">
        <v>0.28490648628739501</v>
      </c>
      <c r="H4355">
        <v>178.35747983559199</v>
      </c>
      <c r="I4355">
        <v>178.35747983559199</v>
      </c>
      <c r="J4355">
        <v>0</v>
      </c>
      <c r="K4355">
        <v>1291.58366867582</v>
      </c>
      <c r="L4355">
        <v>0</v>
      </c>
      <c r="M4355">
        <v>1.55749698617036E-3</v>
      </c>
      <c r="N4355">
        <v>6.6735498334710196E-3</v>
      </c>
      <c r="O4355">
        <v>0</v>
      </c>
      <c r="P4355">
        <v>8.23104681964139E-3</v>
      </c>
      <c r="Q4355">
        <v>5.7058384486662899E-6</v>
      </c>
      <c r="R4355">
        <v>1.37897270735184E-6</v>
      </c>
      <c r="S4355">
        <v>0</v>
      </c>
      <c r="T4355">
        <v>7.0848111560181398E-6</v>
      </c>
      <c r="U4355">
        <v>1.7694492066936001E-6</v>
      </c>
      <c r="V4355">
        <v>7.2438113930680804E-6</v>
      </c>
      <c r="W4355">
        <v>1.6098071755779799E-5</v>
      </c>
      <c r="X4355">
        <v>5.96383114403185E-6</v>
      </c>
      <c r="Y4355">
        <v>1.44132373407753E-6</v>
      </c>
      <c r="Z4355">
        <v>0</v>
      </c>
      <c r="AA4355">
        <v>7.4051548781093899E-6</v>
      </c>
      <c r="AB4355">
        <v>7.0777968267744299E-6</v>
      </c>
      <c r="AC4355">
        <v>2.0696603980194501E-5</v>
      </c>
      <c r="AD4355">
        <v>3.5179555685078298E-5</v>
      </c>
      <c r="AE4355">
        <v>0.32045998431178901</v>
      </c>
      <c r="AF4355">
        <v>1.0919354540425501</v>
      </c>
      <c r="AG4355">
        <v>0</v>
      </c>
      <c r="AH4355">
        <v>1.41239543835434</v>
      </c>
      <c r="AI4355">
        <v>1.75002458701383E-6</v>
      </c>
      <c r="AJ4355">
        <v>1.5447747129563501E-5</v>
      </c>
      <c r="AK4355">
        <v>0</v>
      </c>
      <c r="AL4355">
        <v>1.7197771716577301E-5</v>
      </c>
      <c r="AM4355">
        <v>5.0488601032173001E-5</v>
      </c>
      <c r="AN4355">
        <v>1.7203487546326701E-4</v>
      </c>
      <c r="AO4355">
        <v>0</v>
      </c>
      <c r="AP4355">
        <v>2.2252347649544E-4</v>
      </c>
      <c r="AQ4355">
        <v>3.7677549463530297E-5</v>
      </c>
      <c r="AR4355">
        <v>3.3258575959060899E-4</v>
      </c>
      <c r="AS4355">
        <v>0</v>
      </c>
      <c r="AT4355">
        <v>3.7026330905413999E-4</v>
      </c>
      <c r="AU4355">
        <v>0</v>
      </c>
      <c r="AV4355">
        <v>0</v>
      </c>
      <c r="AW4355">
        <v>0</v>
      </c>
      <c r="AX4355">
        <v>3.7026330905413999E-4</v>
      </c>
      <c r="AY4355">
        <v>4.2893022000609401E-5</v>
      </c>
      <c r="AZ4355">
        <v>3.7862357043728798E-4</v>
      </c>
      <c r="BA4355">
        <v>0</v>
      </c>
      <c r="BB4355">
        <v>4.2151659243789798E-4</v>
      </c>
      <c r="BC4355">
        <v>0</v>
      </c>
      <c r="BD4355">
        <v>0</v>
      </c>
      <c r="BE4355">
        <v>0</v>
      </c>
      <c r="BF4355">
        <v>4.2151659243789798E-4</v>
      </c>
      <c r="BG4355">
        <v>1.0334932482013301E-4</v>
      </c>
      <c r="BH4355">
        <v>1.33041217368532E-3</v>
      </c>
      <c r="BI4355">
        <v>0</v>
      </c>
      <c r="BJ4355">
        <v>1.43376149850545E-3</v>
      </c>
      <c r="BK4355">
        <v>3.0345644198449602E-6</v>
      </c>
      <c r="BL4355">
        <v>1.0339975784249201E-5</v>
      </c>
      <c r="BM4355">
        <v>0</v>
      </c>
      <c r="BN4355">
        <v>1.33745402040942E-5</v>
      </c>
      <c r="BO4355">
        <v>7.47100562041097E-6</v>
      </c>
      <c r="BP4355">
        <v>0.126168725015322</v>
      </c>
    </row>
    <row r="4356" spans="1:68" x14ac:dyDescent="0.25">
      <c r="A4356" t="s">
        <v>356</v>
      </c>
      <c r="B4356">
        <v>2030</v>
      </c>
      <c r="C4356" t="s">
        <v>317</v>
      </c>
      <c r="D4356">
        <v>2009</v>
      </c>
      <c r="E4356" t="s">
        <v>211</v>
      </c>
      <c r="F4356" t="s">
        <v>16</v>
      </c>
      <c r="G4356">
        <v>1.1014426016265201E-3</v>
      </c>
      <c r="H4356">
        <v>0.68952633957058995</v>
      </c>
      <c r="I4356">
        <v>0.68952633957058995</v>
      </c>
      <c r="J4356">
        <v>0</v>
      </c>
      <c r="K4356">
        <v>4.9932358325096402</v>
      </c>
      <c r="L4356">
        <v>0</v>
      </c>
      <c r="M4356">
        <v>4.5371530300868402E-7</v>
      </c>
      <c r="N4356">
        <v>8.5907379477830306E-6</v>
      </c>
      <c r="O4356">
        <v>0</v>
      </c>
      <c r="P4356">
        <v>9.0444532507917098E-6</v>
      </c>
      <c r="Q4356">
        <v>8.0828978265316502E-10</v>
      </c>
      <c r="R4356">
        <v>1.5225200504010001E-8</v>
      </c>
      <c r="S4356">
        <v>0</v>
      </c>
      <c r="T4356">
        <v>1.6033490286663199E-8</v>
      </c>
      <c r="U4356">
        <v>6.8406541495886898E-9</v>
      </c>
      <c r="V4356">
        <v>2.8004425488665199E-8</v>
      </c>
      <c r="W4356">
        <v>5.0878569924917197E-8</v>
      </c>
      <c r="X4356">
        <v>8.7908888770307798E-10</v>
      </c>
      <c r="Y4356">
        <v>1.65587947087408E-8</v>
      </c>
      <c r="Z4356">
        <v>0</v>
      </c>
      <c r="AA4356">
        <v>1.7437883596443901E-8</v>
      </c>
      <c r="AB4356">
        <v>2.73626165983547E-8</v>
      </c>
      <c r="AC4356">
        <v>8.0012644253329405E-8</v>
      </c>
      <c r="AD4356">
        <v>1.2481314444812801E-7</v>
      </c>
      <c r="AE4356">
        <v>1.0510837336904499E-3</v>
      </c>
      <c r="AF4356">
        <v>6.6041032600903E-3</v>
      </c>
      <c r="AG4356">
        <v>0</v>
      </c>
      <c r="AH4356">
        <v>7.65518699378075E-3</v>
      </c>
      <c r="AI4356">
        <v>7.5475469012785795E-7</v>
      </c>
      <c r="AJ4356">
        <v>2.6060005133049999E-5</v>
      </c>
      <c r="AK4356">
        <v>0</v>
      </c>
      <c r="AL4356">
        <v>2.6814759823177901E-5</v>
      </c>
      <c r="AM4356">
        <v>2.14270295037995E-7</v>
      </c>
      <c r="AN4356">
        <v>1.34628965195048E-6</v>
      </c>
      <c r="AO4356">
        <v>0</v>
      </c>
      <c r="AP4356">
        <v>1.5605599469884799E-6</v>
      </c>
      <c r="AQ4356">
        <v>1.07839552887291E-8</v>
      </c>
      <c r="AR4356">
        <v>3.7234605343261398E-7</v>
      </c>
      <c r="AS4356">
        <v>0</v>
      </c>
      <c r="AT4356">
        <v>3.8313000872134299E-7</v>
      </c>
      <c r="AU4356">
        <v>0</v>
      </c>
      <c r="AV4356">
        <v>0</v>
      </c>
      <c r="AW4356">
        <v>0</v>
      </c>
      <c r="AX4356">
        <v>3.8313000872134299E-7</v>
      </c>
      <c r="AY4356">
        <v>7.7028252062350897E-7</v>
      </c>
      <c r="AZ4356">
        <v>2.6596146673758101E-5</v>
      </c>
      <c r="BA4356">
        <v>0</v>
      </c>
      <c r="BB4356">
        <v>2.7366429194381599E-5</v>
      </c>
      <c r="BC4356">
        <v>0</v>
      </c>
      <c r="BD4356">
        <v>0</v>
      </c>
      <c r="BE4356">
        <v>0</v>
      </c>
      <c r="BF4356">
        <v>2.7366429194381599E-5</v>
      </c>
      <c r="BG4356">
        <v>7.85058257152481E-6</v>
      </c>
      <c r="BH4356">
        <v>2.65232822010508E-5</v>
      </c>
      <c r="BI4356">
        <v>0</v>
      </c>
      <c r="BJ4356">
        <v>3.4373864772575601E-5</v>
      </c>
      <c r="BK4356">
        <v>0</v>
      </c>
      <c r="BL4356">
        <v>0</v>
      </c>
      <c r="BM4356">
        <v>0</v>
      </c>
      <c r="BN4356">
        <v>0</v>
      </c>
      <c r="BO4356">
        <v>8.0567681337855695E-7</v>
      </c>
      <c r="BP4356">
        <v>8.8482285969296705E-4</v>
      </c>
    </row>
    <row r="4357" spans="1:68" x14ac:dyDescent="0.25">
      <c r="A4357" t="s">
        <v>356</v>
      </c>
      <c r="B4357">
        <v>2030</v>
      </c>
      <c r="C4357" t="s">
        <v>317</v>
      </c>
      <c r="D4357">
        <v>2010</v>
      </c>
      <c r="E4357" t="s">
        <v>211</v>
      </c>
      <c r="F4357" t="s">
        <v>17</v>
      </c>
      <c r="G4357">
        <v>0.10578470165015</v>
      </c>
      <c r="H4357">
        <v>66.223458220774305</v>
      </c>
      <c r="I4357">
        <v>66.223458220774305</v>
      </c>
      <c r="J4357">
        <v>0</v>
      </c>
      <c r="K4357">
        <v>479.56013507272701</v>
      </c>
      <c r="L4357">
        <v>0</v>
      </c>
      <c r="M4357">
        <v>5.2582134602344502E-4</v>
      </c>
      <c r="N4357">
        <v>2.22314024696358E-3</v>
      </c>
      <c r="O4357">
        <v>1.9959075253536901E-4</v>
      </c>
      <c r="P4357">
        <v>2.9485523455223899E-3</v>
      </c>
      <c r="Q4357">
        <v>3.2267951968786401E-6</v>
      </c>
      <c r="R4357">
        <v>5.1200735487561695E-7</v>
      </c>
      <c r="S4357">
        <v>0</v>
      </c>
      <c r="T4357">
        <v>3.7388025517542601E-6</v>
      </c>
      <c r="U4357">
        <v>6.5698980340645298E-7</v>
      </c>
      <c r="V4357">
        <v>2.0024445542183898E-6</v>
      </c>
      <c r="W4357">
        <v>6.3982369093791099E-6</v>
      </c>
      <c r="X4357">
        <v>3.3726965569898699E-6</v>
      </c>
      <c r="Y4357">
        <v>5.3515805546410499E-7</v>
      </c>
      <c r="Z4357">
        <v>0</v>
      </c>
      <c r="AA4357">
        <v>3.9078546124539796E-6</v>
      </c>
      <c r="AB4357">
        <v>2.6279592136258098E-6</v>
      </c>
      <c r="AC4357">
        <v>5.7212701549097004E-6</v>
      </c>
      <c r="AD4357">
        <v>1.22570839809894E-5</v>
      </c>
      <c r="AE4357">
        <v>0.119170933243193</v>
      </c>
      <c r="AF4357">
        <v>0.39790359305411099</v>
      </c>
      <c r="AG4357">
        <v>0</v>
      </c>
      <c r="AH4357">
        <v>0.51707452629730499</v>
      </c>
      <c r="AI4357">
        <v>7.0942256840480695E-7</v>
      </c>
      <c r="AJ4357">
        <v>5.7510253613676204E-6</v>
      </c>
      <c r="AK4357">
        <v>0</v>
      </c>
      <c r="AL4357">
        <v>6.4604479297724302E-6</v>
      </c>
      <c r="AM4357">
        <v>1.8775429063534301E-5</v>
      </c>
      <c r="AN4357">
        <v>6.2689873127595095E-5</v>
      </c>
      <c r="AO4357">
        <v>0</v>
      </c>
      <c r="AP4357">
        <v>8.1465302191129399E-5</v>
      </c>
      <c r="AQ4357">
        <v>1.5273673358627799E-5</v>
      </c>
      <c r="AR4357">
        <v>1.2381799897376701E-4</v>
      </c>
      <c r="AS4357">
        <v>0</v>
      </c>
      <c r="AT4357">
        <v>1.3909167233239501E-4</v>
      </c>
      <c r="AU4357">
        <v>0</v>
      </c>
      <c r="AV4357">
        <v>0</v>
      </c>
      <c r="AW4357">
        <v>0</v>
      </c>
      <c r="AX4357">
        <v>1.3909167233239501E-4</v>
      </c>
      <c r="AY4357">
        <v>1.7387914467098601E-5</v>
      </c>
      <c r="AZ4357">
        <v>1.40957366645988E-4</v>
      </c>
      <c r="BA4357">
        <v>0</v>
      </c>
      <c r="BB4357">
        <v>1.5834528111308699E-4</v>
      </c>
      <c r="BC4357">
        <v>0</v>
      </c>
      <c r="BD4357">
        <v>0</v>
      </c>
      <c r="BE4357">
        <v>0</v>
      </c>
      <c r="BF4357">
        <v>1.5834528111308699E-4</v>
      </c>
      <c r="BG4357">
        <v>3.7023701284519701E-5</v>
      </c>
      <c r="BH4357">
        <v>6.9330399053763297E-4</v>
      </c>
      <c r="BI4357">
        <v>0</v>
      </c>
      <c r="BJ4357">
        <v>7.3032769182215199E-4</v>
      </c>
      <c r="BK4357">
        <v>1.1284774748901699E-6</v>
      </c>
      <c r="BL4357">
        <v>3.7679090841984199E-6</v>
      </c>
      <c r="BM4357">
        <v>0</v>
      </c>
      <c r="BN4357">
        <v>4.8963865590885999E-6</v>
      </c>
      <c r="BO4357">
        <v>2.7739561527025099E-6</v>
      </c>
      <c r="BP4357">
        <v>4.6190062605162299E-2</v>
      </c>
    </row>
    <row r="4358" spans="1:68" x14ac:dyDescent="0.25">
      <c r="A4358" t="s">
        <v>356</v>
      </c>
      <c r="B4358">
        <v>2030</v>
      </c>
      <c r="C4358" t="s">
        <v>317</v>
      </c>
      <c r="D4358">
        <v>2010</v>
      </c>
      <c r="E4358" t="s">
        <v>211</v>
      </c>
      <c r="F4358" t="s">
        <v>16</v>
      </c>
      <c r="G4358">
        <v>1.09963307328639E-3</v>
      </c>
      <c r="H4358">
        <v>0.68839353659848501</v>
      </c>
      <c r="I4358">
        <v>0.68839353659848501</v>
      </c>
      <c r="J4358">
        <v>0</v>
      </c>
      <c r="K4358">
        <v>4.9850325891135903</v>
      </c>
      <c r="L4358">
        <v>0</v>
      </c>
      <c r="M4358">
        <v>4.5296990719964502E-7</v>
      </c>
      <c r="N4358">
        <v>8.57662447173238E-6</v>
      </c>
      <c r="O4358">
        <v>0</v>
      </c>
      <c r="P4358">
        <v>9.0295943789320298E-6</v>
      </c>
      <c r="Q4358">
        <v>8.0696186663957E-10</v>
      </c>
      <c r="R4358">
        <v>1.5200187460429201E-8</v>
      </c>
      <c r="S4358">
        <v>0</v>
      </c>
      <c r="T4358">
        <v>1.60071493270687E-8</v>
      </c>
      <c r="U4358">
        <v>6.82941583582591E-9</v>
      </c>
      <c r="V4358">
        <v>2.0815431956532099E-8</v>
      </c>
      <c r="W4358">
        <v>4.3651997119426797E-8</v>
      </c>
      <c r="X4358">
        <v>8.7764465787807303E-10</v>
      </c>
      <c r="Y4358">
        <v>1.65315907416346E-8</v>
      </c>
      <c r="Z4358">
        <v>0</v>
      </c>
      <c r="AA4358">
        <v>1.7409235399512701E-8</v>
      </c>
      <c r="AB4358">
        <v>2.73176633433036E-8</v>
      </c>
      <c r="AC4358">
        <v>5.9472662732949101E-8</v>
      </c>
      <c r="AD4358">
        <v>1.04199561475765E-7</v>
      </c>
      <c r="AE4358">
        <v>1.0493569384846301E-3</v>
      </c>
      <c r="AF4358">
        <v>6.5932535689736801E-3</v>
      </c>
      <c r="AG4358">
        <v>0</v>
      </c>
      <c r="AH4358">
        <v>7.6426105074583099E-3</v>
      </c>
      <c r="AI4358">
        <v>7.5351472537652003E-7</v>
      </c>
      <c r="AJ4358">
        <v>2.6017191900873601E-5</v>
      </c>
      <c r="AK4358">
        <v>0</v>
      </c>
      <c r="AL4358">
        <v>2.67707066262501E-5</v>
      </c>
      <c r="AM4358">
        <v>2.13918276539029E-7</v>
      </c>
      <c r="AN4358">
        <v>1.34407787144041E-6</v>
      </c>
      <c r="AO4358">
        <v>0</v>
      </c>
      <c r="AP4358">
        <v>1.5579961479794399E-6</v>
      </c>
      <c r="AQ4358">
        <v>1.07662386390508E-8</v>
      </c>
      <c r="AR4358">
        <v>3.7173433682111698E-7</v>
      </c>
      <c r="AS4358">
        <v>0</v>
      </c>
      <c r="AT4358">
        <v>3.8250057546016802E-7</v>
      </c>
      <c r="AU4358">
        <v>0</v>
      </c>
      <c r="AV4358">
        <v>0</v>
      </c>
      <c r="AW4358">
        <v>0</v>
      </c>
      <c r="AX4358">
        <v>3.8250057546016802E-7</v>
      </c>
      <c r="AY4358">
        <v>7.6901704564649002E-7</v>
      </c>
      <c r="AZ4358">
        <v>2.6552452630079799E-5</v>
      </c>
      <c r="BA4358">
        <v>0</v>
      </c>
      <c r="BB4358">
        <v>2.7321469675726301E-5</v>
      </c>
      <c r="BC4358">
        <v>0</v>
      </c>
      <c r="BD4358">
        <v>0</v>
      </c>
      <c r="BE4358">
        <v>0</v>
      </c>
      <c r="BF4358">
        <v>2.7321469675726301E-5</v>
      </c>
      <c r="BG4358">
        <v>7.8376850754330495E-6</v>
      </c>
      <c r="BH4358">
        <v>2.6479707864316901E-5</v>
      </c>
      <c r="BI4358">
        <v>0</v>
      </c>
      <c r="BJ4358">
        <v>3.4317392939749901E-5</v>
      </c>
      <c r="BK4358">
        <v>0</v>
      </c>
      <c r="BL4358">
        <v>0</v>
      </c>
      <c r="BM4358">
        <v>0</v>
      </c>
      <c r="BN4358">
        <v>0</v>
      </c>
      <c r="BO4358">
        <v>8.0435319013695602E-7</v>
      </c>
      <c r="BP4358">
        <v>8.8336920969045896E-4</v>
      </c>
    </row>
    <row r="4359" spans="1:68" x14ac:dyDescent="0.25">
      <c r="A4359" t="s">
        <v>356</v>
      </c>
      <c r="B4359">
        <v>2030</v>
      </c>
      <c r="C4359" t="s">
        <v>317</v>
      </c>
      <c r="D4359">
        <v>2011</v>
      </c>
      <c r="E4359" t="s">
        <v>211</v>
      </c>
      <c r="F4359" t="s">
        <v>17</v>
      </c>
      <c r="G4359">
        <v>61.549883685085298</v>
      </c>
      <c r="H4359">
        <v>918980.29773781903</v>
      </c>
      <c r="I4359">
        <v>918980.29773781903</v>
      </c>
      <c r="J4359">
        <v>0</v>
      </c>
      <c r="K4359">
        <v>279027.78070261801</v>
      </c>
      <c r="L4359">
        <v>0</v>
      </c>
      <c r="M4359">
        <v>4.3944498675018497</v>
      </c>
      <c r="N4359">
        <v>0.979301463677408</v>
      </c>
      <c r="O4359">
        <v>0.64696972998927904</v>
      </c>
      <c r="P4359">
        <v>6.0207210611685298</v>
      </c>
      <c r="Q4359">
        <v>4.8195403182016899E-2</v>
      </c>
      <c r="R4359">
        <v>2.9790690569535299E-4</v>
      </c>
      <c r="S4359">
        <v>0</v>
      </c>
      <c r="T4359">
        <v>4.8493310087712301E-2</v>
      </c>
      <c r="U4359">
        <v>9.1170213904017E-3</v>
      </c>
      <c r="V4359">
        <v>2.7787843493528398E-2</v>
      </c>
      <c r="W4359">
        <v>8.5398174971642399E-2</v>
      </c>
      <c r="X4359">
        <v>5.0374585449973502E-2</v>
      </c>
      <c r="Y4359">
        <v>3.1137693402858102E-4</v>
      </c>
      <c r="Z4359">
        <v>0</v>
      </c>
      <c r="AA4359">
        <v>5.0685962384002102E-2</v>
      </c>
      <c r="AB4359">
        <v>3.64680855616068E-2</v>
      </c>
      <c r="AC4359">
        <v>7.9393838552938301E-2</v>
      </c>
      <c r="AD4359">
        <v>0.16654788649854699</v>
      </c>
      <c r="AE4359">
        <v>1551.2370460566899</v>
      </c>
      <c r="AF4359">
        <v>211.495105640124</v>
      </c>
      <c r="AG4359">
        <v>0</v>
      </c>
      <c r="AH4359">
        <v>1762.73215169681</v>
      </c>
      <c r="AI4359">
        <v>4.92503397635039E-3</v>
      </c>
      <c r="AJ4359">
        <v>3.3869689350829301E-3</v>
      </c>
      <c r="AK4359">
        <v>0</v>
      </c>
      <c r="AL4359">
        <v>8.3120029114333305E-3</v>
      </c>
      <c r="AM4359">
        <v>0.244398028330683</v>
      </c>
      <c r="AN4359">
        <v>3.3321140022687899E-2</v>
      </c>
      <c r="AO4359">
        <v>0</v>
      </c>
      <c r="AP4359">
        <v>0.27771916835337102</v>
      </c>
      <c r="AQ4359">
        <v>0.106034630959183</v>
      </c>
      <c r="AR4359">
        <v>7.2920512391646403E-2</v>
      </c>
      <c r="AS4359">
        <v>0</v>
      </c>
      <c r="AT4359">
        <v>0.17895514335082899</v>
      </c>
      <c r="AU4359">
        <v>0</v>
      </c>
      <c r="AV4359">
        <v>0</v>
      </c>
      <c r="AW4359">
        <v>0</v>
      </c>
      <c r="AX4359">
        <v>0.17895514335082899</v>
      </c>
      <c r="AY4359">
        <v>0.12071235585427501</v>
      </c>
      <c r="AZ4359">
        <v>8.3014452554514007E-2</v>
      </c>
      <c r="BA4359">
        <v>0</v>
      </c>
      <c r="BB4359">
        <v>0.20372680840878901</v>
      </c>
      <c r="BC4359">
        <v>0</v>
      </c>
      <c r="BD4359">
        <v>0</v>
      </c>
      <c r="BE4359">
        <v>0</v>
      </c>
      <c r="BF4359">
        <v>0.20372680840878901</v>
      </c>
      <c r="BG4359">
        <v>0.29525931226493402</v>
      </c>
      <c r="BH4359">
        <v>0.93353082271613597</v>
      </c>
      <c r="BI4359">
        <v>0</v>
      </c>
      <c r="BJ4359">
        <v>1.2287901349810699</v>
      </c>
      <c r="BK4359">
        <v>1.4689287203263001E-2</v>
      </c>
      <c r="BL4359">
        <v>2.00273217863744E-3</v>
      </c>
      <c r="BM4359">
        <v>0</v>
      </c>
      <c r="BN4359">
        <v>1.66920193819005E-2</v>
      </c>
      <c r="BO4359">
        <v>0.22286045900485499</v>
      </c>
      <c r="BP4359">
        <v>157.464164839158</v>
      </c>
    </row>
    <row r="4360" spans="1:68" x14ac:dyDescent="0.25">
      <c r="A4360" t="s">
        <v>356</v>
      </c>
      <c r="B4360">
        <v>2030</v>
      </c>
      <c r="C4360" t="s">
        <v>317</v>
      </c>
      <c r="D4360">
        <v>2011</v>
      </c>
      <c r="E4360" t="s">
        <v>211</v>
      </c>
      <c r="F4360" t="s">
        <v>16</v>
      </c>
      <c r="G4360">
        <v>0.34839556802878502</v>
      </c>
      <c r="H4360">
        <v>5201.7752702140697</v>
      </c>
      <c r="I4360">
        <v>5201.7752702140697</v>
      </c>
      <c r="J4360">
        <v>0</v>
      </c>
      <c r="K4360">
        <v>1579.4025322789701</v>
      </c>
      <c r="L4360">
        <v>0</v>
      </c>
      <c r="M4360">
        <v>3.42282072121863E-3</v>
      </c>
      <c r="N4360">
        <v>2.7173227390011002E-3</v>
      </c>
      <c r="O4360">
        <v>0</v>
      </c>
      <c r="P4360">
        <v>6.1401434602197397E-3</v>
      </c>
      <c r="Q4360">
        <v>6.0977247151868903E-6</v>
      </c>
      <c r="R4360">
        <v>4.8158591016123698E-6</v>
      </c>
      <c r="S4360">
        <v>0</v>
      </c>
      <c r="T4360">
        <v>1.0913583816799201E-5</v>
      </c>
      <c r="U4360">
        <v>5.1605781455103899E-5</v>
      </c>
      <c r="V4360">
        <v>1.5728968015204701E-4</v>
      </c>
      <c r="W4360">
        <v>2.1980904542395001E-4</v>
      </c>
      <c r="X4360">
        <v>6.6318319895098296E-6</v>
      </c>
      <c r="Y4360">
        <v>5.2376861762061497E-6</v>
      </c>
      <c r="Z4360">
        <v>0</v>
      </c>
      <c r="AA4360">
        <v>1.1869518165715901E-5</v>
      </c>
      <c r="AB4360">
        <v>2.06423125820415E-4</v>
      </c>
      <c r="AC4360">
        <v>4.4939908614870699E-4</v>
      </c>
      <c r="AD4360">
        <v>6.6769173013483897E-4</v>
      </c>
      <c r="AE4360">
        <v>7.9293582551758499</v>
      </c>
      <c r="AF4360">
        <v>2.0889334616458402</v>
      </c>
      <c r="AG4360">
        <v>0</v>
      </c>
      <c r="AH4360">
        <v>10.0182917168217</v>
      </c>
      <c r="AI4360">
        <v>5.6938568650331299E-3</v>
      </c>
      <c r="AJ4360">
        <v>8.2429990248738799E-3</v>
      </c>
      <c r="AK4360">
        <v>0</v>
      </c>
      <c r="AL4360">
        <v>1.3936855889907E-2</v>
      </c>
      <c r="AM4360">
        <v>1.6164515521832499E-3</v>
      </c>
      <c r="AN4360">
        <v>4.2584275143336497E-4</v>
      </c>
      <c r="AO4360">
        <v>0</v>
      </c>
      <c r="AP4360">
        <v>2.0422943036166102E-3</v>
      </c>
      <c r="AQ4360">
        <v>8.1353979850776396E-5</v>
      </c>
      <c r="AR4360">
        <v>1.17776191512263E-4</v>
      </c>
      <c r="AS4360">
        <v>0</v>
      </c>
      <c r="AT4360">
        <v>1.9913017136304E-4</v>
      </c>
      <c r="AU4360">
        <v>0</v>
      </c>
      <c r="AV4360">
        <v>0</v>
      </c>
      <c r="AW4360">
        <v>0</v>
      </c>
      <c r="AX4360">
        <v>1.9913017136304E-4</v>
      </c>
      <c r="AY4360">
        <v>5.81099856076974E-3</v>
      </c>
      <c r="AZ4360">
        <v>8.4125851080188302E-3</v>
      </c>
      <c r="BA4360">
        <v>0</v>
      </c>
      <c r="BB4360">
        <v>1.42235836687885E-2</v>
      </c>
      <c r="BC4360">
        <v>0</v>
      </c>
      <c r="BD4360">
        <v>0</v>
      </c>
      <c r="BE4360">
        <v>0</v>
      </c>
      <c r="BF4360">
        <v>1.42235836687885E-2</v>
      </c>
      <c r="BG4360">
        <v>5.9224664720948797E-2</v>
      </c>
      <c r="BH4360">
        <v>8.3895374618495992E-3</v>
      </c>
      <c r="BI4360">
        <v>0</v>
      </c>
      <c r="BJ4360">
        <v>6.76142021827984E-2</v>
      </c>
      <c r="BK4360">
        <v>0</v>
      </c>
      <c r="BL4360">
        <v>0</v>
      </c>
      <c r="BM4360">
        <v>0</v>
      </c>
      <c r="BN4360">
        <v>0</v>
      </c>
      <c r="BO4360">
        <v>6.0780125183142499E-3</v>
      </c>
      <c r="BP4360">
        <v>1.1579617236415201</v>
      </c>
    </row>
    <row r="4361" spans="1:68" x14ac:dyDescent="0.25">
      <c r="A4361" t="s">
        <v>356</v>
      </c>
      <c r="B4361">
        <v>2030</v>
      </c>
      <c r="C4361" t="s">
        <v>317</v>
      </c>
      <c r="D4361">
        <v>2012</v>
      </c>
      <c r="E4361" t="s">
        <v>211</v>
      </c>
      <c r="F4361" t="s">
        <v>17</v>
      </c>
      <c r="G4361">
        <v>104.158832407527</v>
      </c>
      <c r="H4361">
        <v>1555983.1225251399</v>
      </c>
      <c r="I4361">
        <v>1555983.1225251399</v>
      </c>
      <c r="J4361">
        <v>0</v>
      </c>
      <c r="K4361">
        <v>472189.48448299</v>
      </c>
      <c r="L4361">
        <v>0</v>
      </c>
      <c r="M4361">
        <v>6.2789850031176897</v>
      </c>
      <c r="N4361">
        <v>1.46310854616355</v>
      </c>
      <c r="O4361">
        <v>1.3449285416019601</v>
      </c>
      <c r="P4361">
        <v>9.0870220908832096</v>
      </c>
      <c r="Q4361">
        <v>4.5845852159482003E-2</v>
      </c>
      <c r="R4361">
        <v>5.0413800328409804E-4</v>
      </c>
      <c r="S4361">
        <v>0</v>
      </c>
      <c r="T4361">
        <v>4.63499901627661E-2</v>
      </c>
      <c r="U4361">
        <v>1.5436600160075401E-2</v>
      </c>
      <c r="V4361">
        <v>4.7049338918075202E-2</v>
      </c>
      <c r="W4361">
        <v>0.10883592924091599</v>
      </c>
      <c r="X4361">
        <v>4.7918798156177903E-2</v>
      </c>
      <c r="Y4361">
        <v>5.2693288671334698E-4</v>
      </c>
      <c r="Z4361">
        <v>0</v>
      </c>
      <c r="AA4361">
        <v>4.8445731042891203E-2</v>
      </c>
      <c r="AB4361">
        <v>6.1746400640301603E-2</v>
      </c>
      <c r="AC4361">
        <v>0.134426682623072</v>
      </c>
      <c r="AD4361">
        <v>0.244618814306265</v>
      </c>
      <c r="AE4361">
        <v>2632.5790789235798</v>
      </c>
      <c r="AF4361">
        <v>348.47667088264302</v>
      </c>
      <c r="AG4361">
        <v>0</v>
      </c>
      <c r="AH4361">
        <v>2981.0557498062199</v>
      </c>
      <c r="AI4361">
        <v>1.7190505274456199E-3</v>
      </c>
      <c r="AJ4361">
        <v>5.75086448918667E-3</v>
      </c>
      <c r="AK4361">
        <v>0</v>
      </c>
      <c r="AL4361">
        <v>7.4699150166322899E-3</v>
      </c>
      <c r="AM4361">
        <v>0.41476390597366902</v>
      </c>
      <c r="AN4361">
        <v>5.4902641410902599E-2</v>
      </c>
      <c r="AO4361">
        <v>0</v>
      </c>
      <c r="AP4361">
        <v>0.46966654738457098</v>
      </c>
      <c r="AQ4361">
        <v>3.7010686454788798E-2</v>
      </c>
      <c r="AR4361">
        <v>0.123814535439825</v>
      </c>
      <c r="AS4361">
        <v>0</v>
      </c>
      <c r="AT4361">
        <v>0.16082522189461401</v>
      </c>
      <c r="AU4361">
        <v>0</v>
      </c>
      <c r="AV4361">
        <v>0</v>
      </c>
      <c r="AW4361">
        <v>0</v>
      </c>
      <c r="AX4361">
        <v>0.16082522189461401</v>
      </c>
      <c r="AY4361">
        <v>4.2133849227628702E-2</v>
      </c>
      <c r="AZ4361">
        <v>0.140953423676245</v>
      </c>
      <c r="BA4361">
        <v>0</v>
      </c>
      <c r="BB4361">
        <v>0.183087272903874</v>
      </c>
      <c r="BC4361">
        <v>0</v>
      </c>
      <c r="BD4361">
        <v>0</v>
      </c>
      <c r="BE4361">
        <v>0</v>
      </c>
      <c r="BF4361">
        <v>0.183087272903874</v>
      </c>
      <c r="BG4361">
        <v>0.33121036115725799</v>
      </c>
      <c r="BH4361">
        <v>1.82946125084044</v>
      </c>
      <c r="BI4361">
        <v>0</v>
      </c>
      <c r="BJ4361">
        <v>2.1606716119976999</v>
      </c>
      <c r="BK4361">
        <v>2.49289496237294E-2</v>
      </c>
      <c r="BL4361">
        <v>3.2998656879968799E-3</v>
      </c>
      <c r="BM4361">
        <v>0</v>
      </c>
      <c r="BN4361">
        <v>2.8228815311726298E-2</v>
      </c>
      <c r="BO4361">
        <v>0.37733900687900601</v>
      </c>
      <c r="BP4361">
        <v>266.29652924317003</v>
      </c>
    </row>
    <row r="4362" spans="1:68" x14ac:dyDescent="0.25">
      <c r="A4362" t="s">
        <v>356</v>
      </c>
      <c r="B4362">
        <v>2030</v>
      </c>
      <c r="C4362" t="s">
        <v>317</v>
      </c>
      <c r="D4362">
        <v>2012</v>
      </c>
      <c r="E4362" t="s">
        <v>211</v>
      </c>
      <c r="F4362" t="s">
        <v>16</v>
      </c>
      <c r="G4362">
        <v>4.8997326322205801</v>
      </c>
      <c r="H4362">
        <v>73194.957205279803</v>
      </c>
      <c r="I4362">
        <v>73194.957205279803</v>
      </c>
      <c r="J4362">
        <v>0</v>
      </c>
      <c r="K4362">
        <v>22212.251925603399</v>
      </c>
      <c r="L4362">
        <v>0</v>
      </c>
      <c r="M4362">
        <v>4.8163021890915501E-2</v>
      </c>
      <c r="N4362">
        <v>3.8215626484257303E-2</v>
      </c>
      <c r="O4362">
        <v>0</v>
      </c>
      <c r="P4362">
        <v>8.6378648375172798E-2</v>
      </c>
      <c r="Q4362">
        <v>8.5801995740449296E-5</v>
      </c>
      <c r="R4362">
        <v>6.7728823664016901E-5</v>
      </c>
      <c r="S4362">
        <v>0</v>
      </c>
      <c r="T4362">
        <v>1.5353081940446599E-4</v>
      </c>
      <c r="U4362">
        <v>7.2615266306879701E-4</v>
      </c>
      <c r="V4362">
        <v>2.2132465955391899E-3</v>
      </c>
      <c r="W4362">
        <v>3.09293007801246E-3</v>
      </c>
      <c r="X4362">
        <v>9.3317499016985002E-5</v>
      </c>
      <c r="Y4362">
        <v>7.3661275371814E-5</v>
      </c>
      <c r="Z4362">
        <v>0</v>
      </c>
      <c r="AA4362">
        <v>1.6697877438879899E-4</v>
      </c>
      <c r="AB4362">
        <v>2.9046106522751902E-3</v>
      </c>
      <c r="AC4362">
        <v>6.3235617015405697E-3</v>
      </c>
      <c r="AD4362">
        <v>9.3951511282045503E-3</v>
      </c>
      <c r="AE4362">
        <v>111.575185009683</v>
      </c>
      <c r="AF4362">
        <v>29.3781448095746</v>
      </c>
      <c r="AG4362">
        <v>0</v>
      </c>
      <c r="AH4362">
        <v>140.95332981925699</v>
      </c>
      <c r="AI4362">
        <v>8.0119110864998594E-2</v>
      </c>
      <c r="AJ4362">
        <v>0.115927109917196</v>
      </c>
      <c r="AK4362">
        <v>0</v>
      </c>
      <c r="AL4362">
        <v>0.196046220782194</v>
      </c>
      <c r="AM4362">
        <v>2.2745331360997399E-2</v>
      </c>
      <c r="AN4362">
        <v>5.9889270038597803E-3</v>
      </c>
      <c r="AO4362">
        <v>0</v>
      </c>
      <c r="AP4362">
        <v>2.8734258364857199E-2</v>
      </c>
      <c r="AQ4362">
        <v>1.1447440084069E-3</v>
      </c>
      <c r="AR4362">
        <v>1.65636966083225E-3</v>
      </c>
      <c r="AS4362">
        <v>0</v>
      </c>
      <c r="AT4362">
        <v>2.8011136692391498E-3</v>
      </c>
      <c r="AU4362">
        <v>0</v>
      </c>
      <c r="AV4362">
        <v>0</v>
      </c>
      <c r="AW4362">
        <v>0</v>
      </c>
      <c r="AX4362">
        <v>2.8011136692391498E-3</v>
      </c>
      <c r="AY4362">
        <v>8.1767429171921993E-2</v>
      </c>
      <c r="AZ4362">
        <v>0.118312118630875</v>
      </c>
      <c r="BA4362">
        <v>0</v>
      </c>
      <c r="BB4362">
        <v>0.20007954780279699</v>
      </c>
      <c r="BC4362">
        <v>0</v>
      </c>
      <c r="BD4362">
        <v>0</v>
      </c>
      <c r="BE4362">
        <v>0</v>
      </c>
      <c r="BF4362">
        <v>0.20007954780279699</v>
      </c>
      <c r="BG4362">
        <v>0.83335910810474101</v>
      </c>
      <c r="BH4362">
        <v>0.117987983324934</v>
      </c>
      <c r="BI4362">
        <v>0</v>
      </c>
      <c r="BJ4362">
        <v>0.951347091429676</v>
      </c>
      <c r="BK4362">
        <v>0</v>
      </c>
      <c r="BL4362">
        <v>0</v>
      </c>
      <c r="BM4362">
        <v>0</v>
      </c>
      <c r="BN4362">
        <v>0</v>
      </c>
      <c r="BO4362">
        <v>8.5524622472369596E-2</v>
      </c>
      <c r="BP4362">
        <v>16.2920551092019</v>
      </c>
    </row>
    <row r="4363" spans="1:68" x14ac:dyDescent="0.25">
      <c r="A4363" t="s">
        <v>356</v>
      </c>
      <c r="B4363">
        <v>2030</v>
      </c>
      <c r="C4363" t="s">
        <v>317</v>
      </c>
      <c r="D4363">
        <v>2013</v>
      </c>
      <c r="E4363" t="s">
        <v>211</v>
      </c>
      <c r="F4363" t="s">
        <v>17</v>
      </c>
      <c r="G4363">
        <v>113.105993520574</v>
      </c>
      <c r="H4363">
        <v>1736236.8333383601</v>
      </c>
      <c r="I4363">
        <v>1736236.8333383601</v>
      </c>
      <c r="J4363">
        <v>0</v>
      </c>
      <c r="K4363">
        <v>512750.18678642903</v>
      </c>
      <c r="L4363">
        <v>0</v>
      </c>
      <c r="M4363">
        <v>6.6210763611990204</v>
      </c>
      <c r="N4363">
        <v>1.5887884101349701</v>
      </c>
      <c r="O4363">
        <v>2.0973951308314902</v>
      </c>
      <c r="P4363">
        <v>10.3072599021654</v>
      </c>
      <c r="Q4363">
        <v>4.9860027126785701E-2</v>
      </c>
      <c r="R4363">
        <v>5.4744305801958403E-4</v>
      </c>
      <c r="S4363">
        <v>0</v>
      </c>
      <c r="T4363">
        <v>5.0407470184805299E-2</v>
      </c>
      <c r="U4363">
        <v>1.7224861498461801E-2</v>
      </c>
      <c r="V4363">
        <v>5.2499795165652501E-2</v>
      </c>
      <c r="W4363">
        <v>0.120132126848919</v>
      </c>
      <c r="X4363">
        <v>5.2114476302865399E-2</v>
      </c>
      <c r="Y4363">
        <v>5.7219600386063801E-4</v>
      </c>
      <c r="Z4363">
        <v>0</v>
      </c>
      <c r="AA4363">
        <v>5.2686672306726003E-2</v>
      </c>
      <c r="AB4363">
        <v>6.8899445993847494E-2</v>
      </c>
      <c r="AC4363">
        <v>0.14999941475900699</v>
      </c>
      <c r="AD4363">
        <v>0.271585533059581</v>
      </c>
      <c r="AE4363">
        <v>2757.2218645863099</v>
      </c>
      <c r="AF4363">
        <v>378.41054059353002</v>
      </c>
      <c r="AG4363">
        <v>0</v>
      </c>
      <c r="AH4363">
        <v>3135.6324051798401</v>
      </c>
      <c r="AI4363">
        <v>1.8940061975345E-3</v>
      </c>
      <c r="AJ4363">
        <v>6.2448591887694499E-3</v>
      </c>
      <c r="AK4363">
        <v>0</v>
      </c>
      <c r="AL4363">
        <v>8.1388653863039596E-3</v>
      </c>
      <c r="AM4363">
        <v>0.43440142761425399</v>
      </c>
      <c r="AN4363">
        <v>5.9618734774096502E-2</v>
      </c>
      <c r="AO4363">
        <v>0</v>
      </c>
      <c r="AP4363">
        <v>0.494020162388351</v>
      </c>
      <c r="AQ4363">
        <v>4.0777434055145202E-2</v>
      </c>
      <c r="AR4363">
        <v>0.13445010585773101</v>
      </c>
      <c r="AS4363">
        <v>0</v>
      </c>
      <c r="AT4363">
        <v>0.17522753991287701</v>
      </c>
      <c r="AU4363">
        <v>0</v>
      </c>
      <c r="AV4363">
        <v>0</v>
      </c>
      <c r="AW4363">
        <v>0</v>
      </c>
      <c r="AX4363">
        <v>0.17522753991287701</v>
      </c>
      <c r="AY4363">
        <v>4.6422004640952898E-2</v>
      </c>
      <c r="AZ4363">
        <v>0.15306121100370401</v>
      </c>
      <c r="BA4363">
        <v>0</v>
      </c>
      <c r="BB4363">
        <v>0.19948321564465701</v>
      </c>
      <c r="BC4363">
        <v>0</v>
      </c>
      <c r="BD4363">
        <v>0</v>
      </c>
      <c r="BE4363">
        <v>0</v>
      </c>
      <c r="BF4363">
        <v>0.19948321564465701</v>
      </c>
      <c r="BG4363">
        <v>0.36503174346975997</v>
      </c>
      <c r="BH4363">
        <v>1.98661052165121</v>
      </c>
      <c r="BI4363">
        <v>0</v>
      </c>
      <c r="BJ4363">
        <v>2.3516422651209701</v>
      </c>
      <c r="BK4363">
        <v>2.6109242268924401E-2</v>
      </c>
      <c r="BL4363">
        <v>3.5833215340302302E-3</v>
      </c>
      <c r="BM4363">
        <v>0</v>
      </c>
      <c r="BN4363">
        <v>2.96925638029546E-2</v>
      </c>
      <c r="BO4363">
        <v>0.42105204928921902</v>
      </c>
      <c r="BP4363">
        <v>280.10480063517201</v>
      </c>
    </row>
    <row r="4364" spans="1:68" x14ac:dyDescent="0.25">
      <c r="A4364" t="s">
        <v>356</v>
      </c>
      <c r="B4364">
        <v>2030</v>
      </c>
      <c r="C4364" t="s">
        <v>317</v>
      </c>
      <c r="D4364">
        <v>2013</v>
      </c>
      <c r="E4364" t="s">
        <v>211</v>
      </c>
      <c r="F4364" t="s">
        <v>16</v>
      </c>
      <c r="G4364">
        <v>1.20142936971778</v>
      </c>
      <c r="H4364">
        <v>18442.576378404501</v>
      </c>
      <c r="I4364">
        <v>18442.576378404501</v>
      </c>
      <c r="J4364">
        <v>0</v>
      </c>
      <c r="K4364">
        <v>5446.5118475038098</v>
      </c>
      <c r="L4364">
        <v>0</v>
      </c>
      <c r="M4364">
        <v>1.21354017237393E-2</v>
      </c>
      <c r="N4364">
        <v>9.3705880476877002E-3</v>
      </c>
      <c r="O4364">
        <v>0</v>
      </c>
      <c r="P4364">
        <v>2.1505989771426998E-2</v>
      </c>
      <c r="Q4364">
        <v>2.16191103906899E-5</v>
      </c>
      <c r="R4364">
        <v>1.6607313915720501E-5</v>
      </c>
      <c r="S4364">
        <v>0</v>
      </c>
      <c r="T4364">
        <v>3.8226424306410499E-5</v>
      </c>
      <c r="U4364">
        <v>1.8296514490020199E-4</v>
      </c>
      <c r="V4364">
        <v>5.57660950166264E-4</v>
      </c>
      <c r="W4364">
        <v>7.7885251937287697E-4</v>
      </c>
      <c r="X4364">
        <v>2.3512755096443801E-5</v>
      </c>
      <c r="Y4364">
        <v>1.8061969149214299E-5</v>
      </c>
      <c r="Z4364">
        <v>0</v>
      </c>
      <c r="AA4364">
        <v>4.1574724245658101E-5</v>
      </c>
      <c r="AB4364">
        <v>7.3186057960080895E-4</v>
      </c>
      <c r="AC4364">
        <v>1.5933170004750401E-3</v>
      </c>
      <c r="AD4364">
        <v>2.3667523043215E-3</v>
      </c>
      <c r="AE4364">
        <v>28.113055189097899</v>
      </c>
      <c r="AF4364">
        <v>7.2036106153916304</v>
      </c>
      <c r="AG4364">
        <v>0</v>
      </c>
      <c r="AH4364">
        <v>35.316665804489602</v>
      </c>
      <c r="AI4364">
        <v>2.0187221605356801E-2</v>
      </c>
      <c r="AJ4364">
        <v>2.8425680553491699E-2</v>
      </c>
      <c r="AK4364">
        <v>0</v>
      </c>
      <c r="AL4364">
        <v>4.8612902158848503E-2</v>
      </c>
      <c r="AM4364">
        <v>5.7310302088277804E-3</v>
      </c>
      <c r="AN4364">
        <v>1.46850314815487E-3</v>
      </c>
      <c r="AO4364">
        <v>0</v>
      </c>
      <c r="AP4364">
        <v>7.1995333569826502E-3</v>
      </c>
      <c r="AQ4364">
        <v>2.8843556461895697E-4</v>
      </c>
      <c r="AR4364">
        <v>4.0614688739280602E-4</v>
      </c>
      <c r="AS4364">
        <v>0</v>
      </c>
      <c r="AT4364">
        <v>6.9458245201176397E-4</v>
      </c>
      <c r="AU4364">
        <v>0</v>
      </c>
      <c r="AV4364">
        <v>0</v>
      </c>
      <c r="AW4364">
        <v>0</v>
      </c>
      <c r="AX4364">
        <v>6.9458245201176397E-4</v>
      </c>
      <c r="AY4364">
        <v>2.0602540329925499E-2</v>
      </c>
      <c r="AZ4364">
        <v>2.9010491956629001E-2</v>
      </c>
      <c r="BA4364">
        <v>0</v>
      </c>
      <c r="BB4364">
        <v>4.9613032286554497E-2</v>
      </c>
      <c r="BC4364">
        <v>0</v>
      </c>
      <c r="BD4364">
        <v>0</v>
      </c>
      <c r="BE4364">
        <v>0</v>
      </c>
      <c r="BF4364">
        <v>4.9613032286554497E-2</v>
      </c>
      <c r="BG4364">
        <v>0.20997742998546501</v>
      </c>
      <c r="BH4364">
        <v>2.8931012992050701E-2</v>
      </c>
      <c r="BI4364">
        <v>0</v>
      </c>
      <c r="BJ4364">
        <v>0.23890844297751501</v>
      </c>
      <c r="BK4364">
        <v>0</v>
      </c>
      <c r="BL4364">
        <v>0</v>
      </c>
      <c r="BM4364">
        <v>0</v>
      </c>
      <c r="BN4364">
        <v>0</v>
      </c>
      <c r="BO4364">
        <v>2.1549222001145001E-2</v>
      </c>
      <c r="BP4364">
        <v>4.0820679177839398</v>
      </c>
    </row>
    <row r="4365" spans="1:68" x14ac:dyDescent="0.25">
      <c r="A4365" t="s">
        <v>356</v>
      </c>
      <c r="B4365">
        <v>2030</v>
      </c>
      <c r="C4365" t="s">
        <v>317</v>
      </c>
      <c r="D4365">
        <v>2014</v>
      </c>
      <c r="E4365" t="s">
        <v>211</v>
      </c>
      <c r="F4365" t="s">
        <v>17</v>
      </c>
      <c r="G4365">
        <v>137.76332632910399</v>
      </c>
      <c r="H4365">
        <v>2175474.2425141302</v>
      </c>
      <c r="I4365">
        <v>2175474.2425141302</v>
      </c>
      <c r="J4365">
        <v>0</v>
      </c>
      <c r="K4365">
        <v>624530.75304731098</v>
      </c>
      <c r="L4365">
        <v>0</v>
      </c>
      <c r="M4365">
        <v>3.42487892367601</v>
      </c>
      <c r="N4365">
        <v>1.93514746124846</v>
      </c>
      <c r="O4365">
        <v>2.5546314643109902</v>
      </c>
      <c r="P4365">
        <v>7.9146578492354802</v>
      </c>
      <c r="Q4365">
        <v>7.4431421099208403E-2</v>
      </c>
      <c r="R4365">
        <v>6.6678673959781403E-4</v>
      </c>
      <c r="S4365">
        <v>0</v>
      </c>
      <c r="T4365">
        <v>7.5098207838806205E-2</v>
      </c>
      <c r="U4365">
        <v>2.15824487772945E-2</v>
      </c>
      <c r="V4365">
        <v>6.5781320800885903E-2</v>
      </c>
      <c r="W4365">
        <v>0.16246197741698601</v>
      </c>
      <c r="X4365">
        <v>7.7796879676775094E-2</v>
      </c>
      <c r="Y4365">
        <v>6.9693587714009101E-4</v>
      </c>
      <c r="Z4365">
        <v>0</v>
      </c>
      <c r="AA4365">
        <v>7.84938155539152E-2</v>
      </c>
      <c r="AB4365">
        <v>8.6329795109178001E-2</v>
      </c>
      <c r="AC4365">
        <v>0.187946630859674</v>
      </c>
      <c r="AD4365">
        <v>0.35277024152276698</v>
      </c>
      <c r="AE4365">
        <v>3882.0851604587701</v>
      </c>
      <c r="AF4365">
        <v>401.15496890582199</v>
      </c>
      <c r="AG4365">
        <v>0</v>
      </c>
      <c r="AH4365">
        <v>4283.2401293645898</v>
      </c>
      <c r="AI4365">
        <v>1.2095831585750901E-3</v>
      </c>
      <c r="AJ4365">
        <v>7.6062509821397204E-3</v>
      </c>
      <c r="AK4365">
        <v>0</v>
      </c>
      <c r="AL4365">
        <v>8.8158341407148094E-3</v>
      </c>
      <c r="AM4365">
        <v>0.61162409796732897</v>
      </c>
      <c r="AN4365">
        <v>6.3202128717119693E-2</v>
      </c>
      <c r="AO4365">
        <v>0</v>
      </c>
      <c r="AP4365">
        <v>0.67482622668444803</v>
      </c>
      <c r="AQ4365">
        <v>2.6041993710060999E-2</v>
      </c>
      <c r="AR4365">
        <v>0.16376049784569699</v>
      </c>
      <c r="AS4365">
        <v>0</v>
      </c>
      <c r="AT4365">
        <v>0.18980249155575801</v>
      </c>
      <c r="AU4365">
        <v>0</v>
      </c>
      <c r="AV4365">
        <v>0</v>
      </c>
      <c r="AW4365">
        <v>0</v>
      </c>
      <c r="AX4365">
        <v>0.18980249155575801</v>
      </c>
      <c r="AY4365">
        <v>2.9646827488783101E-2</v>
      </c>
      <c r="AZ4365">
        <v>0.18642886113719301</v>
      </c>
      <c r="BA4365">
        <v>0</v>
      </c>
      <c r="BB4365">
        <v>0.21607568862597601</v>
      </c>
      <c r="BC4365">
        <v>0</v>
      </c>
      <c r="BD4365">
        <v>0</v>
      </c>
      <c r="BE4365">
        <v>0</v>
      </c>
      <c r="BF4365">
        <v>0.21607568862597601</v>
      </c>
      <c r="BG4365">
        <v>0.21281546638200999</v>
      </c>
      <c r="BH4365">
        <v>2.4196955887513298</v>
      </c>
      <c r="BI4365">
        <v>0</v>
      </c>
      <c r="BJ4365">
        <v>2.6325110551333402</v>
      </c>
      <c r="BK4365">
        <v>3.6761025024811197E-2</v>
      </c>
      <c r="BL4365">
        <v>3.7986976692267098E-3</v>
      </c>
      <c r="BM4365">
        <v>0</v>
      </c>
      <c r="BN4365">
        <v>4.0559722694037903E-2</v>
      </c>
      <c r="BO4365">
        <v>0.52757081891026603</v>
      </c>
      <c r="BP4365">
        <v>382.62014403420699</v>
      </c>
    </row>
    <row r="4366" spans="1:68" x14ac:dyDescent="0.25">
      <c r="A4366" t="s">
        <v>356</v>
      </c>
      <c r="B4366">
        <v>2030</v>
      </c>
      <c r="C4366" t="s">
        <v>317</v>
      </c>
      <c r="D4366">
        <v>2014</v>
      </c>
      <c r="E4366" t="s">
        <v>211</v>
      </c>
      <c r="F4366" t="s">
        <v>16</v>
      </c>
      <c r="G4366">
        <v>2.5860010061777299</v>
      </c>
      <c r="H4366">
        <v>40836.5472144292</v>
      </c>
      <c r="I4366">
        <v>40836.5472144292</v>
      </c>
      <c r="J4366">
        <v>0</v>
      </c>
      <c r="K4366">
        <v>11723.2735213659</v>
      </c>
      <c r="L4366">
        <v>0</v>
      </c>
      <c r="M4366">
        <v>2.6870860951826302E-2</v>
      </c>
      <c r="N4366">
        <v>2.0169600253312998E-2</v>
      </c>
      <c r="O4366">
        <v>0</v>
      </c>
      <c r="P4366">
        <v>4.7040461205139397E-2</v>
      </c>
      <c r="Q4366">
        <v>4.7870200133054498E-5</v>
      </c>
      <c r="R4366">
        <v>3.5746196637469402E-5</v>
      </c>
      <c r="S4366">
        <v>0</v>
      </c>
      <c r="T4366">
        <v>8.3616396770523995E-5</v>
      </c>
      <c r="U4366">
        <v>4.05131291041364E-4</v>
      </c>
      <c r="V4366">
        <v>1.2348029501872699E-3</v>
      </c>
      <c r="W4366">
        <v>1.7235506379991599E-3</v>
      </c>
      <c r="X4366">
        <v>5.2063210363687E-5</v>
      </c>
      <c r="Y4366">
        <v>3.88772503575397E-5</v>
      </c>
      <c r="Z4366">
        <v>0</v>
      </c>
      <c r="AA4366">
        <v>9.0940460721226801E-5</v>
      </c>
      <c r="AB4366">
        <v>1.6205251641654499E-3</v>
      </c>
      <c r="AC4366">
        <v>3.5280084291065099E-3</v>
      </c>
      <c r="AD4366">
        <v>5.2394740539931902E-3</v>
      </c>
      <c r="AE4366">
        <v>54.179677872882998</v>
      </c>
      <c r="AF4366">
        <v>13.4952714300838</v>
      </c>
      <c r="AG4366">
        <v>0</v>
      </c>
      <c r="AH4366">
        <v>67.674949302966894</v>
      </c>
      <c r="AI4366">
        <v>4.4699634763644601E-2</v>
      </c>
      <c r="AJ4366">
        <v>6.1184486050880997E-2</v>
      </c>
      <c r="AK4366">
        <v>0</v>
      </c>
      <c r="AL4366">
        <v>0.105884120814525</v>
      </c>
      <c r="AM4366">
        <v>1.10448817642012E-2</v>
      </c>
      <c r="AN4366">
        <v>2.7510993636911301E-3</v>
      </c>
      <c r="AO4366">
        <v>0</v>
      </c>
      <c r="AP4366">
        <v>1.37959811278923E-2</v>
      </c>
      <c r="AQ4366">
        <v>6.3866958234072904E-4</v>
      </c>
      <c r="AR4366">
        <v>8.7420558039168705E-4</v>
      </c>
      <c r="AS4366">
        <v>0</v>
      </c>
      <c r="AT4366">
        <v>1.5128751627324099E-3</v>
      </c>
      <c r="AU4366">
        <v>0</v>
      </c>
      <c r="AV4366">
        <v>0</v>
      </c>
      <c r="AW4366">
        <v>0</v>
      </c>
      <c r="AX4366">
        <v>1.5128751627324099E-3</v>
      </c>
      <c r="AY4366">
        <v>4.5619255881480601E-2</v>
      </c>
      <c r="AZ4366">
        <v>6.2443255742263302E-2</v>
      </c>
      <c r="BA4366">
        <v>0</v>
      </c>
      <c r="BB4366">
        <v>0.108062511623744</v>
      </c>
      <c r="BC4366">
        <v>0</v>
      </c>
      <c r="BD4366">
        <v>0</v>
      </c>
      <c r="BE4366">
        <v>0</v>
      </c>
      <c r="BF4366">
        <v>0.108062511623744</v>
      </c>
      <c r="BG4366">
        <v>0.46494334943390098</v>
      </c>
      <c r="BH4366">
        <v>6.2272182279644803E-2</v>
      </c>
      <c r="BI4366">
        <v>0</v>
      </c>
      <c r="BJ4366">
        <v>0.52721553171354596</v>
      </c>
      <c r="BK4366">
        <v>0</v>
      </c>
      <c r="BL4366">
        <v>0</v>
      </c>
      <c r="BM4366">
        <v>0</v>
      </c>
      <c r="BN4366">
        <v>0</v>
      </c>
      <c r="BO4366">
        <v>4.7715449491884103E-2</v>
      </c>
      <c r="BP4366">
        <v>7.8221919621918898</v>
      </c>
    </row>
    <row r="4367" spans="1:68" x14ac:dyDescent="0.25">
      <c r="A4367" t="s">
        <v>356</v>
      </c>
      <c r="B4367">
        <v>2030</v>
      </c>
      <c r="C4367" t="s">
        <v>317</v>
      </c>
      <c r="D4367">
        <v>2015</v>
      </c>
      <c r="E4367" t="s">
        <v>211</v>
      </c>
      <c r="F4367" t="s">
        <v>17</v>
      </c>
      <c r="G4367">
        <v>154.80192592210099</v>
      </c>
      <c r="H4367">
        <v>2517255.9084129301</v>
      </c>
      <c r="I4367">
        <v>2517255.9084129301</v>
      </c>
      <c r="J4367">
        <v>0</v>
      </c>
      <c r="K4367">
        <v>701772.85889821697</v>
      </c>
      <c r="L4367">
        <v>0</v>
      </c>
      <c r="M4367">
        <v>3.9508766476788102</v>
      </c>
      <c r="N4367">
        <v>2.1744869402245199</v>
      </c>
      <c r="O4367">
        <v>2.87058886594982</v>
      </c>
      <c r="P4367">
        <v>8.9959524538531497</v>
      </c>
      <c r="Q4367">
        <v>8.5602368496409301E-2</v>
      </c>
      <c r="R4367">
        <v>7.4925507549430601E-4</v>
      </c>
      <c r="S4367">
        <v>0</v>
      </c>
      <c r="T4367">
        <v>8.6351623571903596E-2</v>
      </c>
      <c r="U4367">
        <v>2.497319694297E-2</v>
      </c>
      <c r="V4367">
        <v>7.6116009655839797E-2</v>
      </c>
      <c r="W4367">
        <v>0.187440830170713</v>
      </c>
      <c r="X4367">
        <v>8.9472927744932595E-2</v>
      </c>
      <c r="Y4367">
        <v>7.8313306523800205E-4</v>
      </c>
      <c r="Z4367">
        <v>0</v>
      </c>
      <c r="AA4367">
        <v>9.0256060810170596E-2</v>
      </c>
      <c r="AB4367">
        <v>9.9892787771880195E-2</v>
      </c>
      <c r="AC4367">
        <v>0.217474313302399</v>
      </c>
      <c r="AD4367">
        <v>0.40762316188445002</v>
      </c>
      <c r="AE4367">
        <v>4491.9869038916104</v>
      </c>
      <c r="AF4367">
        <v>450.769906872685</v>
      </c>
      <c r="AG4367">
        <v>0</v>
      </c>
      <c r="AH4367">
        <v>4942.7568107642901</v>
      </c>
      <c r="AI4367">
        <v>1.3948531031990001E-3</v>
      </c>
      <c r="AJ4367">
        <v>8.5469938368738698E-3</v>
      </c>
      <c r="AK4367">
        <v>0</v>
      </c>
      <c r="AL4367">
        <v>9.9418469400728796E-3</v>
      </c>
      <c r="AM4367">
        <v>0.70771436602103799</v>
      </c>
      <c r="AN4367">
        <v>7.1018982398943997E-2</v>
      </c>
      <c r="AO4367">
        <v>0</v>
      </c>
      <c r="AP4367">
        <v>0.77873334841998199</v>
      </c>
      <c r="AQ4367">
        <v>3.0030804812757699E-2</v>
      </c>
      <c r="AR4367">
        <v>0.184014433535932</v>
      </c>
      <c r="AS4367">
        <v>0</v>
      </c>
      <c r="AT4367">
        <v>0.21404523834868999</v>
      </c>
      <c r="AU4367">
        <v>0</v>
      </c>
      <c r="AV4367">
        <v>0</v>
      </c>
      <c r="AW4367">
        <v>0</v>
      </c>
      <c r="AX4367">
        <v>0.21404523834868999</v>
      </c>
      <c r="AY4367">
        <v>3.4187785295761899E-2</v>
      </c>
      <c r="AZ4367">
        <v>0.20948642516484001</v>
      </c>
      <c r="BA4367">
        <v>0</v>
      </c>
      <c r="BB4367">
        <v>0.243674210460602</v>
      </c>
      <c r="BC4367">
        <v>0</v>
      </c>
      <c r="BD4367">
        <v>0</v>
      </c>
      <c r="BE4367">
        <v>0</v>
      </c>
      <c r="BF4367">
        <v>0.243674210460602</v>
      </c>
      <c r="BG4367">
        <v>0.24541207735641099</v>
      </c>
      <c r="BH4367">
        <v>2.7189640905526198</v>
      </c>
      <c r="BI4367">
        <v>0</v>
      </c>
      <c r="BJ4367">
        <v>2.9643761679090299</v>
      </c>
      <c r="BK4367">
        <v>4.25364298205064E-2</v>
      </c>
      <c r="BL4367">
        <v>4.2685214625792396E-3</v>
      </c>
      <c r="BM4367">
        <v>0</v>
      </c>
      <c r="BN4367">
        <v>4.6804951283085601E-2</v>
      </c>
      <c r="BO4367">
        <v>0.61045575031646904</v>
      </c>
      <c r="BP4367">
        <v>441.53450792898798</v>
      </c>
    </row>
    <row r="4368" spans="1:68" x14ac:dyDescent="0.25">
      <c r="A4368" t="s">
        <v>356</v>
      </c>
      <c r="B4368">
        <v>2030</v>
      </c>
      <c r="C4368" t="s">
        <v>317</v>
      </c>
      <c r="D4368">
        <v>2015</v>
      </c>
      <c r="E4368" t="s">
        <v>211</v>
      </c>
      <c r="F4368" t="s">
        <v>16</v>
      </c>
      <c r="G4368">
        <v>2.8333131200384498</v>
      </c>
      <c r="H4368">
        <v>46072.903481767498</v>
      </c>
      <c r="I4368">
        <v>46072.903481767498</v>
      </c>
      <c r="J4368">
        <v>0</v>
      </c>
      <c r="K4368">
        <v>12844.4283658575</v>
      </c>
      <c r="L4368">
        <v>0</v>
      </c>
      <c r="M4368">
        <v>3.0316436318789702E-2</v>
      </c>
      <c r="N4368">
        <v>2.2098519253134E-2</v>
      </c>
      <c r="O4368">
        <v>0</v>
      </c>
      <c r="P4368">
        <v>5.2414955571923799E-2</v>
      </c>
      <c r="Q4368">
        <v>5.4008462047541099E-5</v>
      </c>
      <c r="R4368">
        <v>3.9164782876134599E-5</v>
      </c>
      <c r="S4368">
        <v>0</v>
      </c>
      <c r="T4368">
        <v>9.3173244923675698E-5</v>
      </c>
      <c r="U4368">
        <v>4.5708014371492598E-4</v>
      </c>
      <c r="V4368">
        <v>1.3931382798905701E-3</v>
      </c>
      <c r="W4368">
        <v>1.94339166852918E-3</v>
      </c>
      <c r="X4368">
        <v>5.8739130256084803E-5</v>
      </c>
      <c r="Y4368">
        <v>4.2595274806890901E-5</v>
      </c>
      <c r="Z4368">
        <v>0</v>
      </c>
      <c r="AA4368">
        <v>1.01334405062975E-4</v>
      </c>
      <c r="AB4368">
        <v>1.8283205748597E-3</v>
      </c>
      <c r="AC4368">
        <v>3.9803950854016496E-3</v>
      </c>
      <c r="AD4368">
        <v>5.9100500653243302E-3</v>
      </c>
      <c r="AE4368">
        <v>61.126986476187199</v>
      </c>
      <c r="AF4368">
        <v>14.785891231284699</v>
      </c>
      <c r="AG4368">
        <v>0</v>
      </c>
      <c r="AH4368">
        <v>75.912877707472006</v>
      </c>
      <c r="AI4368">
        <v>5.0431343945943903E-2</v>
      </c>
      <c r="AJ4368">
        <v>6.7035862189009698E-2</v>
      </c>
      <c r="AK4368">
        <v>0</v>
      </c>
      <c r="AL4368">
        <v>0.117467206134953</v>
      </c>
      <c r="AM4368">
        <v>1.2461136070528799E-2</v>
      </c>
      <c r="AN4368">
        <v>3.01420065307577E-3</v>
      </c>
      <c r="AO4368">
        <v>0</v>
      </c>
      <c r="AP4368">
        <v>1.5475336723604601E-2</v>
      </c>
      <c r="AQ4368">
        <v>7.20564397117493E-4</v>
      </c>
      <c r="AR4368">
        <v>9.57810199848145E-4</v>
      </c>
      <c r="AS4368">
        <v>0</v>
      </c>
      <c r="AT4368">
        <v>1.67837459696563E-3</v>
      </c>
      <c r="AU4368">
        <v>0</v>
      </c>
      <c r="AV4368">
        <v>0</v>
      </c>
      <c r="AW4368">
        <v>0</v>
      </c>
      <c r="AX4368">
        <v>1.67837459696563E-3</v>
      </c>
      <c r="AY4368">
        <v>5.1468885508392299E-2</v>
      </c>
      <c r="AZ4368">
        <v>6.84150142748675E-2</v>
      </c>
      <c r="BA4368">
        <v>0</v>
      </c>
      <c r="BB4368">
        <v>0.119883899783259</v>
      </c>
      <c r="BC4368">
        <v>0</v>
      </c>
      <c r="BD4368">
        <v>0</v>
      </c>
      <c r="BE4368">
        <v>0</v>
      </c>
      <c r="BF4368">
        <v>0.119883899783259</v>
      </c>
      <c r="BG4368">
        <v>0.52456173511625503</v>
      </c>
      <c r="BH4368">
        <v>6.8227580207761707E-2</v>
      </c>
      <c r="BI4368">
        <v>0</v>
      </c>
      <c r="BJ4368">
        <v>0.59278931532401702</v>
      </c>
      <c r="BK4368">
        <v>0</v>
      </c>
      <c r="BL4368">
        <v>0</v>
      </c>
      <c r="BM4368">
        <v>0</v>
      </c>
      <c r="BN4368">
        <v>0</v>
      </c>
      <c r="BO4368">
        <v>5.3833868164347501E-2</v>
      </c>
      <c r="BP4368">
        <v>8.77437084100203</v>
      </c>
    </row>
    <row r="4369" spans="1:68" x14ac:dyDescent="0.25">
      <c r="A4369" t="s">
        <v>356</v>
      </c>
      <c r="B4369">
        <v>2030</v>
      </c>
      <c r="C4369" t="s">
        <v>317</v>
      </c>
      <c r="D4369">
        <v>2016</v>
      </c>
      <c r="E4369" t="s">
        <v>211</v>
      </c>
      <c r="F4369" t="s">
        <v>17</v>
      </c>
      <c r="G4369">
        <v>68.703871581329096</v>
      </c>
      <c r="H4369">
        <v>1151462.1178481199</v>
      </c>
      <c r="I4369">
        <v>1151462.1178481199</v>
      </c>
      <c r="J4369">
        <v>0</v>
      </c>
      <c r="K4369">
        <v>311459.383271934</v>
      </c>
      <c r="L4369">
        <v>0</v>
      </c>
      <c r="M4369">
        <v>1.7983965564768301</v>
      </c>
      <c r="N4369">
        <v>0.96507631030146901</v>
      </c>
      <c r="O4369">
        <v>1.5034840474946201</v>
      </c>
      <c r="P4369">
        <v>4.2669569142729298</v>
      </c>
      <c r="Q4369">
        <v>3.8777184883224701E-2</v>
      </c>
      <c r="R4369">
        <v>3.32532842739462E-4</v>
      </c>
      <c r="S4369">
        <v>0</v>
      </c>
      <c r="T4369">
        <v>3.9109717725964201E-2</v>
      </c>
      <c r="U4369">
        <v>1.14234274494246E-2</v>
      </c>
      <c r="V4369">
        <v>3.4817557240622098E-2</v>
      </c>
      <c r="W4369">
        <v>8.5350702416011004E-2</v>
      </c>
      <c r="X4369">
        <v>4.0530517112434598E-2</v>
      </c>
      <c r="Y4369">
        <v>3.4756850229550502E-4</v>
      </c>
      <c r="Z4369">
        <v>0</v>
      </c>
      <c r="AA4369">
        <v>4.0878085614730199E-2</v>
      </c>
      <c r="AB4369">
        <v>4.5693709797698497E-2</v>
      </c>
      <c r="AC4369">
        <v>9.9478734973206195E-2</v>
      </c>
      <c r="AD4369">
        <v>0.18605053038563399</v>
      </c>
      <c r="AE4369">
        <v>2054.7584122911499</v>
      </c>
      <c r="AF4369">
        <v>200.059770639372</v>
      </c>
      <c r="AG4369">
        <v>0</v>
      </c>
      <c r="AH4369">
        <v>2254.8181829305199</v>
      </c>
      <c r="AI4369">
        <v>6.3458398252348605E-4</v>
      </c>
      <c r="AJ4369">
        <v>3.7933091818927898E-3</v>
      </c>
      <c r="AK4369">
        <v>0</v>
      </c>
      <c r="AL4369">
        <v>4.4278931644162797E-3</v>
      </c>
      <c r="AM4369">
        <v>0.32372802463453298</v>
      </c>
      <c r="AN4369">
        <v>3.1519498336403398E-2</v>
      </c>
      <c r="AO4369">
        <v>0</v>
      </c>
      <c r="AP4369">
        <v>0.35524752297093698</v>
      </c>
      <c r="AQ4369">
        <v>1.36624191269741E-2</v>
      </c>
      <c r="AR4369">
        <v>8.1668906478112105E-2</v>
      </c>
      <c r="AS4369">
        <v>0</v>
      </c>
      <c r="AT4369">
        <v>9.5331325605086198E-2</v>
      </c>
      <c r="AU4369">
        <v>0</v>
      </c>
      <c r="AV4369">
        <v>0</v>
      </c>
      <c r="AW4369">
        <v>0</v>
      </c>
      <c r="AX4369">
        <v>9.5331325605086198E-2</v>
      </c>
      <c r="AY4369">
        <v>1.5553624175109399E-2</v>
      </c>
      <c r="AZ4369">
        <v>9.2973833282923399E-2</v>
      </c>
      <c r="BA4369">
        <v>0</v>
      </c>
      <c r="BB4369">
        <v>0.108527457458032</v>
      </c>
      <c r="BC4369">
        <v>0</v>
      </c>
      <c r="BD4369">
        <v>0</v>
      </c>
      <c r="BE4369">
        <v>0</v>
      </c>
      <c r="BF4369">
        <v>0.108527457458032</v>
      </c>
      <c r="BG4369">
        <v>0.111649445180435</v>
      </c>
      <c r="BH4369">
        <v>1.20672503651908</v>
      </c>
      <c r="BI4369">
        <v>0</v>
      </c>
      <c r="BJ4369">
        <v>1.31837448169952</v>
      </c>
      <c r="BK4369">
        <v>1.94573334411988E-2</v>
      </c>
      <c r="BL4369">
        <v>1.8944463943863701E-3</v>
      </c>
      <c r="BM4369">
        <v>0</v>
      </c>
      <c r="BN4369">
        <v>2.13517798355852E-2</v>
      </c>
      <c r="BO4369">
        <v>0.27923925762285301</v>
      </c>
      <c r="BP4369">
        <v>201.42201507899301</v>
      </c>
    </row>
    <row r="4370" spans="1:68" x14ac:dyDescent="0.25">
      <c r="A4370" t="s">
        <v>356</v>
      </c>
      <c r="B4370">
        <v>2030</v>
      </c>
      <c r="C4370" t="s">
        <v>317</v>
      </c>
      <c r="D4370">
        <v>2016</v>
      </c>
      <c r="E4370" t="s">
        <v>211</v>
      </c>
      <c r="F4370" t="s">
        <v>16</v>
      </c>
      <c r="G4370">
        <v>141.15620069242701</v>
      </c>
      <c r="H4370">
        <v>2365747.5780574102</v>
      </c>
      <c r="I4370">
        <v>2365747.5780574102</v>
      </c>
      <c r="J4370">
        <v>0</v>
      </c>
      <c r="K4370">
        <v>639911.87397102104</v>
      </c>
      <c r="L4370">
        <v>0</v>
      </c>
      <c r="M4370">
        <v>1.55668582564784</v>
      </c>
      <c r="N4370">
        <v>1.1009524491449401</v>
      </c>
      <c r="O4370">
        <v>0</v>
      </c>
      <c r="P4370">
        <v>2.6576382747927898</v>
      </c>
      <c r="Q4370">
        <v>2.7732219727402002E-3</v>
      </c>
      <c r="R4370">
        <v>1.95119696183242E-3</v>
      </c>
      <c r="S4370">
        <v>0</v>
      </c>
      <c r="T4370">
        <v>4.72441893457262E-3</v>
      </c>
      <c r="U4370">
        <v>2.34701128267212E-2</v>
      </c>
      <c r="V4370">
        <v>7.1534747378238603E-2</v>
      </c>
      <c r="W4370">
        <v>9.9729279139532404E-2</v>
      </c>
      <c r="X4370">
        <v>3.0161319265568499E-3</v>
      </c>
      <c r="Y4370">
        <v>2.12210472491263E-3</v>
      </c>
      <c r="Z4370">
        <v>0</v>
      </c>
      <c r="AA4370">
        <v>5.1382366514694904E-3</v>
      </c>
      <c r="AB4370">
        <v>9.3880451306884896E-2</v>
      </c>
      <c r="AC4370">
        <v>0.20438499250925299</v>
      </c>
      <c r="AD4370">
        <v>0.30340368046760702</v>
      </c>
      <c r="AE4370">
        <v>3138.74336717709</v>
      </c>
      <c r="AF4370">
        <v>736.63592467015803</v>
      </c>
      <c r="AG4370">
        <v>0</v>
      </c>
      <c r="AH4370">
        <v>3875.37929184725</v>
      </c>
      <c r="AI4370">
        <v>2.5895444129218199</v>
      </c>
      <c r="AJ4370">
        <v>3.33973945548711</v>
      </c>
      <c r="AK4370">
        <v>0</v>
      </c>
      <c r="AL4370">
        <v>5.9292838684089304</v>
      </c>
      <c r="AM4370">
        <v>0.63985336826804495</v>
      </c>
      <c r="AN4370">
        <v>0.15016805213079801</v>
      </c>
      <c r="AO4370">
        <v>0</v>
      </c>
      <c r="AP4370">
        <v>0.79002142039884304</v>
      </c>
      <c r="AQ4370">
        <v>3.69994801388999E-2</v>
      </c>
      <c r="AR4370">
        <v>4.7718287060761998E-2</v>
      </c>
      <c r="AS4370">
        <v>0</v>
      </c>
      <c r="AT4370">
        <v>8.4717767199661898E-2</v>
      </c>
      <c r="AU4370">
        <v>0</v>
      </c>
      <c r="AV4370">
        <v>0</v>
      </c>
      <c r="AW4370">
        <v>0</v>
      </c>
      <c r="AX4370">
        <v>8.4717767199661898E-2</v>
      </c>
      <c r="AY4370">
        <v>2.6428200099214201</v>
      </c>
      <c r="AZ4370">
        <v>3.40844907576871</v>
      </c>
      <c r="BA4370">
        <v>0</v>
      </c>
      <c r="BB4370">
        <v>6.0512690856901301</v>
      </c>
      <c r="BC4370">
        <v>0</v>
      </c>
      <c r="BD4370">
        <v>0</v>
      </c>
      <c r="BE4370">
        <v>0</v>
      </c>
      <c r="BF4370">
        <v>6.0512690856901301</v>
      </c>
      <c r="BG4370">
        <v>26.935151913835199</v>
      </c>
      <c r="BH4370">
        <v>3.3991110747529198</v>
      </c>
      <c r="BI4370">
        <v>0</v>
      </c>
      <c r="BJ4370">
        <v>30.334262988588101</v>
      </c>
      <c r="BK4370">
        <v>0</v>
      </c>
      <c r="BL4370">
        <v>0</v>
      </c>
      <c r="BM4370">
        <v>0</v>
      </c>
      <c r="BN4370">
        <v>0</v>
      </c>
      <c r="BO4370">
        <v>2.7642569406911002</v>
      </c>
      <c r="BP4370">
        <v>447.93473891532699</v>
      </c>
    </row>
    <row r="4371" spans="1:68" x14ac:dyDescent="0.25">
      <c r="A4371" t="s">
        <v>356</v>
      </c>
      <c r="B4371">
        <v>2030</v>
      </c>
      <c r="C4371" t="s">
        <v>317</v>
      </c>
      <c r="D4371">
        <v>2017</v>
      </c>
      <c r="E4371" t="s">
        <v>211</v>
      </c>
      <c r="F4371" t="s">
        <v>17</v>
      </c>
      <c r="G4371">
        <v>134.06330948861901</v>
      </c>
      <c r="H4371">
        <v>2317595.5368712102</v>
      </c>
      <c r="I4371">
        <v>2317595.5368712102</v>
      </c>
      <c r="J4371">
        <v>0</v>
      </c>
      <c r="K4371">
        <v>607757.24470332696</v>
      </c>
      <c r="L4371">
        <v>0</v>
      </c>
      <c r="M4371">
        <v>3.5950171415976699</v>
      </c>
      <c r="N4371">
        <v>1.8831737002611799</v>
      </c>
      <c r="O4371">
        <v>2.9337800407925001</v>
      </c>
      <c r="P4371">
        <v>8.4119708826513602</v>
      </c>
      <c r="Q4371">
        <v>6.2865839126002396E-2</v>
      </c>
      <c r="R4371">
        <v>6.4887832934622995E-4</v>
      </c>
      <c r="S4371">
        <v>0</v>
      </c>
      <c r="T4371">
        <v>6.3514717455348604E-2</v>
      </c>
      <c r="U4371">
        <v>2.29924059699292E-2</v>
      </c>
      <c r="V4371">
        <v>7.0078740772145001E-2</v>
      </c>
      <c r="W4371">
        <v>0.15658586419742199</v>
      </c>
      <c r="X4371">
        <v>6.5708353408250597E-2</v>
      </c>
      <c r="Y4371">
        <v>6.7821772804432497E-4</v>
      </c>
      <c r="Z4371">
        <v>0</v>
      </c>
      <c r="AA4371">
        <v>6.6386571136294995E-2</v>
      </c>
      <c r="AB4371">
        <v>9.1969623879716994E-2</v>
      </c>
      <c r="AC4371">
        <v>0.20022497363469999</v>
      </c>
      <c r="AD4371">
        <v>0.35858116865071199</v>
      </c>
      <c r="AE4371">
        <v>4299.7931765903604</v>
      </c>
      <c r="AF4371">
        <v>379.15003769053601</v>
      </c>
      <c r="AG4371">
        <v>0</v>
      </c>
      <c r="AH4371">
        <v>4678.9432142809001</v>
      </c>
      <c r="AI4371">
        <v>1.29720687184698E-3</v>
      </c>
      <c r="AJ4371">
        <v>7.4019639815511504E-3</v>
      </c>
      <c r="AK4371">
        <v>0</v>
      </c>
      <c r="AL4371">
        <v>8.6991708533981395E-3</v>
      </c>
      <c r="AM4371">
        <v>0.67743416601591799</v>
      </c>
      <c r="AN4371">
        <v>5.9735242842881897E-2</v>
      </c>
      <c r="AO4371">
        <v>0</v>
      </c>
      <c r="AP4371">
        <v>0.7371694088588</v>
      </c>
      <c r="AQ4371">
        <v>2.79285082284732E-2</v>
      </c>
      <c r="AR4371">
        <v>0.159362254742972</v>
      </c>
      <c r="AS4371">
        <v>0</v>
      </c>
      <c r="AT4371">
        <v>0.18729076297144501</v>
      </c>
      <c r="AU4371">
        <v>0</v>
      </c>
      <c r="AV4371">
        <v>0</v>
      </c>
      <c r="AW4371">
        <v>0</v>
      </c>
      <c r="AX4371">
        <v>0.18729076297144501</v>
      </c>
      <c r="AY4371">
        <v>3.1794480664079097E-2</v>
      </c>
      <c r="AZ4371">
        <v>0.18142179616467399</v>
      </c>
      <c r="BA4371">
        <v>0</v>
      </c>
      <c r="BB4371">
        <v>0.21321627682875299</v>
      </c>
      <c r="BC4371">
        <v>0</v>
      </c>
      <c r="BD4371">
        <v>0</v>
      </c>
      <c r="BE4371">
        <v>0</v>
      </c>
      <c r="BF4371">
        <v>0.21321627682875299</v>
      </c>
      <c r="BG4371">
        <v>0.129584865645092</v>
      </c>
      <c r="BH4371">
        <v>2.3547079417062702</v>
      </c>
      <c r="BI4371">
        <v>0</v>
      </c>
      <c r="BJ4371">
        <v>2.4842928073513599</v>
      </c>
      <c r="BK4371">
        <v>4.0716470152723699E-2</v>
      </c>
      <c r="BL4371">
        <v>3.5903241293276499E-3</v>
      </c>
      <c r="BM4371">
        <v>0</v>
      </c>
      <c r="BN4371">
        <v>4.4306794282051302E-2</v>
      </c>
      <c r="BO4371">
        <v>0.56203642929685504</v>
      </c>
      <c r="BP4371">
        <v>417.96814385973101</v>
      </c>
    </row>
    <row r="4372" spans="1:68" x14ac:dyDescent="0.25">
      <c r="A4372" t="s">
        <v>356</v>
      </c>
      <c r="B4372">
        <v>2030</v>
      </c>
      <c r="C4372" t="s">
        <v>317</v>
      </c>
      <c r="D4372">
        <v>2017</v>
      </c>
      <c r="E4372" t="s">
        <v>211</v>
      </c>
      <c r="F4372" t="s">
        <v>16</v>
      </c>
      <c r="G4372">
        <v>17.500017897028901</v>
      </c>
      <c r="H4372">
        <v>302528.43621441099</v>
      </c>
      <c r="I4372">
        <v>302528.43621441099</v>
      </c>
      <c r="J4372">
        <v>0</v>
      </c>
      <c r="K4372">
        <v>79333.881133674906</v>
      </c>
      <c r="L4372">
        <v>0</v>
      </c>
      <c r="M4372">
        <v>0.145165703845681</v>
      </c>
      <c r="N4372">
        <v>0.13649196754590701</v>
      </c>
      <c r="O4372">
        <v>0</v>
      </c>
      <c r="P4372">
        <v>0.28165767139158898</v>
      </c>
      <c r="Q4372">
        <v>5.0935379986329099E-4</v>
      </c>
      <c r="R4372">
        <v>2.4190210267204901E-4</v>
      </c>
      <c r="S4372">
        <v>0</v>
      </c>
      <c r="T4372">
        <v>7.5125590253534002E-4</v>
      </c>
      <c r="U4372">
        <v>3.0013246540334898E-3</v>
      </c>
      <c r="V4372">
        <v>9.1477617730889704E-3</v>
      </c>
      <c r="W4372">
        <v>1.29003423296578E-2</v>
      </c>
      <c r="X4372">
        <v>5.5396873123817695E-4</v>
      </c>
      <c r="Y4372">
        <v>2.6309060801558602E-4</v>
      </c>
      <c r="Z4372">
        <v>0</v>
      </c>
      <c r="AA4372">
        <v>8.1705933925376405E-4</v>
      </c>
      <c r="AB4372">
        <v>1.20052986161339E-2</v>
      </c>
      <c r="AC4372">
        <v>2.6136462208825598E-2</v>
      </c>
      <c r="AD4372">
        <v>3.8958820164213398E-2</v>
      </c>
      <c r="AE4372">
        <v>403.58938800547998</v>
      </c>
      <c r="AF4372">
        <v>88.698043233949804</v>
      </c>
      <c r="AG4372">
        <v>0</v>
      </c>
      <c r="AH4372">
        <v>492.28743123943002</v>
      </c>
      <c r="AI4372">
        <v>0.33707950034538697</v>
      </c>
      <c r="AJ4372">
        <v>0.41404840847047197</v>
      </c>
      <c r="AK4372">
        <v>0</v>
      </c>
      <c r="AL4372">
        <v>0.75112790881586</v>
      </c>
      <c r="AM4372">
        <v>8.2274336925098099E-2</v>
      </c>
      <c r="AN4372">
        <v>1.80816763535116E-2</v>
      </c>
      <c r="AO4372">
        <v>0</v>
      </c>
      <c r="AP4372">
        <v>0.100356013278609</v>
      </c>
      <c r="AQ4372">
        <v>4.8162009564405896E-3</v>
      </c>
      <c r="AR4372">
        <v>5.9159347834706801E-3</v>
      </c>
      <c r="AS4372">
        <v>0</v>
      </c>
      <c r="AT4372">
        <v>1.07321357399112E-2</v>
      </c>
      <c r="AU4372">
        <v>0</v>
      </c>
      <c r="AV4372">
        <v>0</v>
      </c>
      <c r="AW4372">
        <v>0</v>
      </c>
      <c r="AX4372">
        <v>1.07321357399112E-2</v>
      </c>
      <c r="AY4372">
        <v>0.34401435403147101</v>
      </c>
      <c r="AZ4372">
        <v>0.42256677024790601</v>
      </c>
      <c r="BA4372">
        <v>0</v>
      </c>
      <c r="BB4372">
        <v>0.76658112427937697</v>
      </c>
      <c r="BC4372">
        <v>0</v>
      </c>
      <c r="BD4372">
        <v>0</v>
      </c>
      <c r="BE4372">
        <v>0</v>
      </c>
      <c r="BF4372">
        <v>0.76658112427937697</v>
      </c>
      <c r="BG4372">
        <v>2.25097562138152</v>
      </c>
      <c r="BH4372">
        <v>0.42140907980216302</v>
      </c>
      <c r="BI4372">
        <v>0</v>
      </c>
      <c r="BJ4372">
        <v>2.6723847011836801</v>
      </c>
      <c r="BK4372">
        <v>0</v>
      </c>
      <c r="BL4372">
        <v>0</v>
      </c>
      <c r="BM4372">
        <v>0</v>
      </c>
      <c r="BN4372">
        <v>0</v>
      </c>
      <c r="BO4372">
        <v>0.35348924683198601</v>
      </c>
      <c r="BP4372">
        <v>56.900918691347201</v>
      </c>
    </row>
    <row r="4373" spans="1:68" x14ac:dyDescent="0.25">
      <c r="A4373" t="s">
        <v>356</v>
      </c>
      <c r="B4373">
        <v>2030</v>
      </c>
      <c r="C4373" t="s">
        <v>317</v>
      </c>
      <c r="D4373">
        <v>2018</v>
      </c>
      <c r="E4373" t="s">
        <v>211</v>
      </c>
      <c r="F4373" t="s">
        <v>17</v>
      </c>
      <c r="G4373">
        <v>142.07280257448801</v>
      </c>
      <c r="H4373">
        <v>2535111.6119301398</v>
      </c>
      <c r="I4373">
        <v>2535111.6119301398</v>
      </c>
      <c r="J4373">
        <v>0</v>
      </c>
      <c r="K4373">
        <v>644067.16027908295</v>
      </c>
      <c r="L4373">
        <v>0</v>
      </c>
      <c r="M4373">
        <v>3.8975497500344498</v>
      </c>
      <c r="N4373">
        <v>1.99568223663304</v>
      </c>
      <c r="O4373">
        <v>3.10905611775808</v>
      </c>
      <c r="P4373">
        <v>9.0022881044255794</v>
      </c>
      <c r="Q4373">
        <v>6.7578146124712593E-2</v>
      </c>
      <c r="R4373">
        <v>6.8764498751910095E-4</v>
      </c>
      <c r="S4373">
        <v>0</v>
      </c>
      <c r="T4373">
        <v>6.8265791112231605E-2</v>
      </c>
      <c r="U4373">
        <v>2.51503398385335E-2</v>
      </c>
      <c r="V4373">
        <v>7.6655924924996593E-2</v>
      </c>
      <c r="W4373">
        <v>0.17007205587576099</v>
      </c>
      <c r="X4373">
        <v>7.0633730018889895E-2</v>
      </c>
      <c r="Y4373">
        <v>7.1873724247527499E-4</v>
      </c>
      <c r="Z4373">
        <v>0</v>
      </c>
      <c r="AA4373">
        <v>7.1352467261365196E-2</v>
      </c>
      <c r="AB4373">
        <v>0.100601359354134</v>
      </c>
      <c r="AC4373">
        <v>0.21901692835713299</v>
      </c>
      <c r="AD4373">
        <v>0.39097075497263201</v>
      </c>
      <c r="AE4373">
        <v>4595.1574811640103</v>
      </c>
      <c r="AF4373">
        <v>401.80201918325901</v>
      </c>
      <c r="AG4373">
        <v>0</v>
      </c>
      <c r="AH4373">
        <v>4996.9595003472696</v>
      </c>
      <c r="AI4373">
        <v>1.405387265717E-3</v>
      </c>
      <c r="AJ4373">
        <v>7.8441877306010006E-3</v>
      </c>
      <c r="AK4373">
        <v>0</v>
      </c>
      <c r="AL4373">
        <v>9.2495749963180003E-3</v>
      </c>
      <c r="AM4373">
        <v>0.72396893248540395</v>
      </c>
      <c r="AN4373">
        <v>6.3304071751834098E-2</v>
      </c>
      <c r="AO4373">
        <v>0</v>
      </c>
      <c r="AP4373">
        <v>0.78727300423723801</v>
      </c>
      <c r="AQ4373">
        <v>3.0257602443073201E-2</v>
      </c>
      <c r="AR4373">
        <v>0.168883210792627</v>
      </c>
      <c r="AS4373">
        <v>0</v>
      </c>
      <c r="AT4373">
        <v>0.19914081323569999</v>
      </c>
      <c r="AU4373">
        <v>0</v>
      </c>
      <c r="AV4373">
        <v>0</v>
      </c>
      <c r="AW4373">
        <v>0</v>
      </c>
      <c r="AX4373">
        <v>0.19914081323569999</v>
      </c>
      <c r="AY4373">
        <v>3.4445977133748099E-2</v>
      </c>
      <c r="AZ4373">
        <v>0.192260679879761</v>
      </c>
      <c r="BA4373">
        <v>0</v>
      </c>
      <c r="BB4373">
        <v>0.22670665701351</v>
      </c>
      <c r="BC4373">
        <v>0</v>
      </c>
      <c r="BD4373">
        <v>0</v>
      </c>
      <c r="BE4373">
        <v>0</v>
      </c>
      <c r="BF4373">
        <v>0.22670665701351</v>
      </c>
      <c r="BG4373">
        <v>0.14039157817775999</v>
      </c>
      <c r="BH4373">
        <v>2.4953878715862601</v>
      </c>
      <c r="BI4373">
        <v>0</v>
      </c>
      <c r="BJ4373">
        <v>2.6357794497640201</v>
      </c>
      <c r="BK4373">
        <v>4.3513393492392201E-2</v>
      </c>
      <c r="BL4373">
        <v>3.804824848425E-3</v>
      </c>
      <c r="BM4373">
        <v>0</v>
      </c>
      <c r="BN4373">
        <v>4.7318218340817203E-2</v>
      </c>
      <c r="BO4373">
        <v>0.61478590874477701</v>
      </c>
      <c r="BP4373">
        <v>446.376412718099</v>
      </c>
    </row>
    <row r="4374" spans="1:68" x14ac:dyDescent="0.25">
      <c r="A4374" t="s">
        <v>356</v>
      </c>
      <c r="B4374">
        <v>2030</v>
      </c>
      <c r="C4374" t="s">
        <v>317</v>
      </c>
      <c r="D4374">
        <v>2018</v>
      </c>
      <c r="E4374" t="s">
        <v>211</v>
      </c>
      <c r="F4374" t="s">
        <v>16</v>
      </c>
      <c r="G4374">
        <v>1.8594994031277601</v>
      </c>
      <c r="H4374">
        <v>33180.443011073803</v>
      </c>
      <c r="I4374">
        <v>33180.443011073803</v>
      </c>
      <c r="J4374">
        <v>0</v>
      </c>
      <c r="K4374">
        <v>8429.7802141632892</v>
      </c>
      <c r="L4374">
        <v>0</v>
      </c>
      <c r="M4374">
        <v>5.8592378419689804E-3</v>
      </c>
      <c r="N4374">
        <v>1.3444919199026399E-2</v>
      </c>
      <c r="O4374">
        <v>0</v>
      </c>
      <c r="P4374">
        <v>1.93041570409953E-2</v>
      </c>
      <c r="Q4374">
        <v>7.2833485289567902E-5</v>
      </c>
      <c r="R4374">
        <v>5.0947217067857597E-5</v>
      </c>
      <c r="S4374">
        <v>0</v>
      </c>
      <c r="T4374">
        <v>1.23780702357425E-4</v>
      </c>
      <c r="U4374">
        <v>3.2917659869272699E-4</v>
      </c>
      <c r="V4374">
        <v>1.0033000268964401E-3</v>
      </c>
      <c r="W4374">
        <v>1.4562573279466001E-3</v>
      </c>
      <c r="X4374">
        <v>7.9213060643398698E-5</v>
      </c>
      <c r="Y4374">
        <v>5.5409747030005703E-5</v>
      </c>
      <c r="Z4374">
        <v>0</v>
      </c>
      <c r="AA4374">
        <v>1.34622807673404E-4</v>
      </c>
      <c r="AB4374">
        <v>1.3167063947709E-3</v>
      </c>
      <c r="AC4374">
        <v>2.8665715054184198E-3</v>
      </c>
      <c r="AD4374">
        <v>4.3179007078627298E-3</v>
      </c>
      <c r="AE4374">
        <v>45.789925220278199</v>
      </c>
      <c r="AF4374">
        <v>11.893013463945</v>
      </c>
      <c r="AG4374">
        <v>0</v>
      </c>
      <c r="AH4374">
        <v>57.682938684223203</v>
      </c>
      <c r="AI4374">
        <v>3.7347285028712603E-2</v>
      </c>
      <c r="AJ4374">
        <v>3.0928966995388101E-2</v>
      </c>
      <c r="AK4374">
        <v>0</v>
      </c>
      <c r="AL4374">
        <v>6.8276252024100703E-2</v>
      </c>
      <c r="AM4374">
        <v>9.3345758023178193E-3</v>
      </c>
      <c r="AN4374">
        <v>2.4244685957254602E-3</v>
      </c>
      <c r="AO4374">
        <v>0</v>
      </c>
      <c r="AP4374">
        <v>1.1759044398043201E-2</v>
      </c>
      <c r="AQ4374">
        <v>5.3361901181009103E-4</v>
      </c>
      <c r="AR4374">
        <v>4.41913911324409E-4</v>
      </c>
      <c r="AS4374">
        <v>0</v>
      </c>
      <c r="AT4374">
        <v>9.7553292313450101E-4</v>
      </c>
      <c r="AU4374">
        <v>0</v>
      </c>
      <c r="AV4374">
        <v>0</v>
      </c>
      <c r="AW4374">
        <v>0</v>
      </c>
      <c r="AX4374">
        <v>9.7553292313450101E-4</v>
      </c>
      <c r="AY4374">
        <v>3.8115643700720798E-2</v>
      </c>
      <c r="AZ4374">
        <v>3.1565279380314899E-2</v>
      </c>
      <c r="BA4374">
        <v>0</v>
      </c>
      <c r="BB4374">
        <v>6.9680923081035795E-2</v>
      </c>
      <c r="BC4374">
        <v>0</v>
      </c>
      <c r="BD4374">
        <v>0</v>
      </c>
      <c r="BE4374">
        <v>0</v>
      </c>
      <c r="BF4374">
        <v>6.9680923081035795E-2</v>
      </c>
      <c r="BG4374">
        <v>0.13376112019311701</v>
      </c>
      <c r="BH4374">
        <v>0.101693552147214</v>
      </c>
      <c r="BI4374">
        <v>0</v>
      </c>
      <c r="BJ4374">
        <v>0.23545467234033099</v>
      </c>
      <c r="BK4374">
        <v>0</v>
      </c>
      <c r="BL4374">
        <v>0</v>
      </c>
      <c r="BM4374">
        <v>0</v>
      </c>
      <c r="BN4374">
        <v>0</v>
      </c>
      <c r="BO4374">
        <v>3.8769677179118098E-2</v>
      </c>
      <c r="BP4374">
        <v>6.6672679326493096</v>
      </c>
    </row>
    <row r="4375" spans="1:68" x14ac:dyDescent="0.25">
      <c r="A4375" t="s">
        <v>356</v>
      </c>
      <c r="B4375">
        <v>2030</v>
      </c>
      <c r="C4375" t="s">
        <v>317</v>
      </c>
      <c r="D4375">
        <v>2019</v>
      </c>
      <c r="E4375" t="s">
        <v>211</v>
      </c>
      <c r="F4375" t="s">
        <v>17</v>
      </c>
      <c r="G4375">
        <v>217.19895287832</v>
      </c>
      <c r="H4375">
        <v>4002774.98778129</v>
      </c>
      <c r="I4375">
        <v>4002774.98778129</v>
      </c>
      <c r="J4375">
        <v>0</v>
      </c>
      <c r="K4375">
        <v>984641.04502046399</v>
      </c>
      <c r="L4375">
        <v>0</v>
      </c>
      <c r="M4375">
        <v>6.0857788338774004</v>
      </c>
      <c r="N4375">
        <v>3.0509716442547101</v>
      </c>
      <c r="O4375">
        <v>4.75308237030759</v>
      </c>
      <c r="P4375">
        <v>13.889832848439699</v>
      </c>
      <c r="Q4375">
        <v>0.104426819919321</v>
      </c>
      <c r="R4375">
        <v>1.05126222988997E-3</v>
      </c>
      <c r="S4375">
        <v>0</v>
      </c>
      <c r="T4375">
        <v>0.10547808214921101</v>
      </c>
      <c r="U4375">
        <v>3.9710737296979902E-2</v>
      </c>
      <c r="V4375">
        <v>0.121034678517133</v>
      </c>
      <c r="W4375">
        <v>0.26622349796332501</v>
      </c>
      <c r="X4375">
        <v>0.109148537328922</v>
      </c>
      <c r="Y4375">
        <v>1.09879564301854E-3</v>
      </c>
      <c r="Z4375">
        <v>0</v>
      </c>
      <c r="AA4375">
        <v>0.110247332971941</v>
      </c>
      <c r="AB4375">
        <v>0.158842949187919</v>
      </c>
      <c r="AC4375">
        <v>0.34581336719180999</v>
      </c>
      <c r="AD4375">
        <v>0.61490364935167197</v>
      </c>
      <c r="AE4375">
        <v>7255.4523216890502</v>
      </c>
      <c r="AF4375">
        <v>614.26941856266103</v>
      </c>
      <c r="AG4375">
        <v>0</v>
      </c>
      <c r="AH4375">
        <v>7869.7217402517199</v>
      </c>
      <c r="AI4375">
        <v>2.1930342550101102E-3</v>
      </c>
      <c r="AJ4375">
        <v>1.19920866653857E-2</v>
      </c>
      <c r="AK4375">
        <v>0</v>
      </c>
      <c r="AL4375">
        <v>1.41851209203958E-2</v>
      </c>
      <c r="AM4375">
        <v>1.14309946798632</v>
      </c>
      <c r="AN4375">
        <v>9.6778397049101406E-2</v>
      </c>
      <c r="AO4375">
        <v>0</v>
      </c>
      <c r="AP4375">
        <v>1.2398778650354201</v>
      </c>
      <c r="AQ4375">
        <v>4.7215426132585399E-2</v>
      </c>
      <c r="AR4375">
        <v>0.258186337414266</v>
      </c>
      <c r="AS4375">
        <v>0</v>
      </c>
      <c r="AT4375">
        <v>0.305401763546851</v>
      </c>
      <c r="AU4375">
        <v>0</v>
      </c>
      <c r="AV4375">
        <v>0</v>
      </c>
      <c r="AW4375">
        <v>0</v>
      </c>
      <c r="AX4375">
        <v>0.305401763546851</v>
      </c>
      <c r="AY4375">
        <v>5.3751168552865103E-2</v>
      </c>
      <c r="AZ4375">
        <v>0.29392549166941501</v>
      </c>
      <c r="BA4375">
        <v>0</v>
      </c>
      <c r="BB4375">
        <v>0.34767666022228</v>
      </c>
      <c r="BC4375">
        <v>0</v>
      </c>
      <c r="BD4375">
        <v>0</v>
      </c>
      <c r="BE4375">
        <v>0</v>
      </c>
      <c r="BF4375">
        <v>0.34767666022228</v>
      </c>
      <c r="BG4375">
        <v>0.21907380796289899</v>
      </c>
      <c r="BH4375">
        <v>3.8149147684309899</v>
      </c>
      <c r="BI4375">
        <v>0</v>
      </c>
      <c r="BJ4375">
        <v>4.0339885763938899</v>
      </c>
      <c r="BK4375">
        <v>6.87047948047632E-2</v>
      </c>
      <c r="BL4375">
        <v>5.8167640673523202E-3</v>
      </c>
      <c r="BM4375">
        <v>0</v>
      </c>
      <c r="BN4375">
        <v>7.4521558872115506E-2</v>
      </c>
      <c r="BO4375">
        <v>0.97070663350020603</v>
      </c>
      <c r="BP4375">
        <v>702.99912562010195</v>
      </c>
    </row>
    <row r="4376" spans="1:68" x14ac:dyDescent="0.25">
      <c r="A4376" t="s">
        <v>356</v>
      </c>
      <c r="B4376">
        <v>2030</v>
      </c>
      <c r="C4376" t="s">
        <v>317</v>
      </c>
      <c r="D4376">
        <v>2019</v>
      </c>
      <c r="E4376" t="s">
        <v>211</v>
      </c>
      <c r="F4376" t="s">
        <v>16</v>
      </c>
      <c r="G4376">
        <v>6.0356758862533102</v>
      </c>
      <c r="H4376">
        <v>111231.901220923</v>
      </c>
      <c r="I4376">
        <v>111231.901220923</v>
      </c>
      <c r="J4376">
        <v>0</v>
      </c>
      <c r="K4376">
        <v>27361.891635705299</v>
      </c>
      <c r="L4376">
        <v>0</v>
      </c>
      <c r="M4376">
        <v>1.9642117636894701E-2</v>
      </c>
      <c r="N4376">
        <v>4.3640333772461001E-2</v>
      </c>
      <c r="O4376">
        <v>0</v>
      </c>
      <c r="P4376">
        <v>6.3282451409355706E-2</v>
      </c>
      <c r="Q4376">
        <v>2.44162111958572E-4</v>
      </c>
      <c r="R4376">
        <v>1.6536756559908E-4</v>
      </c>
      <c r="S4376">
        <v>0</v>
      </c>
      <c r="T4376">
        <v>4.0952967755765202E-4</v>
      </c>
      <c r="U4376">
        <v>1.10350964566112E-3</v>
      </c>
      <c r="V4376">
        <v>3.3633960055762398E-3</v>
      </c>
      <c r="W4376">
        <v>4.8764353287950096E-3</v>
      </c>
      <c r="X4376">
        <v>2.6554857431990701E-4</v>
      </c>
      <c r="Y4376">
        <v>1.79852315870532E-4</v>
      </c>
      <c r="Z4376">
        <v>0</v>
      </c>
      <c r="AA4376">
        <v>4.4540089019043898E-4</v>
      </c>
      <c r="AB4376">
        <v>4.4140385826444799E-3</v>
      </c>
      <c r="AC4376">
        <v>9.6097028730749798E-3</v>
      </c>
      <c r="AD4376">
        <v>1.44691423459099E-2</v>
      </c>
      <c r="AE4376">
        <v>153.50308726485599</v>
      </c>
      <c r="AF4376">
        <v>38.603064060401401</v>
      </c>
      <c r="AG4376">
        <v>0</v>
      </c>
      <c r="AH4376">
        <v>192.106151325258</v>
      </c>
      <c r="AI4376">
        <v>0.125200544121638</v>
      </c>
      <c r="AJ4376">
        <v>0.100391115999708</v>
      </c>
      <c r="AK4376">
        <v>0</v>
      </c>
      <c r="AL4376">
        <v>0.22559166012134599</v>
      </c>
      <c r="AM4376">
        <v>3.1292608517496601E-2</v>
      </c>
      <c r="AN4376">
        <v>7.8694871402403797E-3</v>
      </c>
      <c r="AO4376">
        <v>0</v>
      </c>
      <c r="AP4376">
        <v>3.9162095657736998E-2</v>
      </c>
      <c r="AQ4376">
        <v>1.78886873787241E-3</v>
      </c>
      <c r="AR4376">
        <v>1.4343909623709399E-3</v>
      </c>
      <c r="AS4376">
        <v>0</v>
      </c>
      <c r="AT4376">
        <v>3.2232597002433499E-3</v>
      </c>
      <c r="AU4376">
        <v>0</v>
      </c>
      <c r="AV4376">
        <v>0</v>
      </c>
      <c r="AW4376">
        <v>0</v>
      </c>
      <c r="AX4376">
        <v>3.2232597002433499E-3</v>
      </c>
      <c r="AY4376">
        <v>0.12777633841945699</v>
      </c>
      <c r="AZ4376">
        <v>0.10245649731221</v>
      </c>
      <c r="BA4376">
        <v>0</v>
      </c>
      <c r="BB4376">
        <v>0.230232835731668</v>
      </c>
      <c r="BC4376">
        <v>0</v>
      </c>
      <c r="BD4376">
        <v>0</v>
      </c>
      <c r="BE4376">
        <v>0</v>
      </c>
      <c r="BF4376">
        <v>0.230232835731668</v>
      </c>
      <c r="BG4376">
        <v>0.44841184620576902</v>
      </c>
      <c r="BH4376">
        <v>0.33008309626234</v>
      </c>
      <c r="BI4376">
        <v>0</v>
      </c>
      <c r="BJ4376">
        <v>0.77849494246811002</v>
      </c>
      <c r="BK4376">
        <v>0</v>
      </c>
      <c r="BL4376">
        <v>0</v>
      </c>
      <c r="BM4376">
        <v>0</v>
      </c>
      <c r="BN4376">
        <v>0</v>
      </c>
      <c r="BO4376">
        <v>0.129968876573333</v>
      </c>
      <c r="BP4376">
        <v>22.2045410932901</v>
      </c>
    </row>
    <row r="4377" spans="1:68" x14ac:dyDescent="0.25">
      <c r="A4377" t="s">
        <v>356</v>
      </c>
      <c r="B4377">
        <v>2030</v>
      </c>
      <c r="C4377" t="s">
        <v>317</v>
      </c>
      <c r="D4377">
        <v>2020</v>
      </c>
      <c r="E4377" t="s">
        <v>211</v>
      </c>
      <c r="F4377" t="s">
        <v>17</v>
      </c>
      <c r="G4377">
        <v>202.42869060004099</v>
      </c>
      <c r="H4377">
        <v>3854907.1565805399</v>
      </c>
      <c r="I4377">
        <v>3854907.1565805399</v>
      </c>
      <c r="J4377">
        <v>0</v>
      </c>
      <c r="K4377">
        <v>917682.12881860405</v>
      </c>
      <c r="L4377">
        <v>0</v>
      </c>
      <c r="M4377">
        <v>5.7817311683314401</v>
      </c>
      <c r="N4377">
        <v>2.8434952692904099</v>
      </c>
      <c r="O4377">
        <v>4.4298567179305399</v>
      </c>
      <c r="P4377">
        <v>13.055083155552399</v>
      </c>
      <c r="Q4377">
        <v>9.7994281332017194E-2</v>
      </c>
      <c r="R4377">
        <v>9.7977284813672606E-4</v>
      </c>
      <c r="S4377">
        <v>0</v>
      </c>
      <c r="T4377">
        <v>9.8974054180153898E-2</v>
      </c>
      <c r="U4377">
        <v>3.8243769851292499E-2</v>
      </c>
      <c r="V4377">
        <v>0.116563496532875</v>
      </c>
      <c r="W4377">
        <v>0.25378132056432101</v>
      </c>
      <c r="X4377">
        <v>0.10242514789066701</v>
      </c>
      <c r="Y4377">
        <v>1.02407382865184E-3</v>
      </c>
      <c r="Z4377">
        <v>0</v>
      </c>
      <c r="AA4377">
        <v>0.103449221719319</v>
      </c>
      <c r="AB4377">
        <v>0.15297507940516999</v>
      </c>
      <c r="AC4377">
        <v>0.3330385615225</v>
      </c>
      <c r="AD4377">
        <v>0.58946286264698999</v>
      </c>
      <c r="AE4377">
        <v>6987.4262641505902</v>
      </c>
      <c r="AF4377">
        <v>572.49702370779596</v>
      </c>
      <c r="AG4377">
        <v>0</v>
      </c>
      <c r="AH4377">
        <v>7559.9232878583798</v>
      </c>
      <c r="AI4377">
        <v>2.0826114459897502E-3</v>
      </c>
      <c r="AJ4377">
        <v>1.11765842747695E-2</v>
      </c>
      <c r="AK4377">
        <v>0</v>
      </c>
      <c r="AL4377">
        <v>1.3259195720759301E-2</v>
      </c>
      <c r="AM4377">
        <v>1.10087185347043</v>
      </c>
      <c r="AN4377">
        <v>9.0197139228362797E-2</v>
      </c>
      <c r="AO4377">
        <v>0</v>
      </c>
      <c r="AP4377">
        <v>1.1910689926988001</v>
      </c>
      <c r="AQ4377">
        <v>4.4838053334717499E-2</v>
      </c>
      <c r="AR4377">
        <v>0.24062879457282599</v>
      </c>
      <c r="AS4377">
        <v>0</v>
      </c>
      <c r="AT4377">
        <v>0.28546684790754301</v>
      </c>
      <c r="AU4377">
        <v>0</v>
      </c>
      <c r="AV4377">
        <v>0</v>
      </c>
      <c r="AW4377">
        <v>0</v>
      </c>
      <c r="AX4377">
        <v>0.28546684790754301</v>
      </c>
      <c r="AY4377">
        <v>5.1044710591173603E-2</v>
      </c>
      <c r="AZ4377">
        <v>0.27393756564722299</v>
      </c>
      <c r="BA4377">
        <v>0</v>
      </c>
      <c r="BB4377">
        <v>0.32498227623839598</v>
      </c>
      <c r="BC4377">
        <v>0</v>
      </c>
      <c r="BD4377">
        <v>0</v>
      </c>
      <c r="BE4377">
        <v>0</v>
      </c>
      <c r="BF4377">
        <v>0.32498227623839598</v>
      </c>
      <c r="BG4377">
        <v>0.20804308859606799</v>
      </c>
      <c r="BH4377">
        <v>3.55548768118084</v>
      </c>
      <c r="BI4377">
        <v>0</v>
      </c>
      <c r="BJ4377">
        <v>3.7635307697768998</v>
      </c>
      <c r="BK4377">
        <v>6.6166748316543303E-2</v>
      </c>
      <c r="BL4377">
        <v>5.4212044675148599E-3</v>
      </c>
      <c r="BM4377">
        <v>0</v>
      </c>
      <c r="BN4377">
        <v>7.1587952784058204E-2</v>
      </c>
      <c r="BO4377">
        <v>0.934847439549508</v>
      </c>
      <c r="BP4377">
        <v>675.324952588413</v>
      </c>
    </row>
    <row r="4378" spans="1:68" x14ac:dyDescent="0.25">
      <c r="A4378" t="s">
        <v>356</v>
      </c>
      <c r="B4378">
        <v>2030</v>
      </c>
      <c r="C4378" t="s">
        <v>317</v>
      </c>
      <c r="D4378">
        <v>2020</v>
      </c>
      <c r="E4378" t="s">
        <v>211</v>
      </c>
      <c r="F4378" t="s">
        <v>16</v>
      </c>
      <c r="G4378">
        <v>17.1975716059967</v>
      </c>
      <c r="H4378">
        <v>327498.24969598302</v>
      </c>
      <c r="I4378">
        <v>327498.24969598302</v>
      </c>
      <c r="J4378">
        <v>0</v>
      </c>
      <c r="K4378">
        <v>77962.783215761607</v>
      </c>
      <c r="L4378">
        <v>0</v>
      </c>
      <c r="M4378">
        <v>5.7831962555680502E-2</v>
      </c>
      <c r="N4378">
        <v>0.124345272858477</v>
      </c>
      <c r="O4378">
        <v>0</v>
      </c>
      <c r="P4378">
        <v>0.18217723541415701</v>
      </c>
      <c r="Q4378">
        <v>7.18882473740055E-4</v>
      </c>
      <c r="R4378">
        <v>4.7118510077335098E-4</v>
      </c>
      <c r="S4378">
        <v>0</v>
      </c>
      <c r="T4378">
        <v>1.1900675745133999E-3</v>
      </c>
      <c r="U4378">
        <v>3.2490452245247602E-3</v>
      </c>
      <c r="V4378">
        <v>9.9027913104975107E-3</v>
      </c>
      <c r="W4378">
        <v>1.43419041095356E-2</v>
      </c>
      <c r="X4378">
        <v>7.8185028165889201E-4</v>
      </c>
      <c r="Y4378">
        <v>5.1245678843233103E-4</v>
      </c>
      <c r="Z4378">
        <v>0</v>
      </c>
      <c r="AA4378">
        <v>1.2943070700912199E-3</v>
      </c>
      <c r="AB4378">
        <v>1.2996180898098999E-2</v>
      </c>
      <c r="AC4378">
        <v>2.8293689458564301E-2</v>
      </c>
      <c r="AD4378">
        <v>4.2584177426754501E-2</v>
      </c>
      <c r="AE4378">
        <v>451.95660462840101</v>
      </c>
      <c r="AF4378">
        <v>109.99247986487499</v>
      </c>
      <c r="AG4378">
        <v>0</v>
      </c>
      <c r="AH4378">
        <v>561.94908449327704</v>
      </c>
      <c r="AI4378">
        <v>0.36862589428713399</v>
      </c>
      <c r="AJ4378">
        <v>0.28604640781707802</v>
      </c>
      <c r="AK4378">
        <v>0</v>
      </c>
      <c r="AL4378">
        <v>0.65467230210421301</v>
      </c>
      <c r="AM4378">
        <v>9.2134310439836206E-2</v>
      </c>
      <c r="AN4378">
        <v>2.2422686563569799E-2</v>
      </c>
      <c r="AO4378">
        <v>0</v>
      </c>
      <c r="AP4378">
        <v>0.11455699700340601</v>
      </c>
      <c r="AQ4378">
        <v>5.2669366805615002E-3</v>
      </c>
      <c r="AR4378">
        <v>4.0870387594125297E-3</v>
      </c>
      <c r="AS4378">
        <v>0</v>
      </c>
      <c r="AT4378">
        <v>9.3539754399740403E-3</v>
      </c>
      <c r="AU4378">
        <v>0</v>
      </c>
      <c r="AV4378">
        <v>0</v>
      </c>
      <c r="AW4378">
        <v>0</v>
      </c>
      <c r="AX4378">
        <v>9.3539754399740403E-3</v>
      </c>
      <c r="AY4378">
        <v>0.37620976289725</v>
      </c>
      <c r="AZ4378">
        <v>0.29193133995803799</v>
      </c>
      <c r="BA4378">
        <v>0</v>
      </c>
      <c r="BB4378">
        <v>0.66814110285528805</v>
      </c>
      <c r="BC4378">
        <v>0</v>
      </c>
      <c r="BD4378">
        <v>0</v>
      </c>
      <c r="BE4378">
        <v>0</v>
      </c>
      <c r="BF4378">
        <v>0.66814110285528805</v>
      </c>
      <c r="BG4378">
        <v>1.32025159296395</v>
      </c>
      <c r="BH4378">
        <v>0.94051234540768802</v>
      </c>
      <c r="BI4378">
        <v>0</v>
      </c>
      <c r="BJ4378">
        <v>2.2607639383716398</v>
      </c>
      <c r="BK4378">
        <v>0</v>
      </c>
      <c r="BL4378">
        <v>0</v>
      </c>
      <c r="BM4378">
        <v>0</v>
      </c>
      <c r="BN4378">
        <v>0</v>
      </c>
      <c r="BO4378">
        <v>0.38266521677248</v>
      </c>
      <c r="BP4378">
        <v>64.952743329084299</v>
      </c>
    </row>
    <row r="4379" spans="1:68" x14ac:dyDescent="0.25">
      <c r="A4379" t="s">
        <v>356</v>
      </c>
      <c r="B4379">
        <v>2030</v>
      </c>
      <c r="C4379" t="s">
        <v>317</v>
      </c>
      <c r="D4379">
        <v>2021</v>
      </c>
      <c r="E4379" t="s">
        <v>211</v>
      </c>
      <c r="F4379" t="s">
        <v>17</v>
      </c>
      <c r="G4379">
        <v>194.68207782839499</v>
      </c>
      <c r="H4379">
        <v>3832587.32057257</v>
      </c>
      <c r="I4379">
        <v>3832587.32057257</v>
      </c>
      <c r="J4379">
        <v>0</v>
      </c>
      <c r="K4379">
        <v>882563.94434413395</v>
      </c>
      <c r="L4379">
        <v>0</v>
      </c>
      <c r="M4379">
        <v>5.6548220331368197</v>
      </c>
      <c r="N4379">
        <v>2.73467938600872</v>
      </c>
      <c r="O4379">
        <v>4.2603333933170102</v>
      </c>
      <c r="P4379">
        <v>12.649834812462499</v>
      </c>
      <c r="Q4379">
        <v>9.4484896629287302E-2</v>
      </c>
      <c r="R4379">
        <v>9.4227855404140797E-4</v>
      </c>
      <c r="S4379">
        <v>0</v>
      </c>
      <c r="T4379">
        <v>9.5427175183328702E-2</v>
      </c>
      <c r="U4379">
        <v>3.8022339182086702E-2</v>
      </c>
      <c r="V4379">
        <v>0.115888596198975</v>
      </c>
      <c r="W4379">
        <v>0.24933811056439001</v>
      </c>
      <c r="X4379">
        <v>9.8757084384344496E-2</v>
      </c>
      <c r="Y4379">
        <v>9.8488420895600408E-4</v>
      </c>
      <c r="Z4379">
        <v>0</v>
      </c>
      <c r="AA4379">
        <v>9.9741968593300506E-2</v>
      </c>
      <c r="AB4379">
        <v>0.152089356728347</v>
      </c>
      <c r="AC4379">
        <v>0.33111027485421402</v>
      </c>
      <c r="AD4379">
        <v>0.58294160017586205</v>
      </c>
      <c r="AE4379">
        <v>5968.2124627780104</v>
      </c>
      <c r="AF4379">
        <v>483.297721014714</v>
      </c>
      <c r="AG4379">
        <v>0</v>
      </c>
      <c r="AH4379">
        <v>6451.5101837927295</v>
      </c>
      <c r="AI4379">
        <v>2.0369507792781499E-3</v>
      </c>
      <c r="AJ4379">
        <v>1.0748874792335701E-2</v>
      </c>
      <c r="AK4379">
        <v>0</v>
      </c>
      <c r="AL4379">
        <v>1.27858255716138E-2</v>
      </c>
      <c r="AM4379">
        <v>0.94029430400042902</v>
      </c>
      <c r="AN4379">
        <v>7.6143752763619801E-2</v>
      </c>
      <c r="AO4379">
        <v>0</v>
      </c>
      <c r="AP4379">
        <v>1.0164380567640401</v>
      </c>
      <c r="AQ4379">
        <v>4.3854991701566599E-2</v>
      </c>
      <c r="AR4379">
        <v>0.231420326703285</v>
      </c>
      <c r="AS4379">
        <v>0</v>
      </c>
      <c r="AT4379">
        <v>0.27527531840485198</v>
      </c>
      <c r="AU4379">
        <v>0</v>
      </c>
      <c r="AV4379">
        <v>0</v>
      </c>
      <c r="AW4379">
        <v>0</v>
      </c>
      <c r="AX4379">
        <v>0.27527531840485198</v>
      </c>
      <c r="AY4379">
        <v>4.99255697537496E-2</v>
      </c>
      <c r="AZ4379">
        <v>0.26345442593819202</v>
      </c>
      <c r="BA4379">
        <v>0</v>
      </c>
      <c r="BB4379">
        <v>0.31337999569194103</v>
      </c>
      <c r="BC4379">
        <v>0</v>
      </c>
      <c r="BD4379">
        <v>0</v>
      </c>
      <c r="BE4379">
        <v>0</v>
      </c>
      <c r="BF4379">
        <v>0.31337999569194103</v>
      </c>
      <c r="BG4379">
        <v>0.203481802650824</v>
      </c>
      <c r="BH4379">
        <v>3.41942502030592</v>
      </c>
      <c r="BI4379">
        <v>0</v>
      </c>
      <c r="BJ4379">
        <v>3.6229068229567498</v>
      </c>
      <c r="BK4379">
        <v>5.6515403096320901E-2</v>
      </c>
      <c r="BL4379">
        <v>4.57654041122492E-3</v>
      </c>
      <c r="BM4379">
        <v>0</v>
      </c>
      <c r="BN4379">
        <v>6.10919435075458E-2</v>
      </c>
      <c r="BO4379">
        <v>0.92943469140910095</v>
      </c>
      <c r="BP4379">
        <v>576.31084907843297</v>
      </c>
    </row>
    <row r="4380" spans="1:68" x14ac:dyDescent="0.25">
      <c r="A4380" t="s">
        <v>356</v>
      </c>
      <c r="B4380">
        <v>2030</v>
      </c>
      <c r="C4380" t="s">
        <v>317</v>
      </c>
      <c r="D4380">
        <v>2021</v>
      </c>
      <c r="E4380" t="s">
        <v>211</v>
      </c>
      <c r="F4380" t="s">
        <v>16</v>
      </c>
      <c r="G4380">
        <v>16.539448849536601</v>
      </c>
      <c r="H4380">
        <v>325602.04132332897</v>
      </c>
      <c r="I4380">
        <v>325602.04132332897</v>
      </c>
      <c r="J4380">
        <v>0</v>
      </c>
      <c r="K4380">
        <v>74979.275836535395</v>
      </c>
      <c r="L4380">
        <v>0</v>
      </c>
      <c r="M4380">
        <v>5.7497116639078097E-2</v>
      </c>
      <c r="N4380">
        <v>0.119586783950783</v>
      </c>
      <c r="O4380">
        <v>0</v>
      </c>
      <c r="P4380">
        <v>0.17708390058986101</v>
      </c>
      <c r="Q4380">
        <v>7.1472015846989396E-4</v>
      </c>
      <c r="R4380">
        <v>4.53153622583967E-4</v>
      </c>
      <c r="S4380">
        <v>0</v>
      </c>
      <c r="T4380">
        <v>1.1678737810538601E-3</v>
      </c>
      <c r="U4380">
        <v>3.23023331709137E-3</v>
      </c>
      <c r="V4380">
        <v>9.8454543451456395E-3</v>
      </c>
      <c r="W4380">
        <v>1.42435614432908E-2</v>
      </c>
      <c r="X4380">
        <v>7.7732338402930099E-4</v>
      </c>
      <c r="Y4380">
        <v>4.9284591069351203E-4</v>
      </c>
      <c r="Z4380">
        <v>0</v>
      </c>
      <c r="AA4380">
        <v>1.27016929472281E-3</v>
      </c>
      <c r="AB4380">
        <v>1.29209332683654E-2</v>
      </c>
      <c r="AC4380">
        <v>2.81298695575589E-2</v>
      </c>
      <c r="AD4380">
        <v>4.2320972120647199E-2</v>
      </c>
      <c r="AE4380">
        <v>394.42322534416701</v>
      </c>
      <c r="AF4380">
        <v>92.854831808844395</v>
      </c>
      <c r="AG4380">
        <v>0</v>
      </c>
      <c r="AH4380">
        <v>487.27805715301099</v>
      </c>
      <c r="AI4380">
        <v>0.36649155766770702</v>
      </c>
      <c r="AJ4380">
        <v>0.27509988265055701</v>
      </c>
      <c r="AK4380">
        <v>0</v>
      </c>
      <c r="AL4380">
        <v>0.64159144031826398</v>
      </c>
      <c r="AM4380">
        <v>8.0405754703860605E-2</v>
      </c>
      <c r="AN4380">
        <v>1.89290648971683E-2</v>
      </c>
      <c r="AO4380">
        <v>0</v>
      </c>
      <c r="AP4380">
        <v>9.9334819601028995E-2</v>
      </c>
      <c r="AQ4380">
        <v>5.2364412216050196E-3</v>
      </c>
      <c r="AR4380">
        <v>3.9306345137592597E-3</v>
      </c>
      <c r="AS4380">
        <v>0</v>
      </c>
      <c r="AT4380">
        <v>9.1670757353642905E-3</v>
      </c>
      <c r="AU4380">
        <v>0</v>
      </c>
      <c r="AV4380">
        <v>0</v>
      </c>
      <c r="AW4380">
        <v>0</v>
      </c>
      <c r="AX4380">
        <v>9.1670757353642905E-3</v>
      </c>
      <c r="AY4380">
        <v>0.37403151582893002</v>
      </c>
      <c r="AZ4380">
        <v>0.28075960812566197</v>
      </c>
      <c r="BA4380">
        <v>0</v>
      </c>
      <c r="BB4380">
        <v>0.65479112395459205</v>
      </c>
      <c r="BC4380">
        <v>0</v>
      </c>
      <c r="BD4380">
        <v>0</v>
      </c>
      <c r="BE4380">
        <v>0</v>
      </c>
      <c r="BF4380">
        <v>0.65479112395459205</v>
      </c>
      <c r="BG4380">
        <v>1.3126073624164201</v>
      </c>
      <c r="BH4380">
        <v>0.90452048612514502</v>
      </c>
      <c r="BI4380">
        <v>0</v>
      </c>
      <c r="BJ4380">
        <v>2.21712784854157</v>
      </c>
      <c r="BK4380">
        <v>0</v>
      </c>
      <c r="BL4380">
        <v>0</v>
      </c>
      <c r="BM4380">
        <v>0</v>
      </c>
      <c r="BN4380">
        <v>0</v>
      </c>
      <c r="BO4380">
        <v>0.38044959275421097</v>
      </c>
      <c r="BP4380">
        <v>56.321911449849601</v>
      </c>
    </row>
    <row r="4381" spans="1:68" x14ac:dyDescent="0.25">
      <c r="A4381" t="s">
        <v>356</v>
      </c>
      <c r="B4381">
        <v>2030</v>
      </c>
      <c r="C4381" t="s">
        <v>317</v>
      </c>
      <c r="D4381">
        <v>2022</v>
      </c>
      <c r="E4381" t="s">
        <v>211</v>
      </c>
      <c r="F4381" t="s">
        <v>17</v>
      </c>
      <c r="G4381">
        <v>202.96238454703399</v>
      </c>
      <c r="H4381">
        <v>4131986.93582778</v>
      </c>
      <c r="I4381">
        <v>4131986.93582778</v>
      </c>
      <c r="J4381">
        <v>0</v>
      </c>
      <c r="K4381">
        <v>920101.55561014498</v>
      </c>
      <c r="L4381">
        <v>0</v>
      </c>
      <c r="M4381">
        <v>5.97835197256446</v>
      </c>
      <c r="N4381">
        <v>2.8509920139911</v>
      </c>
      <c r="O4381">
        <v>4.4415358317429101</v>
      </c>
      <c r="P4381">
        <v>13.2708798182984</v>
      </c>
      <c r="Q4381">
        <v>9.8282298075429694E-2</v>
      </c>
      <c r="R4381">
        <v>9.8235597425846695E-4</v>
      </c>
      <c r="S4381">
        <v>0</v>
      </c>
      <c r="T4381">
        <v>9.9264654049688095E-2</v>
      </c>
      <c r="U4381">
        <v>4.0992623423521703E-2</v>
      </c>
      <c r="V4381">
        <v>0.124941749646567</v>
      </c>
      <c r="W4381">
        <v>0.265199027119777</v>
      </c>
      <c r="X4381">
        <v>0.10272618747316201</v>
      </c>
      <c r="Y4381">
        <v>1.0267737522743599E-3</v>
      </c>
      <c r="Z4381">
        <v>0</v>
      </c>
      <c r="AA4381">
        <v>0.10375296122543599</v>
      </c>
      <c r="AB4381">
        <v>0.16397049369408701</v>
      </c>
      <c r="AC4381">
        <v>0.35697642756162101</v>
      </c>
      <c r="AD4381">
        <v>0.62469988248114405</v>
      </c>
      <c r="AE4381">
        <v>6434.4459404930603</v>
      </c>
      <c r="AF4381">
        <v>503.85355959554403</v>
      </c>
      <c r="AG4381">
        <v>0</v>
      </c>
      <c r="AH4381">
        <v>6938.2995000886103</v>
      </c>
      <c r="AI4381">
        <v>2.1551445369206298E-3</v>
      </c>
      <c r="AJ4381">
        <v>1.12060508259675E-2</v>
      </c>
      <c r="AK4381">
        <v>0</v>
      </c>
      <c r="AL4381">
        <v>1.3361195362888101E-2</v>
      </c>
      <c r="AM4381">
        <v>1.01374957828295</v>
      </c>
      <c r="AN4381">
        <v>7.9382333503171795E-2</v>
      </c>
      <c r="AO4381">
        <v>0</v>
      </c>
      <c r="AP4381">
        <v>1.09313191178613</v>
      </c>
      <c r="AQ4381">
        <v>4.6399670892305303E-2</v>
      </c>
      <c r="AR4381">
        <v>0.24126320133974699</v>
      </c>
      <c r="AS4381">
        <v>0</v>
      </c>
      <c r="AT4381">
        <v>0.287662872232053</v>
      </c>
      <c r="AU4381">
        <v>0</v>
      </c>
      <c r="AV4381">
        <v>0</v>
      </c>
      <c r="AW4381">
        <v>0</v>
      </c>
      <c r="AX4381">
        <v>0.287662872232053</v>
      </c>
      <c r="AY4381">
        <v>5.2822493308146298E-2</v>
      </c>
      <c r="AZ4381">
        <v>0.27465978945950198</v>
      </c>
      <c r="BA4381">
        <v>0</v>
      </c>
      <c r="BB4381">
        <v>0.32748228276764901</v>
      </c>
      <c r="BC4381">
        <v>0</v>
      </c>
      <c r="BD4381">
        <v>0</v>
      </c>
      <c r="BE4381">
        <v>0</v>
      </c>
      <c r="BF4381">
        <v>0.32748228276764901</v>
      </c>
      <c r="BG4381">
        <v>0.21528880303797199</v>
      </c>
      <c r="BH4381">
        <v>3.5648615611799102</v>
      </c>
      <c r="BI4381">
        <v>0</v>
      </c>
      <c r="BJ4381">
        <v>3.7801503642178802</v>
      </c>
      <c r="BK4381">
        <v>6.0930355327730001E-2</v>
      </c>
      <c r="BL4381">
        <v>4.7711919104173198E-3</v>
      </c>
      <c r="BM4381">
        <v>0</v>
      </c>
      <c r="BN4381">
        <v>6.5701547238147306E-2</v>
      </c>
      <c r="BO4381">
        <v>1.00204161872397</v>
      </c>
      <c r="BP4381">
        <v>619.79554587106304</v>
      </c>
    </row>
    <row r="4382" spans="1:68" x14ac:dyDescent="0.25">
      <c r="A4382" t="s">
        <v>356</v>
      </c>
      <c r="B4382">
        <v>2030</v>
      </c>
      <c r="C4382" t="s">
        <v>317</v>
      </c>
      <c r="D4382">
        <v>2022</v>
      </c>
      <c r="E4382" t="s">
        <v>211</v>
      </c>
      <c r="F4382" t="s">
        <v>16</v>
      </c>
      <c r="G4382">
        <v>17.242912213802398</v>
      </c>
      <c r="H4382">
        <v>351037.89385439502</v>
      </c>
      <c r="I4382">
        <v>351037.89385439502</v>
      </c>
      <c r="J4382">
        <v>0</v>
      </c>
      <c r="K4382">
        <v>78168.328513563305</v>
      </c>
      <c r="L4382">
        <v>0</v>
      </c>
      <c r="M4382">
        <v>6.1988759792939198E-2</v>
      </c>
      <c r="N4382">
        <v>0.124673103460281</v>
      </c>
      <c r="O4382">
        <v>0</v>
      </c>
      <c r="P4382">
        <v>0.18666186325322001</v>
      </c>
      <c r="Q4382">
        <v>7.7055370446958899E-4</v>
      </c>
      <c r="R4382">
        <v>4.7242735865414201E-4</v>
      </c>
      <c r="S4382">
        <v>0</v>
      </c>
      <c r="T4382">
        <v>1.24298106312373E-3</v>
      </c>
      <c r="U4382">
        <v>3.4825773686229201E-3</v>
      </c>
      <c r="V4382">
        <v>1.0614575827943E-2</v>
      </c>
      <c r="W4382">
        <v>1.53401342596897E-2</v>
      </c>
      <c r="X4382">
        <v>8.3804745960561102E-4</v>
      </c>
      <c r="Y4382">
        <v>5.1380785722238804E-4</v>
      </c>
      <c r="Z4382">
        <v>0</v>
      </c>
      <c r="AA4382">
        <v>1.3518553168279999E-3</v>
      </c>
      <c r="AB4382">
        <v>1.3930309474491699E-2</v>
      </c>
      <c r="AC4382">
        <v>3.0327359508408799E-2</v>
      </c>
      <c r="AD4382">
        <v>4.5609524299728497E-2</v>
      </c>
      <c r="AE4382">
        <v>425.23535094972902</v>
      </c>
      <c r="AF4382">
        <v>96.804175766240505</v>
      </c>
      <c r="AG4382">
        <v>0</v>
      </c>
      <c r="AH4382">
        <v>522.03952671596903</v>
      </c>
      <c r="AI4382">
        <v>0.39512167674444698</v>
      </c>
      <c r="AJ4382">
        <v>0.28680055603568599</v>
      </c>
      <c r="AK4382">
        <v>0</v>
      </c>
      <c r="AL4382">
        <v>0.68192223278013298</v>
      </c>
      <c r="AM4382">
        <v>8.6687008073723898E-2</v>
      </c>
      <c r="AN4382">
        <v>1.9734164498497499E-2</v>
      </c>
      <c r="AO4382">
        <v>0</v>
      </c>
      <c r="AP4382">
        <v>0.106421172572221</v>
      </c>
      <c r="AQ4382">
        <v>5.6455091321101604E-3</v>
      </c>
      <c r="AR4382">
        <v>4.09781404941989E-3</v>
      </c>
      <c r="AS4382">
        <v>0</v>
      </c>
      <c r="AT4382">
        <v>9.74332318153006E-3</v>
      </c>
      <c r="AU4382">
        <v>0</v>
      </c>
      <c r="AV4382">
        <v>0</v>
      </c>
      <c r="AW4382">
        <v>0</v>
      </c>
      <c r="AX4382">
        <v>9.74332318153006E-3</v>
      </c>
      <c r="AY4382">
        <v>0.40325065229358298</v>
      </c>
      <c r="AZ4382">
        <v>0.29270100352999201</v>
      </c>
      <c r="BA4382">
        <v>0</v>
      </c>
      <c r="BB4382">
        <v>0.69595165582357499</v>
      </c>
      <c r="BC4382">
        <v>0</v>
      </c>
      <c r="BD4382">
        <v>0</v>
      </c>
      <c r="BE4382">
        <v>0</v>
      </c>
      <c r="BF4382">
        <v>0.69595165582357499</v>
      </c>
      <c r="BG4382">
        <v>1.4151475282149</v>
      </c>
      <c r="BH4382">
        <v>0.94299196301687505</v>
      </c>
      <c r="BI4382">
        <v>0</v>
      </c>
      <c r="BJ4382">
        <v>2.3581394912317699</v>
      </c>
      <c r="BK4382">
        <v>0</v>
      </c>
      <c r="BL4382">
        <v>0</v>
      </c>
      <c r="BM4382">
        <v>0</v>
      </c>
      <c r="BN4382">
        <v>0</v>
      </c>
      <c r="BO4382">
        <v>0.41017010586116298</v>
      </c>
      <c r="BP4382">
        <v>60.339807149956599</v>
      </c>
    </row>
    <row r="4383" spans="1:68" x14ac:dyDescent="0.25">
      <c r="A4383" t="s">
        <v>356</v>
      </c>
      <c r="B4383">
        <v>2030</v>
      </c>
      <c r="C4383" t="s">
        <v>317</v>
      </c>
      <c r="D4383">
        <v>2023</v>
      </c>
      <c r="E4383" t="s">
        <v>211</v>
      </c>
      <c r="F4383" t="s">
        <v>17</v>
      </c>
      <c r="G4383">
        <v>200.94633002856401</v>
      </c>
      <c r="H4383">
        <v>4231784.5899166204</v>
      </c>
      <c r="I4383">
        <v>4231784.5899166204</v>
      </c>
      <c r="J4383">
        <v>0</v>
      </c>
      <c r="K4383">
        <v>910962.05469829205</v>
      </c>
      <c r="L4383">
        <v>0</v>
      </c>
      <c r="M4383">
        <v>5.95761479037792</v>
      </c>
      <c r="N4383">
        <v>2.8226727008102102</v>
      </c>
      <c r="O4383">
        <v>4.39741741836046</v>
      </c>
      <c r="P4383">
        <v>13.177704909548501</v>
      </c>
      <c r="Q4383">
        <v>9.6090064656827803E-2</v>
      </c>
      <c r="R4383">
        <v>9.7259809126418705E-4</v>
      </c>
      <c r="S4383">
        <v>0</v>
      </c>
      <c r="T4383">
        <v>9.7062662748091999E-2</v>
      </c>
      <c r="U4383">
        <v>4.1982696169672602E-2</v>
      </c>
      <c r="V4383">
        <v>0.127959400405423</v>
      </c>
      <c r="W4383">
        <v>0.26700475932318701</v>
      </c>
      <c r="X4383">
        <v>0.100434830987262</v>
      </c>
      <c r="Y4383">
        <v>1.01657466111104E-3</v>
      </c>
      <c r="Z4383">
        <v>0</v>
      </c>
      <c r="AA4383">
        <v>0.101451405648373</v>
      </c>
      <c r="AB4383">
        <v>0.16793078467868999</v>
      </c>
      <c r="AC4383">
        <v>0.36559828687263701</v>
      </c>
      <c r="AD4383">
        <v>0.63498047719970097</v>
      </c>
      <c r="AE4383">
        <v>6589.85364632454</v>
      </c>
      <c r="AF4383">
        <v>498.84870981642399</v>
      </c>
      <c r="AG4383">
        <v>0</v>
      </c>
      <c r="AH4383">
        <v>7088.7023561409596</v>
      </c>
      <c r="AI4383">
        <v>2.1604583108510902E-3</v>
      </c>
      <c r="AJ4383">
        <v>1.1094739513517599E-2</v>
      </c>
      <c r="AK4383">
        <v>0</v>
      </c>
      <c r="AL4383">
        <v>1.32551978243687E-2</v>
      </c>
      <c r="AM4383">
        <v>1.0382341256248</v>
      </c>
      <c r="AN4383">
        <v>7.8593817382300701E-2</v>
      </c>
      <c r="AO4383">
        <v>0</v>
      </c>
      <c r="AP4383">
        <v>1.11682794300711</v>
      </c>
      <c r="AQ4383">
        <v>4.6514074987875402E-2</v>
      </c>
      <c r="AR4383">
        <v>0.238866699306688</v>
      </c>
      <c r="AS4383">
        <v>0</v>
      </c>
      <c r="AT4383">
        <v>0.28538077429456299</v>
      </c>
      <c r="AU4383">
        <v>0</v>
      </c>
      <c r="AV4383">
        <v>0</v>
      </c>
      <c r="AW4383">
        <v>0</v>
      </c>
      <c r="AX4383">
        <v>0.28538077429456299</v>
      </c>
      <c r="AY4383">
        <v>5.2952733662365699E-2</v>
      </c>
      <c r="AZ4383">
        <v>0.27193155431968702</v>
      </c>
      <c r="BA4383">
        <v>0</v>
      </c>
      <c r="BB4383">
        <v>0.32488428798205299</v>
      </c>
      <c r="BC4383">
        <v>0</v>
      </c>
      <c r="BD4383">
        <v>0</v>
      </c>
      <c r="BE4383">
        <v>0</v>
      </c>
      <c r="BF4383">
        <v>0.32488428798205299</v>
      </c>
      <c r="BG4383">
        <v>0.21581962393154899</v>
      </c>
      <c r="BH4383">
        <v>3.5294512792492099</v>
      </c>
      <c r="BI4383">
        <v>0</v>
      </c>
      <c r="BJ4383">
        <v>3.7452709031807601</v>
      </c>
      <c r="BK4383">
        <v>6.24019733698351E-2</v>
      </c>
      <c r="BL4383">
        <v>4.7237989758548296E-3</v>
      </c>
      <c r="BM4383">
        <v>0</v>
      </c>
      <c r="BN4383">
        <v>6.7125772345689894E-2</v>
      </c>
      <c r="BO4383">
        <v>1.02624339002701</v>
      </c>
      <c r="BP4383">
        <v>633.23097342306505</v>
      </c>
    </row>
    <row r="4384" spans="1:68" x14ac:dyDescent="0.25">
      <c r="A4384" t="s">
        <v>356</v>
      </c>
      <c r="B4384">
        <v>2030</v>
      </c>
      <c r="C4384" t="s">
        <v>317</v>
      </c>
      <c r="D4384">
        <v>2023</v>
      </c>
      <c r="E4384" t="s">
        <v>211</v>
      </c>
      <c r="F4384" t="s">
        <v>16</v>
      </c>
      <c r="G4384">
        <v>17.071635890074699</v>
      </c>
      <c r="H4384">
        <v>359516.32296054502</v>
      </c>
      <c r="I4384">
        <v>359516.32296054502</v>
      </c>
      <c r="J4384">
        <v>0</v>
      </c>
      <c r="K4384">
        <v>77391.8712786291</v>
      </c>
      <c r="L4384">
        <v>0</v>
      </c>
      <c r="M4384">
        <v>6.3485940907809402E-2</v>
      </c>
      <c r="N4384">
        <v>0.123434707616027</v>
      </c>
      <c r="O4384">
        <v>0</v>
      </c>
      <c r="P4384">
        <v>0.186920648523837</v>
      </c>
      <c r="Q4384">
        <v>7.8916447290855603E-4</v>
      </c>
      <c r="R4384">
        <v>4.6773466984291598E-4</v>
      </c>
      <c r="S4384">
        <v>0</v>
      </c>
      <c r="T4384">
        <v>1.2568991427514701E-3</v>
      </c>
      <c r="U4384">
        <v>3.5666901833459898E-3</v>
      </c>
      <c r="V4384">
        <v>1.08709439586338E-2</v>
      </c>
      <c r="W4384">
        <v>1.5694533284731301E-2</v>
      </c>
      <c r="X4384">
        <v>8.5828836834580104E-4</v>
      </c>
      <c r="Y4384">
        <v>5.0870412997514199E-4</v>
      </c>
      <c r="Z4384">
        <v>0</v>
      </c>
      <c r="AA4384">
        <v>1.3669924983209401E-3</v>
      </c>
      <c r="AB4384">
        <v>1.42667607333839E-2</v>
      </c>
      <c r="AC4384">
        <v>3.1059839881810901E-2</v>
      </c>
      <c r="AD4384">
        <v>4.6693593113515897E-2</v>
      </c>
      <c r="AE4384">
        <v>435.50583125847697</v>
      </c>
      <c r="AF4384">
        <v>95.842605983761402</v>
      </c>
      <c r="AG4384">
        <v>0</v>
      </c>
      <c r="AH4384">
        <v>531.34843724223902</v>
      </c>
      <c r="AI4384">
        <v>0.40466483770578299</v>
      </c>
      <c r="AJ4384">
        <v>0.283951724917614</v>
      </c>
      <c r="AK4384">
        <v>0</v>
      </c>
      <c r="AL4384">
        <v>0.68861656262339799</v>
      </c>
      <c r="AM4384">
        <v>8.8780712671559098E-2</v>
      </c>
      <c r="AN4384">
        <v>1.9538142207991702E-2</v>
      </c>
      <c r="AO4384">
        <v>0</v>
      </c>
      <c r="AP4384">
        <v>0.10831885487954999</v>
      </c>
      <c r="AQ4384">
        <v>5.7818620722989303E-3</v>
      </c>
      <c r="AR4384">
        <v>4.0571098738721801E-3</v>
      </c>
      <c r="AS4384">
        <v>0</v>
      </c>
      <c r="AT4384">
        <v>9.8389719461711104E-3</v>
      </c>
      <c r="AU4384">
        <v>0</v>
      </c>
      <c r="AV4384">
        <v>0</v>
      </c>
      <c r="AW4384">
        <v>0</v>
      </c>
      <c r="AX4384">
        <v>9.8389719461711104E-3</v>
      </c>
      <c r="AY4384">
        <v>0.41299014802135198</v>
      </c>
      <c r="AZ4384">
        <v>0.28979356241944099</v>
      </c>
      <c r="BA4384">
        <v>0</v>
      </c>
      <c r="BB4384">
        <v>0.70278371044079402</v>
      </c>
      <c r="BC4384">
        <v>0</v>
      </c>
      <c r="BD4384">
        <v>0</v>
      </c>
      <c r="BE4384">
        <v>0</v>
      </c>
      <c r="BF4384">
        <v>0.70278371044079402</v>
      </c>
      <c r="BG4384">
        <v>1.44932682396264</v>
      </c>
      <c r="BH4384">
        <v>0.93362508840035696</v>
      </c>
      <c r="BI4384">
        <v>0</v>
      </c>
      <c r="BJ4384">
        <v>2.3829519123630001</v>
      </c>
      <c r="BK4384">
        <v>0</v>
      </c>
      <c r="BL4384">
        <v>0</v>
      </c>
      <c r="BM4384">
        <v>0</v>
      </c>
      <c r="BN4384">
        <v>0</v>
      </c>
      <c r="BO4384">
        <v>0.42007672342265101</v>
      </c>
      <c r="BP4384">
        <v>61.415775227440797</v>
      </c>
    </row>
    <row r="4385" spans="1:68" x14ac:dyDescent="0.25">
      <c r="A4385" t="s">
        <v>356</v>
      </c>
      <c r="B4385">
        <v>2030</v>
      </c>
      <c r="C4385" t="s">
        <v>317</v>
      </c>
      <c r="D4385">
        <v>2024</v>
      </c>
      <c r="E4385" t="s">
        <v>211</v>
      </c>
      <c r="F4385" t="s">
        <v>17</v>
      </c>
      <c r="G4385">
        <v>193.301877592441</v>
      </c>
      <c r="H4385">
        <v>4211866.2221513102</v>
      </c>
      <c r="I4385">
        <v>4211866.2221513102</v>
      </c>
      <c r="J4385">
        <v>0</v>
      </c>
      <c r="K4385">
        <v>876306.99980246997</v>
      </c>
      <c r="L4385">
        <v>0</v>
      </c>
      <c r="M4385">
        <v>5.76403808830963</v>
      </c>
      <c r="N4385">
        <v>2.7152918533918</v>
      </c>
      <c r="O4385">
        <v>4.2301297237225102</v>
      </c>
      <c r="P4385">
        <v>12.7094596654239</v>
      </c>
      <c r="Q4385">
        <v>9.1093471179206797E-2</v>
      </c>
      <c r="R4385">
        <v>9.3559826226966795E-4</v>
      </c>
      <c r="S4385">
        <v>0</v>
      </c>
      <c r="T4385">
        <v>9.2029069441476402E-2</v>
      </c>
      <c r="U4385">
        <v>4.1785089990927199E-2</v>
      </c>
      <c r="V4385">
        <v>0.12735711492936699</v>
      </c>
      <c r="W4385">
        <v>0.26117127436177001</v>
      </c>
      <c r="X4385">
        <v>9.52123137246388E-2</v>
      </c>
      <c r="Y4385">
        <v>9.7790186403370091E-4</v>
      </c>
      <c r="Z4385">
        <v>0</v>
      </c>
      <c r="AA4385">
        <v>9.6190215588672495E-2</v>
      </c>
      <c r="AB4385">
        <v>0.16714035996370899</v>
      </c>
      <c r="AC4385">
        <v>0.36387747122676301</v>
      </c>
      <c r="AD4385">
        <v>0.62720804677914499</v>
      </c>
      <c r="AE4385">
        <v>6090.7412614398299</v>
      </c>
      <c r="AF4385">
        <v>452.15862017018901</v>
      </c>
      <c r="AG4385">
        <v>0</v>
      </c>
      <c r="AH4385">
        <v>6542.8998816100202</v>
      </c>
      <c r="AI4385">
        <v>2.0989758065105201E-3</v>
      </c>
      <c r="AJ4385">
        <v>1.0672670553660399E-2</v>
      </c>
      <c r="AK4385">
        <v>0</v>
      </c>
      <c r="AL4385">
        <v>1.2771646360171E-2</v>
      </c>
      <c r="AM4385">
        <v>0.959598766128122</v>
      </c>
      <c r="AN4385">
        <v>7.1237774744504004E-2</v>
      </c>
      <c r="AO4385">
        <v>0</v>
      </c>
      <c r="AP4385">
        <v>1.0308365408726201</v>
      </c>
      <c r="AQ4385">
        <v>4.5190373529265498E-2</v>
      </c>
      <c r="AR4385">
        <v>0.22977967034147001</v>
      </c>
      <c r="AS4385">
        <v>0</v>
      </c>
      <c r="AT4385">
        <v>0.27497004387073598</v>
      </c>
      <c r="AU4385">
        <v>0</v>
      </c>
      <c r="AV4385">
        <v>0</v>
      </c>
      <c r="AW4385">
        <v>0</v>
      </c>
      <c r="AX4385">
        <v>0.27497004387073598</v>
      </c>
      <c r="AY4385">
        <v>5.1445800313599202E-2</v>
      </c>
      <c r="AZ4385">
        <v>0.26158666355914201</v>
      </c>
      <c r="BA4385">
        <v>0</v>
      </c>
      <c r="BB4385">
        <v>0.31303246387274197</v>
      </c>
      <c r="BC4385">
        <v>0</v>
      </c>
      <c r="BD4385">
        <v>0</v>
      </c>
      <c r="BE4385">
        <v>0</v>
      </c>
      <c r="BF4385">
        <v>0.31303246387274197</v>
      </c>
      <c r="BG4385">
        <v>0.209677810773852</v>
      </c>
      <c r="BH4385">
        <v>3.3951829777281102</v>
      </c>
      <c r="BI4385">
        <v>0</v>
      </c>
      <c r="BJ4385">
        <v>3.6048607885019601</v>
      </c>
      <c r="BK4385">
        <v>5.7675677548758401E-2</v>
      </c>
      <c r="BL4385">
        <v>4.2816717470711297E-3</v>
      </c>
      <c r="BM4385">
        <v>0</v>
      </c>
      <c r="BN4385">
        <v>6.1957349295829502E-2</v>
      </c>
      <c r="BO4385">
        <v>1.02141301815317</v>
      </c>
      <c r="BP4385">
        <v>584.47465458220802</v>
      </c>
    </row>
    <row r="4386" spans="1:68" x14ac:dyDescent="0.25">
      <c r="A4386" t="s">
        <v>356</v>
      </c>
      <c r="B4386">
        <v>2030</v>
      </c>
      <c r="C4386" t="s">
        <v>317</v>
      </c>
      <c r="D4386">
        <v>2024</v>
      </c>
      <c r="E4386" t="s">
        <v>211</v>
      </c>
      <c r="F4386" t="s">
        <v>13</v>
      </c>
      <c r="G4386">
        <v>4.01324660997326</v>
      </c>
      <c r="H4386">
        <v>87444.871453077998</v>
      </c>
      <c r="I4386">
        <v>0</v>
      </c>
      <c r="J4386">
        <v>87444.871453077998</v>
      </c>
      <c r="K4386">
        <v>18193.491651788401</v>
      </c>
      <c r="L4386">
        <v>159211.734404218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8.6752323796400596E-4</v>
      </c>
      <c r="V4386">
        <v>1.32206555909378E-3</v>
      </c>
      <c r="W4386">
        <v>2.1895887970577901E-3</v>
      </c>
      <c r="X4386">
        <v>0</v>
      </c>
      <c r="Y4386">
        <v>0</v>
      </c>
      <c r="Z4386">
        <v>0</v>
      </c>
      <c r="AA4386">
        <v>0</v>
      </c>
      <c r="AB4386">
        <v>3.4700929518560199E-3</v>
      </c>
      <c r="AC4386">
        <v>3.7773301688393802E-3</v>
      </c>
      <c r="AD4386">
        <v>7.2474231206954096E-3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0</v>
      </c>
      <c r="AP4386">
        <v>0</v>
      </c>
      <c r="AQ4386">
        <v>0</v>
      </c>
      <c r="AR4386">
        <v>0</v>
      </c>
      <c r="AS4386">
        <v>0</v>
      </c>
      <c r="AT4386">
        <v>0</v>
      </c>
      <c r="AU4386">
        <v>0</v>
      </c>
      <c r="AV4386">
        <v>0</v>
      </c>
      <c r="AW4386">
        <v>0</v>
      </c>
      <c r="AX4386">
        <v>0</v>
      </c>
      <c r="AY4386">
        <v>0</v>
      </c>
      <c r="AZ4386">
        <v>0</v>
      </c>
      <c r="BA4386">
        <v>0</v>
      </c>
      <c r="BB4386">
        <v>0</v>
      </c>
      <c r="BC4386">
        <v>0</v>
      </c>
      <c r="BD4386">
        <v>0</v>
      </c>
      <c r="BE4386">
        <v>0</v>
      </c>
      <c r="BF4386">
        <v>0</v>
      </c>
      <c r="BG4386">
        <v>0</v>
      </c>
      <c r="BH4386">
        <v>0</v>
      </c>
      <c r="BI4386">
        <v>0</v>
      </c>
      <c r="BJ4386">
        <v>0</v>
      </c>
      <c r="BK4386">
        <v>0</v>
      </c>
      <c r="BL4386">
        <v>0</v>
      </c>
      <c r="BM4386">
        <v>0</v>
      </c>
      <c r="BN4386">
        <v>0</v>
      </c>
      <c r="BO4386">
        <v>0</v>
      </c>
      <c r="BP4386">
        <v>0</v>
      </c>
    </row>
    <row r="4387" spans="1:68" x14ac:dyDescent="0.25">
      <c r="A4387" t="s">
        <v>356</v>
      </c>
      <c r="B4387">
        <v>2030</v>
      </c>
      <c r="C4387" t="s">
        <v>317</v>
      </c>
      <c r="D4387">
        <v>2024</v>
      </c>
      <c r="E4387" t="s">
        <v>211</v>
      </c>
      <c r="F4387" t="s">
        <v>16</v>
      </c>
      <c r="G4387">
        <v>16.4221922871488</v>
      </c>
      <c r="H4387">
        <v>357824.13419568603</v>
      </c>
      <c r="I4387">
        <v>357824.13419568603</v>
      </c>
      <c r="J4387">
        <v>0</v>
      </c>
      <c r="K4387">
        <v>74447.709626868993</v>
      </c>
      <c r="L4387">
        <v>0</v>
      </c>
      <c r="M4387">
        <v>6.3187122219839895E-2</v>
      </c>
      <c r="N4387">
        <v>0.118738972435378</v>
      </c>
      <c r="O4387">
        <v>0</v>
      </c>
      <c r="P4387">
        <v>0.181926094655218</v>
      </c>
      <c r="Q4387">
        <v>7.8544999551380195E-4</v>
      </c>
      <c r="R4387">
        <v>4.4994098614721702E-4</v>
      </c>
      <c r="S4387">
        <v>0</v>
      </c>
      <c r="T4387">
        <v>1.2353909816610099E-3</v>
      </c>
      <c r="U4387">
        <v>3.5499023140045101E-3</v>
      </c>
      <c r="V4387">
        <v>1.08197760754102E-2</v>
      </c>
      <c r="W4387">
        <v>1.5605069371075701E-2</v>
      </c>
      <c r="X4387">
        <v>8.5424853526683601E-4</v>
      </c>
      <c r="Y4387">
        <v>4.8935187544478303E-4</v>
      </c>
      <c r="Z4387">
        <v>0</v>
      </c>
      <c r="AA4387">
        <v>1.34360041071161E-3</v>
      </c>
      <c r="AB4387">
        <v>1.4199609256018E-2</v>
      </c>
      <c r="AC4387">
        <v>3.0913645929743501E-2</v>
      </c>
      <c r="AD4387">
        <v>4.6456855596473202E-2</v>
      </c>
      <c r="AE4387">
        <v>421.84730360527999</v>
      </c>
      <c r="AF4387">
        <v>89.727360957700299</v>
      </c>
      <c r="AG4387">
        <v>0</v>
      </c>
      <c r="AH4387">
        <v>511.57466456297999</v>
      </c>
      <c r="AI4387">
        <v>0.40276014173465102</v>
      </c>
      <c r="AJ4387">
        <v>0.27314955970773402</v>
      </c>
      <c r="AK4387">
        <v>0</v>
      </c>
      <c r="AL4387">
        <v>0.67590970144238505</v>
      </c>
      <c r="AM4387">
        <v>8.5996332458805003E-2</v>
      </c>
      <c r="AN4387">
        <v>1.82915095050355E-2</v>
      </c>
      <c r="AO4387">
        <v>0</v>
      </c>
      <c r="AP4387">
        <v>0.10428784196384</v>
      </c>
      <c r="AQ4387">
        <v>5.7546477250945E-3</v>
      </c>
      <c r="AR4387">
        <v>3.9027682471575601E-3</v>
      </c>
      <c r="AS4387">
        <v>0</v>
      </c>
      <c r="AT4387">
        <v>9.6574159722520592E-3</v>
      </c>
      <c r="AU4387">
        <v>0</v>
      </c>
      <c r="AV4387">
        <v>0</v>
      </c>
      <c r="AW4387">
        <v>0</v>
      </c>
      <c r="AX4387">
        <v>9.6574159722520592E-3</v>
      </c>
      <c r="AY4387">
        <v>0.41104626607817801</v>
      </c>
      <c r="AZ4387">
        <v>0.278769160511254</v>
      </c>
      <c r="BA4387">
        <v>0</v>
      </c>
      <c r="BB4387">
        <v>0.68981542658943296</v>
      </c>
      <c r="BC4387">
        <v>0</v>
      </c>
      <c r="BD4387">
        <v>0</v>
      </c>
      <c r="BE4387">
        <v>0</v>
      </c>
      <c r="BF4387">
        <v>0.68981542658943296</v>
      </c>
      <c r="BG4387">
        <v>1.44250506258078</v>
      </c>
      <c r="BH4387">
        <v>0.89810788049497703</v>
      </c>
      <c r="BI4387">
        <v>0</v>
      </c>
      <c r="BJ4387">
        <v>2.3406129430757598</v>
      </c>
      <c r="BK4387">
        <v>0</v>
      </c>
      <c r="BL4387">
        <v>0</v>
      </c>
      <c r="BM4387">
        <v>0</v>
      </c>
      <c r="BN4387">
        <v>0</v>
      </c>
      <c r="BO4387">
        <v>0.41809948604466302</v>
      </c>
      <c r="BP4387">
        <v>59.130228694979202</v>
      </c>
    </row>
    <row r="4388" spans="1:68" x14ac:dyDescent="0.25">
      <c r="A4388" t="s">
        <v>356</v>
      </c>
      <c r="B4388">
        <v>2030</v>
      </c>
      <c r="C4388" t="s">
        <v>317</v>
      </c>
      <c r="D4388">
        <v>2025</v>
      </c>
      <c r="E4388" t="s">
        <v>211</v>
      </c>
      <c r="F4388" t="s">
        <v>17</v>
      </c>
      <c r="G4388">
        <v>177.95813458132201</v>
      </c>
      <c r="H4388">
        <v>4012552.7835123702</v>
      </c>
      <c r="I4388">
        <v>4012552.7835123702</v>
      </c>
      <c r="J4388">
        <v>0</v>
      </c>
      <c r="K4388">
        <v>806748.288985583</v>
      </c>
      <c r="L4388">
        <v>0</v>
      </c>
      <c r="M4388">
        <v>5.0075405723570503</v>
      </c>
      <c r="N4388">
        <v>1.76523770851859</v>
      </c>
      <c r="O4388">
        <v>3.4424931306210702</v>
      </c>
      <c r="P4388">
        <v>10.215271411496699</v>
      </c>
      <c r="Q4388">
        <v>8.2016121452331406E-2</v>
      </c>
      <c r="R4388">
        <v>8.6133318281615798E-4</v>
      </c>
      <c r="S4388">
        <v>0</v>
      </c>
      <c r="T4388">
        <v>8.2877454635147604E-2</v>
      </c>
      <c r="U4388">
        <v>3.9807740870452302E-2</v>
      </c>
      <c r="V4388">
        <v>0.121330336496043</v>
      </c>
      <c r="W4388">
        <v>0.244015532001643</v>
      </c>
      <c r="X4388">
        <v>8.5724526523257003E-2</v>
      </c>
      <c r="Y4388">
        <v>9.00278847233713E-4</v>
      </c>
      <c r="Z4388">
        <v>0</v>
      </c>
      <c r="AA4388">
        <v>8.6624805370490804E-2</v>
      </c>
      <c r="AB4388">
        <v>0.15923096348180901</v>
      </c>
      <c r="AC4388">
        <v>0.34665810427440902</v>
      </c>
      <c r="AD4388">
        <v>0.592513873126709</v>
      </c>
      <c r="AE4388">
        <v>5825.6421697057704</v>
      </c>
      <c r="AF4388">
        <v>417.92663654265999</v>
      </c>
      <c r="AG4388">
        <v>0</v>
      </c>
      <c r="AH4388">
        <v>6243.5688062484396</v>
      </c>
      <c r="AI4388">
        <v>1.94619466655733E-3</v>
      </c>
      <c r="AJ4388">
        <v>9.8255048858599293E-3</v>
      </c>
      <c r="AK4388">
        <v>0</v>
      </c>
      <c r="AL4388">
        <v>1.1771699552417201E-2</v>
      </c>
      <c r="AM4388">
        <v>0.91783229626669305</v>
      </c>
      <c r="AN4388">
        <v>6.5844511783383103E-2</v>
      </c>
      <c r="AO4388">
        <v>0</v>
      </c>
      <c r="AP4388">
        <v>0.98367680805007596</v>
      </c>
      <c r="AQ4388">
        <v>4.1901037481991303E-2</v>
      </c>
      <c r="AR4388">
        <v>0.21154042582501101</v>
      </c>
      <c r="AS4388">
        <v>0</v>
      </c>
      <c r="AT4388">
        <v>0.25344146330700301</v>
      </c>
      <c r="AU4388">
        <v>0</v>
      </c>
      <c r="AV4388">
        <v>0</v>
      </c>
      <c r="AW4388">
        <v>0</v>
      </c>
      <c r="AX4388">
        <v>0.25344146330700301</v>
      </c>
      <c r="AY4388">
        <v>4.7701141612276399E-2</v>
      </c>
      <c r="AZ4388">
        <v>0.24082267207195099</v>
      </c>
      <c r="BA4388">
        <v>0</v>
      </c>
      <c r="BB4388">
        <v>0.28852381368422803</v>
      </c>
      <c r="BC4388">
        <v>0</v>
      </c>
      <c r="BD4388">
        <v>0</v>
      </c>
      <c r="BE4388">
        <v>0</v>
      </c>
      <c r="BF4388">
        <v>0.28852381368422803</v>
      </c>
      <c r="BG4388">
        <v>0.19441569332579101</v>
      </c>
      <c r="BH4388">
        <v>3.1256831894445098</v>
      </c>
      <c r="BI4388">
        <v>0</v>
      </c>
      <c r="BJ4388">
        <v>3.3200988827703002</v>
      </c>
      <c r="BK4388">
        <v>5.5165347676412499E-2</v>
      </c>
      <c r="BL4388">
        <v>3.9575153324725998E-3</v>
      </c>
      <c r="BM4388">
        <v>0</v>
      </c>
      <c r="BN4388">
        <v>5.9122863008885099E-2</v>
      </c>
      <c r="BO4388">
        <v>0.97307783128327996</v>
      </c>
      <c r="BP4388">
        <v>557.73552819431802</v>
      </c>
    </row>
    <row r="4389" spans="1:68" x14ac:dyDescent="0.25">
      <c r="A4389" t="s">
        <v>356</v>
      </c>
      <c r="B4389">
        <v>2030</v>
      </c>
      <c r="C4389" t="s">
        <v>317</v>
      </c>
      <c r="D4389">
        <v>2025</v>
      </c>
      <c r="E4389" t="s">
        <v>211</v>
      </c>
      <c r="F4389" t="s">
        <v>13</v>
      </c>
      <c r="G4389">
        <v>6.4053520484425599</v>
      </c>
      <c r="H4389">
        <v>144426.17783009901</v>
      </c>
      <c r="I4389">
        <v>0</v>
      </c>
      <c r="J4389">
        <v>144426.17783009901</v>
      </c>
      <c r="K4389">
        <v>29037.766762327599</v>
      </c>
      <c r="L4389">
        <v>262958.15733505698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1.4328234847387699E-3</v>
      </c>
      <c r="V4389">
        <v>2.1835571642778999E-3</v>
      </c>
      <c r="W4389">
        <v>3.61638064901668E-3</v>
      </c>
      <c r="X4389">
        <v>0</v>
      </c>
      <c r="Y4389">
        <v>0</v>
      </c>
      <c r="Z4389">
        <v>0</v>
      </c>
      <c r="AA4389">
        <v>0</v>
      </c>
      <c r="AB4389">
        <v>5.73129393895511E-3</v>
      </c>
      <c r="AC4389">
        <v>6.2387347550797402E-3</v>
      </c>
      <c r="AD4389">
        <v>1.1970028694034801E-2</v>
      </c>
      <c r="AE4389">
        <v>0</v>
      </c>
      <c r="AF4389">
        <v>0</v>
      </c>
      <c r="AG4389">
        <v>0</v>
      </c>
      <c r="AH4389">
        <v>0</v>
      </c>
      <c r="AI4389">
        <v>0</v>
      </c>
      <c r="AJ4389">
        <v>0</v>
      </c>
      <c r="AK4389">
        <v>0</v>
      </c>
      <c r="AL4389">
        <v>0</v>
      </c>
      <c r="AM4389">
        <v>0</v>
      </c>
      <c r="AN4389">
        <v>0</v>
      </c>
      <c r="AO4389">
        <v>0</v>
      </c>
      <c r="AP4389">
        <v>0</v>
      </c>
      <c r="AQ4389">
        <v>0</v>
      </c>
      <c r="AR4389">
        <v>0</v>
      </c>
      <c r="AS4389">
        <v>0</v>
      </c>
      <c r="AT4389">
        <v>0</v>
      </c>
      <c r="AU4389">
        <v>0</v>
      </c>
      <c r="AV4389">
        <v>0</v>
      </c>
      <c r="AW4389">
        <v>0</v>
      </c>
      <c r="AX4389">
        <v>0</v>
      </c>
      <c r="AY4389">
        <v>0</v>
      </c>
      <c r="AZ4389">
        <v>0</v>
      </c>
      <c r="BA4389">
        <v>0</v>
      </c>
      <c r="BB4389">
        <v>0</v>
      </c>
      <c r="BC4389">
        <v>0</v>
      </c>
      <c r="BD4389">
        <v>0</v>
      </c>
      <c r="BE4389">
        <v>0</v>
      </c>
      <c r="BF4389">
        <v>0</v>
      </c>
      <c r="BG4389">
        <v>0</v>
      </c>
      <c r="BH4389">
        <v>0</v>
      </c>
      <c r="BI4389">
        <v>0</v>
      </c>
      <c r="BJ4389">
        <v>0</v>
      </c>
      <c r="BK4389">
        <v>0</v>
      </c>
      <c r="BL4389">
        <v>0</v>
      </c>
      <c r="BM4389">
        <v>0</v>
      </c>
      <c r="BN4389">
        <v>0</v>
      </c>
      <c r="BO4389">
        <v>0</v>
      </c>
      <c r="BP4389">
        <v>0</v>
      </c>
    </row>
    <row r="4390" spans="1:68" x14ac:dyDescent="0.25">
      <c r="A4390" t="s">
        <v>356</v>
      </c>
      <c r="B4390">
        <v>2030</v>
      </c>
      <c r="C4390" t="s">
        <v>317</v>
      </c>
      <c r="D4390">
        <v>2025</v>
      </c>
      <c r="E4390" t="s">
        <v>211</v>
      </c>
      <c r="F4390" t="s">
        <v>16</v>
      </c>
      <c r="G4390">
        <v>15.118646241597901</v>
      </c>
      <c r="H4390">
        <v>340891.22254729201</v>
      </c>
      <c r="I4390">
        <v>340891.22254729201</v>
      </c>
      <c r="J4390">
        <v>0</v>
      </c>
      <c r="K4390">
        <v>68538.266125810303</v>
      </c>
      <c r="L4390">
        <v>0</v>
      </c>
      <c r="M4390">
        <v>6.0196988644110501E-2</v>
      </c>
      <c r="N4390">
        <v>0.10931381681276101</v>
      </c>
      <c r="O4390">
        <v>0</v>
      </c>
      <c r="P4390">
        <v>0.169510805456872</v>
      </c>
      <c r="Q4390">
        <v>7.48281023085036E-4</v>
      </c>
      <c r="R4390">
        <v>4.1422597423114899E-4</v>
      </c>
      <c r="S4390">
        <v>0</v>
      </c>
      <c r="T4390">
        <v>1.1625069973161799E-3</v>
      </c>
      <c r="U4390">
        <v>3.38191425367263E-3</v>
      </c>
      <c r="V4390">
        <v>1.03077639028603E-2</v>
      </c>
      <c r="W4390">
        <v>1.4852185153849101E-2</v>
      </c>
      <c r="X4390">
        <v>8.1382388642095202E-4</v>
      </c>
      <c r="Y4390">
        <v>4.5050854131708899E-4</v>
      </c>
      <c r="Z4390">
        <v>0</v>
      </c>
      <c r="AA4390">
        <v>1.26433242773804E-3</v>
      </c>
      <c r="AB4390">
        <v>1.3527657014690501E-2</v>
      </c>
      <c r="AC4390">
        <v>2.9450754008172399E-2</v>
      </c>
      <c r="AD4390">
        <v>4.4242743450601002E-2</v>
      </c>
      <c r="AE4390">
        <v>401.88469505424501</v>
      </c>
      <c r="AF4390">
        <v>82.605063002045497</v>
      </c>
      <c r="AG4390">
        <v>0</v>
      </c>
      <c r="AH4390">
        <v>484.48975805629101</v>
      </c>
      <c r="AI4390">
        <v>0.38370077361568</v>
      </c>
      <c r="AJ4390">
        <v>0.25146773902416802</v>
      </c>
      <c r="AK4390">
        <v>0</v>
      </c>
      <c r="AL4390">
        <v>0.63516851263984897</v>
      </c>
      <c r="AM4390">
        <v>8.1926824115316696E-2</v>
      </c>
      <c r="AN4390">
        <v>1.6839582474495001E-2</v>
      </c>
      <c r="AO4390">
        <v>0</v>
      </c>
      <c r="AP4390">
        <v>9.8766406589811701E-2</v>
      </c>
      <c r="AQ4390">
        <v>5.4823269613883596E-3</v>
      </c>
      <c r="AR4390">
        <v>3.5929778107573599E-3</v>
      </c>
      <c r="AS4390">
        <v>0</v>
      </c>
      <c r="AT4390">
        <v>9.0753047721457304E-3</v>
      </c>
      <c r="AU4390">
        <v>0</v>
      </c>
      <c r="AV4390">
        <v>0</v>
      </c>
      <c r="AW4390">
        <v>0</v>
      </c>
      <c r="AX4390">
        <v>9.0753047721457304E-3</v>
      </c>
      <c r="AY4390">
        <v>0.391594782956312</v>
      </c>
      <c r="AZ4390">
        <v>0.25664127219695398</v>
      </c>
      <c r="BA4390">
        <v>0</v>
      </c>
      <c r="BB4390">
        <v>0.64823605515326599</v>
      </c>
      <c r="BC4390">
        <v>0</v>
      </c>
      <c r="BD4390">
        <v>0</v>
      </c>
      <c r="BE4390">
        <v>0</v>
      </c>
      <c r="BF4390">
        <v>0.64823605515326599</v>
      </c>
      <c r="BG4390">
        <v>1.37424300744595</v>
      </c>
      <c r="BH4390">
        <v>0.82681867893000205</v>
      </c>
      <c r="BI4390">
        <v>0</v>
      </c>
      <c r="BJ4390">
        <v>2.20106168637595</v>
      </c>
      <c r="BK4390">
        <v>0</v>
      </c>
      <c r="BL4390">
        <v>0</v>
      </c>
      <c r="BM4390">
        <v>0</v>
      </c>
      <c r="BN4390">
        <v>0</v>
      </c>
      <c r="BO4390">
        <v>0.39831423127601301</v>
      </c>
      <c r="BP4390">
        <v>55.999626601361399</v>
      </c>
    </row>
    <row r="4391" spans="1:68" x14ac:dyDescent="0.25">
      <c r="A4391" t="s">
        <v>356</v>
      </c>
      <c r="B4391">
        <v>2030</v>
      </c>
      <c r="C4391" t="s">
        <v>317</v>
      </c>
      <c r="D4391">
        <v>2026</v>
      </c>
      <c r="E4391" t="s">
        <v>211</v>
      </c>
      <c r="F4391" t="s">
        <v>17</v>
      </c>
      <c r="G4391">
        <v>160.80502595566699</v>
      </c>
      <c r="H4391">
        <v>3752433.7355634901</v>
      </c>
      <c r="I4391">
        <v>3752433.7355634901</v>
      </c>
      <c r="J4391">
        <v>0</v>
      </c>
      <c r="K4391">
        <v>728987.07246638602</v>
      </c>
      <c r="L4391">
        <v>0</v>
      </c>
      <c r="M4391">
        <v>4.4235490012761698</v>
      </c>
      <c r="N4391">
        <v>1.44159910083604</v>
      </c>
      <c r="O4391">
        <v>3.0162529831676101</v>
      </c>
      <c r="P4391">
        <v>8.8814010852798404</v>
      </c>
      <c r="Q4391">
        <v>7.1829330551909404E-2</v>
      </c>
      <c r="R4391">
        <v>7.7831061302756105E-4</v>
      </c>
      <c r="S4391">
        <v>0</v>
      </c>
      <c r="T4391">
        <v>7.2607641164936898E-2</v>
      </c>
      <c r="U4391">
        <v>3.7227151351788397E-2</v>
      </c>
      <c r="V4391">
        <v>0.12537947226999099</v>
      </c>
      <c r="W4391">
        <v>0.235214264786716</v>
      </c>
      <c r="X4391">
        <v>7.5077134141532997E-2</v>
      </c>
      <c r="Y4391">
        <v>8.1350236524647295E-4</v>
      </c>
      <c r="Z4391">
        <v>0</v>
      </c>
      <c r="AA4391">
        <v>7.5890636506779505E-2</v>
      </c>
      <c r="AB4391">
        <v>0.14890860540715301</v>
      </c>
      <c r="AC4391">
        <v>0.358227063628547</v>
      </c>
      <c r="AD4391">
        <v>0.58302630554248003</v>
      </c>
      <c r="AE4391">
        <v>5476.5509005968197</v>
      </c>
      <c r="AF4391">
        <v>379.62331339079202</v>
      </c>
      <c r="AG4391">
        <v>0</v>
      </c>
      <c r="AH4391">
        <v>5856.1742139876096</v>
      </c>
      <c r="AI4391">
        <v>1.7657693674199299E-3</v>
      </c>
      <c r="AJ4391">
        <v>8.8784397067065805E-3</v>
      </c>
      <c r="AK4391">
        <v>0</v>
      </c>
      <c r="AL4391">
        <v>1.06442090741265E-2</v>
      </c>
      <c r="AM4391">
        <v>0.86283282465494604</v>
      </c>
      <c r="AN4391">
        <v>5.9809807622193699E-2</v>
      </c>
      <c r="AO4391">
        <v>0</v>
      </c>
      <c r="AP4391">
        <v>0.92264263227713905</v>
      </c>
      <c r="AQ4391">
        <v>3.8016530268111803E-2</v>
      </c>
      <c r="AR4391">
        <v>0.19115037222375</v>
      </c>
      <c r="AS4391">
        <v>0</v>
      </c>
      <c r="AT4391">
        <v>0.229166902491862</v>
      </c>
      <c r="AU4391">
        <v>0</v>
      </c>
      <c r="AV4391">
        <v>0</v>
      </c>
      <c r="AW4391">
        <v>0</v>
      </c>
      <c r="AX4391">
        <v>0.229166902491862</v>
      </c>
      <c r="AY4391">
        <v>4.3278925842969697E-2</v>
      </c>
      <c r="AZ4391">
        <v>0.21761014816407201</v>
      </c>
      <c r="BA4391">
        <v>0</v>
      </c>
      <c r="BB4391">
        <v>0.26088907400704098</v>
      </c>
      <c r="BC4391">
        <v>0</v>
      </c>
      <c r="BD4391">
        <v>0</v>
      </c>
      <c r="BE4391">
        <v>0</v>
      </c>
      <c r="BF4391">
        <v>0.26088907400704098</v>
      </c>
      <c r="BG4391">
        <v>0.17639205440415801</v>
      </c>
      <c r="BH4391">
        <v>2.8244034339331199</v>
      </c>
      <c r="BI4391">
        <v>0</v>
      </c>
      <c r="BJ4391">
        <v>3.0007954883372698</v>
      </c>
      <c r="BK4391">
        <v>5.1859662110735498E-2</v>
      </c>
      <c r="BL4391">
        <v>3.5948057671953502E-3</v>
      </c>
      <c r="BM4391">
        <v>0</v>
      </c>
      <c r="BN4391">
        <v>5.5454467877930798E-2</v>
      </c>
      <c r="BO4391">
        <v>0.90999677223936504</v>
      </c>
      <c r="BP4391">
        <v>523.12972272646005</v>
      </c>
    </row>
    <row r="4392" spans="1:68" x14ac:dyDescent="0.25">
      <c r="A4392" t="s">
        <v>356</v>
      </c>
      <c r="B4392">
        <v>2030</v>
      </c>
      <c r="C4392" t="s">
        <v>317</v>
      </c>
      <c r="D4392">
        <v>2026</v>
      </c>
      <c r="E4392" t="s">
        <v>211</v>
      </c>
      <c r="F4392" t="s">
        <v>13</v>
      </c>
      <c r="G4392">
        <v>10.5199980112088</v>
      </c>
      <c r="H4392">
        <v>245487.32355047</v>
      </c>
      <c r="I4392">
        <v>0</v>
      </c>
      <c r="J4392">
        <v>245487.32355047</v>
      </c>
      <c r="K4392">
        <v>47690.938184093502</v>
      </c>
      <c r="L4392">
        <v>446961.17573564302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2.4354310809399102E-3</v>
      </c>
      <c r="V4392">
        <v>4.1012144710276298E-3</v>
      </c>
      <c r="W4392">
        <v>6.5366455519675496E-3</v>
      </c>
      <c r="X4392">
        <v>0</v>
      </c>
      <c r="Y4392">
        <v>0</v>
      </c>
      <c r="Z4392">
        <v>0</v>
      </c>
      <c r="AA4392">
        <v>0</v>
      </c>
      <c r="AB4392">
        <v>9.7417243237596495E-3</v>
      </c>
      <c r="AC4392">
        <v>1.1717755631507501E-2</v>
      </c>
      <c r="AD4392">
        <v>2.1459479955267102E-2</v>
      </c>
      <c r="AE4392">
        <v>0</v>
      </c>
      <c r="AF4392">
        <v>0</v>
      </c>
      <c r="AG4392">
        <v>0</v>
      </c>
      <c r="AH4392">
        <v>0</v>
      </c>
      <c r="AI4392">
        <v>0</v>
      </c>
      <c r="AJ4392">
        <v>0</v>
      </c>
      <c r="AK4392">
        <v>0</v>
      </c>
      <c r="AL4392">
        <v>0</v>
      </c>
      <c r="AM4392">
        <v>0</v>
      </c>
      <c r="AN4392">
        <v>0</v>
      </c>
      <c r="AO4392">
        <v>0</v>
      </c>
      <c r="AP4392">
        <v>0</v>
      </c>
      <c r="AQ4392">
        <v>0</v>
      </c>
      <c r="AR4392">
        <v>0</v>
      </c>
      <c r="AS4392">
        <v>0</v>
      </c>
      <c r="AT4392">
        <v>0</v>
      </c>
      <c r="AU4392">
        <v>0</v>
      </c>
      <c r="AV4392">
        <v>0</v>
      </c>
      <c r="AW4392">
        <v>0</v>
      </c>
      <c r="AX4392">
        <v>0</v>
      </c>
      <c r="AY4392">
        <v>0</v>
      </c>
      <c r="AZ4392">
        <v>0</v>
      </c>
      <c r="BA4392">
        <v>0</v>
      </c>
      <c r="BB4392">
        <v>0</v>
      </c>
      <c r="BC4392">
        <v>0</v>
      </c>
      <c r="BD4392">
        <v>0</v>
      </c>
      <c r="BE4392">
        <v>0</v>
      </c>
      <c r="BF4392">
        <v>0</v>
      </c>
      <c r="BG4392">
        <v>0</v>
      </c>
      <c r="BH4392">
        <v>0</v>
      </c>
      <c r="BI4392">
        <v>0</v>
      </c>
      <c r="BJ4392">
        <v>0</v>
      </c>
      <c r="BK4392">
        <v>0</v>
      </c>
      <c r="BL4392">
        <v>0</v>
      </c>
      <c r="BM4392">
        <v>0</v>
      </c>
      <c r="BN4392">
        <v>0</v>
      </c>
      <c r="BO4392">
        <v>0</v>
      </c>
      <c r="BP4392">
        <v>0</v>
      </c>
    </row>
    <row r="4393" spans="1:68" x14ac:dyDescent="0.25">
      <c r="A4393" t="s">
        <v>356</v>
      </c>
      <c r="B4393">
        <v>2030</v>
      </c>
      <c r="C4393" t="s">
        <v>317</v>
      </c>
      <c r="D4393">
        <v>2026</v>
      </c>
      <c r="E4393" t="s">
        <v>211</v>
      </c>
      <c r="F4393" t="s">
        <v>16</v>
      </c>
      <c r="G4393">
        <v>13.661383375446199</v>
      </c>
      <c r="H4393">
        <v>318792.49760902202</v>
      </c>
      <c r="I4393">
        <v>318792.49760902202</v>
      </c>
      <c r="J4393">
        <v>0</v>
      </c>
      <c r="K4393">
        <v>61931.968938913204</v>
      </c>
      <c r="L4393">
        <v>0</v>
      </c>
      <c r="M4393">
        <v>5.6294639137373502E-2</v>
      </c>
      <c r="N4393">
        <v>9.8777227527390404E-2</v>
      </c>
      <c r="O4393">
        <v>0</v>
      </c>
      <c r="P4393">
        <v>0.155071866664763</v>
      </c>
      <c r="Q4393">
        <v>6.9977271482729001E-4</v>
      </c>
      <c r="R4393">
        <v>3.74299374931426E-4</v>
      </c>
      <c r="S4393">
        <v>0</v>
      </c>
      <c r="T4393">
        <v>1.0740720897587099E-3</v>
      </c>
      <c r="U4393">
        <v>3.16267718356485E-3</v>
      </c>
      <c r="V4393">
        <v>1.0651763077129801E-2</v>
      </c>
      <c r="W4393">
        <v>1.48885123504534E-2</v>
      </c>
      <c r="X4393">
        <v>7.6106667525011897E-4</v>
      </c>
      <c r="Y4393">
        <v>4.07084721640749E-4</v>
      </c>
      <c r="Z4393">
        <v>0</v>
      </c>
      <c r="AA4393">
        <v>1.1681513968908601E-3</v>
      </c>
      <c r="AB4393">
        <v>1.26507087342594E-2</v>
      </c>
      <c r="AC4393">
        <v>3.0433608791799599E-2</v>
      </c>
      <c r="AD4393">
        <v>4.42524689229499E-2</v>
      </c>
      <c r="AE4393">
        <v>375.83198748805802</v>
      </c>
      <c r="AF4393">
        <v>74.642889078180204</v>
      </c>
      <c r="AG4393">
        <v>0</v>
      </c>
      <c r="AH4393">
        <v>450.47487656623798</v>
      </c>
      <c r="AI4393">
        <v>0.35882686283741699</v>
      </c>
      <c r="AJ4393">
        <v>0.22722915362048601</v>
      </c>
      <c r="AK4393">
        <v>0</v>
      </c>
      <c r="AL4393">
        <v>0.58605601645790395</v>
      </c>
      <c r="AM4393">
        <v>7.6615809247694899E-2</v>
      </c>
      <c r="AN4393">
        <v>1.52164412335775E-2</v>
      </c>
      <c r="AO4393">
        <v>0</v>
      </c>
      <c r="AP4393">
        <v>9.1832250481272401E-2</v>
      </c>
      <c r="AQ4393">
        <v>5.1269278559608897E-3</v>
      </c>
      <c r="AR4393">
        <v>3.2466562513496699E-3</v>
      </c>
      <c r="AS4393">
        <v>0</v>
      </c>
      <c r="AT4393">
        <v>8.3735841073105596E-3</v>
      </c>
      <c r="AU4393">
        <v>0</v>
      </c>
      <c r="AV4393">
        <v>0</v>
      </c>
      <c r="AW4393">
        <v>0</v>
      </c>
      <c r="AX4393">
        <v>8.3735841073105596E-3</v>
      </c>
      <c r="AY4393">
        <v>0.36620913256863502</v>
      </c>
      <c r="AZ4393">
        <v>0.23190401795354701</v>
      </c>
      <c r="BA4393">
        <v>0</v>
      </c>
      <c r="BB4393">
        <v>0.59811315052218295</v>
      </c>
      <c r="BC4393">
        <v>0</v>
      </c>
      <c r="BD4393">
        <v>0</v>
      </c>
      <c r="BE4393">
        <v>0</v>
      </c>
      <c r="BF4393">
        <v>0.59811315052218295</v>
      </c>
      <c r="BG4393">
        <v>1.28515588460084</v>
      </c>
      <c r="BH4393">
        <v>0.74712290864800102</v>
      </c>
      <c r="BI4393">
        <v>0</v>
      </c>
      <c r="BJ4393">
        <v>2.0322787932488402</v>
      </c>
      <c r="BK4393">
        <v>0</v>
      </c>
      <c r="BL4393">
        <v>0</v>
      </c>
      <c r="BM4393">
        <v>0</v>
      </c>
      <c r="BN4393">
        <v>0</v>
      </c>
      <c r="BO4393">
        <v>0.37249298375255702</v>
      </c>
      <c r="BP4393">
        <v>52.068025095533201</v>
      </c>
    </row>
    <row r="4394" spans="1:68" x14ac:dyDescent="0.25">
      <c r="A4394" t="s">
        <v>356</v>
      </c>
      <c r="B4394">
        <v>2030</v>
      </c>
      <c r="C4394" t="s">
        <v>317</v>
      </c>
      <c r="D4394">
        <v>2027</v>
      </c>
      <c r="E4394" t="s">
        <v>211</v>
      </c>
      <c r="F4394" t="s">
        <v>17</v>
      </c>
      <c r="G4394">
        <v>129.22403307952999</v>
      </c>
      <c r="H4394">
        <v>3120987.8761058399</v>
      </c>
      <c r="I4394">
        <v>3120987.8761058399</v>
      </c>
      <c r="J4394">
        <v>0</v>
      </c>
      <c r="K4394">
        <v>585819.06260141998</v>
      </c>
      <c r="L4394">
        <v>0</v>
      </c>
      <c r="M4394">
        <v>3.4341286624435599</v>
      </c>
      <c r="N4394">
        <v>1.0284605974063901</v>
      </c>
      <c r="O4394">
        <v>2.3438974460328001</v>
      </c>
      <c r="P4394">
        <v>6.8064867058827696</v>
      </c>
      <c r="Q4394">
        <v>5.5478564212564897E-2</v>
      </c>
      <c r="R4394">
        <v>6.2545580156027597E-4</v>
      </c>
      <c r="S4394">
        <v>0</v>
      </c>
      <c r="T4394">
        <v>5.6104020014125199E-2</v>
      </c>
      <c r="U4394">
        <v>3.0962702133750401E-2</v>
      </c>
      <c r="V4394">
        <v>0.10428107208359</v>
      </c>
      <c r="W4394">
        <v>0.191347794231465</v>
      </c>
      <c r="X4394">
        <v>5.7987058703774498E-2</v>
      </c>
      <c r="Y4394">
        <v>6.5373613748781695E-4</v>
      </c>
      <c r="Z4394">
        <v>0</v>
      </c>
      <c r="AA4394">
        <v>5.8640794841262299E-2</v>
      </c>
      <c r="AB4394">
        <v>0.12385080853500099</v>
      </c>
      <c r="AC4394">
        <v>0.29794592023882899</v>
      </c>
      <c r="AD4394">
        <v>0.48043752361509301</v>
      </c>
      <c r="AE4394">
        <v>4454.0351518715897</v>
      </c>
      <c r="AF4394">
        <v>301.991878842463</v>
      </c>
      <c r="AG4394">
        <v>0</v>
      </c>
      <c r="AH4394">
        <v>4756.0270307140499</v>
      </c>
      <c r="AI4394">
        <v>1.4199489798056399E-3</v>
      </c>
      <c r="AJ4394">
        <v>7.1347756672130898E-3</v>
      </c>
      <c r="AK4394">
        <v>0</v>
      </c>
      <c r="AL4394">
        <v>8.5547246470187299E-3</v>
      </c>
      <c r="AM4394">
        <v>0.70173505203484499</v>
      </c>
      <c r="AN4394">
        <v>4.7578943494545202E-2</v>
      </c>
      <c r="AO4394">
        <v>0</v>
      </c>
      <c r="AP4394">
        <v>0.74931399552939004</v>
      </c>
      <c r="AQ4394">
        <v>3.0571112154262298E-2</v>
      </c>
      <c r="AR4394">
        <v>0.153609763604132</v>
      </c>
      <c r="AS4394">
        <v>0</v>
      </c>
      <c r="AT4394">
        <v>0.18418087575839401</v>
      </c>
      <c r="AU4394">
        <v>0</v>
      </c>
      <c r="AV4394">
        <v>0</v>
      </c>
      <c r="AW4394">
        <v>0</v>
      </c>
      <c r="AX4394">
        <v>0.18418087575839401</v>
      </c>
      <c r="AY4394">
        <v>3.48028840751737E-2</v>
      </c>
      <c r="AZ4394">
        <v>0.174873022890143</v>
      </c>
      <c r="BA4394">
        <v>0</v>
      </c>
      <c r="BB4394">
        <v>0.20967590696531699</v>
      </c>
      <c r="BC4394">
        <v>0</v>
      </c>
      <c r="BD4394">
        <v>0</v>
      </c>
      <c r="BE4394">
        <v>0</v>
      </c>
      <c r="BF4394">
        <v>0.20967590696531699</v>
      </c>
      <c r="BG4394">
        <v>0.14184622411810299</v>
      </c>
      <c r="BH4394">
        <v>2.2697101698620599</v>
      </c>
      <c r="BI4394">
        <v>0</v>
      </c>
      <c r="BJ4394">
        <v>2.4115563939801699</v>
      </c>
      <c r="BK4394">
        <v>4.2177049423612001E-2</v>
      </c>
      <c r="BL4394">
        <v>2.8596825047767899E-3</v>
      </c>
      <c r="BM4394">
        <v>0</v>
      </c>
      <c r="BN4394">
        <v>4.50367319283888E-2</v>
      </c>
      <c r="BO4394">
        <v>0.75686583524119699</v>
      </c>
      <c r="BP4394">
        <v>424.854010646456</v>
      </c>
    </row>
    <row r="4395" spans="1:68" x14ac:dyDescent="0.25">
      <c r="A4395" t="s">
        <v>356</v>
      </c>
      <c r="B4395">
        <v>2030</v>
      </c>
      <c r="C4395" t="s">
        <v>317</v>
      </c>
      <c r="D4395">
        <v>2027</v>
      </c>
      <c r="E4395" t="s">
        <v>211</v>
      </c>
      <c r="F4395" t="s">
        <v>13</v>
      </c>
      <c r="G4395">
        <v>16.085128317398699</v>
      </c>
      <c r="H4395">
        <v>388484.16403558501</v>
      </c>
      <c r="I4395">
        <v>0</v>
      </c>
      <c r="J4395">
        <v>388484.16403558501</v>
      </c>
      <c r="K4395">
        <v>72919.677308962593</v>
      </c>
      <c r="L4395">
        <v>707316.92455934698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3.8540743931761798E-3</v>
      </c>
      <c r="V4395">
        <v>6.4901798278812397E-3</v>
      </c>
      <c r="W4395">
        <v>1.03442542210574E-2</v>
      </c>
      <c r="X4395">
        <v>0</v>
      </c>
      <c r="Y4395">
        <v>0</v>
      </c>
      <c r="Z4395">
        <v>0</v>
      </c>
      <c r="AA4395">
        <v>0</v>
      </c>
      <c r="AB4395">
        <v>1.54162975727047E-2</v>
      </c>
      <c r="AC4395">
        <v>1.8543370936803499E-2</v>
      </c>
      <c r="AD4395">
        <v>3.3959668509508302E-2</v>
      </c>
      <c r="AE4395">
        <v>0</v>
      </c>
      <c r="AF4395">
        <v>0</v>
      </c>
      <c r="AG4395">
        <v>0</v>
      </c>
      <c r="AH4395">
        <v>0</v>
      </c>
      <c r="AI4395">
        <v>0</v>
      </c>
      <c r="AJ4395">
        <v>0</v>
      </c>
      <c r="AK4395">
        <v>0</v>
      </c>
      <c r="AL4395">
        <v>0</v>
      </c>
      <c r="AM4395">
        <v>0</v>
      </c>
      <c r="AN4395">
        <v>0</v>
      </c>
      <c r="AO4395">
        <v>0</v>
      </c>
      <c r="AP4395">
        <v>0</v>
      </c>
      <c r="AQ4395">
        <v>0</v>
      </c>
      <c r="AR4395">
        <v>0</v>
      </c>
      <c r="AS4395">
        <v>0</v>
      </c>
      <c r="AT4395">
        <v>0</v>
      </c>
      <c r="AU4395">
        <v>0</v>
      </c>
      <c r="AV4395">
        <v>0</v>
      </c>
      <c r="AW4395">
        <v>0</v>
      </c>
      <c r="AX4395">
        <v>0</v>
      </c>
      <c r="AY4395">
        <v>0</v>
      </c>
      <c r="AZ4395">
        <v>0</v>
      </c>
      <c r="BA4395">
        <v>0</v>
      </c>
      <c r="BB4395">
        <v>0</v>
      </c>
      <c r="BC4395">
        <v>0</v>
      </c>
      <c r="BD4395">
        <v>0</v>
      </c>
      <c r="BE4395">
        <v>0</v>
      </c>
      <c r="BF4395">
        <v>0</v>
      </c>
      <c r="BG4395">
        <v>0</v>
      </c>
      <c r="BH4395">
        <v>0</v>
      </c>
      <c r="BI4395">
        <v>0</v>
      </c>
      <c r="BJ4395">
        <v>0</v>
      </c>
      <c r="BK4395">
        <v>0</v>
      </c>
      <c r="BL4395">
        <v>0</v>
      </c>
      <c r="BM4395">
        <v>0</v>
      </c>
      <c r="BN4395">
        <v>0</v>
      </c>
      <c r="BO4395">
        <v>0</v>
      </c>
      <c r="BP4395">
        <v>0</v>
      </c>
    </row>
    <row r="4396" spans="1:68" x14ac:dyDescent="0.25">
      <c r="A4396" t="s">
        <v>356</v>
      </c>
      <c r="B4396">
        <v>2030</v>
      </c>
      <c r="C4396" t="s">
        <v>317</v>
      </c>
      <c r="D4396">
        <v>2027</v>
      </c>
      <c r="E4396" t="s">
        <v>211</v>
      </c>
      <c r="F4396" t="s">
        <v>16</v>
      </c>
      <c r="G4396">
        <v>10.978382340534001</v>
      </c>
      <c r="H4396">
        <v>265147.25912457699</v>
      </c>
      <c r="I4396">
        <v>265147.25912457699</v>
      </c>
      <c r="J4396">
        <v>0</v>
      </c>
      <c r="K4396">
        <v>49768.9593672833</v>
      </c>
      <c r="L4396">
        <v>0</v>
      </c>
      <c r="M4396">
        <v>4.6821582636451899E-2</v>
      </c>
      <c r="N4396">
        <v>7.9378064470589399E-2</v>
      </c>
      <c r="O4396">
        <v>0</v>
      </c>
      <c r="P4396">
        <v>0.12619964710704101</v>
      </c>
      <c r="Q4396">
        <v>5.8201751527470495E-4</v>
      </c>
      <c r="R4396">
        <v>3.0078957122348202E-4</v>
      </c>
      <c r="S4396">
        <v>0</v>
      </c>
      <c r="T4396">
        <v>8.8280708649818805E-4</v>
      </c>
      <c r="U4396">
        <v>2.6304734051380198E-3</v>
      </c>
      <c r="V4396">
        <v>8.8593232460857894E-3</v>
      </c>
      <c r="W4396">
        <v>1.2372603737721999E-2</v>
      </c>
      <c r="X4396">
        <v>6.32997151649132E-4</v>
      </c>
      <c r="Y4396">
        <v>3.27136103009481E-4</v>
      </c>
      <c r="Z4396">
        <v>0</v>
      </c>
      <c r="AA4396">
        <v>9.6013325465861305E-4</v>
      </c>
      <c r="AB4396">
        <v>1.0521893620552E-2</v>
      </c>
      <c r="AC4396">
        <v>2.5312352131673699E-2</v>
      </c>
      <c r="AD4396">
        <v>3.6794379006884398E-2</v>
      </c>
      <c r="AE4396">
        <v>312.588351737236</v>
      </c>
      <c r="AF4396">
        <v>59.983542865442999</v>
      </c>
      <c r="AG4396">
        <v>0</v>
      </c>
      <c r="AH4396">
        <v>372.57189460267898</v>
      </c>
      <c r="AI4396">
        <v>0.29844478742500702</v>
      </c>
      <c r="AJ4396">
        <v>0.18260292232521799</v>
      </c>
      <c r="AK4396">
        <v>0</v>
      </c>
      <c r="AL4396">
        <v>0.48104770975022498</v>
      </c>
      <c r="AM4396">
        <v>6.3723180375945002E-2</v>
      </c>
      <c r="AN4396">
        <v>1.2228037610358299E-2</v>
      </c>
      <c r="AO4396">
        <v>0</v>
      </c>
      <c r="AP4396">
        <v>7.5951217986303401E-2</v>
      </c>
      <c r="AQ4396">
        <v>4.2641871403281198E-3</v>
      </c>
      <c r="AR4396">
        <v>2.6090354597370501E-3</v>
      </c>
      <c r="AS4396">
        <v>0</v>
      </c>
      <c r="AT4396">
        <v>6.8732226000651703E-3</v>
      </c>
      <c r="AU4396">
        <v>0</v>
      </c>
      <c r="AV4396">
        <v>0</v>
      </c>
      <c r="AW4396">
        <v>0</v>
      </c>
      <c r="AX4396">
        <v>6.8732226000651703E-3</v>
      </c>
      <c r="AY4396">
        <v>0.30458479573772301</v>
      </c>
      <c r="AZ4396">
        <v>0.18635967569550299</v>
      </c>
      <c r="BA4396">
        <v>0</v>
      </c>
      <c r="BB4396">
        <v>0.490944471433226</v>
      </c>
      <c r="BC4396">
        <v>0</v>
      </c>
      <c r="BD4396">
        <v>0</v>
      </c>
      <c r="BE4396">
        <v>0</v>
      </c>
      <c r="BF4396">
        <v>0.490944471433226</v>
      </c>
      <c r="BG4396">
        <v>1.0688945408233801</v>
      </c>
      <c r="BH4396">
        <v>0.60039314622057305</v>
      </c>
      <c r="BI4396">
        <v>0</v>
      </c>
      <c r="BJ4396">
        <v>1.6692876870439499</v>
      </c>
      <c r="BK4396">
        <v>0</v>
      </c>
      <c r="BL4396">
        <v>0</v>
      </c>
      <c r="BM4396">
        <v>0</v>
      </c>
      <c r="BN4396">
        <v>0</v>
      </c>
      <c r="BO4396">
        <v>0.30981122336904998</v>
      </c>
      <c r="BP4396">
        <v>43.063628555565401</v>
      </c>
    </row>
    <row r="4397" spans="1:68" x14ac:dyDescent="0.25">
      <c r="A4397" t="s">
        <v>356</v>
      </c>
      <c r="B4397">
        <v>2030</v>
      </c>
      <c r="C4397" t="s">
        <v>317</v>
      </c>
      <c r="D4397">
        <v>2028</v>
      </c>
      <c r="E4397" t="s">
        <v>211</v>
      </c>
      <c r="F4397" t="s">
        <v>17</v>
      </c>
      <c r="G4397">
        <v>101.941960977519</v>
      </c>
      <c r="H4397">
        <v>2548254.5734594399</v>
      </c>
      <c r="I4397">
        <v>2548254.5734594399</v>
      </c>
      <c r="J4397">
        <v>0</v>
      </c>
      <c r="K4397">
        <v>462139.60821704601</v>
      </c>
      <c r="L4397">
        <v>0</v>
      </c>
      <c r="M4397">
        <v>2.2921271666022101</v>
      </c>
      <c r="N4397">
        <v>0.53396965412851305</v>
      </c>
      <c r="O4397">
        <v>0.88189349995305</v>
      </c>
      <c r="P4397">
        <v>3.7079903206837699</v>
      </c>
      <c r="Q4397">
        <v>4.1437988153535103E-2</v>
      </c>
      <c r="R4397">
        <v>4.93408148595546E-4</v>
      </c>
      <c r="S4397">
        <v>0</v>
      </c>
      <c r="T4397">
        <v>4.1931396302130698E-2</v>
      </c>
      <c r="U4397">
        <v>2.5280728554908299E-2</v>
      </c>
      <c r="V4397">
        <v>8.5144425230458703E-2</v>
      </c>
      <c r="W4397">
        <v>0.15235655008749699</v>
      </c>
      <c r="X4397">
        <v>4.33116300994889E-2</v>
      </c>
      <c r="Y4397">
        <v>5.1571787560880395E-4</v>
      </c>
      <c r="Z4397">
        <v>0</v>
      </c>
      <c r="AA4397">
        <v>4.38273479750977E-2</v>
      </c>
      <c r="AB4397">
        <v>0.101122914219633</v>
      </c>
      <c r="AC4397">
        <v>0.24326978637273899</v>
      </c>
      <c r="AD4397">
        <v>0.38822004856747</v>
      </c>
      <c r="AE4397">
        <v>3672.6780074528301</v>
      </c>
      <c r="AF4397">
        <v>240.59325055483299</v>
      </c>
      <c r="AG4397">
        <v>0</v>
      </c>
      <c r="AH4397">
        <v>3913.27125800766</v>
      </c>
      <c r="AI4397">
        <v>1.11672324315254E-3</v>
      </c>
      <c r="AJ4397">
        <v>5.6284655827353496E-3</v>
      </c>
      <c r="AK4397">
        <v>0</v>
      </c>
      <c r="AL4397">
        <v>6.7451888258878902E-3</v>
      </c>
      <c r="AM4397">
        <v>0.57863191573245198</v>
      </c>
      <c r="AN4397">
        <v>3.7905564603904103E-2</v>
      </c>
      <c r="AO4397">
        <v>0</v>
      </c>
      <c r="AP4397">
        <v>0.61653748033635603</v>
      </c>
      <c r="AQ4397">
        <v>2.4042745195225899E-2</v>
      </c>
      <c r="AR4397">
        <v>0.121179320548376</v>
      </c>
      <c r="AS4397">
        <v>0</v>
      </c>
      <c r="AT4397">
        <v>0.145222065743602</v>
      </c>
      <c r="AU4397">
        <v>0</v>
      </c>
      <c r="AV4397">
        <v>0</v>
      </c>
      <c r="AW4397">
        <v>0</v>
      </c>
      <c r="AX4397">
        <v>0.145222065743602</v>
      </c>
      <c r="AY4397">
        <v>2.7370835240016701E-2</v>
      </c>
      <c r="AZ4397">
        <v>0.13795343211828301</v>
      </c>
      <c r="BA4397">
        <v>0</v>
      </c>
      <c r="BB4397">
        <v>0.1653242673583</v>
      </c>
      <c r="BC4397">
        <v>0</v>
      </c>
      <c r="BD4397">
        <v>0</v>
      </c>
      <c r="BE4397">
        <v>0</v>
      </c>
      <c r="BF4397">
        <v>0.1653242673583</v>
      </c>
      <c r="BG4397">
        <v>0.11155539916275201</v>
      </c>
      <c r="BH4397">
        <v>1.79052379075614</v>
      </c>
      <c r="BI4397">
        <v>0</v>
      </c>
      <c r="BJ4397">
        <v>1.90207918991889</v>
      </c>
      <c r="BK4397">
        <v>3.4778064509046497E-2</v>
      </c>
      <c r="BL4397">
        <v>2.2782742106053399E-3</v>
      </c>
      <c r="BM4397">
        <v>0</v>
      </c>
      <c r="BN4397">
        <v>3.7056338719651798E-2</v>
      </c>
      <c r="BO4397">
        <v>0.61797318756491404</v>
      </c>
      <c r="BP4397">
        <v>349.57097131183599</v>
      </c>
    </row>
    <row r="4398" spans="1:68" x14ac:dyDescent="0.25">
      <c r="A4398" t="s">
        <v>356</v>
      </c>
      <c r="B4398">
        <v>2030</v>
      </c>
      <c r="C4398" t="s">
        <v>317</v>
      </c>
      <c r="D4398">
        <v>2028</v>
      </c>
      <c r="E4398" t="s">
        <v>211</v>
      </c>
      <c r="F4398" t="s">
        <v>13</v>
      </c>
      <c r="G4398">
        <v>20.807923125373598</v>
      </c>
      <c r="H4398">
        <v>520137.97615800903</v>
      </c>
      <c r="I4398">
        <v>0</v>
      </c>
      <c r="J4398">
        <v>520137.97615800903</v>
      </c>
      <c r="K4398">
        <v>94329.806379643705</v>
      </c>
      <c r="L4398">
        <v>947020.31048273703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5.1601857692336797E-3</v>
      </c>
      <c r="V4398">
        <v>8.6896437824077397E-3</v>
      </c>
      <c r="W4398">
        <v>1.38498295516414E-2</v>
      </c>
      <c r="X4398">
        <v>0</v>
      </c>
      <c r="Y4398">
        <v>0</v>
      </c>
      <c r="Z4398">
        <v>0</v>
      </c>
      <c r="AA4398">
        <v>0</v>
      </c>
      <c r="AB4398">
        <v>2.0640743076934701E-2</v>
      </c>
      <c r="AC4398">
        <v>2.48275536640221E-2</v>
      </c>
      <c r="AD4398">
        <v>4.5468296740956801E-2</v>
      </c>
      <c r="AE4398">
        <v>0</v>
      </c>
      <c r="AF4398">
        <v>0</v>
      </c>
      <c r="AG4398">
        <v>0</v>
      </c>
      <c r="AH4398">
        <v>0</v>
      </c>
      <c r="AI4398">
        <v>0</v>
      </c>
      <c r="AJ4398">
        <v>0</v>
      </c>
      <c r="AK4398">
        <v>0</v>
      </c>
      <c r="AL4398">
        <v>0</v>
      </c>
      <c r="AM4398">
        <v>0</v>
      </c>
      <c r="AN4398">
        <v>0</v>
      </c>
      <c r="AO4398">
        <v>0</v>
      </c>
      <c r="AP4398">
        <v>0</v>
      </c>
      <c r="AQ4398">
        <v>0</v>
      </c>
      <c r="AR4398">
        <v>0</v>
      </c>
      <c r="AS4398">
        <v>0</v>
      </c>
      <c r="AT4398">
        <v>0</v>
      </c>
      <c r="AU4398">
        <v>0</v>
      </c>
      <c r="AV4398">
        <v>0</v>
      </c>
      <c r="AW4398">
        <v>0</v>
      </c>
      <c r="AX4398">
        <v>0</v>
      </c>
      <c r="AY4398">
        <v>0</v>
      </c>
      <c r="AZ4398">
        <v>0</v>
      </c>
      <c r="BA4398">
        <v>0</v>
      </c>
      <c r="BB4398">
        <v>0</v>
      </c>
      <c r="BC4398">
        <v>0</v>
      </c>
      <c r="BD4398">
        <v>0</v>
      </c>
      <c r="BE4398">
        <v>0</v>
      </c>
      <c r="BF4398">
        <v>0</v>
      </c>
      <c r="BG4398">
        <v>0</v>
      </c>
      <c r="BH4398">
        <v>0</v>
      </c>
      <c r="BI4398">
        <v>0</v>
      </c>
      <c r="BJ4398">
        <v>0</v>
      </c>
      <c r="BK4398">
        <v>0</v>
      </c>
      <c r="BL4398">
        <v>0</v>
      </c>
      <c r="BM4398">
        <v>0</v>
      </c>
      <c r="BN4398">
        <v>0</v>
      </c>
      <c r="BO4398">
        <v>0</v>
      </c>
      <c r="BP4398">
        <v>0</v>
      </c>
    </row>
    <row r="4399" spans="1:68" x14ac:dyDescent="0.25">
      <c r="A4399" t="s">
        <v>356</v>
      </c>
      <c r="B4399">
        <v>2030</v>
      </c>
      <c r="C4399" t="s">
        <v>317</v>
      </c>
      <c r="D4399">
        <v>2028</v>
      </c>
      <c r="E4399" t="s">
        <v>211</v>
      </c>
      <c r="F4399" t="s">
        <v>16</v>
      </c>
      <c r="G4399">
        <v>8.6606012634370106</v>
      </c>
      <c r="H4399">
        <v>216490.01615074699</v>
      </c>
      <c r="I4399">
        <v>216490.01615074699</v>
      </c>
      <c r="J4399">
        <v>0</v>
      </c>
      <c r="K4399">
        <v>39261.623343614803</v>
      </c>
      <c r="L4399">
        <v>0</v>
      </c>
      <c r="M4399">
        <v>3.8229341742531502E-2</v>
      </c>
      <c r="N4399">
        <v>6.2619586758692794E-2</v>
      </c>
      <c r="O4399">
        <v>0</v>
      </c>
      <c r="P4399">
        <v>0.100848928501224</v>
      </c>
      <c r="Q4399">
        <v>4.7521132859471802E-4</v>
      </c>
      <c r="R4399">
        <v>2.37286192060245E-4</v>
      </c>
      <c r="S4399">
        <v>0</v>
      </c>
      <c r="T4399">
        <v>7.12497520654964E-4</v>
      </c>
      <c r="U4399">
        <v>2.1477545415428101E-3</v>
      </c>
      <c r="V4399">
        <v>7.2335465166119802E-3</v>
      </c>
      <c r="W4399">
        <v>1.0093798578809699E-2</v>
      </c>
      <c r="X4399">
        <v>5.1683567854462098E-4</v>
      </c>
      <c r="Y4399">
        <v>2.5807038406552298E-4</v>
      </c>
      <c r="Z4399">
        <v>0</v>
      </c>
      <c r="AA4399">
        <v>7.7490606261014397E-4</v>
      </c>
      <c r="AB4399">
        <v>8.5910181661712597E-3</v>
      </c>
      <c r="AC4399">
        <v>2.06672757617485E-2</v>
      </c>
      <c r="AD4399">
        <v>3.0033199990529901E-2</v>
      </c>
      <c r="AE4399">
        <v>255.225181431479</v>
      </c>
      <c r="AF4399">
        <v>47.319680715420802</v>
      </c>
      <c r="AG4399">
        <v>0</v>
      </c>
      <c r="AH4399">
        <v>302.54486214690002</v>
      </c>
      <c r="AI4399">
        <v>0.24367710631091</v>
      </c>
      <c r="AJ4399">
        <v>0.14405137758393499</v>
      </c>
      <c r="AK4399">
        <v>0</v>
      </c>
      <c r="AL4399">
        <v>0.38772848389484499</v>
      </c>
      <c r="AM4399">
        <v>5.20293228536962E-2</v>
      </c>
      <c r="AN4399">
        <v>9.6464264672780093E-3</v>
      </c>
      <c r="AO4399">
        <v>0</v>
      </c>
      <c r="AP4399">
        <v>6.1675749320974298E-2</v>
      </c>
      <c r="AQ4399">
        <v>3.4816650412580899E-3</v>
      </c>
      <c r="AR4399">
        <v>2.0582099528018002E-3</v>
      </c>
      <c r="AS4399">
        <v>0</v>
      </c>
      <c r="AT4399">
        <v>5.5398749940598901E-3</v>
      </c>
      <c r="AU4399">
        <v>0</v>
      </c>
      <c r="AV4399">
        <v>0</v>
      </c>
      <c r="AW4399">
        <v>0</v>
      </c>
      <c r="AX4399">
        <v>5.5398749940598901E-3</v>
      </c>
      <c r="AY4399">
        <v>0.248690360089864</v>
      </c>
      <c r="AZ4399">
        <v>0.14701499662869999</v>
      </c>
      <c r="BA4399">
        <v>0</v>
      </c>
      <c r="BB4399">
        <v>0.39570535671856399</v>
      </c>
      <c r="BC4399">
        <v>0</v>
      </c>
      <c r="BD4399">
        <v>0</v>
      </c>
      <c r="BE4399">
        <v>0</v>
      </c>
      <c r="BF4399">
        <v>0.39570535671856399</v>
      </c>
      <c r="BG4399">
        <v>0.87274142365384799</v>
      </c>
      <c r="BH4399">
        <v>0.47363677811788402</v>
      </c>
      <c r="BI4399">
        <v>0</v>
      </c>
      <c r="BJ4399">
        <v>1.3463782017717301</v>
      </c>
      <c r="BK4399">
        <v>0</v>
      </c>
      <c r="BL4399">
        <v>0</v>
      </c>
      <c r="BM4399">
        <v>0</v>
      </c>
      <c r="BN4399">
        <v>0</v>
      </c>
      <c r="BO4399">
        <v>0.25295768461757101</v>
      </c>
      <c r="BP4399">
        <v>34.969571654842497</v>
      </c>
    </row>
    <row r="4400" spans="1:68" x14ac:dyDescent="0.25">
      <c r="A4400" t="s">
        <v>356</v>
      </c>
      <c r="B4400">
        <v>2030</v>
      </c>
      <c r="C4400" t="s">
        <v>317</v>
      </c>
      <c r="D4400">
        <v>2029</v>
      </c>
      <c r="E4400" t="s">
        <v>211</v>
      </c>
      <c r="F4400" t="s">
        <v>17</v>
      </c>
      <c r="G4400">
        <v>87.372534534852207</v>
      </c>
      <c r="H4400">
        <v>2260445.8654243499</v>
      </c>
      <c r="I4400">
        <v>2260445.8654243499</v>
      </c>
      <c r="J4400">
        <v>0</v>
      </c>
      <c r="K4400">
        <v>396091.15315891802</v>
      </c>
      <c r="L4400">
        <v>0</v>
      </c>
      <c r="M4400">
        <v>1.7753501950052699</v>
      </c>
      <c r="N4400">
        <v>0.37934290173170299</v>
      </c>
      <c r="O4400">
        <v>0.63821477036563601</v>
      </c>
      <c r="P4400">
        <v>2.7929078671026102</v>
      </c>
      <c r="Q4400">
        <v>3.3328113583175403E-2</v>
      </c>
      <c r="R4400">
        <v>4.2289083013077102E-4</v>
      </c>
      <c r="S4400">
        <v>0</v>
      </c>
      <c r="T4400">
        <v>3.3751004413306203E-2</v>
      </c>
      <c r="U4400">
        <v>2.2425435406666801E-2</v>
      </c>
      <c r="V4400">
        <v>7.5527918592073404E-2</v>
      </c>
      <c r="W4400">
        <v>0.131704358412046</v>
      </c>
      <c r="X4400">
        <v>3.4835062988092899E-2</v>
      </c>
      <c r="Y4400">
        <v>4.4201207691901899E-4</v>
      </c>
      <c r="Z4400">
        <v>0</v>
      </c>
      <c r="AA4400">
        <v>3.5277075065011897E-2</v>
      </c>
      <c r="AB4400">
        <v>8.9701741626667303E-2</v>
      </c>
      <c r="AC4400">
        <v>0.215794053120209</v>
      </c>
      <c r="AD4400">
        <v>0.34077286981188898</v>
      </c>
      <c r="AE4400">
        <v>3281.7532540334</v>
      </c>
      <c r="AF4400">
        <v>207.71944908365299</v>
      </c>
      <c r="AG4400">
        <v>0</v>
      </c>
      <c r="AH4400">
        <v>3489.4727031170501</v>
      </c>
      <c r="AI4400">
        <v>9.5018966657666197E-4</v>
      </c>
      <c r="AJ4400">
        <v>4.8240518309650704E-3</v>
      </c>
      <c r="AK4400">
        <v>0</v>
      </c>
      <c r="AL4400">
        <v>5.7742414975417303E-3</v>
      </c>
      <c r="AM4400">
        <v>0.51704156163135795</v>
      </c>
      <c r="AN4400">
        <v>3.2726283794620802E-2</v>
      </c>
      <c r="AO4400">
        <v>0</v>
      </c>
      <c r="AP4400">
        <v>0.54976784542597901</v>
      </c>
      <c r="AQ4400">
        <v>2.04573229586828E-2</v>
      </c>
      <c r="AR4400">
        <v>0.103860513060542</v>
      </c>
      <c r="AS4400">
        <v>0</v>
      </c>
      <c r="AT4400">
        <v>0.124317836019225</v>
      </c>
      <c r="AU4400">
        <v>0</v>
      </c>
      <c r="AV4400">
        <v>0</v>
      </c>
      <c r="AW4400">
        <v>0</v>
      </c>
      <c r="AX4400">
        <v>0.124317836019225</v>
      </c>
      <c r="AY4400">
        <v>2.32891049506736E-2</v>
      </c>
      <c r="AZ4400">
        <v>0.118237288123329</v>
      </c>
      <c r="BA4400">
        <v>0</v>
      </c>
      <c r="BB4400">
        <v>0.141526393074002</v>
      </c>
      <c r="BC4400">
        <v>0</v>
      </c>
      <c r="BD4400">
        <v>0</v>
      </c>
      <c r="BE4400">
        <v>0</v>
      </c>
      <c r="BF4400">
        <v>0.141526393074002</v>
      </c>
      <c r="BG4400">
        <v>9.4919478067489099E-2</v>
      </c>
      <c r="BH4400">
        <v>1.5346242140448401</v>
      </c>
      <c r="BI4400">
        <v>0</v>
      </c>
      <c r="BJ4400">
        <v>1.6295436921123301</v>
      </c>
      <c r="BK4400">
        <v>3.1076240862918301E-2</v>
      </c>
      <c r="BL4400">
        <v>1.9669789688492498E-3</v>
      </c>
      <c r="BM4400">
        <v>0</v>
      </c>
      <c r="BN4400">
        <v>3.3043219831767501E-2</v>
      </c>
      <c r="BO4400">
        <v>0.54817715283360802</v>
      </c>
      <c r="BP4400">
        <v>311.71321428297898</v>
      </c>
    </row>
    <row r="4401" spans="1:68" x14ac:dyDescent="0.25">
      <c r="A4401" t="s">
        <v>356</v>
      </c>
      <c r="B4401">
        <v>2030</v>
      </c>
      <c r="C4401" t="s">
        <v>317</v>
      </c>
      <c r="D4401">
        <v>2029</v>
      </c>
      <c r="E4401" t="s">
        <v>211</v>
      </c>
      <c r="F4401" t="s">
        <v>13</v>
      </c>
      <c r="G4401">
        <v>26.1982542901549</v>
      </c>
      <c r="H4401">
        <v>677784.33928678301</v>
      </c>
      <c r="I4401">
        <v>0</v>
      </c>
      <c r="J4401">
        <v>677784.33928678301</v>
      </c>
      <c r="K4401">
        <v>118766.11806881599</v>
      </c>
      <c r="L4401">
        <v>1234048.5887473701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6.7241640920574297E-3</v>
      </c>
      <c r="V4401">
        <v>1.13233502256477E-2</v>
      </c>
      <c r="W4401">
        <v>1.8047514317705099E-2</v>
      </c>
      <c r="X4401">
        <v>0</v>
      </c>
      <c r="Y4401">
        <v>0</v>
      </c>
      <c r="Z4401">
        <v>0</v>
      </c>
      <c r="AA4401">
        <v>0</v>
      </c>
      <c r="AB4401">
        <v>2.6896656368229702E-2</v>
      </c>
      <c r="AC4401">
        <v>3.2352429216136201E-2</v>
      </c>
      <c r="AD4401">
        <v>5.9249085584366E-2</v>
      </c>
      <c r="AE4401">
        <v>0</v>
      </c>
      <c r="AF4401">
        <v>0</v>
      </c>
      <c r="AG4401">
        <v>0</v>
      </c>
      <c r="AH4401">
        <v>0</v>
      </c>
      <c r="AI4401">
        <v>0</v>
      </c>
      <c r="AJ4401">
        <v>0</v>
      </c>
      <c r="AK4401">
        <v>0</v>
      </c>
      <c r="AL4401">
        <v>0</v>
      </c>
      <c r="AM4401">
        <v>0</v>
      </c>
      <c r="AN4401">
        <v>0</v>
      </c>
      <c r="AO4401">
        <v>0</v>
      </c>
      <c r="AP4401">
        <v>0</v>
      </c>
      <c r="AQ4401">
        <v>0</v>
      </c>
      <c r="AR4401">
        <v>0</v>
      </c>
      <c r="AS4401">
        <v>0</v>
      </c>
      <c r="AT4401">
        <v>0</v>
      </c>
      <c r="AU4401">
        <v>0</v>
      </c>
      <c r="AV4401">
        <v>0</v>
      </c>
      <c r="AW4401">
        <v>0</v>
      </c>
      <c r="AX4401">
        <v>0</v>
      </c>
      <c r="AY4401">
        <v>0</v>
      </c>
      <c r="AZ4401">
        <v>0</v>
      </c>
      <c r="BA4401">
        <v>0</v>
      </c>
      <c r="BB4401">
        <v>0</v>
      </c>
      <c r="BC4401">
        <v>0</v>
      </c>
      <c r="BD4401">
        <v>0</v>
      </c>
      <c r="BE4401">
        <v>0</v>
      </c>
      <c r="BF4401">
        <v>0</v>
      </c>
      <c r="BG4401">
        <v>0</v>
      </c>
      <c r="BH4401">
        <v>0</v>
      </c>
      <c r="BI4401">
        <v>0</v>
      </c>
      <c r="BJ4401">
        <v>0</v>
      </c>
      <c r="BK4401">
        <v>0</v>
      </c>
      <c r="BL4401">
        <v>0</v>
      </c>
      <c r="BM4401">
        <v>0</v>
      </c>
      <c r="BN4401">
        <v>0</v>
      </c>
      <c r="BO4401">
        <v>0</v>
      </c>
      <c r="BP4401">
        <v>0</v>
      </c>
    </row>
    <row r="4402" spans="1:68" x14ac:dyDescent="0.25">
      <c r="A4402" t="s">
        <v>356</v>
      </c>
      <c r="B4402">
        <v>2030</v>
      </c>
      <c r="C4402" t="s">
        <v>317</v>
      </c>
      <c r="D4402">
        <v>2029</v>
      </c>
      <c r="E4402" t="s">
        <v>211</v>
      </c>
      <c r="F4402" t="s">
        <v>16</v>
      </c>
      <c r="G4402">
        <v>7.4228382083910001</v>
      </c>
      <c r="H4402">
        <v>192038.883010522</v>
      </c>
      <c r="I4402">
        <v>192038.883010522</v>
      </c>
      <c r="J4402">
        <v>0</v>
      </c>
      <c r="K4402">
        <v>33650.397820391401</v>
      </c>
      <c r="L4402">
        <v>0</v>
      </c>
      <c r="M4402">
        <v>3.3911587319348797E-2</v>
      </c>
      <c r="N4402">
        <v>5.36700682836442E-2</v>
      </c>
      <c r="O4402">
        <v>0</v>
      </c>
      <c r="P4402">
        <v>8.7581655602993094E-2</v>
      </c>
      <c r="Q4402">
        <v>4.2153931326667E-4</v>
      </c>
      <c r="R4402">
        <v>2.0337352559854501E-4</v>
      </c>
      <c r="S4402">
        <v>0</v>
      </c>
      <c r="T4402">
        <v>6.2491283886521604E-4</v>
      </c>
      <c r="U4402">
        <v>1.90517969591475E-3</v>
      </c>
      <c r="V4402">
        <v>6.4165646894660698E-3</v>
      </c>
      <c r="W4402">
        <v>8.9466572242460404E-3</v>
      </c>
      <c r="X4402">
        <v>4.5846246479367802E-4</v>
      </c>
      <c r="Y4402">
        <v>2.2118726506703001E-4</v>
      </c>
      <c r="Z4402">
        <v>0</v>
      </c>
      <c r="AA4402">
        <v>6.7964972986070903E-4</v>
      </c>
      <c r="AB4402">
        <v>7.620718783659E-3</v>
      </c>
      <c r="AC4402">
        <v>1.8333041969903E-2</v>
      </c>
      <c r="AD4402">
        <v>2.6633410483422701E-2</v>
      </c>
      <c r="AE4402">
        <v>226.399164403638</v>
      </c>
      <c r="AF4402">
        <v>40.556807009019799</v>
      </c>
      <c r="AG4402">
        <v>0</v>
      </c>
      <c r="AH4402">
        <v>266.95597141265802</v>
      </c>
      <c r="AI4402">
        <v>0.21615536893211201</v>
      </c>
      <c r="AJ4402">
        <v>0.12346372231863301</v>
      </c>
      <c r="AK4402">
        <v>0</v>
      </c>
      <c r="AL4402">
        <v>0.33961909125074502</v>
      </c>
      <c r="AM4402">
        <v>4.6152950710023802E-2</v>
      </c>
      <c r="AN4402">
        <v>8.2677704212107996E-3</v>
      </c>
      <c r="AO4402">
        <v>0</v>
      </c>
      <c r="AP4402">
        <v>5.4420721131234702E-2</v>
      </c>
      <c r="AQ4402">
        <v>3.0884337182293799E-3</v>
      </c>
      <c r="AR4402">
        <v>1.7640529812920601E-3</v>
      </c>
      <c r="AS4402">
        <v>0</v>
      </c>
      <c r="AT4402">
        <v>4.8524866995214404E-3</v>
      </c>
      <c r="AU4402">
        <v>0</v>
      </c>
      <c r="AV4402">
        <v>0</v>
      </c>
      <c r="AW4402">
        <v>0</v>
      </c>
      <c r="AX4402">
        <v>4.8524866995214404E-3</v>
      </c>
      <c r="AY4402">
        <v>0.22060240844495499</v>
      </c>
      <c r="AZ4402">
        <v>0.126003784378004</v>
      </c>
      <c r="BA4402">
        <v>0</v>
      </c>
      <c r="BB4402">
        <v>0.34660619282296001</v>
      </c>
      <c r="BC4402">
        <v>0</v>
      </c>
      <c r="BD4402">
        <v>0</v>
      </c>
      <c r="BE4402">
        <v>0</v>
      </c>
      <c r="BF4402">
        <v>0.34660619282296001</v>
      </c>
      <c r="BG4402">
        <v>0.77417098088622405</v>
      </c>
      <c r="BH4402">
        <v>0.40594516091569899</v>
      </c>
      <c r="BI4402">
        <v>0</v>
      </c>
      <c r="BJ4402">
        <v>1.1801161418019199</v>
      </c>
      <c r="BK4402">
        <v>0</v>
      </c>
      <c r="BL4402">
        <v>0</v>
      </c>
      <c r="BM4402">
        <v>0</v>
      </c>
      <c r="BN4402">
        <v>0</v>
      </c>
      <c r="BO4402">
        <v>0.22438776654282599</v>
      </c>
      <c r="BP4402">
        <v>30.8560386871494</v>
      </c>
    </row>
    <row r="4403" spans="1:68" x14ac:dyDescent="0.25">
      <c r="A4403" t="s">
        <v>356</v>
      </c>
      <c r="B4403">
        <v>2030</v>
      </c>
      <c r="C4403" t="s">
        <v>317</v>
      </c>
      <c r="D4403">
        <v>2030</v>
      </c>
      <c r="E4403" t="s">
        <v>211</v>
      </c>
      <c r="F4403" t="s">
        <v>17</v>
      </c>
      <c r="G4403">
        <v>56.561557066058803</v>
      </c>
      <c r="H4403">
        <v>1514406.8912108601</v>
      </c>
      <c r="I4403">
        <v>1514406.8912108601</v>
      </c>
      <c r="J4403">
        <v>0</v>
      </c>
      <c r="K4403">
        <v>256413.90034098801</v>
      </c>
      <c r="L4403">
        <v>0</v>
      </c>
      <c r="M4403">
        <v>0.98967443726177295</v>
      </c>
      <c r="N4403">
        <v>0.2318030692452</v>
      </c>
      <c r="O4403">
        <v>0.39247219871627598</v>
      </c>
      <c r="P4403">
        <v>1.6139497052232401</v>
      </c>
      <c r="Q4403">
        <v>1.9917655685858501E-2</v>
      </c>
      <c r="R4403">
        <v>2.7376296165030402E-4</v>
      </c>
      <c r="S4403">
        <v>0</v>
      </c>
      <c r="T4403">
        <v>2.0191418647508799E-2</v>
      </c>
      <c r="U4403">
        <v>1.5024130609686E-2</v>
      </c>
      <c r="V4403">
        <v>5.0600636867353797E-2</v>
      </c>
      <c r="W4403">
        <v>8.5816186124548693E-2</v>
      </c>
      <c r="X4403">
        <v>2.0818243692684899E-2</v>
      </c>
      <c r="Y4403">
        <v>2.8614130797098E-4</v>
      </c>
      <c r="Z4403">
        <v>0</v>
      </c>
      <c r="AA4403">
        <v>2.1104385000655899E-2</v>
      </c>
      <c r="AB4403">
        <v>6.00965224387442E-2</v>
      </c>
      <c r="AC4403">
        <v>0.144573248192439</v>
      </c>
      <c r="AD4403">
        <v>0.225774155631839</v>
      </c>
      <c r="AE4403">
        <v>2202.9864688166499</v>
      </c>
      <c r="AF4403">
        <v>134.735185049085</v>
      </c>
      <c r="AG4403">
        <v>0</v>
      </c>
      <c r="AH4403">
        <v>2337.7216538657299</v>
      </c>
      <c r="AI4403">
        <v>6.0779326075941897E-4</v>
      </c>
      <c r="AJ4403">
        <v>3.1229022298525201E-3</v>
      </c>
      <c r="AK4403">
        <v>0</v>
      </c>
      <c r="AL4403">
        <v>3.73069549061194E-3</v>
      </c>
      <c r="AM4403">
        <v>0.34708141530439302</v>
      </c>
      <c r="AN4403">
        <v>2.12275832739252E-2</v>
      </c>
      <c r="AO4403">
        <v>0</v>
      </c>
      <c r="AP4403">
        <v>0.368308998578318</v>
      </c>
      <c r="AQ4403">
        <v>1.3085622233993399E-2</v>
      </c>
      <c r="AR4403">
        <v>6.7235228640880496E-2</v>
      </c>
      <c r="AS4403">
        <v>0</v>
      </c>
      <c r="AT4403">
        <v>8.0320850874874006E-2</v>
      </c>
      <c r="AU4403">
        <v>0</v>
      </c>
      <c r="AV4403">
        <v>0</v>
      </c>
      <c r="AW4403">
        <v>0</v>
      </c>
      <c r="AX4403">
        <v>8.0320850874874006E-2</v>
      </c>
      <c r="AY4403">
        <v>1.48969848189737E-2</v>
      </c>
      <c r="AZ4403">
        <v>7.6542189775392802E-2</v>
      </c>
      <c r="BA4403">
        <v>0</v>
      </c>
      <c r="BB4403">
        <v>9.1439174594366596E-2</v>
      </c>
      <c r="BC4403">
        <v>0</v>
      </c>
      <c r="BD4403">
        <v>0</v>
      </c>
      <c r="BE4403">
        <v>0</v>
      </c>
      <c r="BF4403">
        <v>9.1439174594366596E-2</v>
      </c>
      <c r="BG4403">
        <v>6.0715687634894801E-2</v>
      </c>
      <c r="BH4403">
        <v>0.99345561531156901</v>
      </c>
      <c r="BI4403">
        <v>0</v>
      </c>
      <c r="BJ4403">
        <v>1.0541713029464601</v>
      </c>
      <c r="BK4403">
        <v>2.0860964497728601E-2</v>
      </c>
      <c r="BL4403">
        <v>1.27586163223855E-3</v>
      </c>
      <c r="BM4403">
        <v>0</v>
      </c>
      <c r="BN4403">
        <v>2.2136826129967101E-2</v>
      </c>
      <c r="BO4403">
        <v>0.36725642075914999</v>
      </c>
      <c r="BP4403">
        <v>208.82774929704499</v>
      </c>
    </row>
    <row r="4404" spans="1:68" x14ac:dyDescent="0.25">
      <c r="A4404" t="s">
        <v>356</v>
      </c>
      <c r="B4404">
        <v>2030</v>
      </c>
      <c r="C4404" t="s">
        <v>317</v>
      </c>
      <c r="D4404">
        <v>2030</v>
      </c>
      <c r="E4404" t="s">
        <v>211</v>
      </c>
      <c r="F4404" t="s">
        <v>13</v>
      </c>
      <c r="G4404">
        <v>22.352284707482099</v>
      </c>
      <c r="H4404">
        <v>598471.04201505298</v>
      </c>
      <c r="I4404">
        <v>0</v>
      </c>
      <c r="J4404">
        <v>598471.04201505298</v>
      </c>
      <c r="K4404">
        <v>101330.953401511</v>
      </c>
      <c r="L4404">
        <v>1089642.09114361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5.9373125898547702E-3</v>
      </c>
      <c r="V4404">
        <v>9.9983089248945004E-3</v>
      </c>
      <c r="W4404">
        <v>1.5935621514749199E-2</v>
      </c>
      <c r="X4404">
        <v>0</v>
      </c>
      <c r="Y4404">
        <v>0</v>
      </c>
      <c r="Z4404">
        <v>0</v>
      </c>
      <c r="AA4404">
        <v>0</v>
      </c>
      <c r="AB4404">
        <v>2.3749250359419001E-2</v>
      </c>
      <c r="AC4404">
        <v>2.8566596928269999E-2</v>
      </c>
      <c r="AD4404">
        <v>5.23158472876891E-2</v>
      </c>
      <c r="AE4404">
        <v>0</v>
      </c>
      <c r="AF4404">
        <v>0</v>
      </c>
      <c r="AG4404">
        <v>0</v>
      </c>
      <c r="AH4404">
        <v>0</v>
      </c>
      <c r="AI4404">
        <v>0</v>
      </c>
      <c r="AJ4404">
        <v>0</v>
      </c>
      <c r="AK4404">
        <v>0</v>
      </c>
      <c r="AL4404">
        <v>0</v>
      </c>
      <c r="AM4404">
        <v>0</v>
      </c>
      <c r="AN4404">
        <v>0</v>
      </c>
      <c r="AO4404">
        <v>0</v>
      </c>
      <c r="AP4404">
        <v>0</v>
      </c>
      <c r="AQ4404">
        <v>0</v>
      </c>
      <c r="AR4404">
        <v>0</v>
      </c>
      <c r="AS4404">
        <v>0</v>
      </c>
      <c r="AT4404">
        <v>0</v>
      </c>
      <c r="AU4404">
        <v>0</v>
      </c>
      <c r="AV4404">
        <v>0</v>
      </c>
      <c r="AW4404">
        <v>0</v>
      </c>
      <c r="AX4404">
        <v>0</v>
      </c>
      <c r="AY4404">
        <v>0</v>
      </c>
      <c r="AZ4404">
        <v>0</v>
      </c>
      <c r="BA4404">
        <v>0</v>
      </c>
      <c r="BB4404">
        <v>0</v>
      </c>
      <c r="BC4404">
        <v>0</v>
      </c>
      <c r="BD4404">
        <v>0</v>
      </c>
      <c r="BE4404">
        <v>0</v>
      </c>
      <c r="BF4404">
        <v>0</v>
      </c>
      <c r="BG4404">
        <v>0</v>
      </c>
      <c r="BH4404">
        <v>0</v>
      </c>
      <c r="BI4404">
        <v>0</v>
      </c>
      <c r="BJ4404">
        <v>0</v>
      </c>
      <c r="BK4404">
        <v>0</v>
      </c>
      <c r="BL4404">
        <v>0</v>
      </c>
      <c r="BM4404">
        <v>0</v>
      </c>
      <c r="BN4404">
        <v>0</v>
      </c>
      <c r="BO4404">
        <v>0</v>
      </c>
      <c r="BP4404">
        <v>0</v>
      </c>
    </row>
    <row r="4405" spans="1:68" x14ac:dyDescent="0.25">
      <c r="A4405" t="s">
        <v>356</v>
      </c>
      <c r="B4405">
        <v>2030</v>
      </c>
      <c r="C4405" t="s">
        <v>317</v>
      </c>
      <c r="D4405">
        <v>2030</v>
      </c>
      <c r="E4405" t="s">
        <v>211</v>
      </c>
      <c r="F4405" t="s">
        <v>16</v>
      </c>
      <c r="G4405">
        <v>4.8052547536955803</v>
      </c>
      <c r="H4405">
        <v>128658.24935691401</v>
      </c>
      <c r="I4405">
        <v>128658.24935691401</v>
      </c>
      <c r="J4405">
        <v>0</v>
      </c>
      <c r="K4405">
        <v>21783.9496902133</v>
      </c>
      <c r="L4405">
        <v>0</v>
      </c>
      <c r="M4405">
        <v>2.2719385725558899E-2</v>
      </c>
      <c r="N4405">
        <v>3.4743900312903399E-2</v>
      </c>
      <c r="O4405">
        <v>0</v>
      </c>
      <c r="P4405">
        <v>5.7463286038462402E-2</v>
      </c>
      <c r="Q4405">
        <v>2.8241421336029101E-4</v>
      </c>
      <c r="R4405">
        <v>1.3165605570568799E-4</v>
      </c>
      <c r="S4405">
        <v>0</v>
      </c>
      <c r="T4405">
        <v>4.1407026906597902E-4</v>
      </c>
      <c r="U4405">
        <v>1.2763929915864899E-3</v>
      </c>
      <c r="V4405">
        <v>4.2988376462638703E-3</v>
      </c>
      <c r="W4405">
        <v>5.9893009069163401E-3</v>
      </c>
      <c r="X4405">
        <v>3.0715122474951297E-4</v>
      </c>
      <c r="Y4405">
        <v>1.4318797299377699E-4</v>
      </c>
      <c r="Z4405">
        <v>0</v>
      </c>
      <c r="AA4405">
        <v>4.5033919774329099E-4</v>
      </c>
      <c r="AB4405">
        <v>5.1055719663459899E-3</v>
      </c>
      <c r="AC4405">
        <v>1.22823932750396E-2</v>
      </c>
      <c r="AD4405">
        <v>1.7838304439128899E-2</v>
      </c>
      <c r="AE4405">
        <v>151.67824188211</v>
      </c>
      <c r="AF4405">
        <v>26.254888521549798</v>
      </c>
      <c r="AG4405">
        <v>0</v>
      </c>
      <c r="AH4405">
        <v>177.93313040365999</v>
      </c>
      <c r="AI4405">
        <v>0.144815315106678</v>
      </c>
      <c r="AJ4405">
        <v>7.9925578589320395E-2</v>
      </c>
      <c r="AK4405">
        <v>0</v>
      </c>
      <c r="AL4405">
        <v>0.22474089369599901</v>
      </c>
      <c r="AM4405">
        <v>3.0920601848544699E-2</v>
      </c>
      <c r="AN4405">
        <v>5.3522307779895204E-3</v>
      </c>
      <c r="AO4405">
        <v>0</v>
      </c>
      <c r="AP4405">
        <v>3.6272832626534197E-2</v>
      </c>
      <c r="AQ4405">
        <v>2.0691251126496299E-3</v>
      </c>
      <c r="AR4405">
        <v>1.14197881405284E-3</v>
      </c>
      <c r="AS4405">
        <v>0</v>
      </c>
      <c r="AT4405">
        <v>3.2111039267024798E-3</v>
      </c>
      <c r="AU4405">
        <v>0</v>
      </c>
      <c r="AV4405">
        <v>0</v>
      </c>
      <c r="AW4405">
        <v>0</v>
      </c>
      <c r="AX4405">
        <v>3.2111039267024798E-3</v>
      </c>
      <c r="AY4405">
        <v>0.14779465090354499</v>
      </c>
      <c r="AZ4405">
        <v>8.1569915289489203E-2</v>
      </c>
      <c r="BA4405">
        <v>0</v>
      </c>
      <c r="BB4405">
        <v>0.229364566193034</v>
      </c>
      <c r="BC4405">
        <v>0</v>
      </c>
      <c r="BD4405">
        <v>0</v>
      </c>
      <c r="BE4405">
        <v>0</v>
      </c>
      <c r="BF4405">
        <v>0.229364566193034</v>
      </c>
      <c r="BG4405">
        <v>0.51866310375430102</v>
      </c>
      <c r="BH4405">
        <v>0.26279299904782799</v>
      </c>
      <c r="BI4405">
        <v>0</v>
      </c>
      <c r="BJ4405">
        <v>0.78145610280212896</v>
      </c>
      <c r="BK4405">
        <v>0</v>
      </c>
      <c r="BL4405">
        <v>0</v>
      </c>
      <c r="BM4405">
        <v>0</v>
      </c>
      <c r="BN4405">
        <v>0</v>
      </c>
      <c r="BO4405">
        <v>0.15033068703553201</v>
      </c>
      <c r="BP4405">
        <v>20.566356041439001</v>
      </c>
    </row>
    <row r="4406" spans="1:68" x14ac:dyDescent="0.25">
      <c r="A4406" t="s">
        <v>356</v>
      </c>
      <c r="B4406">
        <v>2030</v>
      </c>
      <c r="C4406" t="s">
        <v>317</v>
      </c>
      <c r="D4406">
        <v>2031</v>
      </c>
      <c r="E4406" t="s">
        <v>211</v>
      </c>
      <c r="F4406" t="s">
        <v>17</v>
      </c>
      <c r="G4406">
        <v>23.6474693096316</v>
      </c>
      <c r="H4406">
        <v>263812.06268534402</v>
      </c>
      <c r="I4406">
        <v>263812.06268534402</v>
      </c>
      <c r="J4406">
        <v>0</v>
      </c>
      <c r="K4406">
        <v>107202.49146951101</v>
      </c>
      <c r="L4406">
        <v>0</v>
      </c>
      <c r="M4406">
        <v>0.110810956026987</v>
      </c>
      <c r="N4406">
        <v>9.9598543671853501E-2</v>
      </c>
      <c r="O4406">
        <v>0.168120280643903</v>
      </c>
      <c r="P4406">
        <v>0.37852978034274398</v>
      </c>
      <c r="Q4406">
        <v>3.02590350325316E-3</v>
      </c>
      <c r="R4406">
        <v>1.14455852517967E-4</v>
      </c>
      <c r="S4406">
        <v>0</v>
      </c>
      <c r="T4406">
        <v>3.1403593557711301E-3</v>
      </c>
      <c r="U4406">
        <v>2.6172271859025899E-3</v>
      </c>
      <c r="V4406">
        <v>8.8147105395798304E-3</v>
      </c>
      <c r="W4406">
        <v>1.45722970812535E-2</v>
      </c>
      <c r="X4406">
        <v>3.16272143242233E-3</v>
      </c>
      <c r="Y4406">
        <v>1.19631038278506E-4</v>
      </c>
      <c r="Z4406">
        <v>0</v>
      </c>
      <c r="AA4406">
        <v>3.2823524707008399E-3</v>
      </c>
      <c r="AB4406">
        <v>1.0468908743610301E-2</v>
      </c>
      <c r="AC4406">
        <v>2.5184887255942302E-2</v>
      </c>
      <c r="AD4406">
        <v>3.8936148470253597E-2</v>
      </c>
      <c r="AE4406">
        <v>383.41059471339798</v>
      </c>
      <c r="AF4406">
        <v>56.278763192495802</v>
      </c>
      <c r="AG4406">
        <v>0</v>
      </c>
      <c r="AH4406">
        <v>439.68935790589398</v>
      </c>
      <c r="AI4406">
        <v>1.0056201700288301E-4</v>
      </c>
      <c r="AJ4406">
        <v>1.30563475385179E-3</v>
      </c>
      <c r="AK4406">
        <v>0</v>
      </c>
      <c r="AL4406">
        <v>1.40619677085467E-3</v>
      </c>
      <c r="AM4406">
        <v>6.0406495336899499E-2</v>
      </c>
      <c r="AN4406">
        <v>8.86674205989324E-3</v>
      </c>
      <c r="AO4406">
        <v>0</v>
      </c>
      <c r="AP4406">
        <v>6.9273237396792697E-2</v>
      </c>
      <c r="AQ4406">
        <v>2.1650726497756201E-3</v>
      </c>
      <c r="AR4406">
        <v>2.8109958216927699E-2</v>
      </c>
      <c r="AS4406">
        <v>0</v>
      </c>
      <c r="AT4406">
        <v>3.0275030866703401E-2</v>
      </c>
      <c r="AU4406">
        <v>0</v>
      </c>
      <c r="AV4406">
        <v>0</v>
      </c>
      <c r="AW4406">
        <v>0</v>
      </c>
      <c r="AX4406">
        <v>3.0275030866703401E-2</v>
      </c>
      <c r="AY4406">
        <v>2.4647704036493399E-3</v>
      </c>
      <c r="AZ4406">
        <v>3.2001047663727702E-2</v>
      </c>
      <c r="BA4406">
        <v>0</v>
      </c>
      <c r="BB4406">
        <v>3.4465818067377002E-2</v>
      </c>
      <c r="BC4406">
        <v>0</v>
      </c>
      <c r="BD4406">
        <v>0</v>
      </c>
      <c r="BE4406">
        <v>0</v>
      </c>
      <c r="BF4406">
        <v>3.4465818067377002E-2</v>
      </c>
      <c r="BG4406">
        <v>1.0045672426460201E-2</v>
      </c>
      <c r="BH4406">
        <v>0.415347674147728</v>
      </c>
      <c r="BI4406">
        <v>0</v>
      </c>
      <c r="BJ4406">
        <v>0.42539334657418798</v>
      </c>
      <c r="BK4406">
        <v>3.6306690565673602E-3</v>
      </c>
      <c r="BL4406">
        <v>5.3292623334421502E-4</v>
      </c>
      <c r="BM4406">
        <v>0</v>
      </c>
      <c r="BN4406">
        <v>4.16359528991158E-3</v>
      </c>
      <c r="BO4406">
        <v>6.3976646208629806E-2</v>
      </c>
      <c r="BP4406">
        <v>39.277276167380798</v>
      </c>
    </row>
    <row r="4407" spans="1:68" x14ac:dyDescent="0.25">
      <c r="A4407" t="s">
        <v>356</v>
      </c>
      <c r="B4407">
        <v>2030</v>
      </c>
      <c r="C4407" t="s">
        <v>317</v>
      </c>
      <c r="D4407">
        <v>2031</v>
      </c>
      <c r="E4407" t="s">
        <v>211</v>
      </c>
      <c r="F4407" t="s">
        <v>13</v>
      </c>
      <c r="G4407">
        <v>11.607289887305599</v>
      </c>
      <c r="H4407">
        <v>129491.365323798</v>
      </c>
      <c r="I4407">
        <v>0</v>
      </c>
      <c r="J4407">
        <v>129491.365323798</v>
      </c>
      <c r="K4407">
        <v>52620.023683515697</v>
      </c>
      <c r="L4407">
        <v>235766.19784540401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1.2846581699689501E-3</v>
      </c>
      <c r="V4407">
        <v>2.1633372088555301E-3</v>
      </c>
      <c r="W4407">
        <v>3.4479953788244901E-3</v>
      </c>
      <c r="X4407">
        <v>0</v>
      </c>
      <c r="Y4407">
        <v>0</v>
      </c>
      <c r="Z4407">
        <v>0</v>
      </c>
      <c r="AA4407">
        <v>0</v>
      </c>
      <c r="AB4407">
        <v>5.1386326798758299E-3</v>
      </c>
      <c r="AC4407">
        <v>6.1809634538729603E-3</v>
      </c>
      <c r="AD4407">
        <v>1.1319596133748701E-2</v>
      </c>
      <c r="AE4407">
        <v>0</v>
      </c>
      <c r="AF4407">
        <v>0</v>
      </c>
      <c r="AG4407">
        <v>0</v>
      </c>
      <c r="AH4407">
        <v>0</v>
      </c>
      <c r="AI4407">
        <v>0</v>
      </c>
      <c r="AJ4407">
        <v>0</v>
      </c>
      <c r="AK4407">
        <v>0</v>
      </c>
      <c r="AL4407">
        <v>0</v>
      </c>
      <c r="AM4407">
        <v>0</v>
      </c>
      <c r="AN4407">
        <v>0</v>
      </c>
      <c r="AO4407">
        <v>0</v>
      </c>
      <c r="AP4407">
        <v>0</v>
      </c>
      <c r="AQ4407">
        <v>0</v>
      </c>
      <c r="AR4407">
        <v>0</v>
      </c>
      <c r="AS4407">
        <v>0</v>
      </c>
      <c r="AT4407">
        <v>0</v>
      </c>
      <c r="AU4407">
        <v>0</v>
      </c>
      <c r="AV4407">
        <v>0</v>
      </c>
      <c r="AW4407">
        <v>0</v>
      </c>
      <c r="AX4407">
        <v>0</v>
      </c>
      <c r="AY4407">
        <v>0</v>
      </c>
      <c r="AZ4407">
        <v>0</v>
      </c>
      <c r="BA4407">
        <v>0</v>
      </c>
      <c r="BB4407">
        <v>0</v>
      </c>
      <c r="BC4407">
        <v>0</v>
      </c>
      <c r="BD4407">
        <v>0</v>
      </c>
      <c r="BE4407">
        <v>0</v>
      </c>
      <c r="BF4407">
        <v>0</v>
      </c>
      <c r="BG4407">
        <v>0</v>
      </c>
      <c r="BH4407">
        <v>0</v>
      </c>
      <c r="BI4407">
        <v>0</v>
      </c>
      <c r="BJ4407">
        <v>0</v>
      </c>
      <c r="BK4407">
        <v>0</v>
      </c>
      <c r="BL4407">
        <v>0</v>
      </c>
      <c r="BM4407">
        <v>0</v>
      </c>
      <c r="BN4407">
        <v>0</v>
      </c>
      <c r="BO4407">
        <v>0</v>
      </c>
      <c r="BP4407">
        <v>0</v>
      </c>
    </row>
    <row r="4408" spans="1:68" x14ac:dyDescent="0.25">
      <c r="A4408" t="s">
        <v>356</v>
      </c>
      <c r="B4408">
        <v>2030</v>
      </c>
      <c r="C4408" t="s">
        <v>317</v>
      </c>
      <c r="D4408">
        <v>2031</v>
      </c>
      <c r="E4408" t="s">
        <v>211</v>
      </c>
      <c r="F4408" t="s">
        <v>16</v>
      </c>
      <c r="G4408">
        <v>2.0089990482451801</v>
      </c>
      <c r="H4408">
        <v>22412.4694237191</v>
      </c>
      <c r="I4408">
        <v>22412.4694237191</v>
      </c>
      <c r="J4408">
        <v>0</v>
      </c>
      <c r="K4408">
        <v>9107.51592535278</v>
      </c>
      <c r="L4408">
        <v>0</v>
      </c>
      <c r="M4408">
        <v>3.9577527321018697E-3</v>
      </c>
      <c r="N4408">
        <v>1.4525861008153E-2</v>
      </c>
      <c r="O4408">
        <v>0</v>
      </c>
      <c r="P4408">
        <v>1.8483613740254898E-2</v>
      </c>
      <c r="Q4408">
        <v>4.9197000218789698E-5</v>
      </c>
      <c r="R4408">
        <v>5.5043260797989102E-5</v>
      </c>
      <c r="S4408">
        <v>0</v>
      </c>
      <c r="T4408">
        <v>1.0424026101677799E-4</v>
      </c>
      <c r="U4408">
        <v>2.2234966696322699E-4</v>
      </c>
      <c r="V4408">
        <v>7.4886428026189899E-4</v>
      </c>
      <c r="W4408">
        <v>1.0754542082419001E-3</v>
      </c>
      <c r="X4408">
        <v>5.3506226515325999E-5</v>
      </c>
      <c r="Y4408">
        <v>5.9864568313141401E-5</v>
      </c>
      <c r="Z4408">
        <v>0</v>
      </c>
      <c r="AA4408">
        <v>1.1337079482846699E-4</v>
      </c>
      <c r="AB4408">
        <v>8.8939866785290895E-4</v>
      </c>
      <c r="AC4408">
        <v>2.1396122293197099E-3</v>
      </c>
      <c r="AD4408">
        <v>3.1423816920010902E-3</v>
      </c>
      <c r="AE4408">
        <v>26.422588333187001</v>
      </c>
      <c r="AF4408">
        <v>10.976742910666999</v>
      </c>
      <c r="AG4408">
        <v>0</v>
      </c>
      <c r="AH4408">
        <v>37.3993312438541</v>
      </c>
      <c r="AI4408">
        <v>2.5227055693186E-2</v>
      </c>
      <c r="AJ4408">
        <v>3.3415587632039702E-2</v>
      </c>
      <c r="AK4408">
        <v>0</v>
      </c>
      <c r="AL4408">
        <v>5.8642643325225702E-2</v>
      </c>
      <c r="AM4408">
        <v>5.3864174816417101E-3</v>
      </c>
      <c r="AN4408">
        <v>2.2376808494284201E-3</v>
      </c>
      <c r="AO4408">
        <v>0</v>
      </c>
      <c r="AP4408">
        <v>7.6240983310701298E-3</v>
      </c>
      <c r="AQ4408">
        <v>3.6044484945898299E-4</v>
      </c>
      <c r="AR4408">
        <v>4.7744281378295499E-4</v>
      </c>
      <c r="AS4408">
        <v>0</v>
      </c>
      <c r="AT4408">
        <v>8.3788766324193798E-4</v>
      </c>
      <c r="AU4408">
        <v>0</v>
      </c>
      <c r="AV4408">
        <v>0</v>
      </c>
      <c r="AW4408">
        <v>0</v>
      </c>
      <c r="AX4408">
        <v>8.3788766324193798E-4</v>
      </c>
      <c r="AY4408">
        <v>2.57460606756417E-2</v>
      </c>
      <c r="AZ4408">
        <v>3.4103058127353897E-2</v>
      </c>
      <c r="BA4408">
        <v>0</v>
      </c>
      <c r="BB4408">
        <v>5.98491188029956E-2</v>
      </c>
      <c r="BC4408">
        <v>0</v>
      </c>
      <c r="BD4408">
        <v>0</v>
      </c>
      <c r="BE4408">
        <v>0</v>
      </c>
      <c r="BF4408">
        <v>5.98491188029956E-2</v>
      </c>
      <c r="BG4408">
        <v>9.0351928556532998E-2</v>
      </c>
      <c r="BH4408">
        <v>0.10986948913927</v>
      </c>
      <c r="BI4408">
        <v>0</v>
      </c>
      <c r="BJ4408">
        <v>0.20022141769580301</v>
      </c>
      <c r="BK4408">
        <v>0</v>
      </c>
      <c r="BL4408">
        <v>0</v>
      </c>
      <c r="BM4408">
        <v>0</v>
      </c>
      <c r="BN4408">
        <v>0</v>
      </c>
      <c r="BO4408">
        <v>2.6187842159143101E-2</v>
      </c>
      <c r="BP4408">
        <v>4.3227922777949104</v>
      </c>
    </row>
    <row r="4409" spans="1:68" x14ac:dyDescent="0.25">
      <c r="A4409" t="s">
        <v>356</v>
      </c>
      <c r="B4409">
        <v>2030</v>
      </c>
      <c r="C4409" t="s">
        <v>318</v>
      </c>
      <c r="D4409">
        <v>2011</v>
      </c>
      <c r="E4409" t="s">
        <v>211</v>
      </c>
      <c r="F4409" t="s">
        <v>17</v>
      </c>
      <c r="G4409">
        <v>0.76174731915961003</v>
      </c>
      <c r="H4409">
        <v>8396.5557826774202</v>
      </c>
      <c r="I4409">
        <v>8396.5557826774202</v>
      </c>
      <c r="J4409">
        <v>0</v>
      </c>
      <c r="K4409">
        <v>3042.1140937958098</v>
      </c>
      <c r="L4409">
        <v>0</v>
      </c>
      <c r="M4409">
        <v>2.8023978180115799E-2</v>
      </c>
      <c r="N4409">
        <v>2.2281737753338401E-3</v>
      </c>
      <c r="O4409">
        <v>8.7719955726706794E-3</v>
      </c>
      <c r="P4409">
        <v>3.90241475281203E-2</v>
      </c>
      <c r="Q4409">
        <v>1.4960527136898E-4</v>
      </c>
      <c r="R4409">
        <v>6.7781819938124503E-7</v>
      </c>
      <c r="S4409">
        <v>0</v>
      </c>
      <c r="T4409">
        <v>1.50283089568361E-4</v>
      </c>
      <c r="U4409">
        <v>8.3300565706247693E-5</v>
      </c>
      <c r="V4409">
        <v>3.04856442052888E-4</v>
      </c>
      <c r="W4409">
        <v>5.3844009732749703E-4</v>
      </c>
      <c r="X4409">
        <v>1.5636975787672601E-4</v>
      </c>
      <c r="Y4409">
        <v>7.08466130583551E-7</v>
      </c>
      <c r="Z4409">
        <v>0</v>
      </c>
      <c r="AA4409">
        <v>1.5707822400730899E-4</v>
      </c>
      <c r="AB4409">
        <v>3.3320226282499002E-4</v>
      </c>
      <c r="AC4409">
        <v>8.7101840586539402E-4</v>
      </c>
      <c r="AD4409">
        <v>1.36129889269769E-3</v>
      </c>
      <c r="AE4409">
        <v>16.249488711899801</v>
      </c>
      <c r="AF4409">
        <v>0.481208152420386</v>
      </c>
      <c r="AG4409">
        <v>0</v>
      </c>
      <c r="AH4409">
        <v>16.730696864320201</v>
      </c>
      <c r="AI4409">
        <v>3.5580706863262599E-5</v>
      </c>
      <c r="AJ4409">
        <v>7.7062637389339993E-6</v>
      </c>
      <c r="AK4409">
        <v>0</v>
      </c>
      <c r="AL4409">
        <v>4.3286970602196602E-5</v>
      </c>
      <c r="AM4409">
        <v>2.5601135639877399E-3</v>
      </c>
      <c r="AN4409">
        <v>7.5814540380629298E-5</v>
      </c>
      <c r="AO4409">
        <v>0</v>
      </c>
      <c r="AP4409">
        <v>2.6359281043683699E-3</v>
      </c>
      <c r="AQ4409">
        <v>7.6604286176086295E-4</v>
      </c>
      <c r="AR4409">
        <v>1.659137450738E-4</v>
      </c>
      <c r="AS4409">
        <v>0</v>
      </c>
      <c r="AT4409">
        <v>9.3195660683466396E-4</v>
      </c>
      <c r="AU4409">
        <v>0</v>
      </c>
      <c r="AV4409">
        <v>0</v>
      </c>
      <c r="AW4409">
        <v>0</v>
      </c>
      <c r="AX4409">
        <v>9.3195660683466396E-4</v>
      </c>
      <c r="AY4409">
        <v>8.7208148594491205E-4</v>
      </c>
      <c r="AZ4409">
        <v>1.8888016919843499E-4</v>
      </c>
      <c r="BA4409">
        <v>0</v>
      </c>
      <c r="BB4409">
        <v>1.06096165514334E-3</v>
      </c>
      <c r="BC4409">
        <v>0</v>
      </c>
      <c r="BD4409">
        <v>0</v>
      </c>
      <c r="BE4409">
        <v>0</v>
      </c>
      <c r="BF4409">
        <v>1.06096165514334E-3</v>
      </c>
      <c r="BG4409">
        <v>3.1150803165641799E-3</v>
      </c>
      <c r="BH4409">
        <v>2.12403327758848E-3</v>
      </c>
      <c r="BI4409">
        <v>0</v>
      </c>
      <c r="BJ4409">
        <v>5.2391135941526699E-3</v>
      </c>
      <c r="BK4409">
        <v>1.5387294108405001E-4</v>
      </c>
      <c r="BL4409">
        <v>4.5567534461759398E-6</v>
      </c>
      <c r="BM4409">
        <v>0</v>
      </c>
      <c r="BN4409">
        <v>1.58429694530226E-4</v>
      </c>
      <c r="BO4409">
        <v>2.03623546706463E-3</v>
      </c>
      <c r="BP4409">
        <v>1.4945465233508799</v>
      </c>
    </row>
    <row r="4410" spans="1:68" x14ac:dyDescent="0.25">
      <c r="A4410" t="s">
        <v>356</v>
      </c>
      <c r="B4410">
        <v>2030</v>
      </c>
      <c r="C4410" t="s">
        <v>318</v>
      </c>
      <c r="D4410">
        <v>2012</v>
      </c>
      <c r="E4410" t="s">
        <v>211</v>
      </c>
      <c r="F4410" t="s">
        <v>17</v>
      </c>
      <c r="G4410">
        <v>4.7575792182797798</v>
      </c>
      <c r="H4410">
        <v>52441.6408066449</v>
      </c>
      <c r="I4410">
        <v>52441.6408066449</v>
      </c>
      <c r="J4410">
        <v>0</v>
      </c>
      <c r="K4410">
        <v>18999.8683661221</v>
      </c>
      <c r="L4410">
        <v>0</v>
      </c>
      <c r="M4410">
        <v>0.12654357731385199</v>
      </c>
      <c r="N4410">
        <v>1.22861391441152E-2</v>
      </c>
      <c r="O4410">
        <v>6.730074625587E-2</v>
      </c>
      <c r="P4410">
        <v>0.206130462713837</v>
      </c>
      <c r="Q4410">
        <v>4.2496881348910698E-4</v>
      </c>
      <c r="R4410">
        <v>4.2333903881745602E-6</v>
      </c>
      <c r="S4410">
        <v>0</v>
      </c>
      <c r="T4410">
        <v>4.29202203877281E-4</v>
      </c>
      <c r="U4410">
        <v>5.2026312440747095E-4</v>
      </c>
      <c r="V4410">
        <v>1.9040154612813701E-3</v>
      </c>
      <c r="W4410">
        <v>2.8534807895661202E-3</v>
      </c>
      <c r="X4410">
        <v>4.44184017463904E-4</v>
      </c>
      <c r="Y4410">
        <v>4.4248055161361898E-6</v>
      </c>
      <c r="Z4410">
        <v>0</v>
      </c>
      <c r="AA4410">
        <v>4.4860882298003999E-4</v>
      </c>
      <c r="AB4410">
        <v>2.0810524976298799E-3</v>
      </c>
      <c r="AC4410">
        <v>5.4400441750896396E-3</v>
      </c>
      <c r="AD4410">
        <v>7.9697054956995601E-3</v>
      </c>
      <c r="AE4410">
        <v>100.04464931091201</v>
      </c>
      <c r="AF4410">
        <v>2.9262578488579201</v>
      </c>
      <c r="AG4410">
        <v>0</v>
      </c>
      <c r="AH4410">
        <v>102.97090715976999</v>
      </c>
      <c r="AI4410">
        <v>4.60643756205173E-5</v>
      </c>
      <c r="AJ4410">
        <v>4.82916469173574E-5</v>
      </c>
      <c r="AK4410">
        <v>0</v>
      </c>
      <c r="AL4410">
        <v>9.4356022537874794E-5</v>
      </c>
      <c r="AM4410">
        <v>1.5762075241031799E-2</v>
      </c>
      <c r="AN4410">
        <v>4.6103311577431501E-4</v>
      </c>
      <c r="AO4410">
        <v>0</v>
      </c>
      <c r="AP4410">
        <v>1.6223108356806199E-2</v>
      </c>
      <c r="AQ4410">
        <v>9.9175337525413002E-4</v>
      </c>
      <c r="AR4410">
        <v>1.0397059155087701E-3</v>
      </c>
      <c r="AS4410">
        <v>0</v>
      </c>
      <c r="AT4410">
        <v>2.0314592907629001E-3</v>
      </c>
      <c r="AU4410">
        <v>0</v>
      </c>
      <c r="AV4410">
        <v>0</v>
      </c>
      <c r="AW4410">
        <v>0</v>
      </c>
      <c r="AX4410">
        <v>2.0314592907629001E-3</v>
      </c>
      <c r="AY4410">
        <v>1.12903572418183E-3</v>
      </c>
      <c r="AZ4410">
        <v>1.1836260410525801E-3</v>
      </c>
      <c r="BA4410">
        <v>0</v>
      </c>
      <c r="BB4410">
        <v>2.3126617652344198E-3</v>
      </c>
      <c r="BC4410">
        <v>0</v>
      </c>
      <c r="BD4410">
        <v>0</v>
      </c>
      <c r="BE4410">
        <v>0</v>
      </c>
      <c r="BF4410">
        <v>2.3126617652344198E-3</v>
      </c>
      <c r="BG4410">
        <v>1.2925013413562E-2</v>
      </c>
      <c r="BH4410">
        <v>1.53625071396993E-2</v>
      </c>
      <c r="BI4410">
        <v>0</v>
      </c>
      <c r="BJ4410">
        <v>2.8287520553261301E-2</v>
      </c>
      <c r="BK4410">
        <v>9.4736300336139201E-4</v>
      </c>
      <c r="BL4410">
        <v>2.7709911958295001E-5</v>
      </c>
      <c r="BM4410">
        <v>0</v>
      </c>
      <c r="BN4410">
        <v>9.7507291531968702E-4</v>
      </c>
      <c r="BO4410">
        <v>1.27175393965529E-2</v>
      </c>
      <c r="BP4410">
        <v>9.1983503466682599</v>
      </c>
    </row>
    <row r="4411" spans="1:68" x14ac:dyDescent="0.25">
      <c r="A4411" t="s">
        <v>356</v>
      </c>
      <c r="B4411">
        <v>2030</v>
      </c>
      <c r="C4411" t="s">
        <v>318</v>
      </c>
      <c r="D4411">
        <v>2013</v>
      </c>
      <c r="E4411" t="s">
        <v>211</v>
      </c>
      <c r="F4411" t="s">
        <v>17</v>
      </c>
      <c r="G4411">
        <v>11.2333416746302</v>
      </c>
      <c r="H4411">
        <v>123822.39835247</v>
      </c>
      <c r="I4411">
        <v>123822.39835247</v>
      </c>
      <c r="J4411">
        <v>0</v>
      </c>
      <c r="K4411">
        <v>44861.473311803202</v>
      </c>
      <c r="L4411">
        <v>0</v>
      </c>
      <c r="M4411">
        <v>0.28866524913459501</v>
      </c>
      <c r="N4411">
        <v>2.9009374838701502E-2</v>
      </c>
      <c r="O4411">
        <v>0.238533569794494</v>
      </c>
      <c r="P4411">
        <v>0.55620819376779096</v>
      </c>
      <c r="Q4411">
        <v>9.70423923946792E-4</v>
      </c>
      <c r="R4411">
        <v>9.9956550360195697E-6</v>
      </c>
      <c r="S4411">
        <v>0</v>
      </c>
      <c r="T4411">
        <v>9.8041957898281195E-4</v>
      </c>
      <c r="U4411">
        <v>1.2284174722145601E-3</v>
      </c>
      <c r="V4411">
        <v>4.4956595043489003E-3</v>
      </c>
      <c r="W4411">
        <v>6.7044965555462799E-3</v>
      </c>
      <c r="X4411">
        <v>1.0143021875952799E-3</v>
      </c>
      <c r="Y4411">
        <v>1.0447614201686E-5</v>
      </c>
      <c r="Z4411">
        <v>0</v>
      </c>
      <c r="AA4411">
        <v>1.0247498017969599E-3</v>
      </c>
      <c r="AB4411">
        <v>4.9136698888582403E-3</v>
      </c>
      <c r="AC4411">
        <v>1.28447414409968E-2</v>
      </c>
      <c r="AD4411">
        <v>1.8783161131652001E-2</v>
      </c>
      <c r="AE4411">
        <v>221.719051065158</v>
      </c>
      <c r="AF4411">
        <v>6.9093235732131504</v>
      </c>
      <c r="AG4411">
        <v>0</v>
      </c>
      <c r="AH4411">
        <v>228.62837463837101</v>
      </c>
      <c r="AI4411">
        <v>1.07111854476326E-4</v>
      </c>
      <c r="AJ4411">
        <v>1.1402365467062501E-4</v>
      </c>
      <c r="AK4411">
        <v>0</v>
      </c>
      <c r="AL4411">
        <v>2.2113550914695199E-4</v>
      </c>
      <c r="AM4411">
        <v>3.4931926787992902E-2</v>
      </c>
      <c r="AN4411">
        <v>1.08856674270677E-3</v>
      </c>
      <c r="AO4411">
        <v>0</v>
      </c>
      <c r="AP4411">
        <v>3.6020493530699603E-2</v>
      </c>
      <c r="AQ4411">
        <v>2.30608885447067E-3</v>
      </c>
      <c r="AR4411">
        <v>2.45489801728771E-3</v>
      </c>
      <c r="AS4411">
        <v>0</v>
      </c>
      <c r="AT4411">
        <v>4.7609868717583903E-3</v>
      </c>
      <c r="AU4411">
        <v>0</v>
      </c>
      <c r="AV4411">
        <v>0</v>
      </c>
      <c r="AW4411">
        <v>0</v>
      </c>
      <c r="AX4411">
        <v>4.7609868717583903E-3</v>
      </c>
      <c r="AY4411">
        <v>2.6253066183594201E-3</v>
      </c>
      <c r="AZ4411">
        <v>2.7947145226813702E-3</v>
      </c>
      <c r="BA4411">
        <v>0</v>
      </c>
      <c r="BB4411">
        <v>5.4200211410408003E-3</v>
      </c>
      <c r="BC4411">
        <v>0</v>
      </c>
      <c r="BD4411">
        <v>0</v>
      </c>
      <c r="BE4411">
        <v>0</v>
      </c>
      <c r="BF4411">
        <v>5.4200211410408003E-3</v>
      </c>
      <c r="BG4411">
        <v>3.0054080035120001E-2</v>
      </c>
      <c r="BH4411">
        <v>3.6273130464359697E-2</v>
      </c>
      <c r="BI4411">
        <v>0</v>
      </c>
      <c r="BJ4411">
        <v>6.6327210499479705E-2</v>
      </c>
      <c r="BK4411">
        <v>2.0995468280042701E-3</v>
      </c>
      <c r="BL4411">
        <v>6.5427162537926093E-5</v>
      </c>
      <c r="BM4411">
        <v>0</v>
      </c>
      <c r="BN4411">
        <v>2.1649739905422001E-3</v>
      </c>
      <c r="BO4411">
        <v>3.00279740488913E-2</v>
      </c>
      <c r="BP4411">
        <v>20.423282139779801</v>
      </c>
    </row>
    <row r="4412" spans="1:68" x14ac:dyDescent="0.25">
      <c r="A4412" t="s">
        <v>356</v>
      </c>
      <c r="B4412">
        <v>2030</v>
      </c>
      <c r="C4412" t="s">
        <v>318</v>
      </c>
      <c r="D4412">
        <v>2014</v>
      </c>
      <c r="E4412" t="s">
        <v>211</v>
      </c>
      <c r="F4412" t="s">
        <v>17</v>
      </c>
      <c r="G4412">
        <v>7.4107035991349397</v>
      </c>
      <c r="H4412">
        <v>81686.386803006098</v>
      </c>
      <c r="I4412">
        <v>81686.386803006098</v>
      </c>
      <c r="J4412">
        <v>0</v>
      </c>
      <c r="K4412">
        <v>29595.385893505299</v>
      </c>
      <c r="L4412">
        <v>0</v>
      </c>
      <c r="M4412">
        <v>0.11937465906907101</v>
      </c>
      <c r="N4412">
        <v>1.91376604355709E-2</v>
      </c>
      <c r="O4412">
        <v>0.157362041981043</v>
      </c>
      <c r="P4412">
        <v>0.29587436148568602</v>
      </c>
      <c r="Q4412">
        <v>8.8734772345162795E-4</v>
      </c>
      <c r="R4412">
        <v>6.5941942208020598E-6</v>
      </c>
      <c r="S4412">
        <v>0</v>
      </c>
      <c r="T4412">
        <v>8.9394191767243E-4</v>
      </c>
      <c r="U4412">
        <v>8.1039445307180596E-4</v>
      </c>
      <c r="V4412">
        <v>2.9658138276525202E-3</v>
      </c>
      <c r="W4412">
        <v>4.6701501983967596E-3</v>
      </c>
      <c r="X4412">
        <v>9.2746964995890397E-4</v>
      </c>
      <c r="Y4412">
        <v>6.8923544221632397E-6</v>
      </c>
      <c r="Z4412">
        <v>0</v>
      </c>
      <c r="AA4412">
        <v>9.3436200438106799E-4</v>
      </c>
      <c r="AB4412">
        <v>3.24157781228722E-3</v>
      </c>
      <c r="AC4412">
        <v>8.4737537932929197E-3</v>
      </c>
      <c r="AD4412">
        <v>1.26496936099612E-2</v>
      </c>
      <c r="AE4412">
        <v>160.26273507801801</v>
      </c>
      <c r="AF4412">
        <v>3.9672261317019601</v>
      </c>
      <c r="AG4412">
        <v>0</v>
      </c>
      <c r="AH4412">
        <v>164.22996120971999</v>
      </c>
      <c r="AI4412">
        <v>5.03840453797077E-5</v>
      </c>
      <c r="AJ4412">
        <v>7.5222096196227598E-5</v>
      </c>
      <c r="AK4412">
        <v>0</v>
      </c>
      <c r="AL4412">
        <v>1.2560614157593501E-4</v>
      </c>
      <c r="AM4412">
        <v>2.5249459176801301E-2</v>
      </c>
      <c r="AN4412">
        <v>6.2503809265943098E-4</v>
      </c>
      <c r="AO4412">
        <v>0</v>
      </c>
      <c r="AP4412">
        <v>2.58744972694607E-2</v>
      </c>
      <c r="AQ4412">
        <v>1.08475468062191E-3</v>
      </c>
      <c r="AR4412">
        <v>1.61951110356679E-3</v>
      </c>
      <c r="AS4412">
        <v>0</v>
      </c>
      <c r="AT4412">
        <v>2.70426578418871E-3</v>
      </c>
      <c r="AU4412">
        <v>0</v>
      </c>
      <c r="AV4412">
        <v>0</v>
      </c>
      <c r="AW4412">
        <v>0</v>
      </c>
      <c r="AX4412">
        <v>2.70426578418871E-3</v>
      </c>
      <c r="AY4412">
        <v>1.23491063096385E-3</v>
      </c>
      <c r="AZ4412">
        <v>1.84369011213854E-3</v>
      </c>
      <c r="BA4412">
        <v>0</v>
      </c>
      <c r="BB4412">
        <v>3.0786007431023899E-3</v>
      </c>
      <c r="BC4412">
        <v>0</v>
      </c>
      <c r="BD4412">
        <v>0</v>
      </c>
      <c r="BE4412">
        <v>0</v>
      </c>
      <c r="BF4412">
        <v>3.0786007431023899E-3</v>
      </c>
      <c r="BG4412">
        <v>1.2679158428959199E-2</v>
      </c>
      <c r="BH4412">
        <v>2.3929604054616301E-2</v>
      </c>
      <c r="BI4412">
        <v>0</v>
      </c>
      <c r="BJ4412">
        <v>3.6608762483575502E-2</v>
      </c>
      <c r="BK4412">
        <v>1.5175922658150799E-3</v>
      </c>
      <c r="BL4412">
        <v>3.7567259109108797E-5</v>
      </c>
      <c r="BM4412">
        <v>0</v>
      </c>
      <c r="BN4412">
        <v>1.55515952492419E-3</v>
      </c>
      <c r="BO4412">
        <v>1.9809636509269101E-2</v>
      </c>
      <c r="BP4412">
        <v>14.6705973783723</v>
      </c>
    </row>
    <row r="4413" spans="1:68" x14ac:dyDescent="0.25">
      <c r="A4413" t="s">
        <v>356</v>
      </c>
      <c r="B4413">
        <v>2030</v>
      </c>
      <c r="C4413" t="s">
        <v>318</v>
      </c>
      <c r="D4413">
        <v>2015</v>
      </c>
      <c r="E4413" t="s">
        <v>211</v>
      </c>
      <c r="F4413" t="s">
        <v>17</v>
      </c>
      <c r="G4413">
        <v>3.9326414950516799</v>
      </c>
      <c r="H4413">
        <v>43348.552539578399</v>
      </c>
      <c r="I4413">
        <v>43348.552539578399</v>
      </c>
      <c r="J4413">
        <v>0</v>
      </c>
      <c r="K4413">
        <v>15705.3970746384</v>
      </c>
      <c r="L4413">
        <v>0</v>
      </c>
      <c r="M4413">
        <v>6.2318941852287098E-2</v>
      </c>
      <c r="N4413">
        <v>1.01557910851974E-2</v>
      </c>
      <c r="O4413">
        <v>8.3507387356978394E-2</v>
      </c>
      <c r="P4413">
        <v>0.15598212029446301</v>
      </c>
      <c r="Q4413">
        <v>4.6367102420510702E-4</v>
      </c>
      <c r="R4413">
        <v>3.4993440868668998E-6</v>
      </c>
      <c r="S4413">
        <v>0</v>
      </c>
      <c r="T4413">
        <v>4.67170368291974E-4</v>
      </c>
      <c r="U4413">
        <v>4.3005239797769197E-4</v>
      </c>
      <c r="V4413">
        <v>1.5738697910662399E-3</v>
      </c>
      <c r="W4413">
        <v>2.4710925573359099E-3</v>
      </c>
      <c r="X4413">
        <v>4.8463617040996499E-4</v>
      </c>
      <c r="Y4413">
        <v>3.6575688983656099E-6</v>
      </c>
      <c r="Z4413">
        <v>0</v>
      </c>
      <c r="AA4413">
        <v>4.8829373930833005E-4</v>
      </c>
      <c r="AB4413">
        <v>1.7202095919107701E-3</v>
      </c>
      <c r="AC4413">
        <v>4.4967708316178299E-3</v>
      </c>
      <c r="AD4413">
        <v>6.7052741628369304E-3</v>
      </c>
      <c r="AE4413">
        <v>85.046699499877505</v>
      </c>
      <c r="AF4413">
        <v>2.1052897200753899</v>
      </c>
      <c r="AG4413">
        <v>0</v>
      </c>
      <c r="AH4413">
        <v>87.151989219952895</v>
      </c>
      <c r="AI4413">
        <v>2.6571763108199302E-5</v>
      </c>
      <c r="AJ4413">
        <v>3.9918144463446698E-5</v>
      </c>
      <c r="AK4413">
        <v>0</v>
      </c>
      <c r="AL4413">
        <v>6.6489907571646098E-5</v>
      </c>
      <c r="AM4413">
        <v>1.3399142140551001E-2</v>
      </c>
      <c r="AN4413">
        <v>3.3168925275426801E-4</v>
      </c>
      <c r="AO4413">
        <v>0</v>
      </c>
      <c r="AP4413">
        <v>1.37308313933053E-2</v>
      </c>
      <c r="AQ4413">
        <v>5.7208277316304695E-4</v>
      </c>
      <c r="AR4413">
        <v>8.5942670387291898E-4</v>
      </c>
      <c r="AS4413">
        <v>0</v>
      </c>
      <c r="AT4413">
        <v>1.4315094770359601E-3</v>
      </c>
      <c r="AU4413">
        <v>0</v>
      </c>
      <c r="AV4413">
        <v>0</v>
      </c>
      <c r="AW4413">
        <v>0</v>
      </c>
      <c r="AX4413">
        <v>1.4315094770359601E-3</v>
      </c>
      <c r="AY4413">
        <v>6.5127268956819697E-4</v>
      </c>
      <c r="AZ4413">
        <v>9.783918816910831E-4</v>
      </c>
      <c r="BA4413">
        <v>0</v>
      </c>
      <c r="BB4413">
        <v>1.62966457125928E-3</v>
      </c>
      <c r="BC4413">
        <v>0</v>
      </c>
      <c r="BD4413">
        <v>0</v>
      </c>
      <c r="BE4413">
        <v>0</v>
      </c>
      <c r="BF4413">
        <v>1.62966457125928E-3</v>
      </c>
      <c r="BG4413">
        <v>6.6867913689161304E-3</v>
      </c>
      <c r="BH4413">
        <v>1.26987340144498E-2</v>
      </c>
      <c r="BI4413">
        <v>0</v>
      </c>
      <c r="BJ4413">
        <v>1.9385525383365999E-2</v>
      </c>
      <c r="BK4413">
        <v>8.0534138726187296E-4</v>
      </c>
      <c r="BL4413">
        <v>1.99358347087428E-5</v>
      </c>
      <c r="BM4413">
        <v>0</v>
      </c>
      <c r="BN4413">
        <v>8.2527722197061595E-4</v>
      </c>
      <c r="BO4413">
        <v>1.05123889379864E-2</v>
      </c>
      <c r="BP4413">
        <v>7.7852526734597998</v>
      </c>
    </row>
    <row r="4414" spans="1:68" x14ac:dyDescent="0.25">
      <c r="A4414" t="s">
        <v>356</v>
      </c>
      <c r="B4414">
        <v>2030</v>
      </c>
      <c r="C4414" t="s">
        <v>318</v>
      </c>
      <c r="D4414">
        <v>2016</v>
      </c>
      <c r="E4414" t="s">
        <v>211</v>
      </c>
      <c r="F4414" t="s">
        <v>17</v>
      </c>
      <c r="G4414">
        <v>2.8197320436525302</v>
      </c>
      <c r="H4414">
        <v>31567.945702403998</v>
      </c>
      <c r="I4414">
        <v>31567.945702403998</v>
      </c>
      <c r="J4414">
        <v>0</v>
      </c>
      <c r="K4414">
        <v>11260.881889530699</v>
      </c>
      <c r="L4414">
        <v>0</v>
      </c>
      <c r="M4414">
        <v>4.46026690762064E-2</v>
      </c>
      <c r="N4414">
        <v>7.28177475307737E-3</v>
      </c>
      <c r="O4414">
        <v>6.9667659090015197E-2</v>
      </c>
      <c r="P4414">
        <v>0.12155210291929899</v>
      </c>
      <c r="Q4414">
        <v>3.3240505361688499E-4</v>
      </c>
      <c r="R4414">
        <v>2.50905470684785E-6</v>
      </c>
      <c r="S4414">
        <v>0</v>
      </c>
      <c r="T4414">
        <v>3.34914108323732E-4</v>
      </c>
      <c r="U4414">
        <v>3.1317933248528401E-4</v>
      </c>
      <c r="V4414">
        <v>1.14614752272686E-3</v>
      </c>
      <c r="W4414">
        <v>1.7942409635358801E-3</v>
      </c>
      <c r="X4414">
        <v>3.4743493511586E-4</v>
      </c>
      <c r="Y4414">
        <v>2.6225030269261501E-6</v>
      </c>
      <c r="Z4414">
        <v>0</v>
      </c>
      <c r="AA4414">
        <v>3.50057438142787E-4</v>
      </c>
      <c r="AB4414">
        <v>1.25271732994113E-3</v>
      </c>
      <c r="AC4414">
        <v>3.27470720779104E-3</v>
      </c>
      <c r="AD4414">
        <v>4.8774819758749602E-3</v>
      </c>
      <c r="AE4414">
        <v>61.934007820204698</v>
      </c>
      <c r="AF4414">
        <v>1.50950776782943</v>
      </c>
      <c r="AG4414">
        <v>0</v>
      </c>
      <c r="AH4414">
        <v>63.443515588034103</v>
      </c>
      <c r="AI4414">
        <v>1.9229927884664101E-5</v>
      </c>
      <c r="AJ4414">
        <v>2.8621594724146699E-5</v>
      </c>
      <c r="AK4414">
        <v>0</v>
      </c>
      <c r="AL4414">
        <v>4.7851522608810902E-5</v>
      </c>
      <c r="AM4414">
        <v>9.7577281540257698E-3</v>
      </c>
      <c r="AN4414">
        <v>2.3782356355218199E-4</v>
      </c>
      <c r="AO4414">
        <v>0</v>
      </c>
      <c r="AP4414">
        <v>9.9955517175779503E-3</v>
      </c>
      <c r="AQ4414">
        <v>4.1401507409154399E-4</v>
      </c>
      <c r="AR4414">
        <v>6.1621508574589696E-4</v>
      </c>
      <c r="AS4414">
        <v>0</v>
      </c>
      <c r="AT4414">
        <v>1.03023015983744E-3</v>
      </c>
      <c r="AU4414">
        <v>0</v>
      </c>
      <c r="AV4414">
        <v>0</v>
      </c>
      <c r="AW4414">
        <v>0</v>
      </c>
      <c r="AX4414">
        <v>1.03023015983744E-3</v>
      </c>
      <c r="AY4414">
        <v>4.7132464649224398E-4</v>
      </c>
      <c r="AZ4414">
        <v>7.0151396803526497E-4</v>
      </c>
      <c r="BA4414">
        <v>0</v>
      </c>
      <c r="BB4414">
        <v>1.1728386145275101E-3</v>
      </c>
      <c r="BC4414">
        <v>0</v>
      </c>
      <c r="BD4414">
        <v>0</v>
      </c>
      <c r="BE4414">
        <v>0</v>
      </c>
      <c r="BF4414">
        <v>1.1728386145275101E-3</v>
      </c>
      <c r="BG4414">
        <v>4.83921663161408E-3</v>
      </c>
      <c r="BH4414">
        <v>9.1050829981373892E-3</v>
      </c>
      <c r="BI4414">
        <v>0</v>
      </c>
      <c r="BJ4414">
        <v>1.3944299629751401E-2</v>
      </c>
      <c r="BK4414">
        <v>5.8647801819379497E-4</v>
      </c>
      <c r="BL4414">
        <v>1.42941358921057E-5</v>
      </c>
      <c r="BM4414">
        <v>0</v>
      </c>
      <c r="BN4414">
        <v>6.0077215408590101E-4</v>
      </c>
      <c r="BO4414">
        <v>7.6554926002181303E-3</v>
      </c>
      <c r="BP4414">
        <v>5.6673841155693401</v>
      </c>
    </row>
    <row r="4415" spans="1:68" x14ac:dyDescent="0.25">
      <c r="A4415" t="s">
        <v>356</v>
      </c>
      <c r="B4415">
        <v>2030</v>
      </c>
      <c r="C4415" t="s">
        <v>318</v>
      </c>
      <c r="D4415">
        <v>2017</v>
      </c>
      <c r="E4415" t="s">
        <v>211</v>
      </c>
      <c r="F4415" t="s">
        <v>17</v>
      </c>
      <c r="G4415">
        <v>7.24877817120126</v>
      </c>
      <c r="H4415">
        <v>82944.241476769705</v>
      </c>
      <c r="I4415">
        <v>82944.241476769705</v>
      </c>
      <c r="J4415">
        <v>0</v>
      </c>
      <c r="K4415">
        <v>28948.7205045093</v>
      </c>
      <c r="L4415">
        <v>0</v>
      </c>
      <c r="M4415">
        <v>0.115054216184793</v>
      </c>
      <c r="N4415">
        <v>1.8719498541194E-2</v>
      </c>
      <c r="O4415">
        <v>0.17909694915416</v>
      </c>
      <c r="P4415">
        <v>0.312870663880148</v>
      </c>
      <c r="Q4415">
        <v>6.3627640998751601E-4</v>
      </c>
      <c r="R4415">
        <v>6.4501096940364903E-6</v>
      </c>
      <c r="S4415">
        <v>0</v>
      </c>
      <c r="T4415">
        <v>6.4272651968155195E-4</v>
      </c>
      <c r="U4415">
        <v>8.2287337998097096E-4</v>
      </c>
      <c r="V4415">
        <v>3.0114831604585099E-3</v>
      </c>
      <c r="W4415">
        <v>4.4770830601210303E-3</v>
      </c>
      <c r="X4415">
        <v>6.6504600581239796E-4</v>
      </c>
      <c r="Y4415">
        <v>6.7417550324629602E-6</v>
      </c>
      <c r="Z4415">
        <v>0</v>
      </c>
      <c r="AA4415">
        <v>6.7178776084486104E-4</v>
      </c>
      <c r="AB4415">
        <v>3.2914935199238799E-3</v>
      </c>
      <c r="AC4415">
        <v>8.6042376013100406E-3</v>
      </c>
      <c r="AD4415">
        <v>1.25675188820787E-2</v>
      </c>
      <c r="AE4415">
        <v>164.495591565295</v>
      </c>
      <c r="AF4415">
        <v>3.7689027711343401</v>
      </c>
      <c r="AG4415">
        <v>0</v>
      </c>
      <c r="AH4415">
        <v>168.26449433642901</v>
      </c>
      <c r="AI4415">
        <v>4.3279065160667901E-5</v>
      </c>
      <c r="AJ4415">
        <v>7.3578477617545604E-5</v>
      </c>
      <c r="AK4415">
        <v>0</v>
      </c>
      <c r="AL4415">
        <v>1.16857542778213E-4</v>
      </c>
      <c r="AM4415">
        <v>2.5916347440156601E-2</v>
      </c>
      <c r="AN4415">
        <v>5.9379216643696501E-4</v>
      </c>
      <c r="AO4415">
        <v>0</v>
      </c>
      <c r="AP4415">
        <v>2.65101396065936E-2</v>
      </c>
      <c r="AQ4415">
        <v>9.3178640484639695E-4</v>
      </c>
      <c r="AR4415">
        <v>1.5841244462838E-3</v>
      </c>
      <c r="AS4415">
        <v>0</v>
      </c>
      <c r="AT4415">
        <v>2.5159108511301998E-3</v>
      </c>
      <c r="AU4415">
        <v>0</v>
      </c>
      <c r="AV4415">
        <v>0</v>
      </c>
      <c r="AW4415">
        <v>0</v>
      </c>
      <c r="AX4415">
        <v>2.5159108511301998E-3</v>
      </c>
      <c r="AY4415">
        <v>1.0607678931356999E-3</v>
      </c>
      <c r="AZ4415">
        <v>1.80340509649981E-3</v>
      </c>
      <c r="BA4415">
        <v>0</v>
      </c>
      <c r="BB4415">
        <v>2.8641729896355102E-3</v>
      </c>
      <c r="BC4415">
        <v>0</v>
      </c>
      <c r="BD4415">
        <v>0</v>
      </c>
      <c r="BE4415">
        <v>0</v>
      </c>
      <c r="BF4415">
        <v>2.8641729896355102E-3</v>
      </c>
      <c r="BG4415">
        <v>7.9887154005541892E-3</v>
      </c>
      <c r="BH4415">
        <v>2.34067371871194E-2</v>
      </c>
      <c r="BI4415">
        <v>0</v>
      </c>
      <c r="BJ4415">
        <v>3.1395452587673602E-2</v>
      </c>
      <c r="BK4415">
        <v>1.5576748855474099E-3</v>
      </c>
      <c r="BL4415">
        <v>3.5689255479747597E-5</v>
      </c>
      <c r="BM4415">
        <v>0</v>
      </c>
      <c r="BN4415">
        <v>1.5933641410271599E-3</v>
      </c>
      <c r="BO4415">
        <v>2.0114676857409801E-2</v>
      </c>
      <c r="BP4415">
        <v>15.031000624379701</v>
      </c>
    </row>
    <row r="4416" spans="1:68" x14ac:dyDescent="0.25">
      <c r="A4416" t="s">
        <v>356</v>
      </c>
      <c r="B4416">
        <v>2030</v>
      </c>
      <c r="C4416" t="s">
        <v>318</v>
      </c>
      <c r="D4416">
        <v>2018</v>
      </c>
      <c r="E4416" t="s">
        <v>211</v>
      </c>
      <c r="F4416" t="s">
        <v>17</v>
      </c>
      <c r="G4416">
        <v>4.7916174339740598</v>
      </c>
      <c r="H4416">
        <v>56369.474866975601</v>
      </c>
      <c r="I4416">
        <v>56369.474866975601</v>
      </c>
      <c r="J4416">
        <v>0</v>
      </c>
      <c r="K4416">
        <v>19135.803384318799</v>
      </c>
      <c r="L4416">
        <v>0</v>
      </c>
      <c r="M4416">
        <v>7.6670836130869197E-2</v>
      </c>
      <c r="N4416">
        <v>1.2374040624059101E-2</v>
      </c>
      <c r="O4416">
        <v>0.118387408701241</v>
      </c>
      <c r="P4416">
        <v>0.20743228545616901</v>
      </c>
      <c r="Q4416">
        <v>4.2546943016124299E-4</v>
      </c>
      <c r="R4416">
        <v>4.26367828219367E-6</v>
      </c>
      <c r="S4416">
        <v>0</v>
      </c>
      <c r="T4416">
        <v>4.2973310844343702E-4</v>
      </c>
      <c r="U4416">
        <v>5.5923038761565797E-4</v>
      </c>
      <c r="V4416">
        <v>2.0466245914531598E-3</v>
      </c>
      <c r="W4416">
        <v>3.0355880875122601E-3</v>
      </c>
      <c r="X4416">
        <v>4.447072698005E-4</v>
      </c>
      <c r="Y4416">
        <v>4.4564628943223002E-6</v>
      </c>
      <c r="Z4416">
        <v>0</v>
      </c>
      <c r="AA4416">
        <v>4.4916373269482298E-4</v>
      </c>
      <c r="AB4416">
        <v>2.2369215504626301E-3</v>
      </c>
      <c r="AC4416">
        <v>5.84749883272333E-3</v>
      </c>
      <c r="AD4416">
        <v>8.5335841158807896E-3</v>
      </c>
      <c r="AE4416">
        <v>111.792331201981</v>
      </c>
      <c r="AF4416">
        <v>2.49133575322635</v>
      </c>
      <c r="AG4416">
        <v>0</v>
      </c>
      <c r="AH4416">
        <v>114.28366695520801</v>
      </c>
      <c r="AI4416">
        <v>2.92271742896568E-5</v>
      </c>
      <c r="AJ4416">
        <v>4.8637150674328898E-5</v>
      </c>
      <c r="AK4416">
        <v>0</v>
      </c>
      <c r="AL4416">
        <v>7.7864324963985705E-5</v>
      </c>
      <c r="AM4416">
        <v>1.7612927307085802E-2</v>
      </c>
      <c r="AN4416">
        <v>3.9251096249025898E-4</v>
      </c>
      <c r="AO4416">
        <v>0</v>
      </c>
      <c r="AP4416">
        <v>1.80054382695761E-2</v>
      </c>
      <c r="AQ4416">
        <v>6.2925304772821599E-4</v>
      </c>
      <c r="AR4416">
        <v>1.0471445166517E-3</v>
      </c>
      <c r="AS4416">
        <v>0</v>
      </c>
      <c r="AT4416">
        <v>1.67639756437992E-3</v>
      </c>
      <c r="AU4416">
        <v>0</v>
      </c>
      <c r="AV4416">
        <v>0</v>
      </c>
      <c r="AW4416">
        <v>0</v>
      </c>
      <c r="AX4416">
        <v>1.67639756437992E-3</v>
      </c>
      <c r="AY4416">
        <v>7.1635669528566696E-4</v>
      </c>
      <c r="AZ4416">
        <v>1.19209432221791E-3</v>
      </c>
      <c r="BA4416">
        <v>0</v>
      </c>
      <c r="BB4416">
        <v>1.90845101750358E-3</v>
      </c>
      <c r="BC4416">
        <v>0</v>
      </c>
      <c r="BD4416">
        <v>0</v>
      </c>
      <c r="BE4416">
        <v>0</v>
      </c>
      <c r="BF4416">
        <v>1.90845101750358E-3</v>
      </c>
      <c r="BG4416">
        <v>5.3949311622913899E-3</v>
      </c>
      <c r="BH4416">
        <v>1.5472418568943999E-2</v>
      </c>
      <c r="BI4416">
        <v>0</v>
      </c>
      <c r="BJ4416">
        <v>2.0867349731235399E-2</v>
      </c>
      <c r="BK4416">
        <v>1.0586065258837299E-3</v>
      </c>
      <c r="BL4416">
        <v>2.35914597913503E-5</v>
      </c>
      <c r="BM4416">
        <v>0</v>
      </c>
      <c r="BN4416">
        <v>1.08219798567508E-3</v>
      </c>
      <c r="BO4416">
        <v>1.36700722242262E-2</v>
      </c>
      <c r="BP4416">
        <v>10.208914697865801</v>
      </c>
    </row>
    <row r="4417" spans="1:68" x14ac:dyDescent="0.25">
      <c r="A4417" t="s">
        <v>356</v>
      </c>
      <c r="B4417">
        <v>2030</v>
      </c>
      <c r="C4417" t="s">
        <v>318</v>
      </c>
      <c r="D4417">
        <v>2019</v>
      </c>
      <c r="E4417" t="s">
        <v>211</v>
      </c>
      <c r="F4417" t="s">
        <v>17</v>
      </c>
      <c r="G4417">
        <v>2.94184620568157</v>
      </c>
      <c r="H4417">
        <v>35773.985683578998</v>
      </c>
      <c r="I4417">
        <v>35773.985683578998</v>
      </c>
      <c r="J4417">
        <v>0</v>
      </c>
      <c r="K4417">
        <v>11748.5570070099</v>
      </c>
      <c r="L4417">
        <v>0</v>
      </c>
      <c r="M4417">
        <v>4.7644451986613899E-2</v>
      </c>
      <c r="N4417">
        <v>7.5971266405228301E-3</v>
      </c>
      <c r="O4417">
        <v>7.2684757054856594E-2</v>
      </c>
      <c r="P4417">
        <v>0.12792633568199299</v>
      </c>
      <c r="Q4417">
        <v>2.6560769215343402E-4</v>
      </c>
      <c r="R4417">
        <v>2.6177143625415401E-6</v>
      </c>
      <c r="S4417">
        <v>0</v>
      </c>
      <c r="T4417">
        <v>2.6822540651597499E-4</v>
      </c>
      <c r="U4417">
        <v>3.5490662149321301E-4</v>
      </c>
      <c r="V4417">
        <v>1.2988575644368801E-3</v>
      </c>
      <c r="W4417">
        <v>1.9219895924460701E-3</v>
      </c>
      <c r="X4417">
        <v>2.7761729337593397E-4</v>
      </c>
      <c r="Y4417">
        <v>2.73607579008022E-6</v>
      </c>
      <c r="Z4417">
        <v>0</v>
      </c>
      <c r="AA4417">
        <v>2.8035336916601401E-4</v>
      </c>
      <c r="AB4417">
        <v>1.4196264859728501E-3</v>
      </c>
      <c r="AC4417">
        <v>3.71102161267682E-3</v>
      </c>
      <c r="AD4417">
        <v>5.4110014678156902E-3</v>
      </c>
      <c r="AE4417">
        <v>70.947215055512501</v>
      </c>
      <c r="AF4417">
        <v>1.5295725782993399</v>
      </c>
      <c r="AG4417">
        <v>0</v>
      </c>
      <c r="AH4417">
        <v>72.476787633811796</v>
      </c>
      <c r="AI4417">
        <v>1.8430786543243901E-5</v>
      </c>
      <c r="AJ4417">
        <v>2.98611103949856E-5</v>
      </c>
      <c r="AK4417">
        <v>0</v>
      </c>
      <c r="AL4417">
        <v>4.8291896938229603E-5</v>
      </c>
      <c r="AM4417">
        <v>1.1177762624479301E-2</v>
      </c>
      <c r="AN4417">
        <v>2.40984782612893E-4</v>
      </c>
      <c r="AO4417">
        <v>0</v>
      </c>
      <c r="AP4417">
        <v>1.14187474070922E-2</v>
      </c>
      <c r="AQ4417">
        <v>3.9680978015273698E-4</v>
      </c>
      <c r="AR4417">
        <v>6.4290151823685098E-4</v>
      </c>
      <c r="AS4417">
        <v>0</v>
      </c>
      <c r="AT4417">
        <v>1.03971129838958E-3</v>
      </c>
      <c r="AU4417">
        <v>0</v>
      </c>
      <c r="AV4417">
        <v>0</v>
      </c>
      <c r="AW4417">
        <v>0</v>
      </c>
      <c r="AX4417">
        <v>1.03971129838958E-3</v>
      </c>
      <c r="AY4417">
        <v>4.5173772903206E-4</v>
      </c>
      <c r="AZ4417">
        <v>7.3189444002058504E-4</v>
      </c>
      <c r="BA4417">
        <v>0</v>
      </c>
      <c r="BB4417">
        <v>1.1836321690526399E-3</v>
      </c>
      <c r="BC4417">
        <v>0</v>
      </c>
      <c r="BD4417">
        <v>0</v>
      </c>
      <c r="BE4417">
        <v>0</v>
      </c>
      <c r="BF4417">
        <v>1.1836321690526399E-3</v>
      </c>
      <c r="BG4417">
        <v>3.4020676668802602E-3</v>
      </c>
      <c r="BH4417">
        <v>9.4993969128319908E-3</v>
      </c>
      <c r="BI4417">
        <v>0</v>
      </c>
      <c r="BJ4417">
        <v>1.29014645797122E-2</v>
      </c>
      <c r="BK4417">
        <v>6.7182770091219304E-4</v>
      </c>
      <c r="BL4417">
        <v>1.44841376487172E-5</v>
      </c>
      <c r="BM4417">
        <v>0</v>
      </c>
      <c r="BN4417">
        <v>6.8631183856091005E-4</v>
      </c>
      <c r="BO4417">
        <v>8.6754927058840196E-3</v>
      </c>
      <c r="BP4417">
        <v>6.4743227290643501</v>
      </c>
    </row>
    <row r="4418" spans="1:68" x14ac:dyDescent="0.25">
      <c r="A4418" t="s">
        <v>356</v>
      </c>
      <c r="B4418">
        <v>2030</v>
      </c>
      <c r="C4418" t="s">
        <v>318</v>
      </c>
      <c r="D4418">
        <v>2020</v>
      </c>
      <c r="E4418" t="s">
        <v>211</v>
      </c>
      <c r="F4418" t="s">
        <v>17</v>
      </c>
      <c r="G4418">
        <v>2.5402703811768199</v>
      </c>
      <c r="H4418">
        <v>32086.4501638127</v>
      </c>
      <c r="I4418">
        <v>32086.4501638127</v>
      </c>
      <c r="J4418">
        <v>0</v>
      </c>
      <c r="K4418">
        <v>10144.823794267701</v>
      </c>
      <c r="L4418">
        <v>0</v>
      </c>
      <c r="M4418">
        <v>4.1774911218926597E-2</v>
      </c>
      <c r="N4418">
        <v>6.5600831714784803E-3</v>
      </c>
      <c r="O4418">
        <v>6.2762946327001398E-2</v>
      </c>
      <c r="P4418">
        <v>0.111097940717406</v>
      </c>
      <c r="Q4418">
        <v>2.3427406637507501E-4</v>
      </c>
      <c r="R4418">
        <v>2.2603840570261302E-6</v>
      </c>
      <c r="S4418">
        <v>0</v>
      </c>
      <c r="T4418">
        <v>2.3653445043210101E-4</v>
      </c>
      <c r="U4418">
        <v>3.1832331247832601E-4</v>
      </c>
      <c r="V4418">
        <v>1.16497303039748E-3</v>
      </c>
      <c r="W4418">
        <v>1.7198307933079099E-3</v>
      </c>
      <c r="X4418">
        <v>2.4486690008078301E-4</v>
      </c>
      <c r="Y4418">
        <v>2.3625885937791501E-6</v>
      </c>
      <c r="Z4418">
        <v>0</v>
      </c>
      <c r="AA4418">
        <v>2.4722948867456198E-4</v>
      </c>
      <c r="AB4418">
        <v>1.2732932499132999E-3</v>
      </c>
      <c r="AC4418">
        <v>3.3284943725642399E-3</v>
      </c>
      <c r="AD4418">
        <v>4.8490171111521098E-3</v>
      </c>
      <c r="AE4418">
        <v>63.634069188576099</v>
      </c>
      <c r="AF4418">
        <v>1.3207787371787101</v>
      </c>
      <c r="AG4418">
        <v>0</v>
      </c>
      <c r="AH4418">
        <v>64.954847925754805</v>
      </c>
      <c r="AI4418">
        <v>1.64253328662666E-5</v>
      </c>
      <c r="AJ4418">
        <v>2.5784928572722199E-5</v>
      </c>
      <c r="AK4418">
        <v>0</v>
      </c>
      <c r="AL4418">
        <v>4.2210261438988897E-5</v>
      </c>
      <c r="AM4418">
        <v>1.00255735149442E-2</v>
      </c>
      <c r="AN4418">
        <v>2.0808922791531201E-4</v>
      </c>
      <c r="AO4418">
        <v>0</v>
      </c>
      <c r="AP4418">
        <v>1.0233662742859501E-2</v>
      </c>
      <c r="AQ4418">
        <v>3.5363291242651601E-4</v>
      </c>
      <c r="AR4418">
        <v>5.5514244138140203E-4</v>
      </c>
      <c r="AS4418">
        <v>0</v>
      </c>
      <c r="AT4418">
        <v>9.0877535380791896E-4</v>
      </c>
      <c r="AU4418">
        <v>0</v>
      </c>
      <c r="AV4418">
        <v>0</v>
      </c>
      <c r="AW4418">
        <v>0</v>
      </c>
      <c r="AX4418">
        <v>9.0877535380791896E-4</v>
      </c>
      <c r="AY4418">
        <v>4.0258415180457102E-4</v>
      </c>
      <c r="AZ4418">
        <v>6.3198741135468098E-4</v>
      </c>
      <c r="BA4418">
        <v>0</v>
      </c>
      <c r="BB4418">
        <v>1.0345715631592501E-3</v>
      </c>
      <c r="BC4418">
        <v>0</v>
      </c>
      <c r="BD4418">
        <v>0</v>
      </c>
      <c r="BE4418">
        <v>0</v>
      </c>
      <c r="BF4418">
        <v>1.0345715631592501E-3</v>
      </c>
      <c r="BG4418">
        <v>3.0318887215210299E-3</v>
      </c>
      <c r="BH4418">
        <v>8.2026846169271101E-3</v>
      </c>
      <c r="BI4418">
        <v>0</v>
      </c>
      <c r="BJ4418">
        <v>1.1234573338448101E-2</v>
      </c>
      <c r="BK4418">
        <v>6.0257658273405097E-4</v>
      </c>
      <c r="BL4418">
        <v>1.25069848297525E-5</v>
      </c>
      <c r="BM4418">
        <v>0</v>
      </c>
      <c r="BN4418">
        <v>6.15083567563804E-4</v>
      </c>
      <c r="BO4418">
        <v>7.7812342973470599E-3</v>
      </c>
      <c r="BP4418">
        <v>5.8023908346131403</v>
      </c>
    </row>
    <row r="4419" spans="1:68" x14ac:dyDescent="0.25">
      <c r="A4419" t="s">
        <v>356</v>
      </c>
      <c r="B4419">
        <v>2030</v>
      </c>
      <c r="C4419" t="s">
        <v>318</v>
      </c>
      <c r="D4419">
        <v>2021</v>
      </c>
      <c r="E4419" t="s">
        <v>211</v>
      </c>
      <c r="F4419" t="s">
        <v>17</v>
      </c>
      <c r="G4419">
        <v>2.6815055608119698</v>
      </c>
      <c r="H4419">
        <v>35332.523588033502</v>
      </c>
      <c r="I4419">
        <v>35332.523588033502</v>
      </c>
      <c r="J4419">
        <v>0</v>
      </c>
      <c r="K4419">
        <v>10708.8606076587</v>
      </c>
      <c r="L4419">
        <v>0</v>
      </c>
      <c r="M4419">
        <v>4.4883004718995603E-2</v>
      </c>
      <c r="N4419">
        <v>6.9248138442488802E-3</v>
      </c>
      <c r="O4419">
        <v>6.6252470932181104E-2</v>
      </c>
      <c r="P4419">
        <v>0.11806028949542501</v>
      </c>
      <c r="Q4419">
        <v>2.5361949032271701E-4</v>
      </c>
      <c r="R4419">
        <v>2.38605798162255E-6</v>
      </c>
      <c r="S4419">
        <v>0</v>
      </c>
      <c r="T4419">
        <v>2.5600554830433901E-4</v>
      </c>
      <c r="U4419">
        <v>3.5052696354195199E-4</v>
      </c>
      <c r="V4419">
        <v>1.28282925863716E-3</v>
      </c>
      <c r="W4419">
        <v>1.88936177048345E-3</v>
      </c>
      <c r="X4419">
        <v>2.6508703825529E-4</v>
      </c>
      <c r="Y4419">
        <v>2.49394493557604E-6</v>
      </c>
      <c r="Z4419">
        <v>0</v>
      </c>
      <c r="AA4419">
        <v>2.6758098319086603E-4</v>
      </c>
      <c r="AB4419">
        <v>1.4021078541678E-3</v>
      </c>
      <c r="AC4419">
        <v>3.66522645324903E-3</v>
      </c>
      <c r="AD4419">
        <v>5.3349152906077002E-3</v>
      </c>
      <c r="AE4419">
        <v>61.507813419640797</v>
      </c>
      <c r="AF4419">
        <v>1.22381686368771</v>
      </c>
      <c r="AG4419">
        <v>0</v>
      </c>
      <c r="AH4419">
        <v>62.731630283328499</v>
      </c>
      <c r="AI4419">
        <v>1.79707072484156E-5</v>
      </c>
      <c r="AJ4419">
        <v>2.72185314859527E-5</v>
      </c>
      <c r="AK4419">
        <v>0</v>
      </c>
      <c r="AL4419">
        <v>4.5189238734368297E-5</v>
      </c>
      <c r="AM4419">
        <v>9.6905810526538797E-3</v>
      </c>
      <c r="AN4419">
        <v>1.9281284526013399E-4</v>
      </c>
      <c r="AO4419">
        <v>0</v>
      </c>
      <c r="AP4419">
        <v>9.8833938979140199E-3</v>
      </c>
      <c r="AQ4419">
        <v>3.8690439909885101E-4</v>
      </c>
      <c r="AR4419">
        <v>5.8600751897809502E-4</v>
      </c>
      <c r="AS4419">
        <v>0</v>
      </c>
      <c r="AT4419">
        <v>9.7291191807694598E-4</v>
      </c>
      <c r="AU4419">
        <v>0</v>
      </c>
      <c r="AV4419">
        <v>0</v>
      </c>
      <c r="AW4419">
        <v>0</v>
      </c>
      <c r="AX4419">
        <v>9.7291191807694598E-4</v>
      </c>
      <c r="AY4419">
        <v>4.4046120671258201E-4</v>
      </c>
      <c r="AZ4419">
        <v>6.6712495270903303E-4</v>
      </c>
      <c r="BA4419">
        <v>0</v>
      </c>
      <c r="BB4419">
        <v>1.1075861594216101E-3</v>
      </c>
      <c r="BC4419">
        <v>0</v>
      </c>
      <c r="BD4419">
        <v>0</v>
      </c>
      <c r="BE4419">
        <v>0</v>
      </c>
      <c r="BF4419">
        <v>1.1075861594216101E-3</v>
      </c>
      <c r="BG4419">
        <v>3.3171434061732598E-3</v>
      </c>
      <c r="BH4419">
        <v>8.6587414382586804E-3</v>
      </c>
      <c r="BI4419">
        <v>0</v>
      </c>
      <c r="BJ4419">
        <v>1.19758848444319E-2</v>
      </c>
      <c r="BK4419">
        <v>5.8244221208007395E-4</v>
      </c>
      <c r="BL4419">
        <v>1.15888138699392E-5</v>
      </c>
      <c r="BM4419">
        <v>0</v>
      </c>
      <c r="BN4419">
        <v>5.9403102595001304E-4</v>
      </c>
      <c r="BO4419">
        <v>8.5684344310888901E-3</v>
      </c>
      <c r="BP4419">
        <v>5.6037916832994501</v>
      </c>
    </row>
    <row r="4420" spans="1:68" x14ac:dyDescent="0.25">
      <c r="A4420" t="s">
        <v>356</v>
      </c>
      <c r="B4420">
        <v>2030</v>
      </c>
      <c r="C4420" t="s">
        <v>318</v>
      </c>
      <c r="D4420">
        <v>2022</v>
      </c>
      <c r="E4420" t="s">
        <v>211</v>
      </c>
      <c r="F4420" t="s">
        <v>17</v>
      </c>
      <c r="G4420">
        <v>2.6114755198268398</v>
      </c>
      <c r="H4420">
        <v>36028.343413970098</v>
      </c>
      <c r="I4420">
        <v>36028.343413970098</v>
      </c>
      <c r="J4420">
        <v>0</v>
      </c>
      <c r="K4420">
        <v>10429.188635980399</v>
      </c>
      <c r="L4420">
        <v>0</v>
      </c>
      <c r="M4420">
        <v>4.45519362617302E-2</v>
      </c>
      <c r="N4420">
        <v>6.7439658145396703E-3</v>
      </c>
      <c r="O4420">
        <v>6.4522225311007805E-2</v>
      </c>
      <c r="P4420">
        <v>0.115818127387277</v>
      </c>
      <c r="Q4420">
        <v>2.5417310657701198E-4</v>
      </c>
      <c r="R4420">
        <v>2.3237438321805701E-6</v>
      </c>
      <c r="S4420">
        <v>0</v>
      </c>
      <c r="T4420">
        <v>2.5649685040919298E-4</v>
      </c>
      <c r="U4420">
        <v>3.5743005412222601E-4</v>
      </c>
      <c r="V4420">
        <v>1.3080926120805499E-3</v>
      </c>
      <c r="W4420">
        <v>1.9220195166119601E-3</v>
      </c>
      <c r="X4420">
        <v>2.6566568657996801E-4</v>
      </c>
      <c r="Y4420">
        <v>2.4288132168112399E-6</v>
      </c>
      <c r="Z4420">
        <v>0</v>
      </c>
      <c r="AA4420">
        <v>2.6809449979678E-4</v>
      </c>
      <c r="AB4420">
        <v>1.4297202164888999E-3</v>
      </c>
      <c r="AC4420">
        <v>3.7374074630872802E-3</v>
      </c>
      <c r="AD4420">
        <v>5.4352221793729696E-3</v>
      </c>
      <c r="AE4420">
        <v>62.719115406626301</v>
      </c>
      <c r="AF4420">
        <v>1.1918557346955301</v>
      </c>
      <c r="AG4420">
        <v>0</v>
      </c>
      <c r="AH4420">
        <v>63.910971141321902</v>
      </c>
      <c r="AI4420">
        <v>1.8206003194556E-5</v>
      </c>
      <c r="AJ4420">
        <v>2.65076939238858E-5</v>
      </c>
      <c r="AK4420">
        <v>0</v>
      </c>
      <c r="AL4420">
        <v>4.47136971184418E-5</v>
      </c>
      <c r="AM4420">
        <v>9.8814221739930395E-3</v>
      </c>
      <c r="AN4420">
        <v>1.8777735637159399E-4</v>
      </c>
      <c r="AO4420">
        <v>0</v>
      </c>
      <c r="AP4420">
        <v>1.00691995303646E-2</v>
      </c>
      <c r="AQ4420">
        <v>3.9197025629597799E-4</v>
      </c>
      <c r="AR4420">
        <v>5.7070338119394499E-4</v>
      </c>
      <c r="AS4420">
        <v>0</v>
      </c>
      <c r="AT4420">
        <v>9.6267363748992396E-4</v>
      </c>
      <c r="AU4420">
        <v>0</v>
      </c>
      <c r="AV4420">
        <v>0</v>
      </c>
      <c r="AW4420">
        <v>0</v>
      </c>
      <c r="AX4420">
        <v>9.6267363748992396E-4</v>
      </c>
      <c r="AY4420">
        <v>4.4622829951193301E-4</v>
      </c>
      <c r="AZ4420">
        <v>6.4970235681246905E-4</v>
      </c>
      <c r="BA4420">
        <v>0</v>
      </c>
      <c r="BB4420">
        <v>1.0959306563243999E-3</v>
      </c>
      <c r="BC4420">
        <v>0</v>
      </c>
      <c r="BD4420">
        <v>0</v>
      </c>
      <c r="BE4420">
        <v>0</v>
      </c>
      <c r="BF4420">
        <v>1.0959306563243999E-3</v>
      </c>
      <c r="BG4420">
        <v>3.3605757748163402E-3</v>
      </c>
      <c r="BH4420">
        <v>8.4326102578268607E-3</v>
      </c>
      <c r="BI4420">
        <v>0</v>
      </c>
      <c r="BJ4420">
        <v>1.17931860326432E-2</v>
      </c>
      <c r="BK4420">
        <v>5.9391251755140401E-4</v>
      </c>
      <c r="BL4420">
        <v>1.1286161090791101E-5</v>
      </c>
      <c r="BM4420">
        <v>0</v>
      </c>
      <c r="BN4420">
        <v>6.05198678642195E-4</v>
      </c>
      <c r="BO4420">
        <v>8.7371765969162206E-3</v>
      </c>
      <c r="BP4420">
        <v>5.7091417349711504</v>
      </c>
    </row>
    <row r="4421" spans="1:68" x14ac:dyDescent="0.25">
      <c r="A4421" t="s">
        <v>356</v>
      </c>
      <c r="B4421">
        <v>2030</v>
      </c>
      <c r="C4421" t="s">
        <v>318</v>
      </c>
      <c r="D4421">
        <v>2023</v>
      </c>
      <c r="E4421" t="s">
        <v>211</v>
      </c>
      <c r="F4421" t="s">
        <v>17</v>
      </c>
      <c r="G4421">
        <v>3.22445564269329</v>
      </c>
      <c r="H4421">
        <v>46723.913123634302</v>
      </c>
      <c r="I4421">
        <v>46723.913123634302</v>
      </c>
      <c r="J4421">
        <v>0</v>
      </c>
      <c r="K4421">
        <v>12877.1860546599</v>
      </c>
      <c r="L4421">
        <v>0</v>
      </c>
      <c r="M4421">
        <v>4.6952827343236699E-2</v>
      </c>
      <c r="N4421">
        <v>8.32694714529238E-3</v>
      </c>
      <c r="O4421">
        <v>7.9667242485582102E-2</v>
      </c>
      <c r="P4421">
        <v>0.13494701697411099</v>
      </c>
      <c r="Q4421">
        <v>3.0159650543092601E-4</v>
      </c>
      <c r="R4421">
        <v>2.8691859659267199E-6</v>
      </c>
      <c r="S4421">
        <v>0</v>
      </c>
      <c r="T4421">
        <v>3.0446569139685201E-4</v>
      </c>
      <c r="U4421">
        <v>4.6353868132907502E-4</v>
      </c>
      <c r="V4421">
        <v>1.6964200896569699E-3</v>
      </c>
      <c r="W4421">
        <v>2.4644244623829E-3</v>
      </c>
      <c r="X4421">
        <v>3.1523336109184002E-4</v>
      </c>
      <c r="Y4421">
        <v>2.9989178234817701E-6</v>
      </c>
      <c r="Z4421">
        <v>0</v>
      </c>
      <c r="AA4421">
        <v>3.1823227891532199E-4</v>
      </c>
      <c r="AB4421">
        <v>1.8541547253163001E-3</v>
      </c>
      <c r="AC4421">
        <v>4.8469145418770596E-3</v>
      </c>
      <c r="AD4421">
        <v>7.0193015461086803E-3</v>
      </c>
      <c r="AE4421">
        <v>81.338252657880801</v>
      </c>
      <c r="AF4421">
        <v>1.47161477097445</v>
      </c>
      <c r="AG4421">
        <v>0</v>
      </c>
      <c r="AH4421">
        <v>82.809867428855298</v>
      </c>
      <c r="AI4421">
        <v>2.3456915557829499E-5</v>
      </c>
      <c r="AJ4421">
        <v>3.2729727925355997E-5</v>
      </c>
      <c r="AK4421">
        <v>0</v>
      </c>
      <c r="AL4421">
        <v>5.6186643483185499E-5</v>
      </c>
      <c r="AM4421">
        <v>1.28148748303697E-2</v>
      </c>
      <c r="AN4421">
        <v>2.3185350646616899E-4</v>
      </c>
      <c r="AO4421">
        <v>0</v>
      </c>
      <c r="AP4421">
        <v>1.30467283368359E-2</v>
      </c>
      <c r="AQ4421">
        <v>5.05020959562661E-4</v>
      </c>
      <c r="AR4421">
        <v>7.04662067028287E-4</v>
      </c>
      <c r="AS4421">
        <v>0</v>
      </c>
      <c r="AT4421">
        <v>1.20968302659094E-3</v>
      </c>
      <c r="AU4421">
        <v>0</v>
      </c>
      <c r="AV4421">
        <v>0</v>
      </c>
      <c r="AW4421">
        <v>0</v>
      </c>
      <c r="AX4421">
        <v>1.20968302659094E-3</v>
      </c>
      <c r="AY4421">
        <v>5.74927919615831E-4</v>
      </c>
      <c r="AZ4421">
        <v>8.0220412352707002E-4</v>
      </c>
      <c r="BA4421">
        <v>0</v>
      </c>
      <c r="BB4421">
        <v>1.3771320431428999E-3</v>
      </c>
      <c r="BC4421">
        <v>0</v>
      </c>
      <c r="BD4421">
        <v>0</v>
      </c>
      <c r="BE4421">
        <v>0</v>
      </c>
      <c r="BF4421">
        <v>1.3771320431428999E-3</v>
      </c>
      <c r="BG4421">
        <v>4.3298213954110999E-3</v>
      </c>
      <c r="BH4421">
        <v>1.04119596458197E-2</v>
      </c>
      <c r="BI4421">
        <v>0</v>
      </c>
      <c r="BJ4421">
        <v>1.4741781041230801E-2</v>
      </c>
      <c r="BK4421">
        <v>7.7022461327907099E-4</v>
      </c>
      <c r="BL4421">
        <v>1.3935311871489299E-5</v>
      </c>
      <c r="BM4421">
        <v>0</v>
      </c>
      <c r="BN4421">
        <v>7.8415992515055999E-4</v>
      </c>
      <c r="BO4421">
        <v>1.1330942296443901E-2</v>
      </c>
      <c r="BP4421">
        <v>7.3973726539078104</v>
      </c>
    </row>
    <row r="4422" spans="1:68" x14ac:dyDescent="0.25">
      <c r="A4422" t="s">
        <v>356</v>
      </c>
      <c r="B4422">
        <v>2030</v>
      </c>
      <c r="C4422" t="s">
        <v>318</v>
      </c>
      <c r="D4422">
        <v>2024</v>
      </c>
      <c r="E4422" t="s">
        <v>211</v>
      </c>
      <c r="F4422" t="s">
        <v>17</v>
      </c>
      <c r="G4422">
        <v>2.4317901693782602</v>
      </c>
      <c r="H4422">
        <v>37107.482614686203</v>
      </c>
      <c r="I4422">
        <v>37107.482614686203</v>
      </c>
      <c r="J4422">
        <v>0</v>
      </c>
      <c r="K4422">
        <v>9711.5972204290392</v>
      </c>
      <c r="L4422">
        <v>0</v>
      </c>
      <c r="M4422">
        <v>3.6180894902256101E-2</v>
      </c>
      <c r="N4422">
        <v>6.2799400744556998E-3</v>
      </c>
      <c r="O4422">
        <v>6.00827049790311E-2</v>
      </c>
      <c r="P4422">
        <v>0.102543539955743</v>
      </c>
      <c r="Q4422">
        <v>2.37160756797198E-4</v>
      </c>
      <c r="R4422">
        <v>2.1638561665034401E-6</v>
      </c>
      <c r="S4422">
        <v>0</v>
      </c>
      <c r="T4422">
        <v>2.39324612963701E-4</v>
      </c>
      <c r="U4422">
        <v>3.6813598024503999E-4</v>
      </c>
      <c r="V4422">
        <v>1.3472732649249899E-3</v>
      </c>
      <c r="W4422">
        <v>1.95473385813373E-3</v>
      </c>
      <c r="X4422">
        <v>2.4788411383429499E-4</v>
      </c>
      <c r="Y4422">
        <v>2.2616961403831899E-6</v>
      </c>
      <c r="Z4422">
        <v>0</v>
      </c>
      <c r="AA4422">
        <v>2.50145809974678E-4</v>
      </c>
      <c r="AB4422">
        <v>1.47254392098016E-3</v>
      </c>
      <c r="AC4422">
        <v>3.8493521854999799E-3</v>
      </c>
      <c r="AD4422">
        <v>5.5720419164548198E-3</v>
      </c>
      <c r="AE4422">
        <v>63.235900300596597</v>
      </c>
      <c r="AF4422">
        <v>1.0864516718117301</v>
      </c>
      <c r="AG4422">
        <v>0</v>
      </c>
      <c r="AH4422">
        <v>64.322351972408399</v>
      </c>
      <c r="AI4422">
        <v>1.8506994216359101E-5</v>
      </c>
      <c r="AJ4422">
        <v>2.46838038524932E-5</v>
      </c>
      <c r="AK4422">
        <v>0</v>
      </c>
      <c r="AL4422">
        <v>4.3190798068852301E-5</v>
      </c>
      <c r="AM4422">
        <v>9.9628418444931005E-3</v>
      </c>
      <c r="AN4422">
        <v>1.7117090333959101E-4</v>
      </c>
      <c r="AO4422">
        <v>0</v>
      </c>
      <c r="AP4422">
        <v>1.0134012747832599E-2</v>
      </c>
      <c r="AQ4422">
        <v>3.98450510457102E-4</v>
      </c>
      <c r="AR4422">
        <v>5.31435528107264E-4</v>
      </c>
      <c r="AS4422">
        <v>0</v>
      </c>
      <c r="AT4422">
        <v>9.29886038564366E-4</v>
      </c>
      <c r="AU4422">
        <v>0</v>
      </c>
      <c r="AV4422">
        <v>0</v>
      </c>
      <c r="AW4422">
        <v>0</v>
      </c>
      <c r="AX4422">
        <v>9.29886038564366E-4</v>
      </c>
      <c r="AY4422">
        <v>4.5360557558907498E-4</v>
      </c>
      <c r="AZ4422">
        <v>6.0499889519286302E-4</v>
      </c>
      <c r="BA4422">
        <v>0</v>
      </c>
      <c r="BB4422">
        <v>1.05860447078193E-3</v>
      </c>
      <c r="BC4422">
        <v>0</v>
      </c>
      <c r="BD4422">
        <v>0</v>
      </c>
      <c r="BE4422">
        <v>0</v>
      </c>
      <c r="BF4422">
        <v>1.05860447078193E-3</v>
      </c>
      <c r="BG4422">
        <v>3.4161345427441399E-3</v>
      </c>
      <c r="BH4422">
        <v>7.8523955409474204E-3</v>
      </c>
      <c r="BI4422">
        <v>0</v>
      </c>
      <c r="BJ4422">
        <v>1.12685300836915E-2</v>
      </c>
      <c r="BK4422">
        <v>5.9880616146555296E-4</v>
      </c>
      <c r="BL4422">
        <v>1.02880476457655E-5</v>
      </c>
      <c r="BM4422">
        <v>0</v>
      </c>
      <c r="BN4422">
        <v>6.0909420911131899E-4</v>
      </c>
      <c r="BO4422">
        <v>8.9988769382551102E-3</v>
      </c>
      <c r="BP4422">
        <v>5.7458902216516199</v>
      </c>
    </row>
    <row r="4423" spans="1:68" x14ac:dyDescent="0.25">
      <c r="A4423" t="s">
        <v>356</v>
      </c>
      <c r="B4423">
        <v>2030</v>
      </c>
      <c r="C4423" t="s">
        <v>318</v>
      </c>
      <c r="D4423">
        <v>2024</v>
      </c>
      <c r="E4423" t="s">
        <v>211</v>
      </c>
      <c r="F4423" t="s">
        <v>13</v>
      </c>
      <c r="G4423">
        <v>0.17330040593446899</v>
      </c>
      <c r="H4423">
        <v>2644.4476506686201</v>
      </c>
      <c r="I4423">
        <v>0</v>
      </c>
      <c r="J4423">
        <v>2644.4476506686201</v>
      </c>
      <c r="K4423">
        <v>692.09250113989901</v>
      </c>
      <c r="L4423">
        <v>4978.9614970921803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2.6235041007613201E-5</v>
      </c>
      <c r="V4423">
        <v>4.8006404223571303E-5</v>
      </c>
      <c r="W4423">
        <v>7.4241445231184504E-5</v>
      </c>
      <c r="X4423">
        <v>0</v>
      </c>
      <c r="Y4423">
        <v>0</v>
      </c>
      <c r="Z4423">
        <v>0</v>
      </c>
      <c r="AA4423">
        <v>0</v>
      </c>
      <c r="AB4423">
        <v>1.04940164030452E-4</v>
      </c>
      <c r="AC4423">
        <v>1.3716115492448899E-4</v>
      </c>
      <c r="AD4423">
        <v>2.4210131895494201E-4</v>
      </c>
      <c r="AE4423">
        <v>0</v>
      </c>
      <c r="AF4423">
        <v>0</v>
      </c>
      <c r="AG4423">
        <v>0</v>
      </c>
      <c r="AH4423">
        <v>0</v>
      </c>
      <c r="AI4423">
        <v>0</v>
      </c>
      <c r="AJ4423">
        <v>0</v>
      </c>
      <c r="AK4423">
        <v>0</v>
      </c>
      <c r="AL4423">
        <v>0</v>
      </c>
      <c r="AM4423">
        <v>0</v>
      </c>
      <c r="AN4423">
        <v>0</v>
      </c>
      <c r="AO4423">
        <v>0</v>
      </c>
      <c r="AP4423">
        <v>0</v>
      </c>
      <c r="AQ4423">
        <v>0</v>
      </c>
      <c r="AR4423">
        <v>0</v>
      </c>
      <c r="AS4423">
        <v>0</v>
      </c>
      <c r="AT4423">
        <v>0</v>
      </c>
      <c r="AU4423">
        <v>0</v>
      </c>
      <c r="AV4423">
        <v>0</v>
      </c>
      <c r="AW4423">
        <v>0</v>
      </c>
      <c r="AX4423">
        <v>0</v>
      </c>
      <c r="AY4423">
        <v>0</v>
      </c>
      <c r="AZ4423">
        <v>0</v>
      </c>
      <c r="BA4423">
        <v>0</v>
      </c>
      <c r="BB4423">
        <v>0</v>
      </c>
      <c r="BC4423">
        <v>0</v>
      </c>
      <c r="BD4423">
        <v>0</v>
      </c>
      <c r="BE4423">
        <v>0</v>
      </c>
      <c r="BF4423">
        <v>0</v>
      </c>
      <c r="BG4423">
        <v>0</v>
      </c>
      <c r="BH4423">
        <v>0</v>
      </c>
      <c r="BI4423">
        <v>0</v>
      </c>
      <c r="BJ4423">
        <v>0</v>
      </c>
      <c r="BK4423">
        <v>0</v>
      </c>
      <c r="BL4423">
        <v>0</v>
      </c>
      <c r="BM4423">
        <v>0</v>
      </c>
      <c r="BN4423">
        <v>0</v>
      </c>
      <c r="BO4423">
        <v>0</v>
      </c>
      <c r="BP4423">
        <v>0</v>
      </c>
    </row>
    <row r="4424" spans="1:68" x14ac:dyDescent="0.25">
      <c r="A4424" t="s">
        <v>356</v>
      </c>
      <c r="B4424">
        <v>2030</v>
      </c>
      <c r="C4424" t="s">
        <v>318</v>
      </c>
      <c r="D4424">
        <v>2025</v>
      </c>
      <c r="E4424" t="s">
        <v>211</v>
      </c>
      <c r="F4424" t="s">
        <v>17</v>
      </c>
      <c r="G4424">
        <v>3.2365923494194599</v>
      </c>
      <c r="H4424">
        <v>52117.885883755203</v>
      </c>
      <c r="I4424">
        <v>52117.885883755203</v>
      </c>
      <c r="J4424">
        <v>0</v>
      </c>
      <c r="K4424">
        <v>12925.655206641501</v>
      </c>
      <c r="L4424">
        <v>0</v>
      </c>
      <c r="M4424">
        <v>4.3899658448676701E-2</v>
      </c>
      <c r="N4424">
        <v>4.3634799165969303E-3</v>
      </c>
      <c r="O4424">
        <v>6.4874891147946603E-2</v>
      </c>
      <c r="P4424">
        <v>0.11313802951322</v>
      </c>
      <c r="Q4424">
        <v>3.3033663316525599E-4</v>
      </c>
      <c r="R4424">
        <v>2.8799854534899099E-6</v>
      </c>
      <c r="S4424">
        <v>0</v>
      </c>
      <c r="T4424">
        <v>3.3321661861874602E-4</v>
      </c>
      <c r="U4424">
        <v>5.1705121598633703E-4</v>
      </c>
      <c r="V4424">
        <v>1.89226078752658E-3</v>
      </c>
      <c r="W4424">
        <v>2.7425286221316601E-3</v>
      </c>
      <c r="X4424">
        <v>3.45272989869889E-4</v>
      </c>
      <c r="Y4424">
        <v>3.0102056159505498E-6</v>
      </c>
      <c r="Z4424">
        <v>0</v>
      </c>
      <c r="AA4424">
        <v>3.4828319548583998E-4</v>
      </c>
      <c r="AB4424">
        <v>2.0682048639453499E-3</v>
      </c>
      <c r="AC4424">
        <v>5.4064593929330999E-3</v>
      </c>
      <c r="AD4424">
        <v>7.8229474523642904E-3</v>
      </c>
      <c r="AE4424">
        <v>88.790600065247801</v>
      </c>
      <c r="AF4424">
        <v>1.44560720562557</v>
      </c>
      <c r="AG4424">
        <v>0</v>
      </c>
      <c r="AH4424">
        <v>90.236207270873294</v>
      </c>
      <c r="AI4424">
        <v>2.58217078923039E-5</v>
      </c>
      <c r="AJ4424">
        <v>3.2852921156423603E-5</v>
      </c>
      <c r="AK4424">
        <v>0</v>
      </c>
      <c r="AL4424">
        <v>5.8674629048727503E-5</v>
      </c>
      <c r="AM4424">
        <v>1.3988995199288E-2</v>
      </c>
      <c r="AN4424">
        <v>2.27756003954154E-4</v>
      </c>
      <c r="AO4424">
        <v>0</v>
      </c>
      <c r="AP4424">
        <v>1.42167512032421E-2</v>
      </c>
      <c r="AQ4424">
        <v>5.5593429004630404E-4</v>
      </c>
      <c r="AR4424">
        <v>7.0731438351090295E-4</v>
      </c>
      <c r="AS4424">
        <v>0</v>
      </c>
      <c r="AT4424">
        <v>1.2632486735572001E-3</v>
      </c>
      <c r="AU4424">
        <v>0</v>
      </c>
      <c r="AV4424">
        <v>0</v>
      </c>
      <c r="AW4424">
        <v>0</v>
      </c>
      <c r="AX4424">
        <v>1.2632486735572001E-3</v>
      </c>
      <c r="AY4424">
        <v>6.3288887078313003E-4</v>
      </c>
      <c r="AZ4424">
        <v>8.0522358394477999E-4</v>
      </c>
      <c r="BA4424">
        <v>0</v>
      </c>
      <c r="BB4424">
        <v>1.4381124547279099E-3</v>
      </c>
      <c r="BC4424">
        <v>0</v>
      </c>
      <c r="BD4424">
        <v>0</v>
      </c>
      <c r="BE4424">
        <v>0</v>
      </c>
      <c r="BF4424">
        <v>1.4381124547279099E-3</v>
      </c>
      <c r="BG4424">
        <v>4.7663292715533203E-3</v>
      </c>
      <c r="BH4424">
        <v>1.0451149795931499E-2</v>
      </c>
      <c r="BI4424">
        <v>0</v>
      </c>
      <c r="BJ4424">
        <v>1.52174790674848E-2</v>
      </c>
      <c r="BK4424">
        <v>8.4079388680408302E-4</v>
      </c>
      <c r="BL4424">
        <v>1.36890357798768E-5</v>
      </c>
      <c r="BM4424">
        <v>0</v>
      </c>
      <c r="BN4424">
        <v>8.5448292258395904E-4</v>
      </c>
      <c r="BO4424">
        <v>1.26390261020918E-2</v>
      </c>
      <c r="BP4424">
        <v>8.0607646501957806</v>
      </c>
    </row>
    <row r="4425" spans="1:68" x14ac:dyDescent="0.25">
      <c r="A4425" t="s">
        <v>356</v>
      </c>
      <c r="B4425">
        <v>2030</v>
      </c>
      <c r="C4425" t="s">
        <v>318</v>
      </c>
      <c r="D4425">
        <v>2025</v>
      </c>
      <c r="E4425" t="s">
        <v>211</v>
      </c>
      <c r="F4425" t="s">
        <v>13</v>
      </c>
      <c r="G4425">
        <v>0.28678775802039302</v>
      </c>
      <c r="H4425">
        <v>4618.0581400823603</v>
      </c>
      <c r="I4425">
        <v>0</v>
      </c>
      <c r="J4425">
        <v>4618.0581400823603</v>
      </c>
      <c r="K4425">
        <v>1145.31559043024</v>
      </c>
      <c r="L4425">
        <v>8694.8719385651893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4.5814839499647497E-5</v>
      </c>
      <c r="V4425">
        <v>8.3834658532451698E-5</v>
      </c>
      <c r="W4425">
        <v>1.2964949803209901E-4</v>
      </c>
      <c r="X4425">
        <v>0</v>
      </c>
      <c r="Y4425">
        <v>0</v>
      </c>
      <c r="Z4425">
        <v>0</v>
      </c>
      <c r="AA4425">
        <v>0</v>
      </c>
      <c r="AB4425">
        <v>1.8325935799858999E-4</v>
      </c>
      <c r="AC4425">
        <v>2.3952759580700401E-4</v>
      </c>
      <c r="AD4425">
        <v>4.2278695380559503E-4</v>
      </c>
      <c r="AE4425">
        <v>0</v>
      </c>
      <c r="AF4425">
        <v>0</v>
      </c>
      <c r="AG4425">
        <v>0</v>
      </c>
      <c r="AH4425">
        <v>0</v>
      </c>
      <c r="AI4425">
        <v>0</v>
      </c>
      <c r="AJ4425">
        <v>0</v>
      </c>
      <c r="AK4425">
        <v>0</v>
      </c>
      <c r="AL4425">
        <v>0</v>
      </c>
      <c r="AM4425">
        <v>0</v>
      </c>
      <c r="AN4425">
        <v>0</v>
      </c>
      <c r="AO4425">
        <v>0</v>
      </c>
      <c r="AP4425">
        <v>0</v>
      </c>
      <c r="AQ4425">
        <v>0</v>
      </c>
      <c r="AR4425">
        <v>0</v>
      </c>
      <c r="AS4425">
        <v>0</v>
      </c>
      <c r="AT4425">
        <v>0</v>
      </c>
      <c r="AU4425">
        <v>0</v>
      </c>
      <c r="AV4425">
        <v>0</v>
      </c>
      <c r="AW4425">
        <v>0</v>
      </c>
      <c r="AX4425">
        <v>0</v>
      </c>
      <c r="AY4425">
        <v>0</v>
      </c>
      <c r="AZ4425">
        <v>0</v>
      </c>
      <c r="BA4425">
        <v>0</v>
      </c>
      <c r="BB4425">
        <v>0</v>
      </c>
      <c r="BC4425">
        <v>0</v>
      </c>
      <c r="BD4425">
        <v>0</v>
      </c>
      <c r="BE4425">
        <v>0</v>
      </c>
      <c r="BF4425">
        <v>0</v>
      </c>
      <c r="BG4425">
        <v>0</v>
      </c>
      <c r="BH4425">
        <v>0</v>
      </c>
      <c r="BI4425">
        <v>0</v>
      </c>
      <c r="BJ4425">
        <v>0</v>
      </c>
      <c r="BK4425">
        <v>0</v>
      </c>
      <c r="BL4425">
        <v>0</v>
      </c>
      <c r="BM4425">
        <v>0</v>
      </c>
      <c r="BN4425">
        <v>0</v>
      </c>
      <c r="BO4425">
        <v>0</v>
      </c>
      <c r="BP4425">
        <v>0</v>
      </c>
    </row>
    <row r="4426" spans="1:68" x14ac:dyDescent="0.25">
      <c r="A4426" t="s">
        <v>356</v>
      </c>
      <c r="B4426">
        <v>2030</v>
      </c>
      <c r="C4426" t="s">
        <v>318</v>
      </c>
      <c r="D4426">
        <v>2026</v>
      </c>
      <c r="E4426" t="s">
        <v>211</v>
      </c>
      <c r="F4426" t="s">
        <v>17</v>
      </c>
      <c r="G4426">
        <v>3.0862695820623198</v>
      </c>
      <c r="H4426">
        <v>52530.184608632502</v>
      </c>
      <c r="I4426">
        <v>52530.184608632502</v>
      </c>
      <c r="J4426">
        <v>0</v>
      </c>
      <c r="K4426">
        <v>12325.3262029241</v>
      </c>
      <c r="L4426">
        <v>0</v>
      </c>
      <c r="M4426">
        <v>4.2193687183091202E-2</v>
      </c>
      <c r="N4426">
        <v>4.0949250003296097E-3</v>
      </c>
      <c r="O4426">
        <v>6.16128470417973E-2</v>
      </c>
      <c r="P4426">
        <v>0.107901459225218</v>
      </c>
      <c r="Q4426">
        <v>3.2924804725495698E-4</v>
      </c>
      <c r="R4426">
        <v>2.7462252092025598E-6</v>
      </c>
      <c r="S4426">
        <v>0</v>
      </c>
      <c r="T4426">
        <v>3.3199427246416002E-4</v>
      </c>
      <c r="U4426">
        <v>5.2114154991743497E-4</v>
      </c>
      <c r="V4426">
        <v>2.10602649783714E-3</v>
      </c>
      <c r="W4426">
        <v>2.95916232021873E-3</v>
      </c>
      <c r="X4426">
        <v>3.4413518293525502E-4</v>
      </c>
      <c r="Y4426">
        <v>2.8703973269688201E-6</v>
      </c>
      <c r="Z4426">
        <v>0</v>
      </c>
      <c r="AA4426">
        <v>3.4700558026222401E-4</v>
      </c>
      <c r="AB4426">
        <v>2.0845661996697399E-3</v>
      </c>
      <c r="AC4426">
        <v>6.0172185652489704E-3</v>
      </c>
      <c r="AD4426">
        <v>8.4487903451809405E-3</v>
      </c>
      <c r="AE4426">
        <v>89.578569534085105</v>
      </c>
      <c r="AF4426">
        <v>1.3797841605205099</v>
      </c>
      <c r="AG4426">
        <v>0</v>
      </c>
      <c r="AH4426">
        <v>90.958353694605606</v>
      </c>
      <c r="AI4426">
        <v>2.5853044956062999E-5</v>
      </c>
      <c r="AJ4426">
        <v>3.1327074991432999E-5</v>
      </c>
      <c r="AK4426">
        <v>0</v>
      </c>
      <c r="AL4426">
        <v>5.71801199474961E-5</v>
      </c>
      <c r="AM4426">
        <v>1.4113140109995301E-2</v>
      </c>
      <c r="AN4426">
        <v>2.17385556392132E-4</v>
      </c>
      <c r="AO4426">
        <v>0</v>
      </c>
      <c r="AP4426">
        <v>1.43305256663874E-2</v>
      </c>
      <c r="AQ4426">
        <v>5.5660896843573199E-4</v>
      </c>
      <c r="AR4426">
        <v>6.7446333399892599E-4</v>
      </c>
      <c r="AS4426">
        <v>0</v>
      </c>
      <c r="AT4426">
        <v>1.23107230243465E-3</v>
      </c>
      <c r="AU4426">
        <v>0</v>
      </c>
      <c r="AV4426">
        <v>0</v>
      </c>
      <c r="AW4426">
        <v>0</v>
      </c>
      <c r="AX4426">
        <v>1.23107230243465E-3</v>
      </c>
      <c r="AY4426">
        <v>6.3365694077210596E-4</v>
      </c>
      <c r="AZ4426">
        <v>7.6782516473961797E-4</v>
      </c>
      <c r="BA4426">
        <v>0</v>
      </c>
      <c r="BB4426">
        <v>1.4014821055117199E-3</v>
      </c>
      <c r="BC4426">
        <v>0</v>
      </c>
      <c r="BD4426">
        <v>0</v>
      </c>
      <c r="BE4426">
        <v>0</v>
      </c>
      <c r="BF4426">
        <v>1.4014821055117199E-3</v>
      </c>
      <c r="BG4426">
        <v>4.7721136578633798E-3</v>
      </c>
      <c r="BH4426">
        <v>9.9657486116674094E-3</v>
      </c>
      <c r="BI4426">
        <v>0</v>
      </c>
      <c r="BJ4426">
        <v>1.4737862269530701E-2</v>
      </c>
      <c r="BK4426">
        <v>8.48255486476793E-4</v>
      </c>
      <c r="BL4426">
        <v>1.30657309041975E-5</v>
      </c>
      <c r="BM4426">
        <v>0</v>
      </c>
      <c r="BN4426">
        <v>8.6132121738099099E-4</v>
      </c>
      <c r="BO4426">
        <v>1.27390120139763E-2</v>
      </c>
      <c r="BP4426">
        <v>8.1252737041635807</v>
      </c>
    </row>
    <row r="4427" spans="1:68" x14ac:dyDescent="0.25">
      <c r="A4427" t="s">
        <v>356</v>
      </c>
      <c r="B4427">
        <v>2030</v>
      </c>
      <c r="C4427" t="s">
        <v>318</v>
      </c>
      <c r="D4427">
        <v>2026</v>
      </c>
      <c r="E4427" t="s">
        <v>211</v>
      </c>
      <c r="F4427" t="s">
        <v>13</v>
      </c>
      <c r="G4427">
        <v>0.33633822397122298</v>
      </c>
      <c r="H4427">
        <v>5724.6810514659501</v>
      </c>
      <c r="I4427">
        <v>0</v>
      </c>
      <c r="J4427">
        <v>5724.6810514659501</v>
      </c>
      <c r="K4427">
        <v>1343.2003312514701</v>
      </c>
      <c r="L4427">
        <v>10778.419656435801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5.67934260686696E-5</v>
      </c>
      <c r="V4427">
        <v>1.14756211841602E-4</v>
      </c>
      <c r="W4427">
        <v>1.71549637910272E-4</v>
      </c>
      <c r="X4427">
        <v>0</v>
      </c>
      <c r="Y4427">
        <v>0</v>
      </c>
      <c r="Z4427">
        <v>0</v>
      </c>
      <c r="AA4427">
        <v>0</v>
      </c>
      <c r="AB4427">
        <v>2.2717370427467799E-4</v>
      </c>
      <c r="AC4427">
        <v>3.2787489097600697E-4</v>
      </c>
      <c r="AD4427">
        <v>5.5504859525068602E-4</v>
      </c>
      <c r="AE4427">
        <v>0</v>
      </c>
      <c r="AF4427">
        <v>0</v>
      </c>
      <c r="AG4427">
        <v>0</v>
      </c>
      <c r="AH4427">
        <v>0</v>
      </c>
      <c r="AI4427">
        <v>0</v>
      </c>
      <c r="AJ4427">
        <v>0</v>
      </c>
      <c r="AK4427">
        <v>0</v>
      </c>
      <c r="AL4427">
        <v>0</v>
      </c>
      <c r="AM4427">
        <v>0</v>
      </c>
      <c r="AN4427">
        <v>0</v>
      </c>
      <c r="AO4427">
        <v>0</v>
      </c>
      <c r="AP4427">
        <v>0</v>
      </c>
      <c r="AQ4427">
        <v>0</v>
      </c>
      <c r="AR4427">
        <v>0</v>
      </c>
      <c r="AS4427">
        <v>0</v>
      </c>
      <c r="AT4427">
        <v>0</v>
      </c>
      <c r="AU4427">
        <v>0</v>
      </c>
      <c r="AV4427">
        <v>0</v>
      </c>
      <c r="AW4427">
        <v>0</v>
      </c>
      <c r="AX4427">
        <v>0</v>
      </c>
      <c r="AY4427">
        <v>0</v>
      </c>
      <c r="AZ4427">
        <v>0</v>
      </c>
      <c r="BA4427">
        <v>0</v>
      </c>
      <c r="BB4427">
        <v>0</v>
      </c>
      <c r="BC4427">
        <v>0</v>
      </c>
      <c r="BD4427">
        <v>0</v>
      </c>
      <c r="BE4427">
        <v>0</v>
      </c>
      <c r="BF4427">
        <v>0</v>
      </c>
      <c r="BG4427">
        <v>0</v>
      </c>
      <c r="BH4427">
        <v>0</v>
      </c>
      <c r="BI4427">
        <v>0</v>
      </c>
      <c r="BJ4427">
        <v>0</v>
      </c>
      <c r="BK4427">
        <v>0</v>
      </c>
      <c r="BL4427">
        <v>0</v>
      </c>
      <c r="BM4427">
        <v>0</v>
      </c>
      <c r="BN4427">
        <v>0</v>
      </c>
      <c r="BO4427">
        <v>0</v>
      </c>
      <c r="BP4427">
        <v>0</v>
      </c>
    </row>
    <row r="4428" spans="1:68" x14ac:dyDescent="0.25">
      <c r="A4428" t="s">
        <v>356</v>
      </c>
      <c r="B4428">
        <v>2030</v>
      </c>
      <c r="C4428" t="s">
        <v>318</v>
      </c>
      <c r="D4428">
        <v>2027</v>
      </c>
      <c r="E4428" t="s">
        <v>211</v>
      </c>
      <c r="F4428" t="s">
        <v>17</v>
      </c>
      <c r="G4428">
        <v>3.0274816320806299</v>
      </c>
      <c r="H4428">
        <v>54534.153419917398</v>
      </c>
      <c r="I4428">
        <v>54534.153419917398</v>
      </c>
      <c r="J4428">
        <v>0</v>
      </c>
      <c r="K4428">
        <v>12090.5506458772</v>
      </c>
      <c r="L4428">
        <v>0</v>
      </c>
      <c r="M4428">
        <v>4.1416695815198801E-2</v>
      </c>
      <c r="N4428">
        <v>3.9450495635014902E-3</v>
      </c>
      <c r="O4428">
        <v>6.0167693504421201E-2</v>
      </c>
      <c r="P4428">
        <v>0.105529438883121</v>
      </c>
      <c r="Q4428">
        <v>3.3805006257240402E-4</v>
      </c>
      <c r="R4428">
        <v>2.6939145001266702E-6</v>
      </c>
      <c r="S4428">
        <v>0</v>
      </c>
      <c r="T4428">
        <v>3.4074397707252999E-4</v>
      </c>
      <c r="U4428">
        <v>5.4102252730367495E-4</v>
      </c>
      <c r="V4428">
        <v>2.1863690941719598E-3</v>
      </c>
      <c r="W4428">
        <v>3.0681355985481698E-3</v>
      </c>
      <c r="X4428">
        <v>3.5333518632699201E-4</v>
      </c>
      <c r="Y4428">
        <v>2.8157213597538399E-6</v>
      </c>
      <c r="Z4428">
        <v>0</v>
      </c>
      <c r="AA4428">
        <v>3.5615090768674598E-4</v>
      </c>
      <c r="AB4428">
        <v>2.1640901092146998E-3</v>
      </c>
      <c r="AC4428">
        <v>6.2467688404913299E-3</v>
      </c>
      <c r="AD4428">
        <v>8.7670098573927793E-3</v>
      </c>
      <c r="AE4428">
        <v>92.061856038148903</v>
      </c>
      <c r="AF4428">
        <v>1.33990734664722</v>
      </c>
      <c r="AG4428">
        <v>0</v>
      </c>
      <c r="AH4428">
        <v>93.401763384796098</v>
      </c>
      <c r="AI4428">
        <v>2.6659777347779001E-5</v>
      </c>
      <c r="AJ4428">
        <v>3.0730349893802902E-5</v>
      </c>
      <c r="AK4428">
        <v>0</v>
      </c>
      <c r="AL4428">
        <v>5.7390127241581899E-5</v>
      </c>
      <c r="AM4428">
        <v>1.4504382910002001E-2</v>
      </c>
      <c r="AN4428">
        <v>2.11102948126994E-4</v>
      </c>
      <c r="AO4428">
        <v>0</v>
      </c>
      <c r="AP4428">
        <v>1.4715485858129001E-2</v>
      </c>
      <c r="AQ4428">
        <v>5.7397769560577495E-4</v>
      </c>
      <c r="AR4428">
        <v>6.6161600628197501E-4</v>
      </c>
      <c r="AS4428">
        <v>0</v>
      </c>
      <c r="AT4428">
        <v>1.2355937018877501E-3</v>
      </c>
      <c r="AU4428">
        <v>0</v>
      </c>
      <c r="AV4428">
        <v>0</v>
      </c>
      <c r="AW4428">
        <v>0</v>
      </c>
      <c r="AX4428">
        <v>1.2355937018877501E-3</v>
      </c>
      <c r="AY4428">
        <v>6.5342991452530495E-4</v>
      </c>
      <c r="AZ4428">
        <v>7.5319946008901102E-4</v>
      </c>
      <c r="BA4428">
        <v>0</v>
      </c>
      <c r="BB4428">
        <v>1.40662937461431E-3</v>
      </c>
      <c r="BC4428">
        <v>0</v>
      </c>
      <c r="BD4428">
        <v>0</v>
      </c>
      <c r="BE4428">
        <v>0</v>
      </c>
      <c r="BF4428">
        <v>1.40662937461431E-3</v>
      </c>
      <c r="BG4428">
        <v>4.9210252711462798E-3</v>
      </c>
      <c r="BH4428">
        <v>9.7759188138046692E-3</v>
      </c>
      <c r="BI4428">
        <v>0</v>
      </c>
      <c r="BJ4428">
        <v>1.46969440849509E-2</v>
      </c>
      <c r="BK4428">
        <v>8.7177072469193798E-4</v>
      </c>
      <c r="BL4428">
        <v>1.26881213227187E-5</v>
      </c>
      <c r="BM4428">
        <v>0</v>
      </c>
      <c r="BN4428">
        <v>8.8445884601465695E-4</v>
      </c>
      <c r="BO4428">
        <v>1.3224991321926401E-2</v>
      </c>
      <c r="BP4428">
        <v>8.34354252387927</v>
      </c>
    </row>
    <row r="4429" spans="1:68" x14ac:dyDescent="0.25">
      <c r="A4429" t="s">
        <v>356</v>
      </c>
      <c r="B4429">
        <v>2030</v>
      </c>
      <c r="C4429" t="s">
        <v>318</v>
      </c>
      <c r="D4429">
        <v>2027</v>
      </c>
      <c r="E4429" t="s">
        <v>211</v>
      </c>
      <c r="F4429" t="s">
        <v>13</v>
      </c>
      <c r="G4429">
        <v>0.56243791947520105</v>
      </c>
      <c r="H4429">
        <v>10131.2177966081</v>
      </c>
      <c r="I4429">
        <v>0</v>
      </c>
      <c r="J4429">
        <v>10131.2177966081</v>
      </c>
      <c r="K4429">
        <v>2246.15207521616</v>
      </c>
      <c r="L4429">
        <v>19075.039475715501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1.00509803733068E-4</v>
      </c>
      <c r="V4429">
        <v>2.03089074348215E-4</v>
      </c>
      <c r="W4429">
        <v>3.0359887808128301E-4</v>
      </c>
      <c r="X4429">
        <v>0</v>
      </c>
      <c r="Y4429">
        <v>0</v>
      </c>
      <c r="Z4429">
        <v>0</v>
      </c>
      <c r="AA4429">
        <v>0</v>
      </c>
      <c r="AB4429">
        <v>4.0203921493227302E-4</v>
      </c>
      <c r="AC4429">
        <v>5.8025449813775695E-4</v>
      </c>
      <c r="AD4429">
        <v>9.8229371307003007E-4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0</v>
      </c>
      <c r="BC4429">
        <v>0</v>
      </c>
      <c r="BD4429">
        <v>0</v>
      </c>
      <c r="BE4429">
        <v>0</v>
      </c>
      <c r="BF4429">
        <v>0</v>
      </c>
      <c r="BG4429">
        <v>0</v>
      </c>
      <c r="BH4429">
        <v>0</v>
      </c>
      <c r="BI4429">
        <v>0</v>
      </c>
      <c r="BJ4429">
        <v>0</v>
      </c>
      <c r="BK4429">
        <v>0</v>
      </c>
      <c r="BL4429">
        <v>0</v>
      </c>
      <c r="BM4429">
        <v>0</v>
      </c>
      <c r="BN4429">
        <v>0</v>
      </c>
      <c r="BO4429">
        <v>0</v>
      </c>
      <c r="BP4429">
        <v>0</v>
      </c>
    </row>
    <row r="4430" spans="1:68" x14ac:dyDescent="0.25">
      <c r="A4430" t="s">
        <v>356</v>
      </c>
      <c r="B4430">
        <v>2030</v>
      </c>
      <c r="C4430" t="s">
        <v>318</v>
      </c>
      <c r="D4430">
        <v>2028</v>
      </c>
      <c r="E4430" t="s">
        <v>211</v>
      </c>
      <c r="F4430" t="s">
        <v>17</v>
      </c>
      <c r="G4430">
        <v>2.7768789657948698</v>
      </c>
      <c r="H4430">
        <v>52982.864324096903</v>
      </c>
      <c r="I4430">
        <v>52982.864324096903</v>
      </c>
      <c r="J4430">
        <v>0</v>
      </c>
      <c r="K4430">
        <v>11089.7438377984</v>
      </c>
      <c r="L4430">
        <v>0</v>
      </c>
      <c r="M4430">
        <v>2.8998220480330301E-2</v>
      </c>
      <c r="N4430">
        <v>2.6321044258846302E-3</v>
      </c>
      <c r="O4430">
        <v>2.6735301692574098E-2</v>
      </c>
      <c r="P4430">
        <v>5.8365626598789098E-2</v>
      </c>
      <c r="Q4430">
        <v>3.2454849879771702E-4</v>
      </c>
      <c r="R4430">
        <v>2.4709231698659298E-6</v>
      </c>
      <c r="S4430">
        <v>0</v>
      </c>
      <c r="T4430">
        <v>3.2701942196758301E-4</v>
      </c>
      <c r="U4430">
        <v>5.25632495652558E-4</v>
      </c>
      <c r="V4430">
        <v>2.12417521524417E-3</v>
      </c>
      <c r="W4430">
        <v>2.9768271328643099E-3</v>
      </c>
      <c r="X4430">
        <v>3.3922314175071602E-4</v>
      </c>
      <c r="Y4430">
        <v>2.5826473510480899E-6</v>
      </c>
      <c r="Z4430">
        <v>0</v>
      </c>
      <c r="AA4430">
        <v>3.41805789101764E-4</v>
      </c>
      <c r="AB4430">
        <v>2.1025299826102298E-3</v>
      </c>
      <c r="AC4430">
        <v>6.0690720435547796E-3</v>
      </c>
      <c r="AD4430">
        <v>8.51340781526678E-3</v>
      </c>
      <c r="AE4430">
        <v>89.6216427936629</v>
      </c>
      <c r="AF4430">
        <v>1.23144925050675</v>
      </c>
      <c r="AG4430">
        <v>0</v>
      </c>
      <c r="AH4430">
        <v>90.853092044169699</v>
      </c>
      <c r="AI4430">
        <v>2.5726982321308301E-5</v>
      </c>
      <c r="AJ4430">
        <v>2.81866160069721E-5</v>
      </c>
      <c r="AK4430">
        <v>0</v>
      </c>
      <c r="AL4430">
        <v>5.39135983282805E-5</v>
      </c>
      <c r="AM4430">
        <v>1.41199263195829E-2</v>
      </c>
      <c r="AN4430">
        <v>1.94015330911681E-4</v>
      </c>
      <c r="AO4430">
        <v>0</v>
      </c>
      <c r="AP4430">
        <v>1.4313941650494599E-2</v>
      </c>
      <c r="AQ4430">
        <v>5.5389487447858599E-4</v>
      </c>
      <c r="AR4430">
        <v>6.0685011324577097E-4</v>
      </c>
      <c r="AS4430">
        <v>0</v>
      </c>
      <c r="AT4430">
        <v>1.16074498772435E-3</v>
      </c>
      <c r="AU4430">
        <v>0</v>
      </c>
      <c r="AV4430">
        <v>0</v>
      </c>
      <c r="AW4430">
        <v>0</v>
      </c>
      <c r="AX4430">
        <v>1.16074498772435E-3</v>
      </c>
      <c r="AY4430">
        <v>6.3056715140222502E-4</v>
      </c>
      <c r="AZ4430">
        <v>6.9085265971764699E-4</v>
      </c>
      <c r="BA4430">
        <v>0</v>
      </c>
      <c r="BB4430">
        <v>1.3214198111198699E-3</v>
      </c>
      <c r="BC4430">
        <v>0</v>
      </c>
      <c r="BD4430">
        <v>0</v>
      </c>
      <c r="BE4430">
        <v>0</v>
      </c>
      <c r="BF4430">
        <v>1.3214198111198699E-3</v>
      </c>
      <c r="BG4430">
        <v>4.7488442408802397E-3</v>
      </c>
      <c r="BH4430">
        <v>8.96670785306008E-3</v>
      </c>
      <c r="BI4430">
        <v>0</v>
      </c>
      <c r="BJ4430">
        <v>1.3715552093940301E-2</v>
      </c>
      <c r="BK4430">
        <v>8.4866336448765505E-4</v>
      </c>
      <c r="BL4430">
        <v>1.1661088009031201E-5</v>
      </c>
      <c r="BM4430">
        <v>0</v>
      </c>
      <c r="BN4430">
        <v>8.6032445249668605E-4</v>
      </c>
      <c r="BO4430">
        <v>1.28487906560418E-2</v>
      </c>
      <c r="BP4430">
        <v>8.1158707226274895</v>
      </c>
    </row>
    <row r="4431" spans="1:68" x14ac:dyDescent="0.25">
      <c r="A4431" t="s">
        <v>356</v>
      </c>
      <c r="B4431">
        <v>2030</v>
      </c>
      <c r="C4431" t="s">
        <v>318</v>
      </c>
      <c r="D4431">
        <v>2028</v>
      </c>
      <c r="E4431" t="s">
        <v>211</v>
      </c>
      <c r="F4431" t="s">
        <v>13</v>
      </c>
      <c r="G4431">
        <v>0.90393192388357801</v>
      </c>
      <c r="H4431">
        <v>17247.025553248899</v>
      </c>
      <c r="I4431">
        <v>0</v>
      </c>
      <c r="J4431">
        <v>17247.025553248899</v>
      </c>
      <c r="K4431">
        <v>3609.9425312214598</v>
      </c>
      <c r="L4431">
        <v>32472.670104579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1.7110432211975599E-4</v>
      </c>
      <c r="V4431">
        <v>3.4573163120054301E-4</v>
      </c>
      <c r="W4431">
        <v>5.1683595332029997E-4</v>
      </c>
      <c r="X4431">
        <v>0</v>
      </c>
      <c r="Y4431">
        <v>0</v>
      </c>
      <c r="Z4431">
        <v>0</v>
      </c>
      <c r="AA4431">
        <v>0</v>
      </c>
      <c r="AB4431">
        <v>6.8441728847902701E-4</v>
      </c>
      <c r="AC4431">
        <v>9.8780466057298206E-4</v>
      </c>
      <c r="AD4431">
        <v>1.672221949052E-3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0</v>
      </c>
      <c r="BC4431">
        <v>0</v>
      </c>
      <c r="BD4431">
        <v>0</v>
      </c>
      <c r="BE4431">
        <v>0</v>
      </c>
      <c r="BF4431">
        <v>0</v>
      </c>
      <c r="BG4431">
        <v>0</v>
      </c>
      <c r="BH4431">
        <v>0</v>
      </c>
      <c r="BI4431">
        <v>0</v>
      </c>
      <c r="BJ4431">
        <v>0</v>
      </c>
      <c r="BK4431">
        <v>0</v>
      </c>
      <c r="BL4431">
        <v>0</v>
      </c>
      <c r="BM4431">
        <v>0</v>
      </c>
      <c r="BN4431">
        <v>0</v>
      </c>
      <c r="BO4431">
        <v>0</v>
      </c>
      <c r="BP4431">
        <v>0</v>
      </c>
    </row>
    <row r="4432" spans="1:68" x14ac:dyDescent="0.25">
      <c r="A4432" t="s">
        <v>356</v>
      </c>
      <c r="B4432">
        <v>2030</v>
      </c>
      <c r="C4432" t="s">
        <v>318</v>
      </c>
      <c r="D4432">
        <v>2029</v>
      </c>
      <c r="E4432" t="s">
        <v>211</v>
      </c>
      <c r="F4432" t="s">
        <v>17</v>
      </c>
      <c r="G4432">
        <v>2.2210970788732598</v>
      </c>
      <c r="H4432">
        <v>44913.908116761602</v>
      </c>
      <c r="I4432">
        <v>44913.908116761602</v>
      </c>
      <c r="J4432">
        <v>0</v>
      </c>
      <c r="K4432">
        <v>8870.1732941882492</v>
      </c>
      <c r="L4432">
        <v>0</v>
      </c>
      <c r="M4432">
        <v>2.15605644921982E-2</v>
      </c>
      <c r="N4432">
        <v>1.9895816454180101E-3</v>
      </c>
      <c r="O4432">
        <v>2.0316810435400401E-2</v>
      </c>
      <c r="P4432">
        <v>4.3866956573016598E-2</v>
      </c>
      <c r="Q4432">
        <v>2.7224427718128302E-4</v>
      </c>
      <c r="R4432">
        <v>1.9763771854343199E-6</v>
      </c>
      <c r="S4432">
        <v>0</v>
      </c>
      <c r="T4432">
        <v>2.7422065436671699E-4</v>
      </c>
      <c r="U4432">
        <v>4.45581980402405E-4</v>
      </c>
      <c r="V4432">
        <v>1.8006767217752699E-3</v>
      </c>
      <c r="W4432">
        <v>2.5204793565443999E-3</v>
      </c>
      <c r="X4432">
        <v>2.8455395532933202E-4</v>
      </c>
      <c r="Y4432">
        <v>2.06574019171579E-6</v>
      </c>
      <c r="Z4432">
        <v>0</v>
      </c>
      <c r="AA4432">
        <v>2.8661969552104798E-4</v>
      </c>
      <c r="AB4432">
        <v>1.78232792160962E-3</v>
      </c>
      <c r="AC4432">
        <v>5.1447906336436399E-3</v>
      </c>
      <c r="AD4432">
        <v>7.2137382507743196E-3</v>
      </c>
      <c r="AE4432">
        <v>76.195794575891398</v>
      </c>
      <c r="AF4432">
        <v>0.98787000195008201</v>
      </c>
      <c r="AG4432">
        <v>0</v>
      </c>
      <c r="AH4432">
        <v>77.183664577841498</v>
      </c>
      <c r="AI4432">
        <v>2.1661063229869099E-5</v>
      </c>
      <c r="AJ4432">
        <v>2.25451707645772E-5</v>
      </c>
      <c r="AK4432">
        <v>0</v>
      </c>
      <c r="AL4432">
        <v>4.42062339944463E-5</v>
      </c>
      <c r="AM4432">
        <v>1.2004678465342001E-2</v>
      </c>
      <c r="AN4432">
        <v>1.55639321106572E-4</v>
      </c>
      <c r="AO4432">
        <v>0</v>
      </c>
      <c r="AP4432">
        <v>1.2160317786448599E-2</v>
      </c>
      <c r="AQ4432">
        <v>4.6635675140351701E-4</v>
      </c>
      <c r="AR4432">
        <v>4.8539134418423E-4</v>
      </c>
      <c r="AS4432">
        <v>0</v>
      </c>
      <c r="AT4432">
        <v>9.5174809558774701E-4</v>
      </c>
      <c r="AU4432">
        <v>0</v>
      </c>
      <c r="AV4432">
        <v>0</v>
      </c>
      <c r="AW4432">
        <v>0</v>
      </c>
      <c r="AX4432">
        <v>9.5174809558774701E-4</v>
      </c>
      <c r="AY4432">
        <v>5.3091166179599703E-4</v>
      </c>
      <c r="AZ4432">
        <v>5.52581096739106E-4</v>
      </c>
      <c r="BA4432">
        <v>0</v>
      </c>
      <c r="BB4432">
        <v>1.0834927585351001E-3</v>
      </c>
      <c r="BC4432">
        <v>0</v>
      </c>
      <c r="BD4432">
        <v>0</v>
      </c>
      <c r="BE4432">
        <v>0</v>
      </c>
      <c r="BF4432">
        <v>1.0834927585351001E-3</v>
      </c>
      <c r="BG4432">
        <v>3.9983319481147299E-3</v>
      </c>
      <c r="BH4432">
        <v>7.1720549814603598E-3</v>
      </c>
      <c r="BI4432">
        <v>0</v>
      </c>
      <c r="BJ4432">
        <v>1.11703869295751E-2</v>
      </c>
      <c r="BK4432">
        <v>7.2152861037667296E-4</v>
      </c>
      <c r="BL4432">
        <v>9.3545381829428305E-6</v>
      </c>
      <c r="BM4432">
        <v>0</v>
      </c>
      <c r="BN4432">
        <v>7.3088314855961599E-4</v>
      </c>
      <c r="BO4432">
        <v>1.08920008440258E-2</v>
      </c>
      <c r="BP4432">
        <v>6.8947861819371399</v>
      </c>
    </row>
    <row r="4433" spans="1:68" x14ac:dyDescent="0.25">
      <c r="A4433" t="s">
        <v>356</v>
      </c>
      <c r="B4433">
        <v>2030</v>
      </c>
      <c r="C4433" t="s">
        <v>318</v>
      </c>
      <c r="D4433">
        <v>2029</v>
      </c>
      <c r="E4433" t="s">
        <v>211</v>
      </c>
      <c r="F4433" t="s">
        <v>13</v>
      </c>
      <c r="G4433">
        <v>1.1605348280855099</v>
      </c>
      <c r="H4433">
        <v>23467.7516488277</v>
      </c>
      <c r="I4433">
        <v>0</v>
      </c>
      <c r="J4433">
        <v>23467.7516488277</v>
      </c>
      <c r="K4433">
        <v>4634.7118894423102</v>
      </c>
      <c r="L4433">
        <v>44185.042518535702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2.3281891275397701E-4</v>
      </c>
      <c r="V4433">
        <v>4.7043149748392899E-4</v>
      </c>
      <c r="W4433">
        <v>7.03250410237907E-4</v>
      </c>
      <c r="X4433">
        <v>0</v>
      </c>
      <c r="Y4433">
        <v>0</v>
      </c>
      <c r="Z4433">
        <v>0</v>
      </c>
      <c r="AA4433">
        <v>0</v>
      </c>
      <c r="AB4433">
        <v>9.3127565101591096E-4</v>
      </c>
      <c r="AC4433">
        <v>1.3440899928112201E-3</v>
      </c>
      <c r="AD4433">
        <v>2.2753656438271302E-3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K4433">
        <v>0</v>
      </c>
      <c r="BL4433">
        <v>0</v>
      </c>
      <c r="BM4433">
        <v>0</v>
      </c>
      <c r="BN4433">
        <v>0</v>
      </c>
      <c r="BO4433">
        <v>0</v>
      </c>
      <c r="BP4433">
        <v>0</v>
      </c>
    </row>
    <row r="4434" spans="1:68" x14ac:dyDescent="0.25">
      <c r="A4434" t="s">
        <v>356</v>
      </c>
      <c r="B4434">
        <v>2030</v>
      </c>
      <c r="C4434" t="s">
        <v>318</v>
      </c>
      <c r="D4434">
        <v>2030</v>
      </c>
      <c r="E4434" t="s">
        <v>211</v>
      </c>
      <c r="F4434" t="s">
        <v>17</v>
      </c>
      <c r="G4434">
        <v>1.35908518258231</v>
      </c>
      <c r="H4434">
        <v>29135.413587069401</v>
      </c>
      <c r="I4434">
        <v>29135.413587069401</v>
      </c>
      <c r="J4434">
        <v>0</v>
      </c>
      <c r="K4434">
        <v>5427.64258516072</v>
      </c>
      <c r="L4434">
        <v>0</v>
      </c>
      <c r="M4434">
        <v>1.13573960214615E-2</v>
      </c>
      <c r="N4434">
        <v>1.12737161871716E-3</v>
      </c>
      <c r="O4434">
        <v>1.1601085208305899E-2</v>
      </c>
      <c r="P4434">
        <v>2.40858528484846E-2</v>
      </c>
      <c r="Q4434">
        <v>1.7483825174135299E-4</v>
      </c>
      <c r="R4434">
        <v>1.20934153372537E-6</v>
      </c>
      <c r="S4434">
        <v>0</v>
      </c>
      <c r="T4434">
        <v>1.7604759327507799E-4</v>
      </c>
      <c r="U4434">
        <v>2.8904666350164799E-4</v>
      </c>
      <c r="V4434">
        <v>1.16808942319477E-3</v>
      </c>
      <c r="W4434">
        <v>1.63318367997149E-3</v>
      </c>
      <c r="X4434">
        <v>1.8274366165184499E-4</v>
      </c>
      <c r="Y4434">
        <v>1.2640225915068501E-6</v>
      </c>
      <c r="Z4434">
        <v>0</v>
      </c>
      <c r="AA4434">
        <v>1.84007684243352E-4</v>
      </c>
      <c r="AB4434">
        <v>1.15618665400659E-3</v>
      </c>
      <c r="AC4434">
        <v>3.3373983519850601E-3</v>
      </c>
      <c r="AD4434">
        <v>4.6775926902350102E-3</v>
      </c>
      <c r="AE4434">
        <v>49.611748395233803</v>
      </c>
      <c r="AF4434">
        <v>0.60672532551970704</v>
      </c>
      <c r="AG4434">
        <v>0</v>
      </c>
      <c r="AH4434">
        <v>50.218473720753501</v>
      </c>
      <c r="AI4434">
        <v>1.3955499425885001E-5</v>
      </c>
      <c r="AJ4434">
        <v>1.37953481711247E-5</v>
      </c>
      <c r="AK4434">
        <v>0</v>
      </c>
      <c r="AL4434">
        <v>2.7750847597009801E-5</v>
      </c>
      <c r="AM4434">
        <v>7.8163511635151901E-3</v>
      </c>
      <c r="AN4434">
        <v>9.5589822117933798E-5</v>
      </c>
      <c r="AO4434">
        <v>0</v>
      </c>
      <c r="AP4434">
        <v>7.9119409856331195E-3</v>
      </c>
      <c r="AQ4434">
        <v>3.0045807573725E-4</v>
      </c>
      <c r="AR4434">
        <v>2.97010063139226E-4</v>
      </c>
      <c r="AS4434">
        <v>0</v>
      </c>
      <c r="AT4434">
        <v>5.9746813887647605E-4</v>
      </c>
      <c r="AU4434">
        <v>0</v>
      </c>
      <c r="AV4434">
        <v>0</v>
      </c>
      <c r="AW4434">
        <v>0</v>
      </c>
      <c r="AX4434">
        <v>5.9746813887647605E-4</v>
      </c>
      <c r="AY4434">
        <v>3.4204864797093598E-4</v>
      </c>
      <c r="AZ4434">
        <v>3.3812334809524801E-4</v>
      </c>
      <c r="BA4434">
        <v>0</v>
      </c>
      <c r="BB4434">
        <v>6.8017199606618399E-4</v>
      </c>
      <c r="BC4434">
        <v>0</v>
      </c>
      <c r="BD4434">
        <v>0</v>
      </c>
      <c r="BE4434">
        <v>0</v>
      </c>
      <c r="BF4434">
        <v>6.8017199606618399E-4</v>
      </c>
      <c r="BG4434">
        <v>2.57599170454489E-3</v>
      </c>
      <c r="BH4434">
        <v>4.3885671394936097E-3</v>
      </c>
      <c r="BI4434">
        <v>0</v>
      </c>
      <c r="BJ4434">
        <v>6.9645588440384997E-3</v>
      </c>
      <c r="BK4434">
        <v>4.6979359001653198E-4</v>
      </c>
      <c r="BL4434">
        <v>5.7453260175211901E-6</v>
      </c>
      <c r="BM4434">
        <v>0</v>
      </c>
      <c r="BN4434">
        <v>4.7553891603405299E-4</v>
      </c>
      <c r="BO4434">
        <v>7.0655830830043198E-3</v>
      </c>
      <c r="BP4434">
        <v>4.4859963644072396</v>
      </c>
    </row>
    <row r="4435" spans="1:68" x14ac:dyDescent="0.25">
      <c r="A4435" t="s">
        <v>356</v>
      </c>
      <c r="B4435">
        <v>2030</v>
      </c>
      <c r="C4435" t="s">
        <v>318</v>
      </c>
      <c r="D4435">
        <v>2030</v>
      </c>
      <c r="E4435" t="s">
        <v>211</v>
      </c>
      <c r="F4435" t="s">
        <v>13</v>
      </c>
      <c r="G4435">
        <v>1.1070377515156</v>
      </c>
      <c r="H4435">
        <v>23732.142149929601</v>
      </c>
      <c r="I4435">
        <v>0</v>
      </c>
      <c r="J4435">
        <v>23732.142149929601</v>
      </c>
      <c r="K4435">
        <v>4421.0659644527104</v>
      </c>
      <c r="L4435">
        <v>44682.836500144796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2.3544187851269699E-4</v>
      </c>
      <c r="V4435">
        <v>4.7573143508404802E-4</v>
      </c>
      <c r="W4435">
        <v>7.1117331359674596E-4</v>
      </c>
      <c r="X4435">
        <v>0</v>
      </c>
      <c r="Y4435">
        <v>0</v>
      </c>
      <c r="Z4435">
        <v>0</v>
      </c>
      <c r="AA4435">
        <v>0</v>
      </c>
      <c r="AB4435">
        <v>9.4176751405079004E-4</v>
      </c>
      <c r="AC4435">
        <v>1.3592326716687099E-3</v>
      </c>
      <c r="AD4435">
        <v>2.3010001857195002E-3</v>
      </c>
      <c r="AE4435">
        <v>0</v>
      </c>
      <c r="AF4435">
        <v>0</v>
      </c>
      <c r="AG4435">
        <v>0</v>
      </c>
      <c r="AH4435">
        <v>0</v>
      </c>
      <c r="AI4435">
        <v>0</v>
      </c>
      <c r="AJ4435">
        <v>0</v>
      </c>
      <c r="AK4435">
        <v>0</v>
      </c>
      <c r="AL4435">
        <v>0</v>
      </c>
      <c r="AM4435">
        <v>0</v>
      </c>
      <c r="AN4435">
        <v>0</v>
      </c>
      <c r="AO4435">
        <v>0</v>
      </c>
      <c r="AP4435">
        <v>0</v>
      </c>
      <c r="AQ4435">
        <v>0</v>
      </c>
      <c r="AR4435">
        <v>0</v>
      </c>
      <c r="AS4435">
        <v>0</v>
      </c>
      <c r="AT4435">
        <v>0</v>
      </c>
      <c r="AU4435">
        <v>0</v>
      </c>
      <c r="AV4435">
        <v>0</v>
      </c>
      <c r="AW4435">
        <v>0</v>
      </c>
      <c r="AX4435">
        <v>0</v>
      </c>
      <c r="AY4435">
        <v>0</v>
      </c>
      <c r="AZ4435">
        <v>0</v>
      </c>
      <c r="BA4435">
        <v>0</v>
      </c>
      <c r="BB4435">
        <v>0</v>
      </c>
      <c r="BC4435">
        <v>0</v>
      </c>
      <c r="BD4435">
        <v>0</v>
      </c>
      <c r="BE4435">
        <v>0</v>
      </c>
      <c r="BF4435">
        <v>0</v>
      </c>
      <c r="BG4435">
        <v>0</v>
      </c>
      <c r="BH4435">
        <v>0</v>
      </c>
      <c r="BI4435">
        <v>0</v>
      </c>
      <c r="BJ4435">
        <v>0</v>
      </c>
      <c r="BK4435">
        <v>0</v>
      </c>
      <c r="BL4435">
        <v>0</v>
      </c>
      <c r="BM4435">
        <v>0</v>
      </c>
      <c r="BN4435">
        <v>0</v>
      </c>
      <c r="BO4435">
        <v>0</v>
      </c>
      <c r="BP4435">
        <v>0</v>
      </c>
    </row>
    <row r="4436" spans="1:68" x14ac:dyDescent="0.25">
      <c r="A4436" t="s">
        <v>356</v>
      </c>
      <c r="B4436">
        <v>2030</v>
      </c>
      <c r="C4436" t="s">
        <v>318</v>
      </c>
      <c r="D4436">
        <v>2031</v>
      </c>
      <c r="E4436" t="s">
        <v>211</v>
      </c>
      <c r="F4436" t="s">
        <v>17</v>
      </c>
      <c r="G4436">
        <v>0.163296645824758</v>
      </c>
      <c r="H4436">
        <v>1458.61452034475</v>
      </c>
      <c r="I4436">
        <v>1458.61452034475</v>
      </c>
      <c r="J4436">
        <v>0</v>
      </c>
      <c r="K4436">
        <v>652.14148476575599</v>
      </c>
      <c r="L4436">
        <v>0</v>
      </c>
      <c r="M4436">
        <v>1.9792517545369899E-4</v>
      </c>
      <c r="N4436">
        <v>1.41235136678244E-4</v>
      </c>
      <c r="O4436">
        <v>1.4472080047540901E-3</v>
      </c>
      <c r="P4436">
        <v>1.78636831688604E-3</v>
      </c>
      <c r="Q4436">
        <v>8.6720840289139295E-6</v>
      </c>
      <c r="R4436">
        <v>1.4530466422914E-7</v>
      </c>
      <c r="S4436">
        <v>0</v>
      </c>
      <c r="T4436">
        <v>8.8173886931430698E-6</v>
      </c>
      <c r="U4436">
        <v>1.4470625556104E-5</v>
      </c>
      <c r="V4436">
        <v>5.8478393953164197E-5</v>
      </c>
      <c r="W4436">
        <v>8.1766408202411302E-5</v>
      </c>
      <c r="X4436">
        <v>9.0641971868984793E-6</v>
      </c>
      <c r="Y4436">
        <v>1.5187469636568401E-7</v>
      </c>
      <c r="Z4436">
        <v>0</v>
      </c>
      <c r="AA4436">
        <v>9.2160718832641603E-6</v>
      </c>
      <c r="AB4436">
        <v>5.78825022244161E-5</v>
      </c>
      <c r="AC4436">
        <v>1.6708112558046901E-4</v>
      </c>
      <c r="AD4436">
        <v>2.3417969968814899E-4</v>
      </c>
      <c r="AE4436">
        <v>2.4788082804521001</v>
      </c>
      <c r="AF4436">
        <v>7.2754819994175296E-2</v>
      </c>
      <c r="AG4436">
        <v>0</v>
      </c>
      <c r="AH4436">
        <v>2.5515631004462702</v>
      </c>
      <c r="AI4436">
        <v>6.9385621720051105E-7</v>
      </c>
      <c r="AJ4436">
        <v>1.6575370795001401E-6</v>
      </c>
      <c r="AK4436">
        <v>0</v>
      </c>
      <c r="AL4436">
        <v>2.3513932967006499E-6</v>
      </c>
      <c r="AM4436">
        <v>3.9053725405299798E-4</v>
      </c>
      <c r="AN4436">
        <v>1.1462551518693101E-5</v>
      </c>
      <c r="AO4436">
        <v>0</v>
      </c>
      <c r="AP4436">
        <v>4.01999805571691E-4</v>
      </c>
      <c r="AQ4436">
        <v>1.4938534085832001E-5</v>
      </c>
      <c r="AR4436">
        <v>3.5686318788850498E-5</v>
      </c>
      <c r="AS4436">
        <v>0</v>
      </c>
      <c r="AT4436">
        <v>5.0624852874682602E-5</v>
      </c>
      <c r="AU4436">
        <v>0</v>
      </c>
      <c r="AV4436">
        <v>0</v>
      </c>
      <c r="AW4436">
        <v>0</v>
      </c>
      <c r="AX4436">
        <v>5.0624852874682602E-5</v>
      </c>
      <c r="AY4436">
        <v>1.7006383916254001E-5</v>
      </c>
      <c r="AZ4436">
        <v>4.0626157452531401E-5</v>
      </c>
      <c r="BA4436">
        <v>0</v>
      </c>
      <c r="BB4436">
        <v>5.7632541368785399E-5</v>
      </c>
      <c r="BC4436">
        <v>0</v>
      </c>
      <c r="BD4436">
        <v>0</v>
      </c>
      <c r="BE4436">
        <v>0</v>
      </c>
      <c r="BF4436">
        <v>5.7632541368785399E-5</v>
      </c>
      <c r="BG4436">
        <v>1.28076237519989E-4</v>
      </c>
      <c r="BH4436">
        <v>5.2729461187592697E-4</v>
      </c>
      <c r="BI4436">
        <v>0</v>
      </c>
      <c r="BJ4436">
        <v>6.5537084939591597E-4</v>
      </c>
      <c r="BK4436">
        <v>2.34728321154707E-5</v>
      </c>
      <c r="BL4436">
        <v>6.8894463875322301E-7</v>
      </c>
      <c r="BM4436">
        <v>0</v>
      </c>
      <c r="BN4436">
        <v>2.41617767542239E-5</v>
      </c>
      <c r="BO4436">
        <v>3.5372630111371399E-4</v>
      </c>
      <c r="BP4436">
        <v>0.22793012101097099</v>
      </c>
    </row>
    <row r="4437" spans="1:68" x14ac:dyDescent="0.25">
      <c r="A4437" t="s">
        <v>356</v>
      </c>
      <c r="B4437">
        <v>2030</v>
      </c>
      <c r="C4437" t="s">
        <v>318</v>
      </c>
      <c r="D4437">
        <v>2031</v>
      </c>
      <c r="E4437" t="s">
        <v>211</v>
      </c>
      <c r="F4437" t="s">
        <v>13</v>
      </c>
      <c r="G4437">
        <v>0.15928874429131501</v>
      </c>
      <c r="H4437">
        <v>1422.81474415665</v>
      </c>
      <c r="I4437">
        <v>0</v>
      </c>
      <c r="J4437">
        <v>1422.81474415665</v>
      </c>
      <c r="K4437">
        <v>636.13552920179598</v>
      </c>
      <c r="L4437">
        <v>2678.8731578255602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1.4115463072127199E-5</v>
      </c>
      <c r="V4437">
        <v>2.85215593190097E-5</v>
      </c>
      <c r="W4437">
        <v>4.2637022391136903E-5</v>
      </c>
      <c r="X4437">
        <v>0</v>
      </c>
      <c r="Y4437">
        <v>0</v>
      </c>
      <c r="Z4437">
        <v>0</v>
      </c>
      <c r="AA4437">
        <v>0</v>
      </c>
      <c r="AB4437">
        <v>5.6461852288508899E-5</v>
      </c>
      <c r="AC4437">
        <v>8.1490169482884901E-5</v>
      </c>
      <c r="AD4437">
        <v>1.3795202177139301E-4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  <c r="BM4437">
        <v>0</v>
      </c>
      <c r="BN4437">
        <v>0</v>
      </c>
      <c r="BO4437">
        <v>0</v>
      </c>
      <c r="BP4437">
        <v>0</v>
      </c>
    </row>
    <row r="4438" spans="1:68" x14ac:dyDescent="0.25">
      <c r="A4438" t="s">
        <v>356</v>
      </c>
      <c r="B4438">
        <v>2030</v>
      </c>
      <c r="C4438" t="s">
        <v>245</v>
      </c>
      <c r="D4438">
        <v>1987</v>
      </c>
      <c r="E4438" t="s">
        <v>211</v>
      </c>
      <c r="F4438" t="s">
        <v>86</v>
      </c>
      <c r="G4438">
        <v>0.21121136306083099</v>
      </c>
      <c r="H4438">
        <v>977.22273623810497</v>
      </c>
      <c r="I4438">
        <v>977.22273623810497</v>
      </c>
      <c r="J4438">
        <v>0</v>
      </c>
      <c r="K4438">
        <v>1381.8748433436001</v>
      </c>
      <c r="L4438">
        <v>0</v>
      </c>
      <c r="M4438">
        <v>3.1297628528899002E-2</v>
      </c>
      <c r="N4438">
        <v>0</v>
      </c>
      <c r="O4438">
        <v>0</v>
      </c>
      <c r="P4438">
        <v>3.1297628528899002E-2</v>
      </c>
      <c r="Q4438">
        <v>7.49985710649891E-6</v>
      </c>
      <c r="R4438">
        <v>0</v>
      </c>
      <c r="S4438">
        <v>1.5595249001097299E-6</v>
      </c>
      <c r="T4438">
        <v>9.0593820066086501E-6</v>
      </c>
      <c r="U4438">
        <v>5.3860183773733601E-6</v>
      </c>
      <c r="V4438">
        <v>4.4518104754950397E-5</v>
      </c>
      <c r="W4438">
        <v>5.8963505138932403E-5</v>
      </c>
      <c r="X4438">
        <v>8.1567788968491803E-6</v>
      </c>
      <c r="Y4438">
        <v>0</v>
      </c>
      <c r="Z4438">
        <v>1.69612562128723E-6</v>
      </c>
      <c r="AA4438">
        <v>9.8529045181364094E-6</v>
      </c>
      <c r="AB4438">
        <v>2.15440735094934E-5</v>
      </c>
      <c r="AC4438">
        <v>1.27194585014144E-4</v>
      </c>
      <c r="AD4438">
        <v>1.5859156304177401E-4</v>
      </c>
      <c r="AE4438">
        <v>2.7234902149428302</v>
      </c>
      <c r="AF4438">
        <v>0</v>
      </c>
      <c r="AG4438">
        <v>7.4731449965974195E-2</v>
      </c>
      <c r="AH4438">
        <v>2.7982216649087999</v>
      </c>
      <c r="AI4438">
        <v>3.9042160106552402E-4</v>
      </c>
      <c r="AJ4438">
        <v>0</v>
      </c>
      <c r="AK4438">
        <v>0</v>
      </c>
      <c r="AL4438">
        <v>3.9042160106552402E-4</v>
      </c>
      <c r="AM4438">
        <v>6.9079320636913899E-4</v>
      </c>
      <c r="AN4438">
        <v>0</v>
      </c>
      <c r="AO4438">
        <v>0</v>
      </c>
      <c r="AP4438">
        <v>6.9079320636913899E-4</v>
      </c>
      <c r="AQ4438">
        <v>2.2179434478495201E-3</v>
      </c>
      <c r="AR4438">
        <v>0</v>
      </c>
      <c r="AS4438">
        <v>0</v>
      </c>
      <c r="AT4438">
        <v>2.2179434478495201E-3</v>
      </c>
      <c r="AU4438">
        <v>8.2029696034596701E-4</v>
      </c>
      <c r="AV4438">
        <v>2.6061780581914599E-4</v>
      </c>
      <c r="AW4438">
        <v>2.3480435502594601E-3</v>
      </c>
      <c r="AX4438">
        <v>5.6469017642740999E-3</v>
      </c>
      <c r="AY4438">
        <v>3.2364178726636298E-3</v>
      </c>
      <c r="AZ4438">
        <v>0</v>
      </c>
      <c r="BA4438">
        <v>0</v>
      </c>
      <c r="BB4438">
        <v>3.2364178726636298E-3</v>
      </c>
      <c r="BC4438">
        <v>8.2029696034596701E-4</v>
      </c>
      <c r="BD4438">
        <v>2.6061780581903898E-4</v>
      </c>
      <c r="BE4438">
        <v>2.34804355025849E-3</v>
      </c>
      <c r="BF4438">
        <v>6.6653761890871303E-3</v>
      </c>
      <c r="BG4438">
        <v>7.6046446941030301E-3</v>
      </c>
      <c r="BH4438">
        <v>0</v>
      </c>
      <c r="BI4438">
        <v>0</v>
      </c>
      <c r="BJ4438">
        <v>7.6046446941030301E-3</v>
      </c>
      <c r="BK4438">
        <v>2.6924473501555702E-5</v>
      </c>
      <c r="BL4438">
        <v>0</v>
      </c>
      <c r="BM4438">
        <v>7.3879646539649804E-7</v>
      </c>
      <c r="BN4438">
        <v>2.7663269966952201E-5</v>
      </c>
      <c r="BO4438">
        <v>4.8474151502411003E-5</v>
      </c>
      <c r="BP4438">
        <v>0.295068978267925</v>
      </c>
    </row>
    <row r="4439" spans="1:68" x14ac:dyDescent="0.25">
      <c r="A4439" t="s">
        <v>356</v>
      </c>
      <c r="B4439">
        <v>2030</v>
      </c>
      <c r="C4439" t="s">
        <v>245</v>
      </c>
      <c r="D4439">
        <v>1989</v>
      </c>
      <c r="E4439" t="s">
        <v>211</v>
      </c>
      <c r="F4439" t="s">
        <v>86</v>
      </c>
      <c r="G4439">
        <v>9.4180390713003104E-2</v>
      </c>
      <c r="H4439">
        <v>435.74937341807299</v>
      </c>
      <c r="I4439">
        <v>435.74937341807299</v>
      </c>
      <c r="J4439">
        <v>0</v>
      </c>
      <c r="K4439">
        <v>616.18613116514496</v>
      </c>
      <c r="L4439">
        <v>0</v>
      </c>
      <c r="M4439">
        <v>0</v>
      </c>
      <c r="N4439">
        <v>0</v>
      </c>
      <c r="O4439">
        <v>8.6161999168108197E-4</v>
      </c>
      <c r="P4439">
        <v>8.6161999168108197E-4</v>
      </c>
      <c r="Q4439">
        <v>3.3442304540136099E-6</v>
      </c>
      <c r="R4439">
        <v>0</v>
      </c>
      <c r="S4439">
        <v>6.95401337742844E-7</v>
      </c>
      <c r="T4439">
        <v>4.0396317917564598E-6</v>
      </c>
      <c r="U4439">
        <v>2.4016573152948201E-6</v>
      </c>
      <c r="V4439">
        <v>1.9850885098526001E-5</v>
      </c>
      <c r="W4439">
        <v>2.6292174205577299E-5</v>
      </c>
      <c r="X4439">
        <v>3.6371557492556798E-6</v>
      </c>
      <c r="Y4439">
        <v>0</v>
      </c>
      <c r="Z4439">
        <v>7.5631240382250897E-7</v>
      </c>
      <c r="AA4439">
        <v>4.39346815307819E-6</v>
      </c>
      <c r="AB4439">
        <v>9.6066292611793107E-6</v>
      </c>
      <c r="AC4439">
        <v>5.6716814567217101E-5</v>
      </c>
      <c r="AD4439">
        <v>7.0716911981474705E-5</v>
      </c>
      <c r="AE4439">
        <v>1.2482692749245901</v>
      </c>
      <c r="AF4439">
        <v>0</v>
      </c>
      <c r="AG4439">
        <v>3.3323193668882201E-2</v>
      </c>
      <c r="AH4439">
        <v>1.2815924685934701</v>
      </c>
      <c r="AI4439">
        <v>3.61465733977103E-4</v>
      </c>
      <c r="AJ4439">
        <v>0</v>
      </c>
      <c r="AK4439">
        <v>0</v>
      </c>
      <c r="AL4439">
        <v>3.61465733977103E-4</v>
      </c>
      <c r="AM4439">
        <v>0</v>
      </c>
      <c r="AN4439">
        <v>0</v>
      </c>
      <c r="AO4439">
        <v>4.4182424111808198E-5</v>
      </c>
      <c r="AP4439">
        <v>4.4182424111808198E-5</v>
      </c>
      <c r="AQ4439">
        <v>2.3028075090845098E-3</v>
      </c>
      <c r="AR4439">
        <v>0</v>
      </c>
      <c r="AS4439">
        <v>0</v>
      </c>
      <c r="AT4439">
        <v>2.3028075090845098E-3</v>
      </c>
      <c r="AU4439">
        <v>3.6577524573723399E-4</v>
      </c>
      <c r="AV4439">
        <v>1.16211014516976E-4</v>
      </c>
      <c r="AW4439">
        <v>1.0470064478059901E-3</v>
      </c>
      <c r="AX4439">
        <v>3.83180021714471E-3</v>
      </c>
      <c r="AY4439">
        <v>3.3602513116063799E-3</v>
      </c>
      <c r="AZ4439">
        <v>0</v>
      </c>
      <c r="BA4439">
        <v>0</v>
      </c>
      <c r="BB4439">
        <v>3.3602513116063799E-3</v>
      </c>
      <c r="BC4439">
        <v>3.6577524573723399E-4</v>
      </c>
      <c r="BD4439">
        <v>1.16211014516929E-4</v>
      </c>
      <c r="BE4439">
        <v>1.0470064478055601E-3</v>
      </c>
      <c r="BF4439">
        <v>4.8892440196661004E-3</v>
      </c>
      <c r="BG4439">
        <v>2.1150283370653101E-2</v>
      </c>
      <c r="BH4439">
        <v>0</v>
      </c>
      <c r="BI4439">
        <v>0</v>
      </c>
      <c r="BJ4439">
        <v>2.1150283370653101E-2</v>
      </c>
      <c r="BK4439">
        <v>1.23404126187465E-5</v>
      </c>
      <c r="BL4439">
        <v>0</v>
      </c>
      <c r="BM4439">
        <v>3.2943369504408602E-7</v>
      </c>
      <c r="BN4439">
        <v>1.26698463137906E-5</v>
      </c>
      <c r="BO4439">
        <v>2.1614909642259602E-5</v>
      </c>
      <c r="BP4439">
        <v>0.13514232450061001</v>
      </c>
    </row>
    <row r="4440" spans="1:68" x14ac:dyDescent="0.25">
      <c r="A4440" t="s">
        <v>356</v>
      </c>
      <c r="B4440">
        <v>2030</v>
      </c>
      <c r="C4440" t="s">
        <v>245</v>
      </c>
      <c r="D4440">
        <v>1990</v>
      </c>
      <c r="E4440" t="s">
        <v>211</v>
      </c>
      <c r="F4440" t="s">
        <v>86</v>
      </c>
      <c r="G4440">
        <v>0.12425730169678501</v>
      </c>
      <c r="H4440">
        <v>574.90780137015599</v>
      </c>
      <c r="I4440">
        <v>574.90780137015599</v>
      </c>
      <c r="J4440">
        <v>0</v>
      </c>
      <c r="K4440">
        <v>812.96781019821697</v>
      </c>
      <c r="L4440">
        <v>0</v>
      </c>
      <c r="M4440">
        <v>0</v>
      </c>
      <c r="N4440">
        <v>0</v>
      </c>
      <c r="O4440">
        <v>4.85625273329994E-3</v>
      </c>
      <c r="P4440">
        <v>4.85625273329994E-3</v>
      </c>
      <c r="Q4440">
        <v>4.41222476698194E-6</v>
      </c>
      <c r="R4440">
        <v>0</v>
      </c>
      <c r="S4440">
        <v>9.1748073213642799E-7</v>
      </c>
      <c r="T4440">
        <v>5.32970549911837E-6</v>
      </c>
      <c r="U4440">
        <v>3.1686368610241898E-6</v>
      </c>
      <c r="V4440">
        <v>2.6190350241297199E-5</v>
      </c>
      <c r="W4440">
        <v>3.46886926014398E-5</v>
      </c>
      <c r="X4440">
        <v>4.79869700934532E-6</v>
      </c>
      <c r="Y4440">
        <v>0</v>
      </c>
      <c r="Z4440">
        <v>9.9784400794399903E-7</v>
      </c>
      <c r="AA4440">
        <v>5.7965410172893197E-6</v>
      </c>
      <c r="AB4440">
        <v>1.26745474440967E-5</v>
      </c>
      <c r="AC4440">
        <v>7.4829572117992194E-5</v>
      </c>
      <c r="AD4440">
        <v>9.3300660579378298E-5</v>
      </c>
      <c r="AE4440">
        <v>1.64394082463644</v>
      </c>
      <c r="AF4440">
        <v>0</v>
      </c>
      <c r="AG4440">
        <v>4.3965098231887302E-2</v>
      </c>
      <c r="AH4440">
        <v>1.68790592286832</v>
      </c>
      <c r="AI4440">
        <v>4.9586995062905195E-4</v>
      </c>
      <c r="AJ4440">
        <v>0</v>
      </c>
      <c r="AK4440">
        <v>0</v>
      </c>
      <c r="AL4440">
        <v>4.9586995062905195E-4</v>
      </c>
      <c r="AM4440">
        <v>0</v>
      </c>
      <c r="AN4440">
        <v>0</v>
      </c>
      <c r="AO4440">
        <v>1.60452003305079E-4</v>
      </c>
      <c r="AP4440">
        <v>1.60452003305079E-4</v>
      </c>
      <c r="AQ4440">
        <v>3.1784514482505999E-3</v>
      </c>
      <c r="AR4440">
        <v>0</v>
      </c>
      <c r="AS4440">
        <v>0</v>
      </c>
      <c r="AT4440">
        <v>3.1784514482505999E-3</v>
      </c>
      <c r="AU4440">
        <v>4.8258713643786402E-4</v>
      </c>
      <c r="AV4440">
        <v>1.5332349953111601E-4</v>
      </c>
      <c r="AW4440">
        <v>1.38137243940682E-3</v>
      </c>
      <c r="AX4440">
        <v>5.1957345236264101E-3</v>
      </c>
      <c r="AY4440">
        <v>4.6379888921359701E-3</v>
      </c>
      <c r="AZ4440">
        <v>0</v>
      </c>
      <c r="BA4440">
        <v>0</v>
      </c>
      <c r="BB4440">
        <v>4.6379888921359701E-3</v>
      </c>
      <c r="BC4440">
        <v>4.8258713643786402E-4</v>
      </c>
      <c r="BD4440">
        <v>1.5332349953105299E-4</v>
      </c>
      <c r="BE4440">
        <v>1.38137243940625E-3</v>
      </c>
      <c r="BF4440">
        <v>6.6552719675111501E-3</v>
      </c>
      <c r="BG4440">
        <v>2.56522258284613E-2</v>
      </c>
      <c r="BH4440">
        <v>0</v>
      </c>
      <c r="BI4440">
        <v>0</v>
      </c>
      <c r="BJ4440">
        <v>2.56522258284613E-2</v>
      </c>
      <c r="BK4440">
        <v>1.6252028712347901E-5</v>
      </c>
      <c r="BL4440">
        <v>0</v>
      </c>
      <c r="BM4440">
        <v>4.3463975594367802E-7</v>
      </c>
      <c r="BN4440">
        <v>1.6686668468291601E-5</v>
      </c>
      <c r="BO4440">
        <v>2.8517723575298299E-5</v>
      </c>
      <c r="BP4440">
        <v>0.17798757057703199</v>
      </c>
    </row>
    <row r="4441" spans="1:68" x14ac:dyDescent="0.25">
      <c r="A4441" t="s">
        <v>356</v>
      </c>
      <c r="B4441">
        <v>2030</v>
      </c>
      <c r="C4441" t="s">
        <v>245</v>
      </c>
      <c r="D4441">
        <v>1993</v>
      </c>
      <c r="E4441" t="s">
        <v>211</v>
      </c>
      <c r="F4441" t="s">
        <v>86</v>
      </c>
      <c r="G4441">
        <v>0.103507006114095</v>
      </c>
      <c r="H4441">
        <v>478.90131605039898</v>
      </c>
      <c r="I4441">
        <v>478.90131605039898</v>
      </c>
      <c r="J4441">
        <v>0</v>
      </c>
      <c r="K4441">
        <v>677.20659431418198</v>
      </c>
      <c r="L4441">
        <v>0</v>
      </c>
      <c r="M4441">
        <v>9.4000013388735402E-3</v>
      </c>
      <c r="N4441">
        <v>0</v>
      </c>
      <c r="O4441">
        <v>0</v>
      </c>
      <c r="P4441">
        <v>9.4000013388735402E-3</v>
      </c>
      <c r="Q4441">
        <v>3.67540715673354E-6</v>
      </c>
      <c r="R4441">
        <v>0</v>
      </c>
      <c r="S4441">
        <v>7.6426642502302998E-7</v>
      </c>
      <c r="T4441">
        <v>4.4396735817565798E-6</v>
      </c>
      <c r="U4441">
        <v>2.63949168756064E-6</v>
      </c>
      <c r="V4441">
        <v>2.1816703771432301E-5</v>
      </c>
      <c r="W4441">
        <v>2.8895869040749499E-5</v>
      </c>
      <c r="X4441">
        <v>3.9973406303160501E-6</v>
      </c>
      <c r="Y4441">
        <v>0</v>
      </c>
      <c r="Z4441">
        <v>8.3120946955059505E-7</v>
      </c>
      <c r="AA4441">
        <v>4.8285500998666402E-6</v>
      </c>
      <c r="AB4441">
        <v>1.0557966750242501E-5</v>
      </c>
      <c r="AC4441">
        <v>6.2333439346949596E-5</v>
      </c>
      <c r="AD4441">
        <v>7.7719956197058794E-5</v>
      </c>
      <c r="AE4441">
        <v>1.3641029398287601</v>
      </c>
      <c r="AF4441">
        <v>0</v>
      </c>
      <c r="AG4441">
        <v>3.66231652333757E-2</v>
      </c>
      <c r="AH4441">
        <v>1.40072610506213</v>
      </c>
      <c r="AI4441">
        <v>2.7300587645464399E-4</v>
      </c>
      <c r="AJ4441">
        <v>0</v>
      </c>
      <c r="AK4441">
        <v>0</v>
      </c>
      <c r="AL4441">
        <v>2.7300587645464399E-4</v>
      </c>
      <c r="AM4441">
        <v>2.40618743167608E-4</v>
      </c>
      <c r="AN4441">
        <v>0</v>
      </c>
      <c r="AO4441">
        <v>0</v>
      </c>
      <c r="AP4441">
        <v>2.40618743167608E-4</v>
      </c>
      <c r="AQ4441">
        <v>1.63986233000467E-3</v>
      </c>
      <c r="AR4441">
        <v>0</v>
      </c>
      <c r="AS4441">
        <v>0</v>
      </c>
      <c r="AT4441">
        <v>1.63986233000467E-3</v>
      </c>
      <c r="AU4441">
        <v>4.0199770154151202E-4</v>
      </c>
      <c r="AV4441">
        <v>1.27719306525166E-4</v>
      </c>
      <c r="AW4441">
        <v>1.15069073268975E-3</v>
      </c>
      <c r="AX4441">
        <v>3.3202700707610998E-3</v>
      </c>
      <c r="AY4441">
        <v>2.3928832625019301E-3</v>
      </c>
      <c r="AZ4441">
        <v>0</v>
      </c>
      <c r="BA4441">
        <v>0</v>
      </c>
      <c r="BB4441">
        <v>2.3928832625019301E-3</v>
      </c>
      <c r="BC4441">
        <v>4.0199770154151202E-4</v>
      </c>
      <c r="BD4441">
        <v>1.2771930652511401E-4</v>
      </c>
      <c r="BE4441">
        <v>1.1506907326892699E-3</v>
      </c>
      <c r="BF4441">
        <v>4.0732910032578304E-3</v>
      </c>
      <c r="BG4441">
        <v>2.07643829406748E-2</v>
      </c>
      <c r="BH4441">
        <v>0</v>
      </c>
      <c r="BI4441">
        <v>0</v>
      </c>
      <c r="BJ4441">
        <v>2.07643829406748E-2</v>
      </c>
      <c r="BK4441">
        <v>1.3485546324088599E-5</v>
      </c>
      <c r="BL4441">
        <v>0</v>
      </c>
      <c r="BM4441">
        <v>3.6205727358922E-7</v>
      </c>
      <c r="BN4441">
        <v>1.38476035976779E-5</v>
      </c>
      <c r="BO4441">
        <v>2.37554183791266E-5</v>
      </c>
      <c r="BP4441">
        <v>0.14770481761221199</v>
      </c>
    </row>
    <row r="4442" spans="1:68" x14ac:dyDescent="0.25">
      <c r="A4442" t="s">
        <v>356</v>
      </c>
      <c r="B4442">
        <v>2030</v>
      </c>
      <c r="C4442" t="s">
        <v>245</v>
      </c>
      <c r="D4442">
        <v>2020</v>
      </c>
      <c r="E4442" t="s">
        <v>211</v>
      </c>
      <c r="F4442" t="s">
        <v>86</v>
      </c>
      <c r="G4442">
        <v>9.8421448149969504E-2</v>
      </c>
      <c r="H4442">
        <v>3893.60711500045</v>
      </c>
      <c r="I4442">
        <v>3893.60711500045</v>
      </c>
      <c r="J4442">
        <v>0</v>
      </c>
      <c r="K4442">
        <v>643.93374140916103</v>
      </c>
      <c r="L4442">
        <v>0</v>
      </c>
      <c r="M4442">
        <v>1.4181641419948701E-2</v>
      </c>
      <c r="N4442">
        <v>0</v>
      </c>
      <c r="O4442">
        <v>0</v>
      </c>
      <c r="P4442">
        <v>1.4181641419948701E-2</v>
      </c>
      <c r="Q4442">
        <v>6.1471810597537401E-6</v>
      </c>
      <c r="R4442">
        <v>0</v>
      </c>
      <c r="S4442">
        <v>3.3949360144719498E-7</v>
      </c>
      <c r="T4442">
        <v>6.4866746612009302E-6</v>
      </c>
      <c r="U4442">
        <v>2.14598358163398E-5</v>
      </c>
      <c r="V4442">
        <v>1.3202513113501999E-4</v>
      </c>
      <c r="W4442">
        <v>1.59971641612561E-4</v>
      </c>
      <c r="X4442">
        <v>6.6856202766664797E-6</v>
      </c>
      <c r="Y4442">
        <v>0</v>
      </c>
      <c r="Z4442">
        <v>3.6923026726738701E-7</v>
      </c>
      <c r="AA4442">
        <v>7.0548505439338596E-6</v>
      </c>
      <c r="AB4442">
        <v>8.5839343265359404E-5</v>
      </c>
      <c r="AC4442">
        <v>3.7721466038577299E-4</v>
      </c>
      <c r="AD4442">
        <v>4.7010885419506598E-4</v>
      </c>
      <c r="AE4442">
        <v>9.3257195810609801</v>
      </c>
      <c r="AF4442">
        <v>0</v>
      </c>
      <c r="AG4442">
        <v>3.4529699357669801E-2</v>
      </c>
      <c r="AH4442">
        <v>9.3602492804186497</v>
      </c>
      <c r="AI4442">
        <v>4.26902717151568E-4</v>
      </c>
      <c r="AJ4442">
        <v>0</v>
      </c>
      <c r="AK4442">
        <v>0</v>
      </c>
      <c r="AL4442">
        <v>4.26902717151568E-4</v>
      </c>
      <c r="AM4442">
        <v>6.0444301395365602E-4</v>
      </c>
      <c r="AN4442">
        <v>0</v>
      </c>
      <c r="AO4442">
        <v>0</v>
      </c>
      <c r="AP4442">
        <v>6.0444301395365602E-4</v>
      </c>
      <c r="AQ4442">
        <v>1.97994015923025E-3</v>
      </c>
      <c r="AR4442">
        <v>0</v>
      </c>
      <c r="AS4442">
        <v>0</v>
      </c>
      <c r="AT4442">
        <v>1.97994015923025E-3</v>
      </c>
      <c r="AU4442">
        <v>2.76708523201249E-5</v>
      </c>
      <c r="AV4442">
        <v>6.8080027842821202E-6</v>
      </c>
      <c r="AW4442">
        <v>5.3530834363086303E-5</v>
      </c>
      <c r="AX4442">
        <v>2.06794984869775E-3</v>
      </c>
      <c r="AY4442">
        <v>2.8891240326033899E-3</v>
      </c>
      <c r="AZ4442">
        <v>0</v>
      </c>
      <c r="BA4442">
        <v>0</v>
      </c>
      <c r="BB4442">
        <v>2.8891240326033899E-3</v>
      </c>
      <c r="BC4442">
        <v>2.76708523201249E-5</v>
      </c>
      <c r="BD4442">
        <v>6.8080027842793199E-6</v>
      </c>
      <c r="BE4442">
        <v>5.3530834363064199E-5</v>
      </c>
      <c r="BF4442">
        <v>2.97713372207086E-3</v>
      </c>
      <c r="BG4442">
        <v>0.136848512667823</v>
      </c>
      <c r="BH4442">
        <v>0</v>
      </c>
      <c r="BI4442">
        <v>3.2094714041296401E-3</v>
      </c>
      <c r="BJ4442">
        <v>0.140057984071952</v>
      </c>
      <c r="BK4442">
        <v>9.2194232373435102E-5</v>
      </c>
      <c r="BL4442">
        <v>0</v>
      </c>
      <c r="BM4442">
        <v>3.4136123209525902E-7</v>
      </c>
      <c r="BN4442">
        <v>9.2535593605530406E-5</v>
      </c>
      <c r="BO4442">
        <v>1.9313846698856301E-4</v>
      </c>
      <c r="BP4442">
        <v>0.98702659126049896</v>
      </c>
    </row>
    <row r="4443" spans="1:68" x14ac:dyDescent="0.25">
      <c r="A4443" t="s">
        <v>356</v>
      </c>
      <c r="B4443">
        <v>2030</v>
      </c>
      <c r="C4443" t="s">
        <v>245</v>
      </c>
      <c r="D4443">
        <v>2021</v>
      </c>
      <c r="E4443" t="s">
        <v>211</v>
      </c>
      <c r="F4443" t="s">
        <v>86</v>
      </c>
      <c r="G4443">
        <v>0.116128849253712</v>
      </c>
      <c r="H4443">
        <v>4990.0961132431203</v>
      </c>
      <c r="I4443">
        <v>4990.0961132431203</v>
      </c>
      <c r="J4443">
        <v>0</v>
      </c>
      <c r="K4443">
        <v>759.78646718892503</v>
      </c>
      <c r="L4443">
        <v>0</v>
      </c>
      <c r="M4443">
        <v>1.8549296147137399E-2</v>
      </c>
      <c r="N4443">
        <v>0</v>
      </c>
      <c r="O4443">
        <v>0</v>
      </c>
      <c r="P4443">
        <v>1.8549296147137399E-2</v>
      </c>
      <c r="Q4443">
        <v>7.8783049772794906E-6</v>
      </c>
      <c r="R4443">
        <v>0</v>
      </c>
      <c r="S4443">
        <v>4.0057326940553999E-7</v>
      </c>
      <c r="T4443">
        <v>8.27887824668503E-6</v>
      </c>
      <c r="U4443">
        <v>2.75031969418262E-5</v>
      </c>
      <c r="V4443">
        <v>1.6920507752030901E-4</v>
      </c>
      <c r="W4443">
        <v>2.0498715270882099E-4</v>
      </c>
      <c r="X4443">
        <v>8.5683754862382901E-6</v>
      </c>
      <c r="Y4443">
        <v>0</v>
      </c>
      <c r="Z4443">
        <v>4.35659979134492E-7</v>
      </c>
      <c r="AA4443">
        <v>9.0040354653727808E-6</v>
      </c>
      <c r="AB4443">
        <v>1.10012787767304E-4</v>
      </c>
      <c r="AC4443">
        <v>4.8344307862945599E-4</v>
      </c>
      <c r="AD4443">
        <v>6.0245990186213398E-4</v>
      </c>
      <c r="AE4443">
        <v>10.5295046950146</v>
      </c>
      <c r="AF4443">
        <v>0</v>
      </c>
      <c r="AG4443">
        <v>3.6504975376783502E-2</v>
      </c>
      <c r="AH4443">
        <v>10.566009670391299</v>
      </c>
      <c r="AI4443">
        <v>5.5343159947459101E-4</v>
      </c>
      <c r="AJ4443">
        <v>0</v>
      </c>
      <c r="AK4443">
        <v>0</v>
      </c>
      <c r="AL4443">
        <v>5.5343159947459101E-4</v>
      </c>
      <c r="AM4443">
        <v>7.8574056125997095E-4</v>
      </c>
      <c r="AN4443">
        <v>0</v>
      </c>
      <c r="AO4443">
        <v>0</v>
      </c>
      <c r="AP4443">
        <v>7.8574056125997095E-4</v>
      </c>
      <c r="AQ4443">
        <v>2.5713905600933899E-3</v>
      </c>
      <c r="AR4443">
        <v>0</v>
      </c>
      <c r="AS4443">
        <v>0</v>
      </c>
      <c r="AT4443">
        <v>2.5713905600933899E-3</v>
      </c>
      <c r="AU4443">
        <v>1.64240046656118E-5</v>
      </c>
      <c r="AV4443">
        <v>5.6616870509939802E-6</v>
      </c>
      <c r="AW4443">
        <v>3.3519674060207799E-5</v>
      </c>
      <c r="AX4443">
        <v>2.6269959258702E-3</v>
      </c>
      <c r="AY4443">
        <v>3.75216706916208E-3</v>
      </c>
      <c r="AZ4443">
        <v>0</v>
      </c>
      <c r="BA4443">
        <v>0</v>
      </c>
      <c r="BB4443">
        <v>3.75216706916208E-3</v>
      </c>
      <c r="BC4443">
        <v>1.64240046656118E-5</v>
      </c>
      <c r="BD4443">
        <v>5.66168705099165E-6</v>
      </c>
      <c r="BE4443">
        <v>3.3519674060194003E-5</v>
      </c>
      <c r="BF4443">
        <v>3.8077724349388801E-3</v>
      </c>
      <c r="BG4443">
        <v>0.17713372239474201</v>
      </c>
      <c r="BH4443">
        <v>0</v>
      </c>
      <c r="BI4443">
        <v>3.7918817052220799E-3</v>
      </c>
      <c r="BJ4443">
        <v>0.180925604099965</v>
      </c>
      <c r="BK4443">
        <v>1.04094873772615E-4</v>
      </c>
      <c r="BL4443">
        <v>0</v>
      </c>
      <c r="BM4443">
        <v>3.60888846530254E-7</v>
      </c>
      <c r="BN4443">
        <v>1.04455762619145E-4</v>
      </c>
      <c r="BO4443">
        <v>2.4752870152828799E-4</v>
      </c>
      <c r="BP4443">
        <v>1.11417251782053</v>
      </c>
    </row>
    <row r="4444" spans="1:68" x14ac:dyDescent="0.25">
      <c r="A4444" t="s">
        <v>356</v>
      </c>
      <c r="B4444">
        <v>2030</v>
      </c>
      <c r="C4444" t="s">
        <v>245</v>
      </c>
      <c r="D4444">
        <v>2022</v>
      </c>
      <c r="E4444" t="s">
        <v>211</v>
      </c>
      <c r="F4444" t="s">
        <v>86</v>
      </c>
      <c r="G4444">
        <v>0.12880622112158299</v>
      </c>
      <c r="H4444">
        <v>6010.3801267752197</v>
      </c>
      <c r="I4444">
        <v>6010.3801267752197</v>
      </c>
      <c r="J4444">
        <v>0</v>
      </c>
      <c r="K4444">
        <v>842.72964320961296</v>
      </c>
      <c r="L4444">
        <v>0</v>
      </c>
      <c r="M4444">
        <v>2.0928314633017801E-2</v>
      </c>
      <c r="N4444">
        <v>0</v>
      </c>
      <c r="O4444">
        <v>0</v>
      </c>
      <c r="P4444">
        <v>2.0928314633017801E-2</v>
      </c>
      <c r="Q4444">
        <v>9.4891173623789299E-6</v>
      </c>
      <c r="R4444">
        <v>0</v>
      </c>
      <c r="S4444">
        <v>4.4430242309317E-7</v>
      </c>
      <c r="T4444">
        <v>9.9334197854720995E-6</v>
      </c>
      <c r="U4444">
        <v>3.3126549984325498E-5</v>
      </c>
      <c r="V4444">
        <v>2.0380105156262701E-4</v>
      </c>
      <c r="W4444">
        <v>2.46861021332425E-4</v>
      </c>
      <c r="X4444">
        <v>1.03202809269668E-5</v>
      </c>
      <c r="Y4444">
        <v>0</v>
      </c>
      <c r="Z4444">
        <v>4.8321942365607597E-7</v>
      </c>
      <c r="AA4444">
        <v>1.0803500350622899E-5</v>
      </c>
      <c r="AB4444">
        <v>1.3250619993730199E-4</v>
      </c>
      <c r="AC4444">
        <v>5.8228871875036503E-4</v>
      </c>
      <c r="AD4444">
        <v>7.2559841903829E-4</v>
      </c>
      <c r="AE4444">
        <v>12.6632683306623</v>
      </c>
      <c r="AF4444">
        <v>0</v>
      </c>
      <c r="AG4444">
        <v>4.0863757943458603E-2</v>
      </c>
      <c r="AH4444">
        <v>12.7041320886058</v>
      </c>
      <c r="AI4444">
        <v>6.2993184157491904E-4</v>
      </c>
      <c r="AJ4444">
        <v>0</v>
      </c>
      <c r="AK4444">
        <v>0</v>
      </c>
      <c r="AL4444">
        <v>6.2993184157491904E-4</v>
      </c>
      <c r="AM4444">
        <v>9.0422914048470296E-4</v>
      </c>
      <c r="AN4444">
        <v>0</v>
      </c>
      <c r="AO4444">
        <v>0</v>
      </c>
      <c r="AP4444">
        <v>9.0422914048470296E-4</v>
      </c>
      <c r="AQ4444">
        <v>2.9009774015662298E-3</v>
      </c>
      <c r="AR4444">
        <v>0</v>
      </c>
      <c r="AS4444">
        <v>0</v>
      </c>
      <c r="AT4444">
        <v>2.9009774015662298E-3</v>
      </c>
      <c r="AU4444">
        <v>1.4951105303013399E-5</v>
      </c>
      <c r="AV4444">
        <v>4.5495468218939397E-6</v>
      </c>
      <c r="AW4444">
        <v>3.68394012798935E-5</v>
      </c>
      <c r="AX4444">
        <v>2.9573174549710301E-3</v>
      </c>
      <c r="AY4444">
        <v>4.2330994145614604E-3</v>
      </c>
      <c r="AZ4444">
        <v>0</v>
      </c>
      <c r="BA4444">
        <v>0</v>
      </c>
      <c r="BB4444">
        <v>4.2330994145614604E-3</v>
      </c>
      <c r="BC4444">
        <v>1.4951105303013399E-5</v>
      </c>
      <c r="BD4444">
        <v>4.5495468218920703E-6</v>
      </c>
      <c r="BE4444">
        <v>3.6839401279878301E-5</v>
      </c>
      <c r="BF4444">
        <v>4.2894394679662499E-3</v>
      </c>
      <c r="BG4444">
        <v>0.20183529470004699</v>
      </c>
      <c r="BH4444">
        <v>0</v>
      </c>
      <c r="BI4444">
        <v>4.4413337174885404E-3</v>
      </c>
      <c r="BJ4444">
        <v>0.206276628417536</v>
      </c>
      <c r="BK4444">
        <v>1.2518929964988501E-4</v>
      </c>
      <c r="BL4444">
        <v>0</v>
      </c>
      <c r="BM4444">
        <v>4.03979849784676E-7</v>
      </c>
      <c r="BN4444">
        <v>1.2559327949967001E-4</v>
      </c>
      <c r="BO4444">
        <v>2.9813886440459698E-4</v>
      </c>
      <c r="BP4444">
        <v>1.33963485529937</v>
      </c>
    </row>
    <row r="4445" spans="1:68" x14ac:dyDescent="0.25">
      <c r="A4445" t="s">
        <v>356</v>
      </c>
      <c r="B4445">
        <v>2030</v>
      </c>
      <c r="C4445" t="s">
        <v>245</v>
      </c>
      <c r="D4445">
        <v>2023</v>
      </c>
      <c r="E4445" t="s">
        <v>211</v>
      </c>
      <c r="F4445" t="s">
        <v>86</v>
      </c>
      <c r="G4445">
        <v>0.11972432017746799</v>
      </c>
      <c r="H4445">
        <v>6065.5045455053596</v>
      </c>
      <c r="I4445">
        <v>6065.5045455053596</v>
      </c>
      <c r="J4445">
        <v>0</v>
      </c>
      <c r="K4445">
        <v>783.31025278222501</v>
      </c>
      <c r="L4445">
        <v>0</v>
      </c>
      <c r="M4445">
        <v>2.02423666766741E-2</v>
      </c>
      <c r="N4445">
        <v>0</v>
      </c>
      <c r="O4445">
        <v>0</v>
      </c>
      <c r="P4445">
        <v>2.02423666766741E-2</v>
      </c>
      <c r="Q4445">
        <v>9.5761471454924793E-6</v>
      </c>
      <c r="R4445">
        <v>0</v>
      </c>
      <c r="S4445">
        <v>4.1297543779209503E-7</v>
      </c>
      <c r="T4445">
        <v>9.9891225832845794E-6</v>
      </c>
      <c r="U4445">
        <v>3.3430371335705E-5</v>
      </c>
      <c r="V4445">
        <v>2.0567022027858501E-4</v>
      </c>
      <c r="W4445">
        <v>2.4908971419757502E-4</v>
      </c>
      <c r="X4445">
        <v>1.0414933756776501E-5</v>
      </c>
      <c r="Y4445">
        <v>0</v>
      </c>
      <c r="Z4445">
        <v>4.4914846883957802E-7</v>
      </c>
      <c r="AA4445">
        <v>1.0864082225616E-5</v>
      </c>
      <c r="AB4445">
        <v>1.3372148534282E-4</v>
      </c>
      <c r="AC4445">
        <v>5.8762920079595798E-4</v>
      </c>
      <c r="AD4445">
        <v>7.3221476836439405E-4</v>
      </c>
      <c r="AE4445">
        <v>12.7654961438489</v>
      </c>
      <c r="AF4445">
        <v>0</v>
      </c>
      <c r="AG4445">
        <v>3.8250953847577499E-2</v>
      </c>
      <c r="AH4445">
        <v>12.8037470976964</v>
      </c>
      <c r="AI4445">
        <v>6.0953238553503205E-4</v>
      </c>
      <c r="AJ4445">
        <v>0</v>
      </c>
      <c r="AK4445">
        <v>0</v>
      </c>
      <c r="AL4445">
        <v>6.0953238553503205E-4</v>
      </c>
      <c r="AM4445">
        <v>8.8590407913219198E-4</v>
      </c>
      <c r="AN4445">
        <v>0</v>
      </c>
      <c r="AO4445">
        <v>0</v>
      </c>
      <c r="AP4445">
        <v>8.8590407913219198E-4</v>
      </c>
      <c r="AQ4445">
        <v>2.7885781026775499E-3</v>
      </c>
      <c r="AR4445">
        <v>0</v>
      </c>
      <c r="AS4445">
        <v>0</v>
      </c>
      <c r="AT4445">
        <v>2.7885781026775499E-3</v>
      </c>
      <c r="AU4445">
        <v>1.35730938551014E-5</v>
      </c>
      <c r="AV4445">
        <v>3.7256788436235401E-6</v>
      </c>
      <c r="AW4445">
        <v>3.4241919649338398E-5</v>
      </c>
      <c r="AX4445">
        <v>2.84011879502561E-3</v>
      </c>
      <c r="AY4445">
        <v>4.0690866214711397E-3</v>
      </c>
      <c r="AZ4445">
        <v>0</v>
      </c>
      <c r="BA4445">
        <v>0</v>
      </c>
      <c r="BB4445">
        <v>4.0690866214711397E-3</v>
      </c>
      <c r="BC4445">
        <v>1.35730938551014E-5</v>
      </c>
      <c r="BD4445">
        <v>3.7256788436220002E-6</v>
      </c>
      <c r="BE4445">
        <v>3.4241919649324297E-5</v>
      </c>
      <c r="BF4445">
        <v>4.1206273138191902E-3</v>
      </c>
      <c r="BG4445">
        <v>0.19529529301977699</v>
      </c>
      <c r="BH4445">
        <v>0</v>
      </c>
      <c r="BI4445">
        <v>4.2973623293511599E-3</v>
      </c>
      <c r="BJ4445">
        <v>0.19959265534912801</v>
      </c>
      <c r="BK4445">
        <v>1.26199925659173E-4</v>
      </c>
      <c r="BL4445">
        <v>0</v>
      </c>
      <c r="BM4445">
        <v>3.7814962125720403E-7</v>
      </c>
      <c r="BN4445">
        <v>1.2657807528042999E-4</v>
      </c>
      <c r="BO4445">
        <v>3.0087325578326502E-4</v>
      </c>
      <c r="BP4445">
        <v>1.3501391335419199</v>
      </c>
    </row>
    <row r="4446" spans="1:68" x14ac:dyDescent="0.25">
      <c r="A4446" t="s">
        <v>356</v>
      </c>
      <c r="B4446">
        <v>2030</v>
      </c>
      <c r="C4446" t="s">
        <v>245</v>
      </c>
      <c r="D4446">
        <v>2024</v>
      </c>
      <c r="E4446" t="s">
        <v>211</v>
      </c>
      <c r="F4446" t="s">
        <v>86</v>
      </c>
      <c r="G4446">
        <v>0.103933655626887</v>
      </c>
      <c r="H4446">
        <v>5713.88157262389</v>
      </c>
      <c r="I4446">
        <v>5713.88157262389</v>
      </c>
      <c r="J4446">
        <v>0</v>
      </c>
      <c r="K4446">
        <v>679.99799824296394</v>
      </c>
      <c r="L4446">
        <v>0</v>
      </c>
      <c r="M4446">
        <v>1.7844266413243302E-2</v>
      </c>
      <c r="N4446">
        <v>0</v>
      </c>
      <c r="O4446">
        <v>0</v>
      </c>
      <c r="P4446">
        <v>1.7844266413243302E-2</v>
      </c>
      <c r="Q4446">
        <v>9.0210089368262992E-6</v>
      </c>
      <c r="R4446">
        <v>0</v>
      </c>
      <c r="S4446">
        <v>3.5850733476893499E-7</v>
      </c>
      <c r="T4446">
        <v>9.3795162715952304E-6</v>
      </c>
      <c r="U4446">
        <v>3.1492381434716002E-5</v>
      </c>
      <c r="V4446">
        <v>1.93747325201187E-4</v>
      </c>
      <c r="W4446">
        <v>2.34619222907498E-4</v>
      </c>
      <c r="X4446">
        <v>9.8111703035556101E-6</v>
      </c>
      <c r="Y4446">
        <v>0</v>
      </c>
      <c r="Z4446">
        <v>3.8990943708446199E-7</v>
      </c>
      <c r="AA4446">
        <v>1.0201079740640001E-5</v>
      </c>
      <c r="AB4446">
        <v>1.2596952573886401E-4</v>
      </c>
      <c r="AC4446">
        <v>5.5356378628910595E-4</v>
      </c>
      <c r="AD4446">
        <v>6.8973439176860996E-4</v>
      </c>
      <c r="AE4446">
        <v>11.760889097779501</v>
      </c>
      <c r="AF4446">
        <v>0</v>
      </c>
      <c r="AG4446">
        <v>3.3193639609112799E-2</v>
      </c>
      <c r="AH4446">
        <v>11.794082737388599</v>
      </c>
      <c r="AI4446">
        <v>5.4058698242311499E-4</v>
      </c>
      <c r="AJ4446">
        <v>0</v>
      </c>
      <c r="AK4446">
        <v>0</v>
      </c>
      <c r="AL4446">
        <v>5.4058698242311499E-4</v>
      </c>
      <c r="AM4446">
        <v>7.9680126046533005E-4</v>
      </c>
      <c r="AN4446">
        <v>0</v>
      </c>
      <c r="AO4446">
        <v>0</v>
      </c>
      <c r="AP4446">
        <v>7.9680126046533005E-4</v>
      </c>
      <c r="AQ4446">
        <v>2.4498656839467099E-3</v>
      </c>
      <c r="AR4446">
        <v>0</v>
      </c>
      <c r="AS4446">
        <v>0</v>
      </c>
      <c r="AT4446">
        <v>2.4498656839467099E-3</v>
      </c>
      <c r="AU4446">
        <v>1.17829131160356E-5</v>
      </c>
      <c r="AV4446">
        <v>3.2342920914945799E-6</v>
      </c>
      <c r="AW4446">
        <v>2.9725688812118801E-5</v>
      </c>
      <c r="AX4446">
        <v>2.4946085779663598E-3</v>
      </c>
      <c r="AY4446">
        <v>3.5748382551584199E-3</v>
      </c>
      <c r="AZ4446">
        <v>0</v>
      </c>
      <c r="BA4446">
        <v>0</v>
      </c>
      <c r="BB4446">
        <v>3.5748382551584199E-3</v>
      </c>
      <c r="BC4446">
        <v>1.17829131160356E-5</v>
      </c>
      <c r="BD4446">
        <v>3.2342920914932399E-6</v>
      </c>
      <c r="BE4446">
        <v>2.9725688812106499E-5</v>
      </c>
      <c r="BF4446">
        <v>3.6195811491780598E-3</v>
      </c>
      <c r="BG4446">
        <v>0.17345221539920699</v>
      </c>
      <c r="BH4446">
        <v>0</v>
      </c>
      <c r="BI4446">
        <v>4.0853613462387304E-3</v>
      </c>
      <c r="BJ4446">
        <v>0.17753757674544501</v>
      </c>
      <c r="BK4446">
        <v>1.16268362239938E-4</v>
      </c>
      <c r="BL4446">
        <v>0</v>
      </c>
      <c r="BM4446">
        <v>3.2815292126706202E-7</v>
      </c>
      <c r="BN4446">
        <v>1.16596515161205E-4</v>
      </c>
      <c r="BO4446">
        <v>2.83431351673666E-4</v>
      </c>
      <c r="BP4446">
        <v>1.2436712882937599</v>
      </c>
    </row>
    <row r="4447" spans="1:68" x14ac:dyDescent="0.25">
      <c r="A4447" t="s">
        <v>356</v>
      </c>
      <c r="B4447">
        <v>2030</v>
      </c>
      <c r="C4447" t="s">
        <v>245</v>
      </c>
      <c r="D4447">
        <v>2024</v>
      </c>
      <c r="E4447" t="s">
        <v>211</v>
      </c>
      <c r="F4447" t="s">
        <v>13</v>
      </c>
      <c r="G4447">
        <v>7.4067840791535297E-3</v>
      </c>
      <c r="H4447">
        <v>407.19713751058401</v>
      </c>
      <c r="I4447">
        <v>0</v>
      </c>
      <c r="J4447">
        <v>407.19713751058401</v>
      </c>
      <c r="K4447">
        <v>48.459744024815201</v>
      </c>
      <c r="L4447">
        <v>818.19500322352599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2.2442900523258601E-6</v>
      </c>
      <c r="V4447">
        <v>6.9036569291395601E-6</v>
      </c>
      <c r="W4447">
        <v>9.1479469814654295E-6</v>
      </c>
      <c r="X4447">
        <v>0</v>
      </c>
      <c r="Y4447">
        <v>0</v>
      </c>
      <c r="Z4447">
        <v>0</v>
      </c>
      <c r="AA4447">
        <v>0</v>
      </c>
      <c r="AB4447">
        <v>8.9771602093034404E-6</v>
      </c>
      <c r="AC4447">
        <v>1.9724734083255899E-5</v>
      </c>
      <c r="AD4447">
        <v>2.8701894292559299E-5</v>
      </c>
      <c r="AE4447">
        <v>0</v>
      </c>
      <c r="AF4447">
        <v>0</v>
      </c>
      <c r="AG4447">
        <v>0</v>
      </c>
      <c r="AH4447">
        <v>0</v>
      </c>
      <c r="AI4447">
        <v>0</v>
      </c>
      <c r="AJ4447">
        <v>0</v>
      </c>
      <c r="AK4447">
        <v>0</v>
      </c>
      <c r="AL4447">
        <v>0</v>
      </c>
      <c r="AM4447">
        <v>0</v>
      </c>
      <c r="AN4447">
        <v>0</v>
      </c>
      <c r="AO4447">
        <v>0</v>
      </c>
      <c r="AP4447">
        <v>0</v>
      </c>
      <c r="AQ4447">
        <v>0</v>
      </c>
      <c r="AR4447">
        <v>0</v>
      </c>
      <c r="AS4447">
        <v>0</v>
      </c>
      <c r="AT4447">
        <v>0</v>
      </c>
      <c r="AU4447">
        <v>0</v>
      </c>
      <c r="AV4447">
        <v>0</v>
      </c>
      <c r="AW4447">
        <v>0</v>
      </c>
      <c r="AX4447">
        <v>0</v>
      </c>
      <c r="AY4447">
        <v>0</v>
      </c>
      <c r="AZ4447">
        <v>0</v>
      </c>
      <c r="BA4447">
        <v>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K4447">
        <v>0</v>
      </c>
      <c r="BL4447">
        <v>0</v>
      </c>
      <c r="BM4447">
        <v>0</v>
      </c>
      <c r="BN4447">
        <v>0</v>
      </c>
      <c r="BO4447">
        <v>0</v>
      </c>
      <c r="BP4447">
        <v>0</v>
      </c>
    </row>
    <row r="4448" spans="1:68" x14ac:dyDescent="0.25">
      <c r="A4448" t="s">
        <v>356</v>
      </c>
      <c r="B4448">
        <v>2030</v>
      </c>
      <c r="C4448" t="s">
        <v>245</v>
      </c>
      <c r="D4448">
        <v>2025</v>
      </c>
      <c r="E4448" t="s">
        <v>211</v>
      </c>
      <c r="F4448" t="s">
        <v>86</v>
      </c>
      <c r="G4448">
        <v>9.1942998286632896E-2</v>
      </c>
      <c r="H4448">
        <v>5482.2738365141904</v>
      </c>
      <c r="I4448">
        <v>5482.2738365141904</v>
      </c>
      <c r="J4448">
        <v>0</v>
      </c>
      <c r="K4448">
        <v>601.54773167809697</v>
      </c>
      <c r="L4448">
        <v>0</v>
      </c>
      <c r="M4448">
        <v>1.3441778154861601E-2</v>
      </c>
      <c r="N4448">
        <v>0</v>
      </c>
      <c r="O4448">
        <v>0</v>
      </c>
      <c r="P4448">
        <v>1.3441778154861601E-2</v>
      </c>
      <c r="Q4448">
        <v>8.6553493706053093E-6</v>
      </c>
      <c r="R4448">
        <v>0</v>
      </c>
      <c r="S4448">
        <v>3.1714692481073702E-7</v>
      </c>
      <c r="T4448">
        <v>8.9724962954160506E-6</v>
      </c>
      <c r="U4448">
        <v>3.0215862298627499E-5</v>
      </c>
      <c r="V4448">
        <v>1.8589392838208699E-4</v>
      </c>
      <c r="W4448">
        <v>2.2508228697612999E-4</v>
      </c>
      <c r="X4448">
        <v>9.4134821621911796E-6</v>
      </c>
      <c r="Y4448">
        <v>0</v>
      </c>
      <c r="Z4448">
        <v>3.44926217494889E-7</v>
      </c>
      <c r="AA4448">
        <v>9.7584083796860692E-6</v>
      </c>
      <c r="AB4448">
        <v>1.2086344919451E-4</v>
      </c>
      <c r="AC4448">
        <v>5.3112550966310601E-4</v>
      </c>
      <c r="AD4448">
        <v>6.6174736723730195E-4</v>
      </c>
      <c r="AE4448">
        <v>11.267508178102499</v>
      </c>
      <c r="AF4448">
        <v>0</v>
      </c>
      <c r="AG4448">
        <v>2.9893230644139401E-2</v>
      </c>
      <c r="AH4448">
        <v>11.2974014087466</v>
      </c>
      <c r="AI4448">
        <v>4.9360625591016204E-4</v>
      </c>
      <c r="AJ4448">
        <v>0</v>
      </c>
      <c r="AK4448">
        <v>0</v>
      </c>
      <c r="AL4448">
        <v>4.9360625591016204E-4</v>
      </c>
      <c r="AM4448">
        <v>6.4582249737587995E-4</v>
      </c>
      <c r="AN4448">
        <v>0</v>
      </c>
      <c r="AO4448">
        <v>0</v>
      </c>
      <c r="AP4448">
        <v>6.4582249737587995E-4</v>
      </c>
      <c r="AQ4448">
        <v>2.2196389662978901E-3</v>
      </c>
      <c r="AR4448">
        <v>0</v>
      </c>
      <c r="AS4448">
        <v>0</v>
      </c>
      <c r="AT4448">
        <v>2.2196389662978901E-3</v>
      </c>
      <c r="AU4448">
        <v>1.017484672099E-5</v>
      </c>
      <c r="AV4448">
        <v>2.3770889642159399E-6</v>
      </c>
      <c r="AW4448">
        <v>2.6296284288633999E-5</v>
      </c>
      <c r="AX4448">
        <v>2.2584871862717298E-3</v>
      </c>
      <c r="AY4448">
        <v>3.2388919692034101E-3</v>
      </c>
      <c r="AZ4448">
        <v>0</v>
      </c>
      <c r="BA4448">
        <v>0</v>
      </c>
      <c r="BB4448">
        <v>3.2388919692034101E-3</v>
      </c>
      <c r="BC4448">
        <v>1.017484672099E-5</v>
      </c>
      <c r="BD4448">
        <v>2.3770889642149599E-6</v>
      </c>
      <c r="BE4448">
        <v>2.6296284288623201E-5</v>
      </c>
      <c r="BF4448">
        <v>3.2777401891772302E-3</v>
      </c>
      <c r="BG4448">
        <v>0.15822522572005701</v>
      </c>
      <c r="BH4448">
        <v>0</v>
      </c>
      <c r="BI4448">
        <v>3.9516858393792301E-3</v>
      </c>
      <c r="BJ4448">
        <v>0.162176911559437</v>
      </c>
      <c r="BK4448">
        <v>1.1139078954842201E-4</v>
      </c>
      <c r="BL4448">
        <v>0</v>
      </c>
      <c r="BM4448">
        <v>2.95525018572876E-7</v>
      </c>
      <c r="BN4448">
        <v>1.11686314566995E-4</v>
      </c>
      <c r="BO4448">
        <v>2.7194268274182001E-4</v>
      </c>
      <c r="BP4448">
        <v>1.1912968627773499</v>
      </c>
    </row>
    <row r="4449" spans="1:68" x14ac:dyDescent="0.25">
      <c r="A4449" t="s">
        <v>356</v>
      </c>
      <c r="B4449">
        <v>2030</v>
      </c>
      <c r="C4449" t="s">
        <v>245</v>
      </c>
      <c r="D4449">
        <v>2025</v>
      </c>
      <c r="E4449" t="s">
        <v>211</v>
      </c>
      <c r="F4449" t="s">
        <v>13</v>
      </c>
      <c r="G4449">
        <v>8.1468790312829598E-3</v>
      </c>
      <c r="H4449">
        <v>485.77295275068298</v>
      </c>
      <c r="I4449">
        <v>0</v>
      </c>
      <c r="J4449">
        <v>485.77295275068298</v>
      </c>
      <c r="K4449">
        <v>53.301901100136398</v>
      </c>
      <c r="L4449">
        <v>976.08005073811796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2.67736510185801E-6</v>
      </c>
      <c r="V4449">
        <v>8.2358383748674402E-6</v>
      </c>
      <c r="W4449">
        <v>1.09132034767254E-5</v>
      </c>
      <c r="X4449">
        <v>0</v>
      </c>
      <c r="Y4449">
        <v>0</v>
      </c>
      <c r="Z4449">
        <v>0</v>
      </c>
      <c r="AA4449">
        <v>0</v>
      </c>
      <c r="AB4449">
        <v>1.0709460407431999E-5</v>
      </c>
      <c r="AC4449">
        <v>2.35309667853355E-5</v>
      </c>
      <c r="AD4449">
        <v>3.4240427192767601E-5</v>
      </c>
      <c r="AE4449">
        <v>0</v>
      </c>
      <c r="AF4449">
        <v>0</v>
      </c>
      <c r="AG4449">
        <v>0</v>
      </c>
      <c r="AH4449">
        <v>0</v>
      </c>
      <c r="AI4449">
        <v>0</v>
      </c>
      <c r="AJ4449">
        <v>0</v>
      </c>
      <c r="AK4449">
        <v>0</v>
      </c>
      <c r="AL4449">
        <v>0</v>
      </c>
      <c r="AM4449">
        <v>0</v>
      </c>
      <c r="AN4449">
        <v>0</v>
      </c>
      <c r="AO4449">
        <v>0</v>
      </c>
      <c r="AP4449">
        <v>0</v>
      </c>
      <c r="AQ4449">
        <v>0</v>
      </c>
      <c r="AR4449">
        <v>0</v>
      </c>
      <c r="AS4449">
        <v>0</v>
      </c>
      <c r="AT4449">
        <v>0</v>
      </c>
      <c r="AU4449">
        <v>0</v>
      </c>
      <c r="AV4449">
        <v>0</v>
      </c>
      <c r="AW4449">
        <v>0</v>
      </c>
      <c r="AX4449">
        <v>0</v>
      </c>
      <c r="AY4449">
        <v>0</v>
      </c>
      <c r="AZ4449">
        <v>0</v>
      </c>
      <c r="BA4449">
        <v>0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K4449">
        <v>0</v>
      </c>
      <c r="BL4449">
        <v>0</v>
      </c>
      <c r="BM4449">
        <v>0</v>
      </c>
      <c r="BN4449">
        <v>0</v>
      </c>
      <c r="BO4449">
        <v>0</v>
      </c>
      <c r="BP4449">
        <v>0</v>
      </c>
    </row>
    <row r="4450" spans="1:68" x14ac:dyDescent="0.25">
      <c r="A4450" t="s">
        <v>356</v>
      </c>
      <c r="B4450">
        <v>2030</v>
      </c>
      <c r="C4450" t="s">
        <v>245</v>
      </c>
      <c r="D4450">
        <v>2026</v>
      </c>
      <c r="E4450" t="s">
        <v>211</v>
      </c>
      <c r="F4450" t="s">
        <v>86</v>
      </c>
      <c r="G4450">
        <v>8.0078390078492198E-2</v>
      </c>
      <c r="H4450">
        <v>5175.1095215164096</v>
      </c>
      <c r="I4450">
        <v>5175.1095215164096</v>
      </c>
      <c r="J4450">
        <v>0</v>
      </c>
      <c r="K4450">
        <v>523.92215618178398</v>
      </c>
      <c r="L4450">
        <v>0</v>
      </c>
      <c r="M4450">
        <v>1.2279914038721E-2</v>
      </c>
      <c r="N4450">
        <v>0</v>
      </c>
      <c r="O4450">
        <v>0</v>
      </c>
      <c r="P4450">
        <v>1.2279914038721E-2</v>
      </c>
      <c r="Q4450">
        <v>8.1704019674345793E-6</v>
      </c>
      <c r="R4450">
        <v>0</v>
      </c>
      <c r="S4450">
        <v>2.7622130701039701E-7</v>
      </c>
      <c r="T4450">
        <v>8.4466232744449694E-6</v>
      </c>
      <c r="U4450">
        <v>2.8522908804913298E-5</v>
      </c>
      <c r="V4450">
        <v>1.9381906818458799E-4</v>
      </c>
      <c r="W4450">
        <v>2.30788600263946E-4</v>
      </c>
      <c r="X4450">
        <v>8.8860576142171701E-6</v>
      </c>
      <c r="Y4450">
        <v>0</v>
      </c>
      <c r="Z4450">
        <v>3.00415874047804E-7</v>
      </c>
      <c r="AA4450">
        <v>9.1864734882649701E-6</v>
      </c>
      <c r="AB4450">
        <v>1.14091635219653E-4</v>
      </c>
      <c r="AC4450">
        <v>5.5376876624167997E-4</v>
      </c>
      <c r="AD4450">
        <v>6.7704687494959796E-4</v>
      </c>
      <c r="AE4450">
        <v>10.6297948859741</v>
      </c>
      <c r="AF4450">
        <v>0</v>
      </c>
      <c r="AG4450">
        <v>2.71046337651774E-2</v>
      </c>
      <c r="AH4450">
        <v>10.6568995197393</v>
      </c>
      <c r="AI4450">
        <v>4.3583037260775401E-4</v>
      </c>
      <c r="AJ4450">
        <v>0</v>
      </c>
      <c r="AK4450">
        <v>0</v>
      </c>
      <c r="AL4450">
        <v>4.3583037260775401E-4</v>
      </c>
      <c r="AM4450">
        <v>5.9587646511689298E-4</v>
      </c>
      <c r="AN4450">
        <v>0</v>
      </c>
      <c r="AO4450">
        <v>0</v>
      </c>
      <c r="AP4450">
        <v>5.9587646511689298E-4</v>
      </c>
      <c r="AQ4450">
        <v>1.9393957801234301E-3</v>
      </c>
      <c r="AR4450">
        <v>0</v>
      </c>
      <c r="AS4450">
        <v>0</v>
      </c>
      <c r="AT4450">
        <v>1.9393957801234301E-3</v>
      </c>
      <c r="AU4450">
        <v>8.8618531035088394E-6</v>
      </c>
      <c r="AV4450">
        <v>2.0703420692713901E-6</v>
      </c>
      <c r="AW4450">
        <v>2.29029306213772E-5</v>
      </c>
      <c r="AX4450">
        <v>1.9732309059175899E-3</v>
      </c>
      <c r="AY4450">
        <v>2.82996176978528E-3</v>
      </c>
      <c r="AZ4450">
        <v>0</v>
      </c>
      <c r="BA4450">
        <v>0</v>
      </c>
      <c r="BB4450">
        <v>2.82996176978528E-3</v>
      </c>
      <c r="BC4450">
        <v>8.8618531035088394E-6</v>
      </c>
      <c r="BD4450">
        <v>2.0703420692705401E-6</v>
      </c>
      <c r="BE4450">
        <v>2.2902930621367801E-5</v>
      </c>
      <c r="BF4450">
        <v>2.8637968955794301E-3</v>
      </c>
      <c r="BG4450">
        <v>0.139483570085149</v>
      </c>
      <c r="BH4450">
        <v>0</v>
      </c>
      <c r="BI4450">
        <v>4.1030467541297499E-3</v>
      </c>
      <c r="BJ4450">
        <v>0.14358661683927901</v>
      </c>
      <c r="BK4450">
        <v>1.05086344413538E-4</v>
      </c>
      <c r="BL4450">
        <v>0</v>
      </c>
      <c r="BM4450">
        <v>2.6795689941379502E-7</v>
      </c>
      <c r="BN4450">
        <v>1.05354301312952E-4</v>
      </c>
      <c r="BO4450">
        <v>2.5670610566558998E-4</v>
      </c>
      <c r="BP4450">
        <v>1.12375673887004</v>
      </c>
    </row>
    <row r="4451" spans="1:68" x14ac:dyDescent="0.25">
      <c r="A4451" t="s">
        <v>356</v>
      </c>
      <c r="B4451">
        <v>2030</v>
      </c>
      <c r="C4451" t="s">
        <v>245</v>
      </c>
      <c r="D4451">
        <v>2026</v>
      </c>
      <c r="E4451" t="s">
        <v>211</v>
      </c>
      <c r="F4451" t="s">
        <v>13</v>
      </c>
      <c r="G4451">
        <v>8.7268538218483304E-3</v>
      </c>
      <c r="H4451">
        <v>563.97767565083905</v>
      </c>
      <c r="I4451">
        <v>0</v>
      </c>
      <c r="J4451">
        <v>563.97767565083905</v>
      </c>
      <c r="K4451">
        <v>57.096453444486002</v>
      </c>
      <c r="L4451">
        <v>1133.2194498423701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3.1083948549715302E-6</v>
      </c>
      <c r="V4451">
        <v>1.05610931630607E-5</v>
      </c>
      <c r="W4451">
        <v>1.36694880180323E-5</v>
      </c>
      <c r="X4451">
        <v>0</v>
      </c>
      <c r="Y4451">
        <v>0</v>
      </c>
      <c r="Z4451">
        <v>0</v>
      </c>
      <c r="AA4451">
        <v>0</v>
      </c>
      <c r="AB4451">
        <v>1.24335794198861E-5</v>
      </c>
      <c r="AC4451">
        <v>3.0174551894459301E-5</v>
      </c>
      <c r="AD4451">
        <v>4.2608131314345502E-5</v>
      </c>
      <c r="AE4451">
        <v>0</v>
      </c>
      <c r="AF4451">
        <v>0</v>
      </c>
      <c r="AG4451">
        <v>0</v>
      </c>
      <c r="AH4451">
        <v>0</v>
      </c>
      <c r="AI4451">
        <v>0</v>
      </c>
      <c r="AJ4451">
        <v>0</v>
      </c>
      <c r="AK4451">
        <v>0</v>
      </c>
      <c r="AL4451">
        <v>0</v>
      </c>
      <c r="AM4451">
        <v>0</v>
      </c>
      <c r="AN4451">
        <v>0</v>
      </c>
      <c r="AO4451">
        <v>0</v>
      </c>
      <c r="AP4451">
        <v>0</v>
      </c>
      <c r="AQ4451">
        <v>0</v>
      </c>
      <c r="AR4451">
        <v>0</v>
      </c>
      <c r="AS4451">
        <v>0</v>
      </c>
      <c r="AT4451">
        <v>0</v>
      </c>
      <c r="AU4451">
        <v>0</v>
      </c>
      <c r="AV4451">
        <v>0</v>
      </c>
      <c r="AW4451">
        <v>0</v>
      </c>
      <c r="AX4451">
        <v>0</v>
      </c>
      <c r="AY4451">
        <v>0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K4451">
        <v>0</v>
      </c>
      <c r="BL4451">
        <v>0</v>
      </c>
      <c r="BM4451">
        <v>0</v>
      </c>
      <c r="BN4451">
        <v>0</v>
      </c>
      <c r="BO4451">
        <v>0</v>
      </c>
      <c r="BP4451">
        <v>0</v>
      </c>
    </row>
    <row r="4452" spans="1:68" x14ac:dyDescent="0.25">
      <c r="A4452" t="s">
        <v>356</v>
      </c>
      <c r="B4452">
        <v>2030</v>
      </c>
      <c r="C4452" t="s">
        <v>245</v>
      </c>
      <c r="D4452">
        <v>2027</v>
      </c>
      <c r="E4452" t="s">
        <v>211</v>
      </c>
      <c r="F4452" t="s">
        <v>86</v>
      </c>
      <c r="G4452">
        <v>6.8880173936873804E-2</v>
      </c>
      <c r="H4452">
        <v>4820.9536028932598</v>
      </c>
      <c r="I4452">
        <v>4820.9536028932598</v>
      </c>
      <c r="J4452">
        <v>0</v>
      </c>
      <c r="K4452">
        <v>450.656528082173</v>
      </c>
      <c r="L4452">
        <v>0</v>
      </c>
      <c r="M4452">
        <v>1.12758738179542E-2</v>
      </c>
      <c r="N4452">
        <v>0</v>
      </c>
      <c r="O4452">
        <v>0</v>
      </c>
      <c r="P4452">
        <v>1.12758738179542E-2</v>
      </c>
      <c r="Q4452">
        <v>7.6112647738608704E-6</v>
      </c>
      <c r="R4452">
        <v>0</v>
      </c>
      <c r="S4452">
        <v>2.3759433291924901E-7</v>
      </c>
      <c r="T4452">
        <v>7.8488591067801208E-6</v>
      </c>
      <c r="U4452">
        <v>2.65709584302188E-5</v>
      </c>
      <c r="V4452">
        <v>1.80555161429725E-4</v>
      </c>
      <c r="W4452">
        <v>2.14974978966724E-4</v>
      </c>
      <c r="X4452">
        <v>8.2779449000384695E-6</v>
      </c>
      <c r="Y4452">
        <v>0</v>
      </c>
      <c r="Z4452">
        <v>2.5840551536473099E-7</v>
      </c>
      <c r="AA4452">
        <v>8.5363504154032007E-6</v>
      </c>
      <c r="AB4452">
        <v>1.06283833720875E-4</v>
      </c>
      <c r="AC4452">
        <v>5.1587188979921499E-4</v>
      </c>
      <c r="AD4452">
        <v>6.3069207393549301E-4</v>
      </c>
      <c r="AE4452">
        <v>9.7898638056389498</v>
      </c>
      <c r="AF4452">
        <v>0</v>
      </c>
      <c r="AG4452">
        <v>2.4741290813874699E-2</v>
      </c>
      <c r="AH4452">
        <v>9.8146050964528193</v>
      </c>
      <c r="AI4452">
        <v>3.7809178112654701E-4</v>
      </c>
      <c r="AJ4452">
        <v>0</v>
      </c>
      <c r="AK4452">
        <v>0</v>
      </c>
      <c r="AL4452">
        <v>3.7809178112654701E-4</v>
      </c>
      <c r="AM4452">
        <v>5.4954792093045196E-4</v>
      </c>
      <c r="AN4452">
        <v>0</v>
      </c>
      <c r="AO4452">
        <v>0</v>
      </c>
      <c r="AP4452">
        <v>5.4954792093045196E-4</v>
      </c>
      <c r="AQ4452">
        <v>1.66377107905167E-3</v>
      </c>
      <c r="AR4452">
        <v>0</v>
      </c>
      <c r="AS4452">
        <v>0</v>
      </c>
      <c r="AT4452">
        <v>1.66377107905167E-3</v>
      </c>
      <c r="AU4452">
        <v>7.3431406945532401E-6</v>
      </c>
      <c r="AV4452">
        <v>2.2496670355526498E-6</v>
      </c>
      <c r="AW4452">
        <v>1.9700169338048701E-5</v>
      </c>
      <c r="AX4452">
        <v>1.6930640561198199E-3</v>
      </c>
      <c r="AY4452">
        <v>2.4277708529875002E-3</v>
      </c>
      <c r="AZ4452">
        <v>0</v>
      </c>
      <c r="BA4452">
        <v>0</v>
      </c>
      <c r="BB4452">
        <v>2.4277708529875002E-3</v>
      </c>
      <c r="BC4452">
        <v>7.3431406945532401E-6</v>
      </c>
      <c r="BD4452">
        <v>2.2496670355517202E-6</v>
      </c>
      <c r="BE4452">
        <v>1.97001693380406E-5</v>
      </c>
      <c r="BF4452">
        <v>2.4570638300556499E-3</v>
      </c>
      <c r="BG4452">
        <v>0.120760872054044</v>
      </c>
      <c r="BH4452">
        <v>0</v>
      </c>
      <c r="BI4452">
        <v>4.5407841139868199E-3</v>
      </c>
      <c r="BJ4452">
        <v>0.12530165616803099</v>
      </c>
      <c r="BK4452">
        <v>9.6782770568646498E-5</v>
      </c>
      <c r="BL4452">
        <v>0</v>
      </c>
      <c r="BM4452">
        <v>2.4459284827151001E-7</v>
      </c>
      <c r="BN4452">
        <v>9.7027363416917996E-5</v>
      </c>
      <c r="BO4452">
        <v>2.39138557328655E-4</v>
      </c>
      <c r="BP4452">
        <v>1.0349378443568999</v>
      </c>
    </row>
    <row r="4453" spans="1:68" x14ac:dyDescent="0.25">
      <c r="A4453" t="s">
        <v>356</v>
      </c>
      <c r="B4453">
        <v>2030</v>
      </c>
      <c r="C4453" t="s">
        <v>245</v>
      </c>
      <c r="D4453">
        <v>2027</v>
      </c>
      <c r="E4453" t="s">
        <v>211</v>
      </c>
      <c r="F4453" t="s">
        <v>13</v>
      </c>
      <c r="G4453">
        <v>1.27963853889744E-2</v>
      </c>
      <c r="H4453">
        <v>895.624629251437</v>
      </c>
      <c r="I4453">
        <v>0</v>
      </c>
      <c r="J4453">
        <v>895.624629251437</v>
      </c>
      <c r="K4453">
        <v>83.721835788070607</v>
      </c>
      <c r="L4453">
        <v>1799.6089090837499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4.9362857959550101E-6</v>
      </c>
      <c r="V4453">
        <v>1.67715417773241E-5</v>
      </c>
      <c r="W4453">
        <v>2.1707827573279101E-5</v>
      </c>
      <c r="X4453">
        <v>0</v>
      </c>
      <c r="Y4453">
        <v>0</v>
      </c>
      <c r="Z4453">
        <v>0</v>
      </c>
      <c r="AA4453">
        <v>0</v>
      </c>
      <c r="AB4453">
        <v>1.974514318382E-5</v>
      </c>
      <c r="AC4453">
        <v>4.7918690792354597E-5</v>
      </c>
      <c r="AD4453">
        <v>6.7663833976174597E-5</v>
      </c>
      <c r="AE4453">
        <v>0</v>
      </c>
      <c r="AF4453">
        <v>0</v>
      </c>
      <c r="AG4453">
        <v>0</v>
      </c>
      <c r="AH4453">
        <v>0</v>
      </c>
      <c r="AI4453">
        <v>0</v>
      </c>
      <c r="AJ4453">
        <v>0</v>
      </c>
      <c r="AK4453">
        <v>0</v>
      </c>
      <c r="AL4453">
        <v>0</v>
      </c>
      <c r="AM4453">
        <v>0</v>
      </c>
      <c r="AN4453">
        <v>0</v>
      </c>
      <c r="AO4453">
        <v>0</v>
      </c>
      <c r="AP4453">
        <v>0</v>
      </c>
      <c r="AQ4453">
        <v>0</v>
      </c>
      <c r="AR4453">
        <v>0</v>
      </c>
      <c r="AS4453">
        <v>0</v>
      </c>
      <c r="AT4453">
        <v>0</v>
      </c>
      <c r="AU4453">
        <v>0</v>
      </c>
      <c r="AV4453">
        <v>0</v>
      </c>
      <c r="AW4453">
        <v>0</v>
      </c>
      <c r="AX4453">
        <v>0</v>
      </c>
      <c r="AY4453">
        <v>0</v>
      </c>
      <c r="AZ4453">
        <v>0</v>
      </c>
      <c r="BA4453">
        <v>0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  <c r="BM4453">
        <v>0</v>
      </c>
      <c r="BN4453">
        <v>0</v>
      </c>
      <c r="BO4453">
        <v>0</v>
      </c>
      <c r="BP4453">
        <v>0</v>
      </c>
    </row>
    <row r="4454" spans="1:68" x14ac:dyDescent="0.25">
      <c r="A4454" t="s">
        <v>356</v>
      </c>
      <c r="B4454">
        <v>2030</v>
      </c>
      <c r="C4454" t="s">
        <v>245</v>
      </c>
      <c r="D4454">
        <v>2028</v>
      </c>
      <c r="E4454" t="s">
        <v>211</v>
      </c>
      <c r="F4454" t="s">
        <v>86</v>
      </c>
      <c r="G4454">
        <v>5.7588357240862802E-2</v>
      </c>
      <c r="H4454">
        <v>4361.53180929679</v>
      </c>
      <c r="I4454">
        <v>4361.53180929679</v>
      </c>
      <c r="J4454">
        <v>0</v>
      </c>
      <c r="K4454">
        <v>376.77850749778401</v>
      </c>
      <c r="L4454">
        <v>0</v>
      </c>
      <c r="M4454">
        <v>4.8915954248015502E-3</v>
      </c>
      <c r="N4454">
        <v>0</v>
      </c>
      <c r="O4454">
        <v>0</v>
      </c>
      <c r="P4454">
        <v>4.8915954248015502E-3</v>
      </c>
      <c r="Q4454">
        <v>6.8859350565522E-6</v>
      </c>
      <c r="R4454">
        <v>0</v>
      </c>
      <c r="S4454">
        <v>1.9864449435185601E-7</v>
      </c>
      <c r="T4454">
        <v>7.0845795509040599E-6</v>
      </c>
      <c r="U4454">
        <v>2.40388292323227E-5</v>
      </c>
      <c r="V4454">
        <v>1.6334881950240101E-4</v>
      </c>
      <c r="W4454">
        <v>1.9447222828562801E-4</v>
      </c>
      <c r="X4454">
        <v>7.4890826527465598E-6</v>
      </c>
      <c r="Y4454">
        <v>0</v>
      </c>
      <c r="Z4454">
        <v>2.1604401210530299E-7</v>
      </c>
      <c r="AA4454">
        <v>7.7051266648518605E-6</v>
      </c>
      <c r="AB4454">
        <v>9.6155316929291096E-5</v>
      </c>
      <c r="AC4454">
        <v>4.6671091286400401E-4</v>
      </c>
      <c r="AD4454">
        <v>5.7057135645814704E-4</v>
      </c>
      <c r="AE4454">
        <v>8.8580394774995792</v>
      </c>
      <c r="AF4454">
        <v>0</v>
      </c>
      <c r="AG4454">
        <v>2.3057372439092901E-2</v>
      </c>
      <c r="AH4454">
        <v>8.88109684993867</v>
      </c>
      <c r="AI4454">
        <v>3.1223696908067001E-4</v>
      </c>
      <c r="AJ4454">
        <v>0</v>
      </c>
      <c r="AK4454">
        <v>0</v>
      </c>
      <c r="AL4454">
        <v>3.1223696908067001E-4</v>
      </c>
      <c r="AM4454">
        <v>2.9780328115998702E-4</v>
      </c>
      <c r="AN4454">
        <v>0</v>
      </c>
      <c r="AO4454">
        <v>0</v>
      </c>
      <c r="AP4454">
        <v>2.9780328115998702E-4</v>
      </c>
      <c r="AQ4454">
        <v>1.35445802547833E-3</v>
      </c>
      <c r="AR4454">
        <v>0</v>
      </c>
      <c r="AS4454">
        <v>0</v>
      </c>
      <c r="AT4454">
        <v>1.35445802547833E-3</v>
      </c>
      <c r="AU4454">
        <v>6.1393487475133703E-6</v>
      </c>
      <c r="AV4454">
        <v>1.88086965394615E-6</v>
      </c>
      <c r="AW4454">
        <v>1.6470637698806799E-5</v>
      </c>
      <c r="AX4454">
        <v>1.3789488815785999E-3</v>
      </c>
      <c r="AY4454">
        <v>1.9764219713000399E-3</v>
      </c>
      <c r="AZ4454">
        <v>0</v>
      </c>
      <c r="BA4454">
        <v>0</v>
      </c>
      <c r="BB4454">
        <v>1.9764219713000399E-3</v>
      </c>
      <c r="BC4454">
        <v>6.1393487475133703E-6</v>
      </c>
      <c r="BD4454">
        <v>1.88086965394538E-6</v>
      </c>
      <c r="BE4454">
        <v>1.6470637698799999E-5</v>
      </c>
      <c r="BF4454">
        <v>2.0009128274002998E-3</v>
      </c>
      <c r="BG4454">
        <v>9.9448293737170804E-2</v>
      </c>
      <c r="BH4454">
        <v>0</v>
      </c>
      <c r="BI4454">
        <v>5.2729348253484701E-3</v>
      </c>
      <c r="BJ4454">
        <v>0.104721228562519</v>
      </c>
      <c r="BK4454">
        <v>8.7570738414670098E-5</v>
      </c>
      <c r="BL4454">
        <v>0</v>
      </c>
      <c r="BM4454">
        <v>2.2794560077569099E-7</v>
      </c>
      <c r="BN4454">
        <v>8.7798684015445795E-5</v>
      </c>
      <c r="BO4454">
        <v>2.1634940107955399E-4</v>
      </c>
      <c r="BP4454">
        <v>0.93650056615343202</v>
      </c>
    </row>
    <row r="4455" spans="1:68" x14ac:dyDescent="0.25">
      <c r="A4455" t="s">
        <v>356</v>
      </c>
      <c r="B4455">
        <v>2030</v>
      </c>
      <c r="C4455" t="s">
        <v>245</v>
      </c>
      <c r="D4455">
        <v>2028</v>
      </c>
      <c r="E4455" t="s">
        <v>211</v>
      </c>
      <c r="F4455" t="s">
        <v>13</v>
      </c>
      <c r="G4455">
        <v>1.8746209393799399E-2</v>
      </c>
      <c r="H4455">
        <v>1419.7694202809901</v>
      </c>
      <c r="I4455">
        <v>0</v>
      </c>
      <c r="J4455">
        <v>1419.7694202809901</v>
      </c>
      <c r="K4455">
        <v>122.649249519222</v>
      </c>
      <c r="L4455">
        <v>2852.79079441779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7.8251394545971201E-6</v>
      </c>
      <c r="V4455">
        <v>2.6586721008679399E-5</v>
      </c>
      <c r="W4455">
        <v>3.4411860463276497E-5</v>
      </c>
      <c r="X4455">
        <v>0</v>
      </c>
      <c r="Y4455">
        <v>0</v>
      </c>
      <c r="Z4455">
        <v>0</v>
      </c>
      <c r="AA4455">
        <v>0</v>
      </c>
      <c r="AB4455">
        <v>3.1300557818388501E-5</v>
      </c>
      <c r="AC4455">
        <v>7.5962060024798393E-5</v>
      </c>
      <c r="AD4455">
        <v>1.07262617843186E-4</v>
      </c>
      <c r="AE4455">
        <v>0</v>
      </c>
      <c r="AF4455">
        <v>0</v>
      </c>
      <c r="AG4455">
        <v>0</v>
      </c>
      <c r="AH4455">
        <v>0</v>
      </c>
      <c r="AI4455">
        <v>0</v>
      </c>
      <c r="AJ4455">
        <v>0</v>
      </c>
      <c r="AK4455">
        <v>0</v>
      </c>
      <c r="AL4455">
        <v>0</v>
      </c>
      <c r="AM4455">
        <v>0</v>
      </c>
      <c r="AN4455">
        <v>0</v>
      </c>
      <c r="AO4455">
        <v>0</v>
      </c>
      <c r="AP4455">
        <v>0</v>
      </c>
      <c r="AQ4455">
        <v>0</v>
      </c>
      <c r="AR4455">
        <v>0</v>
      </c>
      <c r="AS4455">
        <v>0</v>
      </c>
      <c r="AT4455">
        <v>0</v>
      </c>
      <c r="AU4455">
        <v>0</v>
      </c>
      <c r="AV4455">
        <v>0</v>
      </c>
      <c r="AW4455">
        <v>0</v>
      </c>
      <c r="AX4455">
        <v>0</v>
      </c>
      <c r="AY4455">
        <v>0</v>
      </c>
      <c r="AZ4455">
        <v>0</v>
      </c>
      <c r="BA4455">
        <v>0</v>
      </c>
      <c r="BB4455">
        <v>0</v>
      </c>
      <c r="BC4455">
        <v>0</v>
      </c>
      <c r="BD4455">
        <v>0</v>
      </c>
      <c r="BE4455">
        <v>0</v>
      </c>
      <c r="BF4455">
        <v>0</v>
      </c>
      <c r="BG4455">
        <v>0</v>
      </c>
      <c r="BH4455">
        <v>0</v>
      </c>
      <c r="BI4455">
        <v>0</v>
      </c>
      <c r="BJ4455">
        <v>0</v>
      </c>
      <c r="BK4455">
        <v>0</v>
      </c>
      <c r="BL4455">
        <v>0</v>
      </c>
      <c r="BM4455">
        <v>0</v>
      </c>
      <c r="BN4455">
        <v>0</v>
      </c>
      <c r="BO4455">
        <v>0</v>
      </c>
      <c r="BP4455">
        <v>0</v>
      </c>
    </row>
    <row r="4456" spans="1:68" x14ac:dyDescent="0.25">
      <c r="A4456" t="s">
        <v>356</v>
      </c>
      <c r="B4456">
        <v>2030</v>
      </c>
      <c r="C4456" t="s">
        <v>245</v>
      </c>
      <c r="D4456">
        <v>2029</v>
      </c>
      <c r="E4456" t="s">
        <v>211</v>
      </c>
      <c r="F4456" t="s">
        <v>86</v>
      </c>
      <c r="G4456">
        <v>4.9660150614728803E-2</v>
      </c>
      <c r="H4456">
        <v>4066.4153859371499</v>
      </c>
      <c r="I4456">
        <v>4066.4153859371499</v>
      </c>
      <c r="J4456">
        <v>0</v>
      </c>
      <c r="K4456">
        <v>324.90729597433398</v>
      </c>
      <c r="L4456">
        <v>0</v>
      </c>
      <c r="M4456">
        <v>4.2021570472141603E-3</v>
      </c>
      <c r="N4456">
        <v>0</v>
      </c>
      <c r="O4456">
        <v>2.0299815021143402E-6</v>
      </c>
      <c r="P4456">
        <v>4.2041870287162697E-3</v>
      </c>
      <c r="Q4456">
        <v>6.4200087228167003E-6</v>
      </c>
      <c r="R4456">
        <v>0</v>
      </c>
      <c r="S4456">
        <v>1.7129704650265901E-7</v>
      </c>
      <c r="T4456">
        <v>6.5913057693193602E-6</v>
      </c>
      <c r="U4456">
        <v>2.2412278374737702E-5</v>
      </c>
      <c r="V4456">
        <v>1.5229606980817401E-4</v>
      </c>
      <c r="W4456">
        <v>1.8129965395223099E-4</v>
      </c>
      <c r="X4456">
        <v>6.9823452532823997E-6</v>
      </c>
      <c r="Y4456">
        <v>0</v>
      </c>
      <c r="Z4456">
        <v>1.86301167364206E-7</v>
      </c>
      <c r="AA4456">
        <v>7.1686464206466001E-6</v>
      </c>
      <c r="AB4456">
        <v>8.9649113498950901E-5</v>
      </c>
      <c r="AC4456">
        <v>4.3513162802335501E-4</v>
      </c>
      <c r="AD4456">
        <v>5.3194938794295205E-4</v>
      </c>
      <c r="AE4456">
        <v>8.2705585782964093</v>
      </c>
      <c r="AF4456">
        <v>0</v>
      </c>
      <c r="AG4456">
        <v>2.1606854205682001E-2</v>
      </c>
      <c r="AH4456">
        <v>8.2921654325021006</v>
      </c>
      <c r="AI4456">
        <v>2.6915328687547802E-4</v>
      </c>
      <c r="AJ4456">
        <v>0</v>
      </c>
      <c r="AK4456">
        <v>0</v>
      </c>
      <c r="AL4456">
        <v>2.6915328687547802E-4</v>
      </c>
      <c r="AM4456">
        <v>2.6220985369143098E-4</v>
      </c>
      <c r="AN4456">
        <v>0</v>
      </c>
      <c r="AO4456">
        <v>1.2666855300388899E-7</v>
      </c>
      <c r="AP4456">
        <v>2.6233652224443498E-4</v>
      </c>
      <c r="AQ4456">
        <v>1.15328934757178E-3</v>
      </c>
      <c r="AR4456">
        <v>0</v>
      </c>
      <c r="AS4456">
        <v>0</v>
      </c>
      <c r="AT4456">
        <v>1.15328934757178E-3</v>
      </c>
      <c r="AU4456">
        <v>5.2941427414346801E-6</v>
      </c>
      <c r="AV4456">
        <v>1.6219297576240301E-6</v>
      </c>
      <c r="AW4456">
        <v>1.4203120006052101E-5</v>
      </c>
      <c r="AX4456">
        <v>1.1744085400768899E-3</v>
      </c>
      <c r="AY4456">
        <v>1.6828771087256001E-3</v>
      </c>
      <c r="AZ4456">
        <v>0</v>
      </c>
      <c r="BA4456">
        <v>0</v>
      </c>
      <c r="BB4456">
        <v>1.6828771087256001E-3</v>
      </c>
      <c r="BC4456">
        <v>5.2941427414346801E-6</v>
      </c>
      <c r="BD4456">
        <v>1.6219297576233601E-6</v>
      </c>
      <c r="BE4456">
        <v>1.42031200060462E-5</v>
      </c>
      <c r="BF4456">
        <v>1.7039963012307E-3</v>
      </c>
      <c r="BG4456">
        <v>8.5514180273057197E-2</v>
      </c>
      <c r="BH4456">
        <v>0</v>
      </c>
      <c r="BI4456">
        <v>5.6100155793977896E-3</v>
      </c>
      <c r="BJ4456">
        <v>9.1124195852455001E-2</v>
      </c>
      <c r="BK4456">
        <v>8.1762891624371402E-5</v>
      </c>
      <c r="BL4456">
        <v>0</v>
      </c>
      <c r="BM4456">
        <v>2.1360575129699001E-7</v>
      </c>
      <c r="BN4456">
        <v>8.1976497375668404E-5</v>
      </c>
      <c r="BO4456">
        <v>2.0171044755719201E-4</v>
      </c>
      <c r="BP4456">
        <v>0.87439848403744902</v>
      </c>
    </row>
    <row r="4457" spans="1:68" x14ac:dyDescent="0.25">
      <c r="A4457" t="s">
        <v>356</v>
      </c>
      <c r="B4457">
        <v>2030</v>
      </c>
      <c r="C4457" t="s">
        <v>245</v>
      </c>
      <c r="D4457">
        <v>2029</v>
      </c>
      <c r="E4457" t="s">
        <v>211</v>
      </c>
      <c r="F4457" t="s">
        <v>13</v>
      </c>
      <c r="G4457">
        <v>2.5947688151299199E-2</v>
      </c>
      <c r="H4457">
        <v>2124.72328460171</v>
      </c>
      <c r="I4457">
        <v>0</v>
      </c>
      <c r="J4457">
        <v>2124.72328460171</v>
      </c>
      <c r="K4457">
        <v>169.7657596617</v>
      </c>
      <c r="L4457">
        <v>4269.2784760762497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1.1710532546297099E-5</v>
      </c>
      <c r="V4457">
        <v>3.9787746081452197E-5</v>
      </c>
      <c r="W4457">
        <v>5.14982786277494E-5</v>
      </c>
      <c r="X4457">
        <v>0</v>
      </c>
      <c r="Y4457">
        <v>0</v>
      </c>
      <c r="Z4457">
        <v>0</v>
      </c>
      <c r="AA4457">
        <v>0</v>
      </c>
      <c r="AB4457">
        <v>4.6842130185188703E-5</v>
      </c>
      <c r="AC4457">
        <v>1.1367927451843401E-4</v>
      </c>
      <c r="AD4457">
        <v>1.6052140470362299E-4</v>
      </c>
      <c r="AE4457">
        <v>0</v>
      </c>
      <c r="AF4457">
        <v>0</v>
      </c>
      <c r="AG4457">
        <v>0</v>
      </c>
      <c r="AH4457">
        <v>0</v>
      </c>
      <c r="AI4457">
        <v>0</v>
      </c>
      <c r="AJ4457">
        <v>0</v>
      </c>
      <c r="AK4457">
        <v>0</v>
      </c>
      <c r="AL4457">
        <v>0</v>
      </c>
      <c r="AM4457">
        <v>0</v>
      </c>
      <c r="AN4457">
        <v>0</v>
      </c>
      <c r="AO4457">
        <v>0</v>
      </c>
      <c r="AP4457">
        <v>0</v>
      </c>
      <c r="AQ4457">
        <v>0</v>
      </c>
      <c r="AR4457">
        <v>0</v>
      </c>
      <c r="AS4457">
        <v>0</v>
      </c>
      <c r="AT4457">
        <v>0</v>
      </c>
      <c r="AU4457">
        <v>0</v>
      </c>
      <c r="AV4457">
        <v>0</v>
      </c>
      <c r="AW4457">
        <v>0</v>
      </c>
      <c r="AX4457">
        <v>0</v>
      </c>
      <c r="AY4457">
        <v>0</v>
      </c>
      <c r="AZ4457">
        <v>0</v>
      </c>
      <c r="BA4457">
        <v>0</v>
      </c>
      <c r="BB4457">
        <v>0</v>
      </c>
      <c r="BC4457">
        <v>0</v>
      </c>
      <c r="BD4457">
        <v>0</v>
      </c>
      <c r="BE4457">
        <v>0</v>
      </c>
      <c r="BF4457">
        <v>0</v>
      </c>
      <c r="BG4457">
        <v>0</v>
      </c>
      <c r="BH4457">
        <v>0</v>
      </c>
      <c r="BI4457">
        <v>0</v>
      </c>
      <c r="BJ4457">
        <v>0</v>
      </c>
      <c r="BK4457">
        <v>0</v>
      </c>
      <c r="BL4457">
        <v>0</v>
      </c>
      <c r="BM4457">
        <v>0</v>
      </c>
      <c r="BN4457">
        <v>0</v>
      </c>
      <c r="BO4457">
        <v>0</v>
      </c>
      <c r="BP4457">
        <v>0</v>
      </c>
    </row>
    <row r="4458" spans="1:68" x14ac:dyDescent="0.25">
      <c r="A4458" t="s">
        <v>356</v>
      </c>
      <c r="B4458">
        <v>2030</v>
      </c>
      <c r="C4458" t="s">
        <v>245</v>
      </c>
      <c r="D4458">
        <v>2030</v>
      </c>
      <c r="E4458" t="s">
        <v>211</v>
      </c>
      <c r="F4458" t="s">
        <v>86</v>
      </c>
      <c r="G4458">
        <v>3.9295049557506997E-2</v>
      </c>
      <c r="H4458">
        <v>3475.36643151917</v>
      </c>
      <c r="I4458">
        <v>3475.36643151917</v>
      </c>
      <c r="J4458">
        <v>0</v>
      </c>
      <c r="K4458">
        <v>257.09241995573802</v>
      </c>
      <c r="L4458">
        <v>0</v>
      </c>
      <c r="M4458">
        <v>2.8727631874775001E-3</v>
      </c>
      <c r="N4458">
        <v>0</v>
      </c>
      <c r="O4458">
        <v>1.8464501904852299E-5</v>
      </c>
      <c r="P4458">
        <v>2.8912276893823499E-3</v>
      </c>
      <c r="Q4458">
        <v>5.4868675941219396E-6</v>
      </c>
      <c r="R4458">
        <v>0</v>
      </c>
      <c r="S4458">
        <v>1.3554380822558701E-7</v>
      </c>
      <c r="T4458">
        <v>5.6224114023475201E-6</v>
      </c>
      <c r="U4458">
        <v>1.9154678635831399E-5</v>
      </c>
      <c r="V4458">
        <v>1.3016000541755899E-4</v>
      </c>
      <c r="W4458">
        <v>1.54937095455738E-4</v>
      </c>
      <c r="X4458">
        <v>5.9674691352129098E-6</v>
      </c>
      <c r="Y4458">
        <v>0</v>
      </c>
      <c r="Z4458">
        <v>1.47416258581113E-7</v>
      </c>
      <c r="AA4458">
        <v>6.1148853937940302E-6</v>
      </c>
      <c r="AB4458">
        <v>7.6618714543325595E-5</v>
      </c>
      <c r="AC4458">
        <v>3.71885729764457E-4</v>
      </c>
      <c r="AD4458">
        <v>4.5461932970157601E-4</v>
      </c>
      <c r="AE4458">
        <v>7.0816535499051101</v>
      </c>
      <c r="AF4458">
        <v>0</v>
      </c>
      <c r="AG4458">
        <v>1.7045806675354901E-2</v>
      </c>
      <c r="AH4458">
        <v>7.0986993565804699</v>
      </c>
      <c r="AI4458">
        <v>2.0603673390193699E-4</v>
      </c>
      <c r="AJ4458">
        <v>0</v>
      </c>
      <c r="AK4458">
        <v>2.4036077267116301E-6</v>
      </c>
      <c r="AL4458">
        <v>2.0844034162864901E-4</v>
      </c>
      <c r="AM4458">
        <v>1.9144674364541899E-4</v>
      </c>
      <c r="AN4458">
        <v>0</v>
      </c>
      <c r="AO4458">
        <v>1.23051171712576E-6</v>
      </c>
      <c r="AP4458">
        <v>1.9267725536254501E-4</v>
      </c>
      <c r="AQ4458">
        <v>8.6929678477025202E-4</v>
      </c>
      <c r="AR4458">
        <v>0</v>
      </c>
      <c r="AS4458">
        <v>1.30287816192298E-5</v>
      </c>
      <c r="AT4458">
        <v>8.8232556638948099E-4</v>
      </c>
      <c r="AU4458">
        <v>4.1891455989159E-6</v>
      </c>
      <c r="AV4458">
        <v>1.2833994544053701E-6</v>
      </c>
      <c r="AW4458">
        <v>1.12386349537874E-5</v>
      </c>
      <c r="AX4458">
        <v>8.9903674639659002E-4</v>
      </c>
      <c r="AY4458">
        <v>1.2684758277346001E-3</v>
      </c>
      <c r="AZ4458">
        <v>0</v>
      </c>
      <c r="BA4458">
        <v>1.42648759115975E-5</v>
      </c>
      <c r="BB4458">
        <v>1.2827407036462E-3</v>
      </c>
      <c r="BC4458">
        <v>4.1891455989159E-6</v>
      </c>
      <c r="BD4458">
        <v>1.28339945440484E-6</v>
      </c>
      <c r="BE4458">
        <v>1.1238634953782699E-5</v>
      </c>
      <c r="BF4458">
        <v>1.2994518836532999E-3</v>
      </c>
      <c r="BG4458">
        <v>6.5431251484409203E-2</v>
      </c>
      <c r="BH4458">
        <v>0</v>
      </c>
      <c r="BI4458">
        <v>4.3556182153807899E-3</v>
      </c>
      <c r="BJ4458">
        <v>6.9786869699790005E-2</v>
      </c>
      <c r="BK4458">
        <v>7.0009355020069698E-5</v>
      </c>
      <c r="BL4458">
        <v>0</v>
      </c>
      <c r="BM4458">
        <v>1.6851515295525699E-7</v>
      </c>
      <c r="BN4458">
        <v>7.0177870173024907E-5</v>
      </c>
      <c r="BO4458">
        <v>1.7239205831044599E-4</v>
      </c>
      <c r="BP4458">
        <v>0.74854897753271599</v>
      </c>
    </row>
    <row r="4459" spans="1:68" x14ac:dyDescent="0.25">
      <c r="A4459" t="s">
        <v>356</v>
      </c>
      <c r="B4459">
        <v>2030</v>
      </c>
      <c r="C4459" t="s">
        <v>245</v>
      </c>
      <c r="D4459">
        <v>2030</v>
      </c>
      <c r="E4459" t="s">
        <v>211</v>
      </c>
      <c r="F4459" t="s">
        <v>13</v>
      </c>
      <c r="G4459">
        <v>3.2007635625298403E-2</v>
      </c>
      <c r="H4459">
        <v>2830.8467264219998</v>
      </c>
      <c r="I4459">
        <v>0</v>
      </c>
      <c r="J4459">
        <v>2830.8467264219998</v>
      </c>
      <c r="K4459">
        <v>209.41366896424699</v>
      </c>
      <c r="L4459">
        <v>5688.1162294269698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1.5602371830531301E-5</v>
      </c>
      <c r="V4459">
        <v>5.3010672760383598E-5</v>
      </c>
      <c r="W4459">
        <v>6.8613044590914906E-5</v>
      </c>
      <c r="X4459">
        <v>0</v>
      </c>
      <c r="Y4459">
        <v>0</v>
      </c>
      <c r="Z4459">
        <v>0</v>
      </c>
      <c r="AA4459">
        <v>0</v>
      </c>
      <c r="AB4459">
        <v>6.2409487322125204E-5</v>
      </c>
      <c r="AC4459">
        <v>1.5145906502966701E-4</v>
      </c>
      <c r="AD4459">
        <v>2.13868552351792E-4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K4459">
        <v>0</v>
      </c>
      <c r="BL4459">
        <v>0</v>
      </c>
      <c r="BM4459">
        <v>0</v>
      </c>
      <c r="BN4459">
        <v>0</v>
      </c>
      <c r="BO4459">
        <v>0</v>
      </c>
      <c r="BP4459">
        <v>0</v>
      </c>
    </row>
    <row r="4460" spans="1:68" x14ac:dyDescent="0.25">
      <c r="A4460" t="s">
        <v>356</v>
      </c>
      <c r="B4460">
        <v>2030</v>
      </c>
      <c r="C4460" t="s">
        <v>246</v>
      </c>
      <c r="D4460">
        <v>2016</v>
      </c>
      <c r="E4460" t="s">
        <v>211</v>
      </c>
      <c r="F4460" t="s">
        <v>17</v>
      </c>
      <c r="G4460">
        <v>44.411461060821402</v>
      </c>
      <c r="H4460">
        <v>2056010.42147082</v>
      </c>
      <c r="I4460">
        <v>2056010.42147082</v>
      </c>
      <c r="J4460">
        <v>0</v>
      </c>
      <c r="K4460">
        <v>58090.191067554399</v>
      </c>
      <c r="L4460">
        <v>0</v>
      </c>
      <c r="M4460">
        <v>0.95890005778097698</v>
      </c>
      <c r="N4460">
        <v>0</v>
      </c>
      <c r="O4460">
        <v>0</v>
      </c>
      <c r="P4460">
        <v>0.95890005778097698</v>
      </c>
      <c r="Q4460">
        <v>1.7441466358060102E-2</v>
      </c>
      <c r="R4460">
        <v>0</v>
      </c>
      <c r="S4460">
        <v>0</v>
      </c>
      <c r="T4460">
        <v>1.7441466358060102E-2</v>
      </c>
      <c r="U4460">
        <v>2.0397271887247301E-2</v>
      </c>
      <c r="V4460">
        <v>8.7254996404179705E-2</v>
      </c>
      <c r="W4460">
        <v>0.125093734649487</v>
      </c>
      <c r="X4460">
        <v>1.8230092071410901E-2</v>
      </c>
      <c r="Y4460">
        <v>0</v>
      </c>
      <c r="Z4460">
        <v>0</v>
      </c>
      <c r="AA4460">
        <v>1.8230092071410901E-2</v>
      </c>
      <c r="AB4460">
        <v>8.15890875489894E-2</v>
      </c>
      <c r="AC4460">
        <v>0.24929998972622799</v>
      </c>
      <c r="AD4460">
        <v>0.34911916934662801</v>
      </c>
      <c r="AE4460">
        <v>2440.68783167833</v>
      </c>
      <c r="AF4460">
        <v>0</v>
      </c>
      <c r="AG4460">
        <v>0</v>
      </c>
      <c r="AH4460">
        <v>2440.68783167833</v>
      </c>
      <c r="AI4460">
        <v>7.8253939921728698E-3</v>
      </c>
      <c r="AJ4460">
        <v>0</v>
      </c>
      <c r="AK4460">
        <v>0</v>
      </c>
      <c r="AL4460">
        <v>7.8253939921728698E-3</v>
      </c>
      <c r="AM4460">
        <v>0.384531361824552</v>
      </c>
      <c r="AN4460">
        <v>0</v>
      </c>
      <c r="AO4460">
        <v>0</v>
      </c>
      <c r="AP4460">
        <v>0.384531361824552</v>
      </c>
      <c r="AQ4460">
        <v>0.16847858675792099</v>
      </c>
      <c r="AR4460">
        <v>0</v>
      </c>
      <c r="AS4460">
        <v>0</v>
      </c>
      <c r="AT4460">
        <v>0.16847858675792099</v>
      </c>
      <c r="AU4460">
        <v>0</v>
      </c>
      <c r="AV4460">
        <v>0</v>
      </c>
      <c r="AW4460">
        <v>0</v>
      </c>
      <c r="AX4460">
        <v>0.16847858675792099</v>
      </c>
      <c r="AY4460">
        <v>0.19180004621675201</v>
      </c>
      <c r="AZ4460">
        <v>0</v>
      </c>
      <c r="BA4460">
        <v>0</v>
      </c>
      <c r="BB4460">
        <v>0.19180004621675201</v>
      </c>
      <c r="BC4460">
        <v>0</v>
      </c>
      <c r="BD4460">
        <v>0</v>
      </c>
      <c r="BE4460">
        <v>0</v>
      </c>
      <c r="BF4460">
        <v>0.19180004621675201</v>
      </c>
      <c r="BG4460">
        <v>0.19684615803219799</v>
      </c>
      <c r="BH4460">
        <v>0</v>
      </c>
      <c r="BI4460">
        <v>0</v>
      </c>
      <c r="BJ4460">
        <v>0.19684615803219799</v>
      </c>
      <c r="BK4460">
        <v>2.3126757568894402E-2</v>
      </c>
      <c r="BL4460">
        <v>0</v>
      </c>
      <c r="BM4460">
        <v>0</v>
      </c>
      <c r="BN4460">
        <v>2.3126757568894402E-2</v>
      </c>
      <c r="BO4460">
        <v>0.498599836553273</v>
      </c>
      <c r="BP4460">
        <v>218.025677173003</v>
      </c>
    </row>
    <row r="4461" spans="1:68" x14ac:dyDescent="0.25">
      <c r="A4461" t="s">
        <v>356</v>
      </c>
      <c r="B4461">
        <v>2030</v>
      </c>
      <c r="C4461" t="s">
        <v>246</v>
      </c>
      <c r="D4461">
        <v>2017</v>
      </c>
      <c r="E4461" t="s">
        <v>211</v>
      </c>
      <c r="F4461" t="s">
        <v>17</v>
      </c>
      <c r="G4461">
        <v>56.523677713772699</v>
      </c>
      <c r="H4461">
        <v>2579841.58597663</v>
      </c>
      <c r="I4461">
        <v>2579841.58597663</v>
      </c>
      <c r="J4461">
        <v>0</v>
      </c>
      <c r="K4461">
        <v>73932.970449614702</v>
      </c>
      <c r="L4461">
        <v>0</v>
      </c>
      <c r="M4461">
        <v>1.20320900128952</v>
      </c>
      <c r="N4461">
        <v>0</v>
      </c>
      <c r="O4461">
        <v>0</v>
      </c>
      <c r="P4461">
        <v>1.20320900128952</v>
      </c>
      <c r="Q4461">
        <v>2.1885210192050801E-2</v>
      </c>
      <c r="R4461">
        <v>0</v>
      </c>
      <c r="S4461">
        <v>0</v>
      </c>
      <c r="T4461">
        <v>2.1885210192050801E-2</v>
      </c>
      <c r="U4461">
        <v>2.5594097046233999E-2</v>
      </c>
      <c r="V4461">
        <v>0.109485859583683</v>
      </c>
      <c r="W4461">
        <v>0.15696516682196801</v>
      </c>
      <c r="X4461">
        <v>2.28747622827534E-2</v>
      </c>
      <c r="Y4461">
        <v>0</v>
      </c>
      <c r="Z4461">
        <v>0</v>
      </c>
      <c r="AA4461">
        <v>2.28747622827534E-2</v>
      </c>
      <c r="AB4461">
        <v>0.102376388184936</v>
      </c>
      <c r="AC4461">
        <v>0.31281674166766699</v>
      </c>
      <c r="AD4461">
        <v>0.43806789213535702</v>
      </c>
      <c r="AE4461">
        <v>3062.5272619223701</v>
      </c>
      <c r="AF4461">
        <v>0</v>
      </c>
      <c r="AG4461">
        <v>0</v>
      </c>
      <c r="AH4461">
        <v>3062.5272619223701</v>
      </c>
      <c r="AI4461">
        <v>9.81915102999187E-3</v>
      </c>
      <c r="AJ4461">
        <v>0</v>
      </c>
      <c r="AK4461">
        <v>0</v>
      </c>
      <c r="AL4461">
        <v>9.81915102999187E-3</v>
      </c>
      <c r="AM4461">
        <v>0.482502417296859</v>
      </c>
      <c r="AN4461">
        <v>0</v>
      </c>
      <c r="AO4461">
        <v>0</v>
      </c>
      <c r="AP4461">
        <v>0.482502417296859</v>
      </c>
      <c r="AQ4461">
        <v>0.211403629050538</v>
      </c>
      <c r="AR4461">
        <v>0</v>
      </c>
      <c r="AS4461">
        <v>0</v>
      </c>
      <c r="AT4461">
        <v>0.211403629050538</v>
      </c>
      <c r="AU4461">
        <v>0</v>
      </c>
      <c r="AV4461">
        <v>0</v>
      </c>
      <c r="AW4461">
        <v>0</v>
      </c>
      <c r="AX4461">
        <v>0.211403629050538</v>
      </c>
      <c r="AY4461">
        <v>0.24066693935736</v>
      </c>
      <c r="AZ4461">
        <v>0</v>
      </c>
      <c r="BA4461">
        <v>0</v>
      </c>
      <c r="BB4461">
        <v>0.24066693935736</v>
      </c>
      <c r="BC4461">
        <v>0</v>
      </c>
      <c r="BD4461">
        <v>0</v>
      </c>
      <c r="BE4461">
        <v>0</v>
      </c>
      <c r="BF4461">
        <v>0.24066693935736</v>
      </c>
      <c r="BG4461">
        <v>0.246998701576571</v>
      </c>
      <c r="BH4461">
        <v>0</v>
      </c>
      <c r="BI4461">
        <v>0</v>
      </c>
      <c r="BJ4461">
        <v>0.246998701576571</v>
      </c>
      <c r="BK4461">
        <v>2.9019002190831301E-2</v>
      </c>
      <c r="BL4461">
        <v>0</v>
      </c>
      <c r="BM4461">
        <v>0</v>
      </c>
      <c r="BN4461">
        <v>2.9019002190831301E-2</v>
      </c>
      <c r="BO4461">
        <v>0.62563330402824102</v>
      </c>
      <c r="BP4461">
        <v>273.57434714715703</v>
      </c>
    </row>
    <row r="4462" spans="1:68" x14ac:dyDescent="0.25">
      <c r="A4462" t="s">
        <v>356</v>
      </c>
      <c r="B4462">
        <v>2030</v>
      </c>
      <c r="C4462" t="s">
        <v>246</v>
      </c>
      <c r="D4462">
        <v>2017</v>
      </c>
      <c r="E4462" t="s">
        <v>211</v>
      </c>
      <c r="F4462" t="s">
        <v>13</v>
      </c>
      <c r="G4462">
        <v>5.0467569387297004</v>
      </c>
      <c r="H4462">
        <v>65073.893318896196</v>
      </c>
      <c r="I4462">
        <v>0</v>
      </c>
      <c r="J4462">
        <v>65073.893318896196</v>
      </c>
      <c r="K4462">
        <v>6601.1580758584496</v>
      </c>
      <c r="L4462">
        <v>113439.68182095099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6.4558519787935402E-4</v>
      </c>
      <c r="V4462">
        <v>1.38083500653764E-3</v>
      </c>
      <c r="W4462">
        <v>2.026420204417E-3</v>
      </c>
      <c r="X4462">
        <v>0</v>
      </c>
      <c r="Y4462">
        <v>0</v>
      </c>
      <c r="Z4462">
        <v>0</v>
      </c>
      <c r="AA4462">
        <v>0</v>
      </c>
      <c r="AB4462">
        <v>2.58234079151741E-3</v>
      </c>
      <c r="AC4462">
        <v>3.9452428758218498E-3</v>
      </c>
      <c r="AD4462">
        <v>6.5275836673392602E-3</v>
      </c>
      <c r="AE4462">
        <v>0</v>
      </c>
      <c r="AF4462">
        <v>0</v>
      </c>
      <c r="AG4462">
        <v>0</v>
      </c>
      <c r="AH4462">
        <v>0</v>
      </c>
      <c r="AI4462">
        <v>0</v>
      </c>
      <c r="AJ4462">
        <v>0</v>
      </c>
      <c r="AK4462">
        <v>0</v>
      </c>
      <c r="AL4462">
        <v>0</v>
      </c>
      <c r="AM4462">
        <v>0</v>
      </c>
      <c r="AN4462">
        <v>0</v>
      </c>
      <c r="AO4462">
        <v>0</v>
      </c>
      <c r="AP4462">
        <v>0</v>
      </c>
      <c r="AQ4462">
        <v>0</v>
      </c>
      <c r="AR4462">
        <v>0</v>
      </c>
      <c r="AS4462">
        <v>0</v>
      </c>
      <c r="AT4462">
        <v>0</v>
      </c>
      <c r="AU4462">
        <v>0</v>
      </c>
      <c r="AV4462">
        <v>0</v>
      </c>
      <c r="AW4462">
        <v>0</v>
      </c>
      <c r="AX4462">
        <v>0</v>
      </c>
      <c r="AY4462">
        <v>0</v>
      </c>
      <c r="AZ4462">
        <v>0</v>
      </c>
      <c r="BA4462">
        <v>0</v>
      </c>
      <c r="BB4462">
        <v>0</v>
      </c>
      <c r="BC4462">
        <v>0</v>
      </c>
      <c r="BD4462">
        <v>0</v>
      </c>
      <c r="BE4462">
        <v>0</v>
      </c>
      <c r="BF4462">
        <v>0</v>
      </c>
      <c r="BG4462">
        <v>0</v>
      </c>
      <c r="BH4462">
        <v>0</v>
      </c>
      <c r="BI4462">
        <v>0</v>
      </c>
      <c r="BJ4462">
        <v>0</v>
      </c>
      <c r="BK4462">
        <v>0</v>
      </c>
      <c r="BL4462">
        <v>0</v>
      </c>
      <c r="BM4462">
        <v>0</v>
      </c>
      <c r="BN4462">
        <v>0</v>
      </c>
      <c r="BO4462">
        <v>0</v>
      </c>
      <c r="BP4462">
        <v>0</v>
      </c>
    </row>
    <row r="4463" spans="1:68" x14ac:dyDescent="0.25">
      <c r="A4463" t="s">
        <v>356</v>
      </c>
      <c r="B4463">
        <v>2030</v>
      </c>
      <c r="C4463" t="s">
        <v>246</v>
      </c>
      <c r="D4463">
        <v>2018</v>
      </c>
      <c r="E4463" t="s">
        <v>211</v>
      </c>
      <c r="F4463" t="s">
        <v>17</v>
      </c>
      <c r="G4463">
        <v>47.4395152240592</v>
      </c>
      <c r="H4463">
        <v>282790.98765411502</v>
      </c>
      <c r="I4463">
        <v>282790.98765411502</v>
      </c>
      <c r="J4463">
        <v>0</v>
      </c>
      <c r="K4463">
        <v>62050.885913069404</v>
      </c>
      <c r="L4463">
        <v>0</v>
      </c>
      <c r="M4463">
        <v>0.131890525247184</v>
      </c>
      <c r="N4463">
        <v>0</v>
      </c>
      <c r="O4463">
        <v>0</v>
      </c>
      <c r="P4463">
        <v>0.131890525247184</v>
      </c>
      <c r="Q4463">
        <v>2.3989613311412102E-3</v>
      </c>
      <c r="R4463">
        <v>0</v>
      </c>
      <c r="S4463">
        <v>0</v>
      </c>
      <c r="T4463">
        <v>2.3989613311412102E-3</v>
      </c>
      <c r="U4463">
        <v>2.8055133389439601E-3</v>
      </c>
      <c r="V4463">
        <v>1.2001362616266499E-2</v>
      </c>
      <c r="W4463">
        <v>1.72058372863516E-2</v>
      </c>
      <c r="X4463">
        <v>2.50743171730217E-3</v>
      </c>
      <c r="Y4463">
        <v>0</v>
      </c>
      <c r="Z4463">
        <v>0</v>
      </c>
      <c r="AA4463">
        <v>2.50743171730217E-3</v>
      </c>
      <c r="AB4463">
        <v>1.12220533557758E-2</v>
      </c>
      <c r="AC4463">
        <v>3.4289607475047099E-2</v>
      </c>
      <c r="AD4463">
        <v>4.8019092548125197E-2</v>
      </c>
      <c r="AE4463">
        <v>335.70088714917102</v>
      </c>
      <c r="AF4463">
        <v>0</v>
      </c>
      <c r="AG4463">
        <v>0</v>
      </c>
      <c r="AH4463">
        <v>335.70088714917102</v>
      </c>
      <c r="AI4463">
        <v>1.07633252862894E-3</v>
      </c>
      <c r="AJ4463">
        <v>0</v>
      </c>
      <c r="AK4463">
        <v>0</v>
      </c>
      <c r="AL4463">
        <v>1.07633252862894E-3</v>
      </c>
      <c r="AM4463">
        <v>5.2889811480894798E-2</v>
      </c>
      <c r="AN4463">
        <v>0</v>
      </c>
      <c r="AO4463">
        <v>0</v>
      </c>
      <c r="AP4463">
        <v>5.2889811480894798E-2</v>
      </c>
      <c r="AQ4463">
        <v>2.3173144187546801E-2</v>
      </c>
      <c r="AR4463">
        <v>0</v>
      </c>
      <c r="AS4463">
        <v>0</v>
      </c>
      <c r="AT4463">
        <v>2.3173144187546801E-2</v>
      </c>
      <c r="AU4463">
        <v>0</v>
      </c>
      <c r="AV4463">
        <v>0</v>
      </c>
      <c r="AW4463">
        <v>0</v>
      </c>
      <c r="AX4463">
        <v>2.3173144187546801E-2</v>
      </c>
      <c r="AY4463">
        <v>2.6380860687923401E-2</v>
      </c>
      <c r="AZ4463">
        <v>0</v>
      </c>
      <c r="BA4463">
        <v>0</v>
      </c>
      <c r="BB4463">
        <v>2.6380860687923401E-2</v>
      </c>
      <c r="BC4463">
        <v>0</v>
      </c>
      <c r="BD4463">
        <v>0</v>
      </c>
      <c r="BE4463">
        <v>0</v>
      </c>
      <c r="BF4463">
        <v>2.6380860687923401E-2</v>
      </c>
      <c r="BG4463">
        <v>2.7074920858631099E-2</v>
      </c>
      <c r="BH4463">
        <v>0</v>
      </c>
      <c r="BI4463">
        <v>0</v>
      </c>
      <c r="BJ4463">
        <v>2.7074920858631099E-2</v>
      </c>
      <c r="BK4463">
        <v>3.1809365097801201E-3</v>
      </c>
      <c r="BL4463">
        <v>0</v>
      </c>
      <c r="BM4463">
        <v>0</v>
      </c>
      <c r="BN4463">
        <v>3.1809365097801201E-3</v>
      </c>
      <c r="BO4463">
        <v>6.8579195295232404E-2</v>
      </c>
      <c r="BP4463">
        <v>29.9880272676847</v>
      </c>
    </row>
    <row r="4464" spans="1:68" x14ac:dyDescent="0.25">
      <c r="A4464" t="s">
        <v>356</v>
      </c>
      <c r="B4464">
        <v>2030</v>
      </c>
      <c r="C4464" t="s">
        <v>246</v>
      </c>
      <c r="D4464">
        <v>2020</v>
      </c>
      <c r="E4464" t="s">
        <v>211</v>
      </c>
      <c r="F4464" t="s">
        <v>86</v>
      </c>
      <c r="G4464">
        <v>0.11814351783737401</v>
      </c>
      <c r="H4464">
        <v>4034.4278527721399</v>
      </c>
      <c r="I4464">
        <v>4034.4278527721399</v>
      </c>
      <c r="J4464">
        <v>0</v>
      </c>
      <c r="K4464">
        <v>154.53172133128601</v>
      </c>
      <c r="L4464">
        <v>0</v>
      </c>
      <c r="M4464">
        <v>9.7801851749592495E-5</v>
      </c>
      <c r="N4464">
        <v>0</v>
      </c>
      <c r="O4464">
        <v>6.5672456638793595E-5</v>
      </c>
      <c r="P4464">
        <v>1.63474308388386E-4</v>
      </c>
      <c r="Q4464">
        <v>5.3254130320743599E-6</v>
      </c>
      <c r="R4464">
        <v>0</v>
      </c>
      <c r="S4464">
        <v>2.27823059509544E-8</v>
      </c>
      <c r="T4464">
        <v>5.3481953380253099E-6</v>
      </c>
      <c r="U4464">
        <v>8.8943909104382508E-6</v>
      </c>
      <c r="V4464">
        <v>1.4164317524872899E-4</v>
      </c>
      <c r="W4464">
        <v>1.5588576149719199E-4</v>
      </c>
      <c r="X4464">
        <v>5.7918725677305097E-6</v>
      </c>
      <c r="Y4464">
        <v>0</v>
      </c>
      <c r="Z4464">
        <v>2.4777836399213198E-8</v>
      </c>
      <c r="AA4464">
        <v>5.8166504041297204E-6</v>
      </c>
      <c r="AB4464">
        <v>3.5577563641753003E-5</v>
      </c>
      <c r="AC4464">
        <v>4.0469478642494002E-4</v>
      </c>
      <c r="AD4464">
        <v>4.4608900047082302E-4</v>
      </c>
      <c r="AE4464">
        <v>4.0784888534922503</v>
      </c>
      <c r="AF4464">
        <v>0</v>
      </c>
      <c r="AG4464">
        <v>6.1229125235824997E-3</v>
      </c>
      <c r="AH4464">
        <v>4.0846117660158301</v>
      </c>
      <c r="AI4464">
        <v>7.0476405776334504E-6</v>
      </c>
      <c r="AJ4464">
        <v>0</v>
      </c>
      <c r="AK4464">
        <v>6.6774979894238301E-6</v>
      </c>
      <c r="AL4464">
        <v>1.37251385670572E-5</v>
      </c>
      <c r="AM4464">
        <v>1.62690799657852E-5</v>
      </c>
      <c r="AN4464">
        <v>0</v>
      </c>
      <c r="AO4464">
        <v>1.09244398699286E-5</v>
      </c>
      <c r="AP4464">
        <v>2.71935198357138E-5</v>
      </c>
      <c r="AQ4464">
        <v>1.8956852296769601E-5</v>
      </c>
      <c r="AR4464">
        <v>0</v>
      </c>
      <c r="AS4464">
        <v>2.3075602096719299E-5</v>
      </c>
      <c r="AT4464">
        <v>4.2032454393489002E-5</v>
      </c>
      <c r="AU4464">
        <v>3.5504217292439702E-5</v>
      </c>
      <c r="AV4464">
        <v>8.8642927768508997E-6</v>
      </c>
      <c r="AW4464">
        <v>2.9337301762070702E-5</v>
      </c>
      <c r="AX4464">
        <v>1.1573826622484999E-4</v>
      </c>
      <c r="AY4464">
        <v>2.7661794371806901E-5</v>
      </c>
      <c r="AZ4464">
        <v>0</v>
      </c>
      <c r="BA4464">
        <v>2.5264879719010699E-5</v>
      </c>
      <c r="BB4464">
        <v>5.2926674090817698E-5</v>
      </c>
      <c r="BC4464">
        <v>3.5504217292439702E-5</v>
      </c>
      <c r="BD4464">
        <v>8.8642927768472507E-6</v>
      </c>
      <c r="BE4464">
        <v>2.9337301762058599E-5</v>
      </c>
      <c r="BF4464">
        <v>1.26632485922163E-4</v>
      </c>
      <c r="BG4464">
        <v>2.7044317587718299E-3</v>
      </c>
      <c r="BH4464">
        <v>0</v>
      </c>
      <c r="BI4464">
        <v>9.3386453349097304E-4</v>
      </c>
      <c r="BJ4464">
        <v>3.6382962922628E-3</v>
      </c>
      <c r="BK4464">
        <v>4.0320014538604702E-5</v>
      </c>
      <c r="BL4464">
        <v>0</v>
      </c>
      <c r="BM4464">
        <v>6.0531223901240001E-8</v>
      </c>
      <c r="BN4464">
        <v>4.0380545762505897E-5</v>
      </c>
      <c r="BO4464">
        <v>2.0012373812920901E-4</v>
      </c>
      <c r="BP4464">
        <v>0.43071720712258799</v>
      </c>
    </row>
    <row r="4465" spans="1:68" x14ac:dyDescent="0.25">
      <c r="A4465" t="s">
        <v>356</v>
      </c>
      <c r="B4465">
        <v>2030</v>
      </c>
      <c r="C4465" t="s">
        <v>246</v>
      </c>
      <c r="D4465">
        <v>2020</v>
      </c>
      <c r="E4465" t="s">
        <v>211</v>
      </c>
      <c r="F4465" t="s">
        <v>17</v>
      </c>
      <c r="G4465">
        <v>101.529661657989</v>
      </c>
      <c r="H4465">
        <v>3797175.74624077</v>
      </c>
      <c r="I4465">
        <v>3797175.74624077</v>
      </c>
      <c r="J4465">
        <v>0</v>
      </c>
      <c r="K4465">
        <v>132800.79744865</v>
      </c>
      <c r="L4465">
        <v>0</v>
      </c>
      <c r="M4465">
        <v>1.5899473585724699</v>
      </c>
      <c r="N4465">
        <v>0</v>
      </c>
      <c r="O4465">
        <v>0</v>
      </c>
      <c r="P4465">
        <v>1.5899473585724699</v>
      </c>
      <c r="Q4465">
        <v>2.8904243625963499E-2</v>
      </c>
      <c r="R4465">
        <v>0</v>
      </c>
      <c r="S4465">
        <v>0</v>
      </c>
      <c r="T4465">
        <v>2.8904243625963499E-2</v>
      </c>
      <c r="U4465">
        <v>3.42324668105135E-2</v>
      </c>
      <c r="V4465">
        <v>0.16114828632398401</v>
      </c>
      <c r="W4465">
        <v>0.22428499676046099</v>
      </c>
      <c r="X4465">
        <v>3.02111652620481E-2</v>
      </c>
      <c r="Y4465">
        <v>0</v>
      </c>
      <c r="Z4465">
        <v>0</v>
      </c>
      <c r="AA4465">
        <v>3.02111652620481E-2</v>
      </c>
      <c r="AB4465">
        <v>0.136929867242054</v>
      </c>
      <c r="AC4465">
        <v>0.460423675211385</v>
      </c>
      <c r="AD4465">
        <v>0.627564707715487</v>
      </c>
      <c r="AE4465">
        <v>4967.2226708578601</v>
      </c>
      <c r="AF4465">
        <v>0</v>
      </c>
      <c r="AG4465">
        <v>0</v>
      </c>
      <c r="AH4465">
        <v>4967.2226708578601</v>
      </c>
      <c r="AI4465">
        <v>1.3281603109084999E-2</v>
      </c>
      <c r="AJ4465">
        <v>0</v>
      </c>
      <c r="AK4465">
        <v>0</v>
      </c>
      <c r="AL4465">
        <v>1.3281603109084999E-2</v>
      </c>
      <c r="AM4465">
        <v>0.78258795464118003</v>
      </c>
      <c r="AN4465">
        <v>0</v>
      </c>
      <c r="AO4465">
        <v>0</v>
      </c>
      <c r="AP4465">
        <v>0.78258795464118003</v>
      </c>
      <c r="AQ4465">
        <v>0.285949272833601</v>
      </c>
      <c r="AR4465">
        <v>0</v>
      </c>
      <c r="AS4465">
        <v>0</v>
      </c>
      <c r="AT4465">
        <v>0.285949272833601</v>
      </c>
      <c r="AU4465">
        <v>0</v>
      </c>
      <c r="AV4465">
        <v>0</v>
      </c>
      <c r="AW4465">
        <v>0</v>
      </c>
      <c r="AX4465">
        <v>0.285949272833601</v>
      </c>
      <c r="AY4465">
        <v>0.325531480293905</v>
      </c>
      <c r="AZ4465">
        <v>0</v>
      </c>
      <c r="BA4465">
        <v>0</v>
      </c>
      <c r="BB4465">
        <v>0.325531480293905</v>
      </c>
      <c r="BC4465">
        <v>0</v>
      </c>
      <c r="BD4465">
        <v>0</v>
      </c>
      <c r="BE4465">
        <v>0</v>
      </c>
      <c r="BF4465">
        <v>0.325531480293905</v>
      </c>
      <c r="BG4465">
        <v>0.32676268192348001</v>
      </c>
      <c r="BH4465">
        <v>0</v>
      </c>
      <c r="BI4465">
        <v>0</v>
      </c>
      <c r="BJ4465">
        <v>0.32676268192348001</v>
      </c>
      <c r="BK4465">
        <v>4.7066959161529601E-2</v>
      </c>
      <c r="BL4465">
        <v>0</v>
      </c>
      <c r="BM4465">
        <v>0</v>
      </c>
      <c r="BN4465">
        <v>4.7066959161529601E-2</v>
      </c>
      <c r="BO4465">
        <v>0.92084708650712899</v>
      </c>
      <c r="BP4465">
        <v>443.72003351947399</v>
      </c>
    </row>
    <row r="4466" spans="1:68" x14ac:dyDescent="0.25">
      <c r="A4466" t="s">
        <v>356</v>
      </c>
      <c r="B4466">
        <v>2030</v>
      </c>
      <c r="C4466" t="s">
        <v>246</v>
      </c>
      <c r="D4466">
        <v>2020</v>
      </c>
      <c r="E4466" t="s">
        <v>211</v>
      </c>
      <c r="F4466" t="s">
        <v>16</v>
      </c>
      <c r="G4466">
        <v>41.023977680995799</v>
      </c>
      <c r="H4466">
        <v>1534283.1889792001</v>
      </c>
      <c r="I4466">
        <v>1534283.1889792001</v>
      </c>
      <c r="J4466">
        <v>0</v>
      </c>
      <c r="K4466">
        <v>53659.362806742502</v>
      </c>
      <c r="L4466">
        <v>0</v>
      </c>
      <c r="M4466">
        <v>9.9371178057141005E-2</v>
      </c>
      <c r="N4466">
        <v>0</v>
      </c>
      <c r="O4466">
        <v>0</v>
      </c>
      <c r="P4466">
        <v>9.9371178057141005E-2</v>
      </c>
      <c r="Q4466">
        <v>4.7723738950027203E-4</v>
      </c>
      <c r="R4466">
        <v>0</v>
      </c>
      <c r="S4466">
        <v>0</v>
      </c>
      <c r="T4466">
        <v>4.7723738950027203E-4</v>
      </c>
      <c r="U4466">
        <v>1.3831937696499E-2</v>
      </c>
      <c r="V4466">
        <v>6.5113421964857393E-2</v>
      </c>
      <c r="W4466">
        <v>7.9422597050856705E-2</v>
      </c>
      <c r="X4466">
        <v>4.9881594654392299E-4</v>
      </c>
      <c r="Y4466">
        <v>0</v>
      </c>
      <c r="Z4466">
        <v>0</v>
      </c>
      <c r="AA4466">
        <v>4.9881594654392299E-4</v>
      </c>
      <c r="AB4466">
        <v>5.5327750785995999E-2</v>
      </c>
      <c r="AC4466">
        <v>0.18603834847102099</v>
      </c>
      <c r="AD4466">
        <v>0.24186491520356099</v>
      </c>
      <c r="AE4466">
        <v>2196.7043897700401</v>
      </c>
      <c r="AF4466">
        <v>0</v>
      </c>
      <c r="AG4466">
        <v>0</v>
      </c>
      <c r="AH4466">
        <v>2196.7043897700401</v>
      </c>
      <c r="AI4466">
        <v>7.1788376629857797</v>
      </c>
      <c r="AJ4466">
        <v>0</v>
      </c>
      <c r="AK4466">
        <v>0</v>
      </c>
      <c r="AL4466">
        <v>7.1788376629857797</v>
      </c>
      <c r="AM4466">
        <v>0.44781256014176501</v>
      </c>
      <c r="AN4466">
        <v>0</v>
      </c>
      <c r="AO4466">
        <v>0</v>
      </c>
      <c r="AP4466">
        <v>0.44781256014176501</v>
      </c>
      <c r="AQ4466">
        <v>0.10257142538533701</v>
      </c>
      <c r="AR4466">
        <v>0</v>
      </c>
      <c r="AS4466">
        <v>0</v>
      </c>
      <c r="AT4466">
        <v>0.10257142538533701</v>
      </c>
      <c r="AU4466">
        <v>0</v>
      </c>
      <c r="AV4466">
        <v>0</v>
      </c>
      <c r="AW4466">
        <v>0</v>
      </c>
      <c r="AX4466">
        <v>0.10257142538533701</v>
      </c>
      <c r="AY4466">
        <v>7.32653038466698</v>
      </c>
      <c r="AZ4466">
        <v>0</v>
      </c>
      <c r="BA4466">
        <v>0</v>
      </c>
      <c r="BB4466">
        <v>7.32653038466698</v>
      </c>
      <c r="BC4466">
        <v>0</v>
      </c>
      <c r="BD4466">
        <v>0</v>
      </c>
      <c r="BE4466">
        <v>0</v>
      </c>
      <c r="BF4466">
        <v>7.32653038466698</v>
      </c>
      <c r="BG4466">
        <v>82.911659317144398</v>
      </c>
      <c r="BH4466">
        <v>0</v>
      </c>
      <c r="BI4466">
        <v>0</v>
      </c>
      <c r="BJ4466">
        <v>82.911659317144398</v>
      </c>
      <c r="BK4466">
        <v>0</v>
      </c>
      <c r="BL4466">
        <v>0</v>
      </c>
      <c r="BM4466">
        <v>0</v>
      </c>
      <c r="BN4466">
        <v>0</v>
      </c>
      <c r="BO4466">
        <v>1.6405195117972899</v>
      </c>
      <c r="BP4466">
        <v>253.90552335762899</v>
      </c>
    </row>
    <row r="4467" spans="1:68" x14ac:dyDescent="0.25">
      <c r="A4467" t="s">
        <v>356</v>
      </c>
      <c r="B4467">
        <v>2030</v>
      </c>
      <c r="C4467" t="s">
        <v>246</v>
      </c>
      <c r="D4467">
        <v>2021</v>
      </c>
      <c r="E4467" t="s">
        <v>211</v>
      </c>
      <c r="F4467" t="s">
        <v>86</v>
      </c>
      <c r="G4467">
        <v>0.13604405084302501</v>
      </c>
      <c r="H4467">
        <v>4645.7048001613302</v>
      </c>
      <c r="I4467">
        <v>4645.7048001613302</v>
      </c>
      <c r="J4467">
        <v>0</v>
      </c>
      <c r="K4467">
        <v>177.94561850267701</v>
      </c>
      <c r="L4467">
        <v>0</v>
      </c>
      <c r="M4467">
        <v>9.5590528039136706E-5</v>
      </c>
      <c r="N4467">
        <v>0</v>
      </c>
      <c r="O4467">
        <v>6.4058343717645995E-5</v>
      </c>
      <c r="P4467">
        <v>1.59648871756782E-4</v>
      </c>
      <c r="Q4467">
        <v>6.1322937945091598E-6</v>
      </c>
      <c r="R4467">
        <v>0</v>
      </c>
      <c r="S4467">
        <v>2.6234170488975501E-8</v>
      </c>
      <c r="T4467">
        <v>6.15852796499814E-6</v>
      </c>
      <c r="U4467">
        <v>1.02420258968671E-5</v>
      </c>
      <c r="V4467">
        <v>1.63104262407608E-4</v>
      </c>
      <c r="W4467">
        <v>1.79504816269474E-4</v>
      </c>
      <c r="X4467">
        <v>6.66942901738588E-6</v>
      </c>
      <c r="Y4467">
        <v>0</v>
      </c>
      <c r="Z4467">
        <v>2.8532054035455199E-8</v>
      </c>
      <c r="AA4467">
        <v>6.6979610714213303E-6</v>
      </c>
      <c r="AB4467">
        <v>4.0968103587468401E-5</v>
      </c>
      <c r="AC4467">
        <v>4.6601217830745297E-4</v>
      </c>
      <c r="AD4467">
        <v>5.1367824296634295E-4</v>
      </c>
      <c r="AE4467">
        <v>4.5790423886631304</v>
      </c>
      <c r="AF4467">
        <v>0</v>
      </c>
      <c r="AG4467">
        <v>6.9155843555817496E-3</v>
      </c>
      <c r="AH4467">
        <v>4.5859579730187097</v>
      </c>
      <c r="AI4467">
        <v>7.1378904027928402E-6</v>
      </c>
      <c r="AJ4467">
        <v>0</v>
      </c>
      <c r="AK4467">
        <v>6.6277608300296096E-6</v>
      </c>
      <c r="AL4467">
        <v>1.37656512328224E-5</v>
      </c>
      <c r="AM4467">
        <v>1.67143681710206E-5</v>
      </c>
      <c r="AN4467">
        <v>0</v>
      </c>
      <c r="AO4467">
        <v>1.12008455574611E-5</v>
      </c>
      <c r="AP4467">
        <v>2.79152137284817E-5</v>
      </c>
      <c r="AQ4467">
        <v>1.87880484530139E-5</v>
      </c>
      <c r="AR4467">
        <v>0</v>
      </c>
      <c r="AS4467">
        <v>2.2412764146200998E-5</v>
      </c>
      <c r="AT4467">
        <v>4.1200812599214898E-5</v>
      </c>
      <c r="AU4467">
        <v>2.0699861994904102E-5</v>
      </c>
      <c r="AV4467">
        <v>7.1951470753065003E-6</v>
      </c>
      <c r="AW4467">
        <v>1.7939109620259598E-5</v>
      </c>
      <c r="AX4467">
        <v>8.7034931289685201E-5</v>
      </c>
      <c r="AY4467">
        <v>2.7415476199251599E-5</v>
      </c>
      <c r="AZ4467">
        <v>0</v>
      </c>
      <c r="BA4467">
        <v>2.4539155596066999E-5</v>
      </c>
      <c r="BB4467">
        <v>5.1954631795318601E-5</v>
      </c>
      <c r="BC4467">
        <v>2.0699861994904102E-5</v>
      </c>
      <c r="BD4467">
        <v>7.1951470753035399E-6</v>
      </c>
      <c r="BE4467">
        <v>1.7939109620252199E-5</v>
      </c>
      <c r="BF4467">
        <v>9.7788750485778604E-5</v>
      </c>
      <c r="BG4467">
        <v>3.0505154478180198E-3</v>
      </c>
      <c r="BH4467">
        <v>0</v>
      </c>
      <c r="BI4467">
        <v>1.0818573002782E-3</v>
      </c>
      <c r="BJ4467">
        <v>4.1323727480962304E-3</v>
      </c>
      <c r="BK4467">
        <v>4.52684958365635E-5</v>
      </c>
      <c r="BL4467">
        <v>0</v>
      </c>
      <c r="BM4467">
        <v>6.8367591962706194E-8</v>
      </c>
      <c r="BN4467">
        <v>4.5336863428526201E-5</v>
      </c>
      <c r="BO4467">
        <v>2.3044551663360801E-4</v>
      </c>
      <c r="BP4467">
        <v>0.48358353823351502</v>
      </c>
    </row>
    <row r="4468" spans="1:68" x14ac:dyDescent="0.25">
      <c r="A4468" t="s">
        <v>356</v>
      </c>
      <c r="B4468">
        <v>2030</v>
      </c>
      <c r="C4468" t="s">
        <v>246</v>
      </c>
      <c r="D4468">
        <v>2021</v>
      </c>
      <c r="E4468" t="s">
        <v>211</v>
      </c>
      <c r="F4468" t="s">
        <v>17</v>
      </c>
      <c r="G4468">
        <v>1.0206104544890799</v>
      </c>
      <c r="H4468">
        <v>37139.605333132997</v>
      </c>
      <c r="I4468">
        <v>37139.605333132997</v>
      </c>
      <c r="J4468">
        <v>0</v>
      </c>
      <c r="K4468">
        <v>1334.9584744717199</v>
      </c>
      <c r="L4468">
        <v>0</v>
      </c>
      <c r="M4468">
        <v>1.57957859042012E-2</v>
      </c>
      <c r="N4468">
        <v>0</v>
      </c>
      <c r="O4468">
        <v>0</v>
      </c>
      <c r="P4468">
        <v>1.57957859042012E-2</v>
      </c>
      <c r="Q4468">
        <v>2.8718059824895498E-4</v>
      </c>
      <c r="R4468">
        <v>0</v>
      </c>
      <c r="S4468">
        <v>0</v>
      </c>
      <c r="T4468">
        <v>2.8718059824895498E-4</v>
      </c>
      <c r="U4468">
        <v>3.3947194228472902E-4</v>
      </c>
      <c r="V4468">
        <v>1.5761671711162399E-3</v>
      </c>
      <c r="W4468">
        <v>2.2028197116499199E-3</v>
      </c>
      <c r="X4468">
        <v>3.0016563055674199E-4</v>
      </c>
      <c r="Y4468">
        <v>0</v>
      </c>
      <c r="Z4468">
        <v>0</v>
      </c>
      <c r="AA4468">
        <v>3.0016563055674199E-4</v>
      </c>
      <c r="AB4468">
        <v>1.35788776913891E-3</v>
      </c>
      <c r="AC4468">
        <v>4.5033347746178303E-3</v>
      </c>
      <c r="AD4468">
        <v>6.1613881743134901E-3</v>
      </c>
      <c r="AE4468">
        <v>48.978031459283798</v>
      </c>
      <c r="AF4468">
        <v>0</v>
      </c>
      <c r="AG4468">
        <v>0</v>
      </c>
      <c r="AH4468">
        <v>48.978031459283798</v>
      </c>
      <c r="AI4468">
        <v>1.3148848882608101E-4</v>
      </c>
      <c r="AJ4468">
        <v>0</v>
      </c>
      <c r="AK4468">
        <v>0</v>
      </c>
      <c r="AL4468">
        <v>1.3148848882608101E-4</v>
      </c>
      <c r="AM4468">
        <v>7.7165088021819202E-3</v>
      </c>
      <c r="AN4468">
        <v>0</v>
      </c>
      <c r="AO4468">
        <v>0</v>
      </c>
      <c r="AP4468">
        <v>7.7165088021819202E-3</v>
      </c>
      <c r="AQ4468">
        <v>2.8309111074165498E-3</v>
      </c>
      <c r="AR4468">
        <v>0</v>
      </c>
      <c r="AS4468">
        <v>0</v>
      </c>
      <c r="AT4468">
        <v>2.8309111074165498E-3</v>
      </c>
      <c r="AU4468">
        <v>0</v>
      </c>
      <c r="AV4468">
        <v>0</v>
      </c>
      <c r="AW4468">
        <v>0</v>
      </c>
      <c r="AX4468">
        <v>2.8309111074165498E-3</v>
      </c>
      <c r="AY4468">
        <v>3.2227768031920698E-3</v>
      </c>
      <c r="AZ4468">
        <v>0</v>
      </c>
      <c r="BA4468">
        <v>0</v>
      </c>
      <c r="BB4468">
        <v>3.2227768031920698E-3</v>
      </c>
      <c r="BC4468">
        <v>0</v>
      </c>
      <c r="BD4468">
        <v>0</v>
      </c>
      <c r="BE4468">
        <v>0</v>
      </c>
      <c r="BF4468">
        <v>3.2227768031920698E-3</v>
      </c>
      <c r="BG4468">
        <v>3.2457552975793001E-3</v>
      </c>
      <c r="BH4468">
        <v>0</v>
      </c>
      <c r="BI4468">
        <v>0</v>
      </c>
      <c r="BJ4468">
        <v>3.2457552975793001E-3</v>
      </c>
      <c r="BK4468">
        <v>4.6409173883644301E-4</v>
      </c>
      <c r="BL4468">
        <v>0</v>
      </c>
      <c r="BM4468">
        <v>0</v>
      </c>
      <c r="BN4468">
        <v>4.6409173883644301E-4</v>
      </c>
      <c r="BO4468">
        <v>9.0066669679164397E-3</v>
      </c>
      <c r="BP4468">
        <v>4.3751881485671298</v>
      </c>
    </row>
    <row r="4469" spans="1:68" x14ac:dyDescent="0.25">
      <c r="A4469" t="s">
        <v>356</v>
      </c>
      <c r="B4469">
        <v>2030</v>
      </c>
      <c r="C4469" t="s">
        <v>246</v>
      </c>
      <c r="D4469">
        <v>2021</v>
      </c>
      <c r="E4469" t="s">
        <v>211</v>
      </c>
      <c r="F4469" t="s">
        <v>16</v>
      </c>
      <c r="G4469">
        <v>0.41238688105739901</v>
      </c>
      <c r="H4469">
        <v>15006.593298812</v>
      </c>
      <c r="I4469">
        <v>15006.593298812</v>
      </c>
      <c r="J4469">
        <v>0</v>
      </c>
      <c r="K4469">
        <v>539.40204042307801</v>
      </c>
      <c r="L4469">
        <v>0</v>
      </c>
      <c r="M4469">
        <v>9.8623474570064306E-4</v>
      </c>
      <c r="N4469">
        <v>0</v>
      </c>
      <c r="O4469">
        <v>0</v>
      </c>
      <c r="P4469">
        <v>9.8623474570064306E-4</v>
      </c>
      <c r="Q4469">
        <v>4.7101598226722201E-6</v>
      </c>
      <c r="R4469">
        <v>0</v>
      </c>
      <c r="S4469">
        <v>0</v>
      </c>
      <c r="T4469">
        <v>4.7101598226722201E-6</v>
      </c>
      <c r="U4469">
        <v>1.3716670730692899E-4</v>
      </c>
      <c r="V4469">
        <v>6.3686459497132298E-4</v>
      </c>
      <c r="W4469">
        <v>7.7874146210092502E-4</v>
      </c>
      <c r="X4469">
        <v>4.9231323488288001E-6</v>
      </c>
      <c r="Y4469">
        <v>0</v>
      </c>
      <c r="Z4469">
        <v>0</v>
      </c>
      <c r="AA4469">
        <v>4.9231323488288001E-6</v>
      </c>
      <c r="AB4469">
        <v>5.4866682922771802E-4</v>
      </c>
      <c r="AC4469">
        <v>1.81961312848949E-3</v>
      </c>
      <c r="AD4469">
        <v>2.3732030900660401E-3</v>
      </c>
      <c r="AE4469">
        <v>21.641038839637101</v>
      </c>
      <c r="AF4469">
        <v>0</v>
      </c>
      <c r="AG4469">
        <v>0</v>
      </c>
      <c r="AH4469">
        <v>21.641038839637101</v>
      </c>
      <c r="AI4469">
        <v>7.0833888947584397E-2</v>
      </c>
      <c r="AJ4469">
        <v>0</v>
      </c>
      <c r="AK4469">
        <v>0</v>
      </c>
      <c r="AL4469">
        <v>7.0833888947584397E-2</v>
      </c>
      <c r="AM4469">
        <v>4.4116673376884304E-3</v>
      </c>
      <c r="AN4469">
        <v>0</v>
      </c>
      <c r="AO4469">
        <v>0</v>
      </c>
      <c r="AP4469">
        <v>4.4116673376884304E-3</v>
      </c>
      <c r="AQ4469">
        <v>1.01207650820712E-3</v>
      </c>
      <c r="AR4469">
        <v>0</v>
      </c>
      <c r="AS4469">
        <v>0</v>
      </c>
      <c r="AT4469">
        <v>1.01207650820712E-3</v>
      </c>
      <c r="AU4469">
        <v>0</v>
      </c>
      <c r="AV4469">
        <v>0</v>
      </c>
      <c r="AW4469">
        <v>0</v>
      </c>
      <c r="AX4469">
        <v>1.01207650820712E-3</v>
      </c>
      <c r="AY4469">
        <v>7.2291179157652E-2</v>
      </c>
      <c r="AZ4469">
        <v>0</v>
      </c>
      <c r="BA4469">
        <v>0</v>
      </c>
      <c r="BB4469">
        <v>7.2291179157652E-2</v>
      </c>
      <c r="BC4469">
        <v>0</v>
      </c>
      <c r="BD4469">
        <v>0</v>
      </c>
      <c r="BE4469">
        <v>0</v>
      </c>
      <c r="BF4469">
        <v>7.2291179157652E-2</v>
      </c>
      <c r="BG4469">
        <v>0.82175255432788197</v>
      </c>
      <c r="BH4469">
        <v>0</v>
      </c>
      <c r="BI4469">
        <v>0</v>
      </c>
      <c r="BJ4469">
        <v>0.82175255432788197</v>
      </c>
      <c r="BK4469">
        <v>0</v>
      </c>
      <c r="BL4469">
        <v>0</v>
      </c>
      <c r="BM4469">
        <v>0</v>
      </c>
      <c r="BN4469">
        <v>0</v>
      </c>
      <c r="BO4469">
        <v>1.6045674807065501E-2</v>
      </c>
      <c r="BP4469">
        <v>2.5013740210880502</v>
      </c>
    </row>
    <row r="4470" spans="1:68" x14ac:dyDescent="0.25">
      <c r="A4470" t="s">
        <v>356</v>
      </c>
      <c r="B4470">
        <v>2030</v>
      </c>
      <c r="C4470" t="s">
        <v>246</v>
      </c>
      <c r="D4470">
        <v>2022</v>
      </c>
      <c r="E4470" t="s">
        <v>211</v>
      </c>
      <c r="F4470" t="s">
        <v>86</v>
      </c>
      <c r="G4470">
        <v>0.13604405084304699</v>
      </c>
      <c r="H4470">
        <v>4645.7048001622597</v>
      </c>
      <c r="I4470">
        <v>4645.7048001622597</v>
      </c>
      <c r="J4470">
        <v>0</v>
      </c>
      <c r="K4470">
        <v>177.945618502705</v>
      </c>
      <c r="L4470">
        <v>0</v>
      </c>
      <c r="M4470">
        <v>7.8215724563961898E-5</v>
      </c>
      <c r="N4470">
        <v>0</v>
      </c>
      <c r="O4470">
        <v>5.230810879242E-5</v>
      </c>
      <c r="P4470">
        <v>1.3052383335638101E-4</v>
      </c>
      <c r="Q4470">
        <v>6.1322937945103897E-6</v>
      </c>
      <c r="R4470">
        <v>0</v>
      </c>
      <c r="S4470">
        <v>2.62341704889796E-8</v>
      </c>
      <c r="T4470">
        <v>6.1585279649993699E-6</v>
      </c>
      <c r="U4470">
        <v>1.0242025896869099E-5</v>
      </c>
      <c r="V4470">
        <v>1.6310426240764099E-4</v>
      </c>
      <c r="W4470">
        <v>1.7950481626951E-4</v>
      </c>
      <c r="X4470">
        <v>6.66942901738722E-6</v>
      </c>
      <c r="Y4470">
        <v>0</v>
      </c>
      <c r="Z4470">
        <v>2.8532054035459599E-8</v>
      </c>
      <c r="AA4470">
        <v>6.6979610714226796E-6</v>
      </c>
      <c r="AB4470">
        <v>4.09681035874766E-5</v>
      </c>
      <c r="AC4470">
        <v>4.6601217830754697E-4</v>
      </c>
      <c r="AD4470">
        <v>5.1367824296644595E-4</v>
      </c>
      <c r="AE4470">
        <v>4.4663315034019</v>
      </c>
      <c r="AF4470">
        <v>0</v>
      </c>
      <c r="AG4470">
        <v>6.7810914432545801E-3</v>
      </c>
      <c r="AH4470">
        <v>4.4731125948451496</v>
      </c>
      <c r="AI4470">
        <v>6.09603266904506E-6</v>
      </c>
      <c r="AJ4470">
        <v>0</v>
      </c>
      <c r="AK4470">
        <v>5.5442390474689599E-6</v>
      </c>
      <c r="AL4470">
        <v>1.1640271716514E-5</v>
      </c>
      <c r="AM4470">
        <v>1.45361090295412E-5</v>
      </c>
      <c r="AN4470">
        <v>0</v>
      </c>
      <c r="AO4470">
        <v>9.7212725033817801E-6</v>
      </c>
      <c r="AP4470">
        <v>2.4257381532923E-5</v>
      </c>
      <c r="AQ4470">
        <v>1.56290843729932E-5</v>
      </c>
      <c r="AR4470">
        <v>0</v>
      </c>
      <c r="AS4470">
        <v>1.8261859366138499E-5</v>
      </c>
      <c r="AT4470">
        <v>3.3890943739131699E-5</v>
      </c>
      <c r="AU4470">
        <v>1.69076703305371E-5</v>
      </c>
      <c r="AV4470">
        <v>5.21247577022987E-6</v>
      </c>
      <c r="AW4470">
        <v>1.7780941720941498E-5</v>
      </c>
      <c r="AX4470">
        <v>7.37920315608403E-5</v>
      </c>
      <c r="AY4470">
        <v>2.28059232290917E-5</v>
      </c>
      <c r="AZ4470">
        <v>0</v>
      </c>
      <c r="BA4470">
        <v>1.9994437345432302E-5</v>
      </c>
      <c r="BB4470">
        <v>4.2800360574523998E-5</v>
      </c>
      <c r="BC4470">
        <v>1.69076703305371E-5</v>
      </c>
      <c r="BD4470">
        <v>5.2124757702277304E-6</v>
      </c>
      <c r="BE4470">
        <v>1.7780941720934099E-5</v>
      </c>
      <c r="BF4470">
        <v>8.2701448396223004E-5</v>
      </c>
      <c r="BG4470">
        <v>2.98528553277954E-3</v>
      </c>
      <c r="BH4470">
        <v>0</v>
      </c>
      <c r="BI4470">
        <v>1.0853720863944699E-3</v>
      </c>
      <c r="BJ4470">
        <v>4.0706576191740099E-3</v>
      </c>
      <c r="BK4470">
        <v>4.41542339872267E-5</v>
      </c>
      <c r="BL4470">
        <v>0</v>
      </c>
      <c r="BM4470">
        <v>6.7037992600009002E-8</v>
      </c>
      <c r="BN4470">
        <v>4.4221271979826697E-5</v>
      </c>
      <c r="BO4470">
        <v>2.3044551663365401E-4</v>
      </c>
      <c r="BP4470">
        <v>0.471684134102136</v>
      </c>
    </row>
    <row r="4471" spans="1:68" x14ac:dyDescent="0.25">
      <c r="A4471" t="s">
        <v>356</v>
      </c>
      <c r="B4471">
        <v>2030</v>
      </c>
      <c r="C4471" t="s">
        <v>246</v>
      </c>
      <c r="D4471">
        <v>2022</v>
      </c>
      <c r="E4471" t="s">
        <v>211</v>
      </c>
      <c r="F4471" t="s">
        <v>17</v>
      </c>
      <c r="G4471">
        <v>1.0206104544893</v>
      </c>
      <c r="H4471">
        <v>37139.605333139501</v>
      </c>
      <c r="I4471">
        <v>37139.605333139501</v>
      </c>
      <c r="J4471">
        <v>0</v>
      </c>
      <c r="K4471">
        <v>1334.95847447201</v>
      </c>
      <c r="L4471">
        <v>0</v>
      </c>
      <c r="M4471">
        <v>1.5795785904204E-2</v>
      </c>
      <c r="N4471">
        <v>0</v>
      </c>
      <c r="O4471">
        <v>0</v>
      </c>
      <c r="P4471">
        <v>1.5795785904204E-2</v>
      </c>
      <c r="Q4471">
        <v>2.87180598249006E-4</v>
      </c>
      <c r="R4471">
        <v>0</v>
      </c>
      <c r="S4471">
        <v>0</v>
      </c>
      <c r="T4471">
        <v>2.87180598249006E-4</v>
      </c>
      <c r="U4471">
        <v>3.3947194228478898E-4</v>
      </c>
      <c r="V4471">
        <v>1.5761671711165099E-3</v>
      </c>
      <c r="W4471">
        <v>2.2028197116503098E-3</v>
      </c>
      <c r="X4471">
        <v>3.0016563055679501E-4</v>
      </c>
      <c r="Y4471">
        <v>0</v>
      </c>
      <c r="Z4471">
        <v>0</v>
      </c>
      <c r="AA4471">
        <v>3.0016563055679501E-4</v>
      </c>
      <c r="AB4471">
        <v>1.3578877691391501E-3</v>
      </c>
      <c r="AC4471">
        <v>4.50333477461861E-3</v>
      </c>
      <c r="AD4471">
        <v>6.16138817431457E-3</v>
      </c>
      <c r="AE4471">
        <v>48.978031459292403</v>
      </c>
      <c r="AF4471">
        <v>0</v>
      </c>
      <c r="AG4471">
        <v>0</v>
      </c>
      <c r="AH4471">
        <v>48.978031459292403</v>
      </c>
      <c r="AI4471">
        <v>1.31488488826104E-4</v>
      </c>
      <c r="AJ4471">
        <v>0</v>
      </c>
      <c r="AK4471">
        <v>0</v>
      </c>
      <c r="AL4471">
        <v>1.31488488826104E-4</v>
      </c>
      <c r="AM4471">
        <v>7.7165088021832699E-3</v>
      </c>
      <c r="AN4471">
        <v>0</v>
      </c>
      <c r="AO4471">
        <v>0</v>
      </c>
      <c r="AP4471">
        <v>7.7165088021832699E-3</v>
      </c>
      <c r="AQ4471">
        <v>2.8309111074170498E-3</v>
      </c>
      <c r="AR4471">
        <v>0</v>
      </c>
      <c r="AS4471">
        <v>0</v>
      </c>
      <c r="AT4471">
        <v>2.8309111074170498E-3</v>
      </c>
      <c r="AU4471">
        <v>0</v>
      </c>
      <c r="AV4471">
        <v>0</v>
      </c>
      <c r="AW4471">
        <v>0</v>
      </c>
      <c r="AX4471">
        <v>2.8309111074170498E-3</v>
      </c>
      <c r="AY4471">
        <v>3.2227768031926401E-3</v>
      </c>
      <c r="AZ4471">
        <v>0</v>
      </c>
      <c r="BA4471">
        <v>0</v>
      </c>
      <c r="BB4471">
        <v>3.2227768031926401E-3</v>
      </c>
      <c r="BC4471">
        <v>0</v>
      </c>
      <c r="BD4471">
        <v>0</v>
      </c>
      <c r="BE4471">
        <v>0</v>
      </c>
      <c r="BF4471">
        <v>3.2227768031926401E-3</v>
      </c>
      <c r="BG4471">
        <v>3.2457552975798699E-3</v>
      </c>
      <c r="BH4471">
        <v>0</v>
      </c>
      <c r="BI4471">
        <v>0</v>
      </c>
      <c r="BJ4471">
        <v>3.2457552975798699E-3</v>
      </c>
      <c r="BK4471">
        <v>4.64091738836524E-4</v>
      </c>
      <c r="BL4471">
        <v>0</v>
      </c>
      <c r="BM4471">
        <v>0</v>
      </c>
      <c r="BN4471">
        <v>4.64091738836524E-4</v>
      </c>
      <c r="BO4471">
        <v>9.0066669679180096E-3</v>
      </c>
      <c r="BP4471">
        <v>4.3751881485678901</v>
      </c>
    </row>
    <row r="4472" spans="1:68" x14ac:dyDescent="0.25">
      <c r="A4472" t="s">
        <v>356</v>
      </c>
      <c r="B4472">
        <v>2030</v>
      </c>
      <c r="C4472" t="s">
        <v>246</v>
      </c>
      <c r="D4472">
        <v>2022</v>
      </c>
      <c r="E4472" t="s">
        <v>211</v>
      </c>
      <c r="F4472" t="s">
        <v>16</v>
      </c>
      <c r="G4472">
        <v>0.412386881057487</v>
      </c>
      <c r="H4472">
        <v>15006.5932988146</v>
      </c>
      <c r="I4472">
        <v>15006.5932988146</v>
      </c>
      <c r="J4472">
        <v>0</v>
      </c>
      <c r="K4472">
        <v>539.40204042319294</v>
      </c>
      <c r="L4472">
        <v>0</v>
      </c>
      <c r="M4472">
        <v>9.862347457008161E-4</v>
      </c>
      <c r="N4472">
        <v>0</v>
      </c>
      <c r="O4472">
        <v>0</v>
      </c>
      <c r="P4472">
        <v>9.862347457008161E-4</v>
      </c>
      <c r="Q4472">
        <v>4.7101598226730401E-6</v>
      </c>
      <c r="R4472">
        <v>0</v>
      </c>
      <c r="S4472">
        <v>0</v>
      </c>
      <c r="T4472">
        <v>4.7101598226730401E-6</v>
      </c>
      <c r="U4472">
        <v>1.3716670730695301E-4</v>
      </c>
      <c r="V4472">
        <v>6.36864594971434E-4</v>
      </c>
      <c r="W4472">
        <v>7.7874146210106098E-4</v>
      </c>
      <c r="X4472">
        <v>4.9231323488296598E-6</v>
      </c>
      <c r="Y4472">
        <v>0</v>
      </c>
      <c r="Z4472">
        <v>0</v>
      </c>
      <c r="AA4472">
        <v>4.9231323488296598E-6</v>
      </c>
      <c r="AB4472">
        <v>5.4866682922781397E-4</v>
      </c>
      <c r="AC4472">
        <v>1.81961312848981E-3</v>
      </c>
      <c r="AD4472">
        <v>2.3732030900664499E-3</v>
      </c>
      <c r="AE4472">
        <v>21.641038839640899</v>
      </c>
      <c r="AF4472">
        <v>0</v>
      </c>
      <c r="AG4472">
        <v>0</v>
      </c>
      <c r="AH4472">
        <v>21.641038839640899</v>
      </c>
      <c r="AI4472">
        <v>7.0833888947596804E-2</v>
      </c>
      <c r="AJ4472">
        <v>0</v>
      </c>
      <c r="AK4472">
        <v>0</v>
      </c>
      <c r="AL4472">
        <v>7.0833888947596804E-2</v>
      </c>
      <c r="AM4472">
        <v>4.4116673376891997E-3</v>
      </c>
      <c r="AN4472">
        <v>0</v>
      </c>
      <c r="AO4472">
        <v>0</v>
      </c>
      <c r="AP4472">
        <v>4.4116673376891997E-3</v>
      </c>
      <c r="AQ4472">
        <v>1.0120765082073E-3</v>
      </c>
      <c r="AR4472">
        <v>0</v>
      </c>
      <c r="AS4472">
        <v>0</v>
      </c>
      <c r="AT4472">
        <v>1.0120765082073E-3</v>
      </c>
      <c r="AU4472">
        <v>0</v>
      </c>
      <c r="AV4472">
        <v>0</v>
      </c>
      <c r="AW4472">
        <v>0</v>
      </c>
      <c r="AX4472">
        <v>1.0120765082073E-3</v>
      </c>
      <c r="AY4472">
        <v>7.2291179157664601E-2</v>
      </c>
      <c r="AZ4472">
        <v>0</v>
      </c>
      <c r="BA4472">
        <v>0</v>
      </c>
      <c r="BB4472">
        <v>7.2291179157664601E-2</v>
      </c>
      <c r="BC4472">
        <v>0</v>
      </c>
      <c r="BD4472">
        <v>0</v>
      </c>
      <c r="BE4472">
        <v>0</v>
      </c>
      <c r="BF4472">
        <v>7.2291179157664601E-2</v>
      </c>
      <c r="BG4472">
        <v>0.82175255432802696</v>
      </c>
      <c r="BH4472">
        <v>0</v>
      </c>
      <c r="BI4472">
        <v>0</v>
      </c>
      <c r="BJ4472">
        <v>0.82175255432802696</v>
      </c>
      <c r="BK4472">
        <v>0</v>
      </c>
      <c r="BL4472">
        <v>0</v>
      </c>
      <c r="BM4472">
        <v>0</v>
      </c>
      <c r="BN4472">
        <v>0</v>
      </c>
      <c r="BO4472">
        <v>1.60456748070683E-2</v>
      </c>
      <c r="BP4472">
        <v>2.5013740210884898</v>
      </c>
    </row>
    <row r="4473" spans="1:68" x14ac:dyDescent="0.25">
      <c r="A4473" t="s">
        <v>356</v>
      </c>
      <c r="B4473">
        <v>2030</v>
      </c>
      <c r="C4473" t="s">
        <v>246</v>
      </c>
      <c r="D4473">
        <v>2023</v>
      </c>
      <c r="E4473" t="s">
        <v>211</v>
      </c>
      <c r="F4473" t="s">
        <v>86</v>
      </c>
      <c r="G4473">
        <v>18.3043690302699</v>
      </c>
      <c r="H4473">
        <v>450862.79388289101</v>
      </c>
      <c r="I4473">
        <v>450862.79388289101</v>
      </c>
      <c r="J4473">
        <v>0</v>
      </c>
      <c r="K4473">
        <v>23942.114691593099</v>
      </c>
      <c r="L4473">
        <v>0</v>
      </c>
      <c r="M4473">
        <v>7.4455058074851203E-3</v>
      </c>
      <c r="N4473">
        <v>0</v>
      </c>
      <c r="O4473">
        <v>6.8886100771152897E-3</v>
      </c>
      <c r="P4473">
        <v>1.43341158846004E-2</v>
      </c>
      <c r="Q4473">
        <v>5.9513534157553598E-4</v>
      </c>
      <c r="R4473">
        <v>0</v>
      </c>
      <c r="S4473">
        <v>3.5297386020010799E-6</v>
      </c>
      <c r="T4473">
        <v>5.9866508017753699E-4</v>
      </c>
      <c r="U4473">
        <v>9.9398231474416392E-4</v>
      </c>
      <c r="V4473">
        <v>1.5829168362300802E-2</v>
      </c>
      <c r="W4473">
        <v>1.74218157572225E-2</v>
      </c>
      <c r="X4473">
        <v>6.4726398463324703E-4</v>
      </c>
      <c r="Y4473">
        <v>0</v>
      </c>
      <c r="Z4473">
        <v>3.8389127861179699E-6</v>
      </c>
      <c r="AA4473">
        <v>6.5110289741936503E-4</v>
      </c>
      <c r="AB4473">
        <v>3.9759292589766496E-3</v>
      </c>
      <c r="AC4473">
        <v>4.5226195320859398E-2</v>
      </c>
      <c r="AD4473">
        <v>4.9853227477255499E-2</v>
      </c>
      <c r="AE4473">
        <v>422.518513504125</v>
      </c>
      <c r="AF4473">
        <v>0</v>
      </c>
      <c r="AG4473">
        <v>0.89527763623273304</v>
      </c>
      <c r="AH4473">
        <v>423.41379114035698</v>
      </c>
      <c r="AI4473">
        <v>5.7924321768849604E-4</v>
      </c>
      <c r="AJ4473">
        <v>0</v>
      </c>
      <c r="AK4473">
        <v>7.1470810652087902E-4</v>
      </c>
      <c r="AL4473">
        <v>1.2939513242093701E-3</v>
      </c>
      <c r="AM4473">
        <v>1.3328978156876799E-3</v>
      </c>
      <c r="AN4473">
        <v>0</v>
      </c>
      <c r="AO4473">
        <v>1.2332020902704099E-3</v>
      </c>
      <c r="AP4473">
        <v>2.5660999059580998E-3</v>
      </c>
      <c r="AQ4473">
        <v>1.5170388008721399E-3</v>
      </c>
      <c r="AR4473">
        <v>0</v>
      </c>
      <c r="AS4473">
        <v>2.4048125863914398E-3</v>
      </c>
      <c r="AT4473">
        <v>3.9218513872635898E-3</v>
      </c>
      <c r="AU4473">
        <v>2.21752868411746E-3</v>
      </c>
      <c r="AV4473">
        <v>6.1791833059844203E-4</v>
      </c>
      <c r="AW4473">
        <v>2.39237891660053E-3</v>
      </c>
      <c r="AX4473">
        <v>9.1496773185800306E-3</v>
      </c>
      <c r="AY4473">
        <v>2.2136594571097999E-3</v>
      </c>
      <c r="AZ4473">
        <v>0</v>
      </c>
      <c r="BA4473">
        <v>2.6329670830379302E-3</v>
      </c>
      <c r="BB4473">
        <v>4.8466265401477301E-3</v>
      </c>
      <c r="BC4473">
        <v>2.21752868411746E-3</v>
      </c>
      <c r="BD4473">
        <v>6.17918330598188E-4</v>
      </c>
      <c r="BE4473">
        <v>2.3923789165995399E-3</v>
      </c>
      <c r="BF4473">
        <v>1.0074452471462899E-2</v>
      </c>
      <c r="BG4473">
        <v>0.28401069179783001</v>
      </c>
      <c r="BH4473">
        <v>0</v>
      </c>
      <c r="BI4473">
        <v>0.146062192718832</v>
      </c>
      <c r="BJ4473">
        <v>0.43007288451666298</v>
      </c>
      <c r="BK4473">
        <v>4.1770256630047596E-3</v>
      </c>
      <c r="BL4473">
        <v>0</v>
      </c>
      <c r="BM4473">
        <v>8.8507308970778495E-6</v>
      </c>
      <c r="BN4473">
        <v>4.1858763939018303E-3</v>
      </c>
      <c r="BO4473">
        <v>2.2364595672029499E-2</v>
      </c>
      <c r="BP4473">
        <v>44.648455232514898</v>
      </c>
    </row>
    <row r="4474" spans="1:68" x14ac:dyDescent="0.25">
      <c r="A4474" t="s">
        <v>356</v>
      </c>
      <c r="B4474">
        <v>2030</v>
      </c>
      <c r="C4474" t="s">
        <v>246</v>
      </c>
      <c r="D4474">
        <v>2023</v>
      </c>
      <c r="E4474" t="s">
        <v>211</v>
      </c>
      <c r="F4474" t="s">
        <v>17</v>
      </c>
      <c r="G4474">
        <v>1.0206104544890799</v>
      </c>
      <c r="H4474">
        <v>37139.605333132997</v>
      </c>
      <c r="I4474">
        <v>37139.605333132997</v>
      </c>
      <c r="J4474">
        <v>0</v>
      </c>
      <c r="K4474">
        <v>1334.9584744717199</v>
      </c>
      <c r="L4474">
        <v>0</v>
      </c>
      <c r="M4474">
        <v>1.57957859042012E-2</v>
      </c>
      <c r="N4474">
        <v>0</v>
      </c>
      <c r="O4474">
        <v>0</v>
      </c>
      <c r="P4474">
        <v>1.57957859042012E-2</v>
      </c>
      <c r="Q4474">
        <v>2.8718059824895498E-4</v>
      </c>
      <c r="R4474">
        <v>0</v>
      </c>
      <c r="S4474">
        <v>0</v>
      </c>
      <c r="T4474">
        <v>2.8718059824895498E-4</v>
      </c>
      <c r="U4474">
        <v>3.3947194228472902E-4</v>
      </c>
      <c r="V4474">
        <v>1.5761671711162399E-3</v>
      </c>
      <c r="W4474">
        <v>2.2028197116499199E-3</v>
      </c>
      <c r="X4474">
        <v>3.0016563055674199E-4</v>
      </c>
      <c r="Y4474">
        <v>0</v>
      </c>
      <c r="Z4474">
        <v>0</v>
      </c>
      <c r="AA4474">
        <v>3.0016563055674199E-4</v>
      </c>
      <c r="AB4474">
        <v>1.35788776913891E-3</v>
      </c>
      <c r="AC4474">
        <v>4.5033347746178303E-3</v>
      </c>
      <c r="AD4474">
        <v>6.1613881743134901E-3</v>
      </c>
      <c r="AE4474">
        <v>48.978031459283798</v>
      </c>
      <c r="AF4474">
        <v>0</v>
      </c>
      <c r="AG4474">
        <v>0</v>
      </c>
      <c r="AH4474">
        <v>48.978031459283798</v>
      </c>
      <c r="AI4474">
        <v>1.3148848882608101E-4</v>
      </c>
      <c r="AJ4474">
        <v>0</v>
      </c>
      <c r="AK4474">
        <v>0</v>
      </c>
      <c r="AL4474">
        <v>1.3148848882608101E-4</v>
      </c>
      <c r="AM4474">
        <v>7.7165088021819202E-3</v>
      </c>
      <c r="AN4474">
        <v>0</v>
      </c>
      <c r="AO4474">
        <v>0</v>
      </c>
      <c r="AP4474">
        <v>7.7165088021819202E-3</v>
      </c>
      <c r="AQ4474">
        <v>2.8309111074165498E-3</v>
      </c>
      <c r="AR4474">
        <v>0</v>
      </c>
      <c r="AS4474">
        <v>0</v>
      </c>
      <c r="AT4474">
        <v>2.8309111074165498E-3</v>
      </c>
      <c r="AU4474">
        <v>0</v>
      </c>
      <c r="AV4474">
        <v>0</v>
      </c>
      <c r="AW4474">
        <v>0</v>
      </c>
      <c r="AX4474">
        <v>2.8309111074165498E-3</v>
      </c>
      <c r="AY4474">
        <v>3.2227768031920698E-3</v>
      </c>
      <c r="AZ4474">
        <v>0</v>
      </c>
      <c r="BA4474">
        <v>0</v>
      </c>
      <c r="BB4474">
        <v>3.2227768031920698E-3</v>
      </c>
      <c r="BC4474">
        <v>0</v>
      </c>
      <c r="BD4474">
        <v>0</v>
      </c>
      <c r="BE4474">
        <v>0</v>
      </c>
      <c r="BF4474">
        <v>3.2227768031920698E-3</v>
      </c>
      <c r="BG4474">
        <v>3.2457552975793001E-3</v>
      </c>
      <c r="BH4474">
        <v>0</v>
      </c>
      <c r="BI4474">
        <v>0</v>
      </c>
      <c r="BJ4474">
        <v>3.2457552975793001E-3</v>
      </c>
      <c r="BK4474">
        <v>4.6409173883644301E-4</v>
      </c>
      <c r="BL4474">
        <v>0</v>
      </c>
      <c r="BM4474">
        <v>0</v>
      </c>
      <c r="BN4474">
        <v>4.6409173883644301E-4</v>
      </c>
      <c r="BO4474">
        <v>9.0066669679164397E-3</v>
      </c>
      <c r="BP4474">
        <v>4.3751881485671298</v>
      </c>
    </row>
    <row r="4475" spans="1:68" x14ac:dyDescent="0.25">
      <c r="A4475" t="s">
        <v>356</v>
      </c>
      <c r="B4475">
        <v>2030</v>
      </c>
      <c r="C4475" t="s">
        <v>246</v>
      </c>
      <c r="D4475">
        <v>2023</v>
      </c>
      <c r="E4475" t="s">
        <v>211</v>
      </c>
      <c r="F4475" t="s">
        <v>16</v>
      </c>
      <c r="G4475">
        <v>0.41238688105739901</v>
      </c>
      <c r="H4475">
        <v>15006.593298812</v>
      </c>
      <c r="I4475">
        <v>15006.593298812</v>
      </c>
      <c r="J4475">
        <v>0</v>
      </c>
      <c r="K4475">
        <v>539.40204042307801</v>
      </c>
      <c r="L4475">
        <v>0</v>
      </c>
      <c r="M4475">
        <v>9.8623474570064306E-4</v>
      </c>
      <c r="N4475">
        <v>0</v>
      </c>
      <c r="O4475">
        <v>0</v>
      </c>
      <c r="P4475">
        <v>9.8623474570064306E-4</v>
      </c>
      <c r="Q4475">
        <v>4.7101598226722201E-6</v>
      </c>
      <c r="R4475">
        <v>0</v>
      </c>
      <c r="S4475">
        <v>0</v>
      </c>
      <c r="T4475">
        <v>4.7101598226722201E-6</v>
      </c>
      <c r="U4475">
        <v>1.3716670730692899E-4</v>
      </c>
      <c r="V4475">
        <v>6.3686459497132298E-4</v>
      </c>
      <c r="W4475">
        <v>7.7874146210092502E-4</v>
      </c>
      <c r="X4475">
        <v>4.9231323488288001E-6</v>
      </c>
      <c r="Y4475">
        <v>0</v>
      </c>
      <c r="Z4475">
        <v>0</v>
      </c>
      <c r="AA4475">
        <v>4.9231323488288001E-6</v>
      </c>
      <c r="AB4475">
        <v>5.4866682922771802E-4</v>
      </c>
      <c r="AC4475">
        <v>1.81961312848949E-3</v>
      </c>
      <c r="AD4475">
        <v>2.3732030900660401E-3</v>
      </c>
      <c r="AE4475">
        <v>21.641038839637101</v>
      </c>
      <c r="AF4475">
        <v>0</v>
      </c>
      <c r="AG4475">
        <v>0</v>
      </c>
      <c r="AH4475">
        <v>21.641038839637101</v>
      </c>
      <c r="AI4475">
        <v>7.0833888947584397E-2</v>
      </c>
      <c r="AJ4475">
        <v>0</v>
      </c>
      <c r="AK4475">
        <v>0</v>
      </c>
      <c r="AL4475">
        <v>7.0833888947584397E-2</v>
      </c>
      <c r="AM4475">
        <v>4.4116673376884304E-3</v>
      </c>
      <c r="AN4475">
        <v>0</v>
      </c>
      <c r="AO4475">
        <v>0</v>
      </c>
      <c r="AP4475">
        <v>4.4116673376884304E-3</v>
      </c>
      <c r="AQ4475">
        <v>1.01207650820712E-3</v>
      </c>
      <c r="AR4475">
        <v>0</v>
      </c>
      <c r="AS4475">
        <v>0</v>
      </c>
      <c r="AT4475">
        <v>1.01207650820712E-3</v>
      </c>
      <c r="AU4475">
        <v>0</v>
      </c>
      <c r="AV4475">
        <v>0</v>
      </c>
      <c r="AW4475">
        <v>0</v>
      </c>
      <c r="AX4475">
        <v>1.01207650820712E-3</v>
      </c>
      <c r="AY4475">
        <v>7.2291179157652E-2</v>
      </c>
      <c r="AZ4475">
        <v>0</v>
      </c>
      <c r="BA4475">
        <v>0</v>
      </c>
      <c r="BB4475">
        <v>7.2291179157652E-2</v>
      </c>
      <c r="BC4475">
        <v>0</v>
      </c>
      <c r="BD4475">
        <v>0</v>
      </c>
      <c r="BE4475">
        <v>0</v>
      </c>
      <c r="BF4475">
        <v>7.2291179157652E-2</v>
      </c>
      <c r="BG4475">
        <v>0.82175255432788197</v>
      </c>
      <c r="BH4475">
        <v>0</v>
      </c>
      <c r="BI4475">
        <v>0</v>
      </c>
      <c r="BJ4475">
        <v>0.82175255432788197</v>
      </c>
      <c r="BK4475">
        <v>0</v>
      </c>
      <c r="BL4475">
        <v>0</v>
      </c>
      <c r="BM4475">
        <v>0</v>
      </c>
      <c r="BN4475">
        <v>0</v>
      </c>
      <c r="BO4475">
        <v>1.6045674807065501E-2</v>
      </c>
      <c r="BP4475">
        <v>2.5013740210880502</v>
      </c>
    </row>
    <row r="4476" spans="1:68" x14ac:dyDescent="0.25">
      <c r="A4476" t="s">
        <v>356</v>
      </c>
      <c r="B4476">
        <v>2030</v>
      </c>
      <c r="C4476" t="s">
        <v>246</v>
      </c>
      <c r="D4476">
        <v>2024</v>
      </c>
      <c r="E4476" t="s">
        <v>211</v>
      </c>
      <c r="F4476" t="s">
        <v>86</v>
      </c>
      <c r="G4476">
        <v>0.13604405084303201</v>
      </c>
      <c r="H4476">
        <v>4645.7048001615603</v>
      </c>
      <c r="I4476">
        <v>4645.7048001615603</v>
      </c>
      <c r="J4476">
        <v>0</v>
      </c>
      <c r="K4476">
        <v>177.94561850268701</v>
      </c>
      <c r="L4476">
        <v>0</v>
      </c>
      <c r="M4476">
        <v>7.5181095770944002E-5</v>
      </c>
      <c r="N4476">
        <v>0</v>
      </c>
      <c r="O4476">
        <v>5.0055131427679199E-5</v>
      </c>
      <c r="P4476">
        <v>1.2523622719862301E-4</v>
      </c>
      <c r="Q4476">
        <v>6.1322937945094699E-6</v>
      </c>
      <c r="R4476">
        <v>0</v>
      </c>
      <c r="S4476">
        <v>2.62341704889769E-8</v>
      </c>
      <c r="T4476">
        <v>6.15852796499845E-6</v>
      </c>
      <c r="U4476">
        <v>1.02420258968676E-5</v>
      </c>
      <c r="V4476">
        <v>1.63104262407616E-4</v>
      </c>
      <c r="W4476">
        <v>1.79504816269483E-4</v>
      </c>
      <c r="X4476">
        <v>6.6694290173862103E-6</v>
      </c>
      <c r="Y4476">
        <v>0</v>
      </c>
      <c r="Z4476">
        <v>2.8532054035456602E-8</v>
      </c>
      <c r="AA4476">
        <v>6.6979610714216699E-6</v>
      </c>
      <c r="AB4476">
        <v>4.0968103587470502E-5</v>
      </c>
      <c r="AC4476">
        <v>4.6601217830747699E-4</v>
      </c>
      <c r="AD4476">
        <v>5.1367824296636897E-4</v>
      </c>
      <c r="AE4476">
        <v>4.3535782179106901</v>
      </c>
      <c r="AF4476">
        <v>0</v>
      </c>
      <c r="AG4476">
        <v>6.65299253496782E-3</v>
      </c>
      <c r="AH4476">
        <v>4.3602312104456598</v>
      </c>
      <c r="AI4476">
        <v>6.12083489031795E-6</v>
      </c>
      <c r="AJ4476">
        <v>0</v>
      </c>
      <c r="AK4476">
        <v>5.31964117073876E-6</v>
      </c>
      <c r="AL4476">
        <v>1.1440476061056701E-5</v>
      </c>
      <c r="AM4476">
        <v>1.41481349994359E-5</v>
      </c>
      <c r="AN4476">
        <v>0</v>
      </c>
      <c r="AO4476">
        <v>9.4197450780840494E-6</v>
      </c>
      <c r="AP4476">
        <v>2.3567880077519998E-5</v>
      </c>
      <c r="AQ4476">
        <v>1.56501099107848E-5</v>
      </c>
      <c r="AR4476">
        <v>0</v>
      </c>
      <c r="AS4476">
        <v>1.7474544447768701E-5</v>
      </c>
      <c r="AT4476">
        <v>3.3124654358553599E-5</v>
      </c>
      <c r="AU4476">
        <v>1.6481397667904801E-5</v>
      </c>
      <c r="AV4476">
        <v>4.5925709127563803E-6</v>
      </c>
      <c r="AW4476">
        <v>1.7780941720939601E-5</v>
      </c>
      <c r="AX4476">
        <v>7.1979564660154405E-5</v>
      </c>
      <c r="AY4476">
        <v>2.28366036444815E-5</v>
      </c>
      <c r="AZ4476">
        <v>0</v>
      </c>
      <c r="BA4476">
        <v>1.9132426610881501E-5</v>
      </c>
      <c r="BB4476">
        <v>4.1969030255362998E-5</v>
      </c>
      <c r="BC4476">
        <v>1.6481397667904801E-5</v>
      </c>
      <c r="BD4476">
        <v>4.5925709127544897E-6</v>
      </c>
      <c r="BE4476">
        <v>1.77809417209323E-5</v>
      </c>
      <c r="BF4476">
        <v>8.0823940556954595E-5</v>
      </c>
      <c r="BG4476">
        <v>2.8846811291352299E-3</v>
      </c>
      <c r="BH4476">
        <v>0</v>
      </c>
      <c r="BI4476">
        <v>1.08579407314552E-3</v>
      </c>
      <c r="BJ4476">
        <v>3.9704752022807497E-3</v>
      </c>
      <c r="BK4476">
        <v>4.3039552968449898E-5</v>
      </c>
      <c r="BL4476">
        <v>0</v>
      </c>
      <c r="BM4476">
        <v>6.5771604476849395E-8</v>
      </c>
      <c r="BN4476">
        <v>4.3105324572926697E-5</v>
      </c>
      <c r="BO4476">
        <v>2.3044551663361899E-4</v>
      </c>
      <c r="BP4476">
        <v>0.45978093315922203</v>
      </c>
    </row>
    <row r="4477" spans="1:68" x14ac:dyDescent="0.25">
      <c r="A4477" t="s">
        <v>356</v>
      </c>
      <c r="B4477">
        <v>2030</v>
      </c>
      <c r="C4477" t="s">
        <v>246</v>
      </c>
      <c r="D4477">
        <v>2024</v>
      </c>
      <c r="E4477" t="s">
        <v>211</v>
      </c>
      <c r="F4477" t="s">
        <v>17</v>
      </c>
      <c r="G4477">
        <v>0.80636838651097298</v>
      </c>
      <c r="H4477">
        <v>28741.4110086607</v>
      </c>
      <c r="I4477">
        <v>28741.4110086607</v>
      </c>
      <c r="J4477">
        <v>0</v>
      </c>
      <c r="K4477">
        <v>1054.72984955635</v>
      </c>
      <c r="L4477">
        <v>0</v>
      </c>
      <c r="M4477">
        <v>1.22603895702632E-2</v>
      </c>
      <c r="N4477">
        <v>0</v>
      </c>
      <c r="O4477">
        <v>0</v>
      </c>
      <c r="P4477">
        <v>1.22603895702632E-2</v>
      </c>
      <c r="Q4477">
        <v>2.2290752654299901E-4</v>
      </c>
      <c r="R4477">
        <v>0</v>
      </c>
      <c r="S4477">
        <v>0</v>
      </c>
      <c r="T4477">
        <v>2.2290752654299901E-4</v>
      </c>
      <c r="U4477">
        <v>2.6340080120137999E-4</v>
      </c>
      <c r="V4477">
        <v>1.2197563242007799E-3</v>
      </c>
      <c r="W4477">
        <v>1.7060646519451599E-3</v>
      </c>
      <c r="X4477">
        <v>2.3298641575577399E-4</v>
      </c>
      <c r="Y4477">
        <v>0</v>
      </c>
      <c r="Z4477">
        <v>0</v>
      </c>
      <c r="AA4477">
        <v>2.3298641575577399E-4</v>
      </c>
      <c r="AB4477">
        <v>1.0536032048055199E-3</v>
      </c>
      <c r="AC4477">
        <v>3.4850180691450802E-3</v>
      </c>
      <c r="AD4477">
        <v>4.7716076897063803E-3</v>
      </c>
      <c r="AE4477">
        <v>37.961567389740601</v>
      </c>
      <c r="AF4477">
        <v>0</v>
      </c>
      <c r="AG4477">
        <v>0</v>
      </c>
      <c r="AH4477">
        <v>37.961567389740601</v>
      </c>
      <c r="AI4477">
        <v>1.01991267654645E-4</v>
      </c>
      <c r="AJ4477">
        <v>0</v>
      </c>
      <c r="AK4477">
        <v>0</v>
      </c>
      <c r="AL4477">
        <v>1.01991267654645E-4</v>
      </c>
      <c r="AM4477">
        <v>5.9808604016899497E-3</v>
      </c>
      <c r="AN4477">
        <v>0</v>
      </c>
      <c r="AO4477">
        <v>0</v>
      </c>
      <c r="AP4477">
        <v>5.9808604016899497E-3</v>
      </c>
      <c r="AQ4477">
        <v>2.19584402437637E-3</v>
      </c>
      <c r="AR4477">
        <v>0</v>
      </c>
      <c r="AS4477">
        <v>0</v>
      </c>
      <c r="AT4477">
        <v>2.19584402437637E-3</v>
      </c>
      <c r="AU4477">
        <v>0</v>
      </c>
      <c r="AV4477">
        <v>0</v>
      </c>
      <c r="AW4477">
        <v>0</v>
      </c>
      <c r="AX4477">
        <v>2.19584402437637E-3</v>
      </c>
      <c r="AY4477">
        <v>2.4998012712755999E-3</v>
      </c>
      <c r="AZ4477">
        <v>0</v>
      </c>
      <c r="BA4477">
        <v>0</v>
      </c>
      <c r="BB4477">
        <v>2.4998012712755999E-3</v>
      </c>
      <c r="BC4477">
        <v>0</v>
      </c>
      <c r="BD4477">
        <v>0</v>
      </c>
      <c r="BE4477">
        <v>0</v>
      </c>
      <c r="BF4477">
        <v>2.4998012712755999E-3</v>
      </c>
      <c r="BG4477">
        <v>2.5192114066740498E-3</v>
      </c>
      <c r="BH4477">
        <v>0</v>
      </c>
      <c r="BI4477">
        <v>0</v>
      </c>
      <c r="BJ4477">
        <v>2.5192114066740498E-3</v>
      </c>
      <c r="BK4477">
        <v>3.5970514318255803E-4</v>
      </c>
      <c r="BL4477">
        <v>0</v>
      </c>
      <c r="BM4477">
        <v>0</v>
      </c>
      <c r="BN4477">
        <v>3.5970514318255803E-4</v>
      </c>
      <c r="BO4477">
        <v>6.97003414067183E-3</v>
      </c>
      <c r="BP4477">
        <v>3.3910917771919298</v>
      </c>
    </row>
    <row r="4478" spans="1:68" x14ac:dyDescent="0.25">
      <c r="A4478" t="s">
        <v>356</v>
      </c>
      <c r="B4478">
        <v>2030</v>
      </c>
      <c r="C4478" t="s">
        <v>246</v>
      </c>
      <c r="D4478">
        <v>2024</v>
      </c>
      <c r="E4478" t="s">
        <v>211</v>
      </c>
      <c r="F4478" t="s">
        <v>13</v>
      </c>
      <c r="G4478">
        <v>0.30080851241959999</v>
      </c>
      <c r="H4478">
        <v>11791.560665912601</v>
      </c>
      <c r="I4478">
        <v>0</v>
      </c>
      <c r="J4478">
        <v>11791.560665912601</v>
      </c>
      <c r="K4478">
        <v>393.45753424483598</v>
      </c>
      <c r="L4478">
        <v>20555.568783298098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1.06808373366125E-4</v>
      </c>
      <c r="V4478">
        <v>2.5021093588811798E-4</v>
      </c>
      <c r="W4478">
        <v>3.5701930925424301E-4</v>
      </c>
      <c r="X4478">
        <v>0</v>
      </c>
      <c r="Y4478">
        <v>0</v>
      </c>
      <c r="Z4478">
        <v>0</v>
      </c>
      <c r="AA4478">
        <v>0</v>
      </c>
      <c r="AB4478">
        <v>4.2723349346450299E-4</v>
      </c>
      <c r="AC4478">
        <v>7.1488838825176505E-4</v>
      </c>
      <c r="AD4478">
        <v>1.14212188171626E-3</v>
      </c>
      <c r="AE4478">
        <v>0</v>
      </c>
      <c r="AF4478">
        <v>0</v>
      </c>
      <c r="AG4478">
        <v>0</v>
      </c>
      <c r="AH4478">
        <v>0</v>
      </c>
      <c r="AI4478">
        <v>0</v>
      </c>
      <c r="AJ4478">
        <v>0</v>
      </c>
      <c r="AK4478">
        <v>0</v>
      </c>
      <c r="AL4478">
        <v>0</v>
      </c>
      <c r="AM4478">
        <v>0</v>
      </c>
      <c r="AN4478">
        <v>0</v>
      </c>
      <c r="AO4478">
        <v>0</v>
      </c>
      <c r="AP4478">
        <v>0</v>
      </c>
      <c r="AQ4478">
        <v>0</v>
      </c>
      <c r="AR4478">
        <v>0</v>
      </c>
      <c r="AS4478">
        <v>0</v>
      </c>
      <c r="AT4478">
        <v>0</v>
      </c>
      <c r="AU4478">
        <v>0</v>
      </c>
      <c r="AV4478">
        <v>0</v>
      </c>
      <c r="AW4478">
        <v>0</v>
      </c>
      <c r="AX4478">
        <v>0</v>
      </c>
      <c r="AY4478">
        <v>0</v>
      </c>
      <c r="AZ4478">
        <v>0</v>
      </c>
      <c r="BA4478">
        <v>0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K4478">
        <v>0</v>
      </c>
      <c r="BL4478">
        <v>0</v>
      </c>
      <c r="BM4478">
        <v>0</v>
      </c>
      <c r="BN4478">
        <v>0</v>
      </c>
      <c r="BO4478">
        <v>0</v>
      </c>
      <c r="BP4478">
        <v>0</v>
      </c>
    </row>
    <row r="4479" spans="1:68" x14ac:dyDescent="0.25">
      <c r="A4479" t="s">
        <v>356</v>
      </c>
      <c r="B4479">
        <v>2030</v>
      </c>
      <c r="C4479" t="s">
        <v>246</v>
      </c>
      <c r="D4479">
        <v>2024</v>
      </c>
      <c r="E4479" t="s">
        <v>211</v>
      </c>
      <c r="F4479" t="s">
        <v>16</v>
      </c>
      <c r="G4479">
        <v>0.32582043661605697</v>
      </c>
      <c r="H4479">
        <v>11613.226957374</v>
      </c>
      <c r="I4479">
        <v>11613.226957374</v>
      </c>
      <c r="J4479">
        <v>0</v>
      </c>
      <c r="K4479">
        <v>426.17313109380302</v>
      </c>
      <c r="L4479">
        <v>0</v>
      </c>
      <c r="M4479">
        <v>7.6535068843465697E-4</v>
      </c>
      <c r="N4479">
        <v>0</v>
      </c>
      <c r="O4479">
        <v>0</v>
      </c>
      <c r="P4479">
        <v>7.6535068843465697E-4</v>
      </c>
      <c r="Q4479">
        <v>3.6513811349489999E-6</v>
      </c>
      <c r="R4479">
        <v>0</v>
      </c>
      <c r="S4479">
        <v>0</v>
      </c>
      <c r="T4479">
        <v>3.6513811349489999E-6</v>
      </c>
      <c r="U4479">
        <v>1.06429475024174E-4</v>
      </c>
      <c r="V4479">
        <v>4.9285357011064697E-4</v>
      </c>
      <c r="W4479">
        <v>6.0293442626977096E-4</v>
      </c>
      <c r="X4479">
        <v>3.8164803871075799E-6</v>
      </c>
      <c r="Y4479">
        <v>0</v>
      </c>
      <c r="Z4479">
        <v>0</v>
      </c>
      <c r="AA4479">
        <v>3.8164803871075799E-6</v>
      </c>
      <c r="AB4479">
        <v>4.2571790009669601E-4</v>
      </c>
      <c r="AC4479">
        <v>1.4081530574589899E-3</v>
      </c>
      <c r="AD4479">
        <v>1.8376874379427901E-3</v>
      </c>
      <c r="AE4479">
        <v>16.7705870536026</v>
      </c>
      <c r="AF4479">
        <v>0</v>
      </c>
      <c r="AG4479">
        <v>0</v>
      </c>
      <c r="AH4479">
        <v>16.7705870536026</v>
      </c>
      <c r="AI4479">
        <v>5.4908663585031298E-2</v>
      </c>
      <c r="AJ4479">
        <v>0</v>
      </c>
      <c r="AK4479">
        <v>0</v>
      </c>
      <c r="AL4479">
        <v>5.4908663585031298E-2</v>
      </c>
      <c r="AM4479">
        <v>3.4187938798357601E-3</v>
      </c>
      <c r="AN4479">
        <v>0</v>
      </c>
      <c r="AO4479">
        <v>0</v>
      </c>
      <c r="AP4479">
        <v>3.4187938798357601E-3</v>
      </c>
      <c r="AQ4479">
        <v>7.8453646040217099E-4</v>
      </c>
      <c r="AR4479">
        <v>0</v>
      </c>
      <c r="AS4479">
        <v>0</v>
      </c>
      <c r="AT4479">
        <v>7.8453646040217099E-4</v>
      </c>
      <c r="AU4479">
        <v>0</v>
      </c>
      <c r="AV4479">
        <v>0</v>
      </c>
      <c r="AW4479">
        <v>0</v>
      </c>
      <c r="AX4479">
        <v>7.8453646040217099E-4</v>
      </c>
      <c r="AY4479">
        <v>5.6038318600154999E-2</v>
      </c>
      <c r="AZ4479">
        <v>0</v>
      </c>
      <c r="BA4479">
        <v>0</v>
      </c>
      <c r="BB4479">
        <v>5.6038318600154999E-2</v>
      </c>
      <c r="BC4479">
        <v>0</v>
      </c>
      <c r="BD4479">
        <v>0</v>
      </c>
      <c r="BE4479">
        <v>0</v>
      </c>
      <c r="BF4479">
        <v>5.6038318600154999E-2</v>
      </c>
      <c r="BG4479">
        <v>0.63754200709681097</v>
      </c>
      <c r="BH4479">
        <v>0</v>
      </c>
      <c r="BI4479">
        <v>0</v>
      </c>
      <c r="BJ4479">
        <v>0.63754200709681097</v>
      </c>
      <c r="BK4479">
        <v>0</v>
      </c>
      <c r="BL4479">
        <v>0</v>
      </c>
      <c r="BM4479">
        <v>0</v>
      </c>
      <c r="BN4479">
        <v>0</v>
      </c>
      <c r="BO4479">
        <v>1.2417346129678901E-2</v>
      </c>
      <c r="BP4479">
        <v>1.9384240786742499</v>
      </c>
    </row>
    <row r="4480" spans="1:68" x14ac:dyDescent="0.25">
      <c r="A4480" t="s">
        <v>356</v>
      </c>
      <c r="B4480">
        <v>2030</v>
      </c>
      <c r="C4480" t="s">
        <v>246</v>
      </c>
      <c r="D4480">
        <v>2025</v>
      </c>
      <c r="E4480" t="s">
        <v>211</v>
      </c>
      <c r="F4480" t="s">
        <v>86</v>
      </c>
      <c r="G4480">
        <v>0.13604405084303201</v>
      </c>
      <c r="H4480">
        <v>4645.7048001617904</v>
      </c>
      <c r="I4480">
        <v>4645.7048001617904</v>
      </c>
      <c r="J4480">
        <v>0</v>
      </c>
      <c r="K4480">
        <v>177.94561850268701</v>
      </c>
      <c r="L4480">
        <v>0</v>
      </c>
      <c r="M4480">
        <v>7.4734625189992203E-5</v>
      </c>
      <c r="N4480">
        <v>0</v>
      </c>
      <c r="O4480">
        <v>4.9621940260079003E-5</v>
      </c>
      <c r="P4480">
        <v>1.2435656545007099E-4</v>
      </c>
      <c r="Q4480">
        <v>6.1322937945097799E-6</v>
      </c>
      <c r="R4480">
        <v>0</v>
      </c>
      <c r="S4480">
        <v>2.62341704889769E-8</v>
      </c>
      <c r="T4480">
        <v>6.1585279649987499E-6</v>
      </c>
      <c r="U4480">
        <v>1.02420258968681E-5</v>
      </c>
      <c r="V4480">
        <v>1.63104262407625E-4</v>
      </c>
      <c r="W4480">
        <v>1.79504816269492E-4</v>
      </c>
      <c r="X4480">
        <v>6.66942901738655E-6</v>
      </c>
      <c r="Y4480">
        <v>0</v>
      </c>
      <c r="Z4480">
        <v>2.8532054035456602E-8</v>
      </c>
      <c r="AA4480">
        <v>6.6979610714220003E-6</v>
      </c>
      <c r="AB4480">
        <v>4.0968103587472501E-5</v>
      </c>
      <c r="AC4480">
        <v>4.6601217830749997E-4</v>
      </c>
      <c r="AD4480">
        <v>5.1367824296639402E-4</v>
      </c>
      <c r="AE4480">
        <v>4.3535584244735004</v>
      </c>
      <c r="AF4480">
        <v>0</v>
      </c>
      <c r="AG4480">
        <v>6.6656340584097503E-3</v>
      </c>
      <c r="AH4480">
        <v>4.3602240585319096</v>
      </c>
      <c r="AI4480">
        <v>6.2044284486383801E-6</v>
      </c>
      <c r="AJ4480">
        <v>0</v>
      </c>
      <c r="AK4480">
        <v>5.2466445444388703E-6</v>
      </c>
      <c r="AL4480">
        <v>1.14510729930772E-5</v>
      </c>
      <c r="AM4480">
        <v>1.40941551214932E-5</v>
      </c>
      <c r="AN4480">
        <v>0</v>
      </c>
      <c r="AO4480">
        <v>9.3581699470231706E-6</v>
      </c>
      <c r="AP4480">
        <v>2.3452325068516401E-5</v>
      </c>
      <c r="AQ4480">
        <v>1.5866151026163201E-5</v>
      </c>
      <c r="AR4480">
        <v>0</v>
      </c>
      <c r="AS4480">
        <v>1.72372603945408E-5</v>
      </c>
      <c r="AT4480">
        <v>3.3103411420704103E-5</v>
      </c>
      <c r="AU4480">
        <v>1.6055125606737601E-5</v>
      </c>
      <c r="AV4480">
        <v>3.81587365815374E-6</v>
      </c>
      <c r="AW4480">
        <v>1.7780941720939601E-5</v>
      </c>
      <c r="AX4480">
        <v>7.0755352406535197E-5</v>
      </c>
      <c r="AY4480">
        <v>2.3151850332903099E-5</v>
      </c>
      <c r="AZ4480">
        <v>0</v>
      </c>
      <c r="BA4480">
        <v>1.8872630440063701E-5</v>
      </c>
      <c r="BB4480">
        <v>4.2024480772966803E-5</v>
      </c>
      <c r="BC4480">
        <v>1.6055125606737601E-5</v>
      </c>
      <c r="BD4480">
        <v>3.8158736581521696E-6</v>
      </c>
      <c r="BE4480">
        <v>1.77809417209323E-5</v>
      </c>
      <c r="BF4480">
        <v>7.9676421758789E-5</v>
      </c>
      <c r="BG4480">
        <v>2.8716183716866101E-3</v>
      </c>
      <c r="BH4480">
        <v>0</v>
      </c>
      <c r="BI4480">
        <v>1.0942639847260501E-3</v>
      </c>
      <c r="BJ4480">
        <v>3.9658823564126698E-3</v>
      </c>
      <c r="BK4480">
        <v>4.3039357290171901E-5</v>
      </c>
      <c r="BL4480">
        <v>0</v>
      </c>
      <c r="BM4480">
        <v>6.5896578806136094E-8</v>
      </c>
      <c r="BN4480">
        <v>4.3105253868978101E-5</v>
      </c>
      <c r="BO4480">
        <v>2.30445516633631E-4</v>
      </c>
      <c r="BP4480">
        <v>0.45978017899885298</v>
      </c>
    </row>
    <row r="4481" spans="1:68" x14ac:dyDescent="0.25">
      <c r="A4481" t="s">
        <v>356</v>
      </c>
      <c r="B4481">
        <v>2030</v>
      </c>
      <c r="C4481" t="s">
        <v>246</v>
      </c>
      <c r="D4481">
        <v>2025</v>
      </c>
      <c r="E4481" t="s">
        <v>211</v>
      </c>
      <c r="F4481" t="s">
        <v>17</v>
      </c>
      <c r="G4481">
        <v>38.5476216563017</v>
      </c>
      <c r="H4481">
        <v>1535405.66949495</v>
      </c>
      <c r="I4481">
        <v>1535405.66949495</v>
      </c>
      <c r="J4481">
        <v>0</v>
      </c>
      <c r="K4481">
        <v>50420.2891264426</v>
      </c>
      <c r="L4481">
        <v>0</v>
      </c>
      <c r="M4481">
        <v>0.714951596497854</v>
      </c>
      <c r="N4481">
        <v>0</v>
      </c>
      <c r="O4481">
        <v>0</v>
      </c>
      <c r="P4481">
        <v>0.714951596497854</v>
      </c>
      <c r="Q4481">
        <v>1.3004182223818699E-2</v>
      </c>
      <c r="R4481">
        <v>0</v>
      </c>
      <c r="S4481">
        <v>0</v>
      </c>
      <c r="T4481">
        <v>1.3004182223818699E-2</v>
      </c>
      <c r="U4481">
        <v>1.5210718286663301E-2</v>
      </c>
      <c r="V4481">
        <v>6.5161058899156202E-2</v>
      </c>
      <c r="W4481">
        <v>9.3375959409638304E-2</v>
      </c>
      <c r="X4481">
        <v>1.35921736387758E-2</v>
      </c>
      <c r="Y4481">
        <v>0</v>
      </c>
      <c r="Z4481">
        <v>0</v>
      </c>
      <c r="AA4481">
        <v>1.35921736387758E-2</v>
      </c>
      <c r="AB4481">
        <v>6.0842873146653299E-2</v>
      </c>
      <c r="AC4481">
        <v>0.186174453997589</v>
      </c>
      <c r="AD4481">
        <v>0.26060950078301798</v>
      </c>
      <c r="AE4481">
        <v>2124.6144028984299</v>
      </c>
      <c r="AF4481">
        <v>0</v>
      </c>
      <c r="AG4481">
        <v>0</v>
      </c>
      <c r="AH4481">
        <v>2124.6144028984299</v>
      </c>
      <c r="AI4481">
        <v>5.8365154283569701E-3</v>
      </c>
      <c r="AJ4481">
        <v>0</v>
      </c>
      <c r="AK4481">
        <v>0</v>
      </c>
      <c r="AL4481">
        <v>5.8365154283569701E-3</v>
      </c>
      <c r="AM4481">
        <v>0.334733864402805</v>
      </c>
      <c r="AN4481">
        <v>0</v>
      </c>
      <c r="AO4481">
        <v>0</v>
      </c>
      <c r="AP4481">
        <v>0.334733864402805</v>
      </c>
      <c r="AQ4481">
        <v>0.125658576672808</v>
      </c>
      <c r="AR4481">
        <v>0</v>
      </c>
      <c r="AS4481">
        <v>0</v>
      </c>
      <c r="AT4481">
        <v>0.125658576672808</v>
      </c>
      <c r="AU4481">
        <v>0</v>
      </c>
      <c r="AV4481">
        <v>0</v>
      </c>
      <c r="AW4481">
        <v>0</v>
      </c>
      <c r="AX4481">
        <v>0.125658576672808</v>
      </c>
      <c r="AY4481">
        <v>0.14305272424919999</v>
      </c>
      <c r="AZ4481">
        <v>0</v>
      </c>
      <c r="BA4481">
        <v>0</v>
      </c>
      <c r="BB4481">
        <v>0.14305272424919999</v>
      </c>
      <c r="BC4481">
        <v>0</v>
      </c>
      <c r="BD4481">
        <v>0</v>
      </c>
      <c r="BE4481">
        <v>0</v>
      </c>
      <c r="BF4481">
        <v>0.14305272424919999</v>
      </c>
      <c r="BG4481">
        <v>0.14676997377162801</v>
      </c>
      <c r="BH4481">
        <v>0</v>
      </c>
      <c r="BI4481">
        <v>0</v>
      </c>
      <c r="BJ4481">
        <v>0.14676997377162801</v>
      </c>
      <c r="BK4481">
        <v>2.0131801201887199E-2</v>
      </c>
      <c r="BL4481">
        <v>0</v>
      </c>
      <c r="BM4481">
        <v>0</v>
      </c>
      <c r="BN4481">
        <v>2.0131801201887199E-2</v>
      </c>
      <c r="BO4481">
        <v>0.37234880127966102</v>
      </c>
      <c r="BP4481">
        <v>189.79096298641099</v>
      </c>
    </row>
    <row r="4482" spans="1:68" x14ac:dyDescent="0.25">
      <c r="A4482" t="s">
        <v>356</v>
      </c>
      <c r="B4482">
        <v>2030</v>
      </c>
      <c r="C4482" t="s">
        <v>246</v>
      </c>
      <c r="D4482">
        <v>2025</v>
      </c>
      <c r="E4482" t="s">
        <v>211</v>
      </c>
      <c r="F4482" t="s">
        <v>13</v>
      </c>
      <c r="G4482">
        <v>17.964457797973498</v>
      </c>
      <c r="H4482">
        <v>716940.08508661995</v>
      </c>
      <c r="I4482">
        <v>0</v>
      </c>
      <c r="J4482">
        <v>716940.08508661995</v>
      </c>
      <c r="K4482">
        <v>23497.510799749401</v>
      </c>
      <c r="L4482">
        <v>1249801.5869183401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7.1024471227120996E-3</v>
      </c>
      <c r="V4482">
        <v>1.52131049271369E-2</v>
      </c>
      <c r="W4482">
        <v>2.2315552049848999E-2</v>
      </c>
      <c r="X4482">
        <v>0</v>
      </c>
      <c r="Y4482">
        <v>0</v>
      </c>
      <c r="Z4482">
        <v>0</v>
      </c>
      <c r="AA4482">
        <v>0</v>
      </c>
      <c r="AB4482">
        <v>2.8409788490848398E-2</v>
      </c>
      <c r="AC4482">
        <v>4.3466014077533997E-2</v>
      </c>
      <c r="AD4482">
        <v>7.1875802568382399E-2</v>
      </c>
      <c r="AE4482">
        <v>0</v>
      </c>
      <c r="AF4482">
        <v>0</v>
      </c>
      <c r="AG4482">
        <v>0</v>
      </c>
      <c r="AH4482">
        <v>0</v>
      </c>
      <c r="AI4482">
        <v>0</v>
      </c>
      <c r="AJ4482">
        <v>0</v>
      </c>
      <c r="AK4482">
        <v>0</v>
      </c>
      <c r="AL4482">
        <v>0</v>
      </c>
      <c r="AM4482">
        <v>0</v>
      </c>
      <c r="AN4482">
        <v>0</v>
      </c>
      <c r="AO4482">
        <v>0</v>
      </c>
      <c r="AP4482">
        <v>0</v>
      </c>
      <c r="AQ4482">
        <v>0</v>
      </c>
      <c r="AR4482">
        <v>0</v>
      </c>
      <c r="AS4482">
        <v>0</v>
      </c>
      <c r="AT4482">
        <v>0</v>
      </c>
      <c r="AU4482">
        <v>0</v>
      </c>
      <c r="AV4482">
        <v>0</v>
      </c>
      <c r="AW4482">
        <v>0</v>
      </c>
      <c r="AX4482">
        <v>0</v>
      </c>
      <c r="AY4482">
        <v>0</v>
      </c>
      <c r="AZ4482">
        <v>0</v>
      </c>
      <c r="BA4482">
        <v>0</v>
      </c>
      <c r="BB4482">
        <v>0</v>
      </c>
      <c r="BC4482">
        <v>0</v>
      </c>
      <c r="BD4482">
        <v>0</v>
      </c>
      <c r="BE4482">
        <v>0</v>
      </c>
      <c r="BF4482">
        <v>0</v>
      </c>
      <c r="BG4482">
        <v>0</v>
      </c>
      <c r="BH4482">
        <v>0</v>
      </c>
      <c r="BI4482">
        <v>0</v>
      </c>
      <c r="BJ4482">
        <v>0</v>
      </c>
      <c r="BK4482">
        <v>0</v>
      </c>
      <c r="BL4482">
        <v>0</v>
      </c>
      <c r="BM4482">
        <v>0</v>
      </c>
      <c r="BN4482">
        <v>0</v>
      </c>
      <c r="BO4482">
        <v>0</v>
      </c>
      <c r="BP4482">
        <v>0</v>
      </c>
    </row>
    <row r="4483" spans="1:68" x14ac:dyDescent="0.25">
      <c r="A4483" t="s">
        <v>356</v>
      </c>
      <c r="B4483">
        <v>2030</v>
      </c>
      <c r="C4483" t="s">
        <v>246</v>
      </c>
      <c r="D4483">
        <v>2025</v>
      </c>
      <c r="E4483" t="s">
        <v>211</v>
      </c>
      <c r="F4483" t="s">
        <v>16</v>
      </c>
      <c r="G4483">
        <v>15.575515023487201</v>
      </c>
      <c r="H4483">
        <v>620394.54173320194</v>
      </c>
      <c r="I4483">
        <v>620394.54173320194</v>
      </c>
      <c r="J4483">
        <v>0</v>
      </c>
      <c r="K4483">
        <v>20372.773650721301</v>
      </c>
      <c r="L4483">
        <v>0</v>
      </c>
      <c r="M4483">
        <v>4.4390861392240598E-2</v>
      </c>
      <c r="N4483">
        <v>0</v>
      </c>
      <c r="O4483">
        <v>0</v>
      </c>
      <c r="P4483">
        <v>4.4390861392240598E-2</v>
      </c>
      <c r="Q4483">
        <v>2.0544673848185E-4</v>
      </c>
      <c r="R4483">
        <v>0</v>
      </c>
      <c r="S4483">
        <v>0</v>
      </c>
      <c r="T4483">
        <v>2.0544673848185E-4</v>
      </c>
      <c r="U4483">
        <v>6.1460282376001301E-3</v>
      </c>
      <c r="V4483">
        <v>2.6328914942648E-2</v>
      </c>
      <c r="W4483">
        <v>3.2680389918729999E-2</v>
      </c>
      <c r="X4483">
        <v>2.14736128339599E-4</v>
      </c>
      <c r="Y4483">
        <v>0</v>
      </c>
      <c r="Z4483">
        <v>0</v>
      </c>
      <c r="AA4483">
        <v>2.14736128339599E-4</v>
      </c>
      <c r="AB4483">
        <v>2.45841129504005E-2</v>
      </c>
      <c r="AC4483">
        <v>7.5225471264708604E-2</v>
      </c>
      <c r="AD4483">
        <v>0.10002432034344801</v>
      </c>
      <c r="AE4483">
        <v>933.99498842662297</v>
      </c>
      <c r="AF4483">
        <v>0</v>
      </c>
      <c r="AG4483">
        <v>0</v>
      </c>
      <c r="AH4483">
        <v>933.99498842662297</v>
      </c>
      <c r="AI4483">
        <v>3.0849448569753601</v>
      </c>
      <c r="AJ4483">
        <v>0</v>
      </c>
      <c r="AK4483">
        <v>0</v>
      </c>
      <c r="AL4483">
        <v>3.0849448569753601</v>
      </c>
      <c r="AM4483">
        <v>0.190400988350867</v>
      </c>
      <c r="AN4483">
        <v>0</v>
      </c>
      <c r="AO4483">
        <v>0</v>
      </c>
      <c r="AP4483">
        <v>0.190400988350867</v>
      </c>
      <c r="AQ4483">
        <v>4.4077774992271397E-2</v>
      </c>
      <c r="AR4483">
        <v>0</v>
      </c>
      <c r="AS4483">
        <v>0</v>
      </c>
      <c r="AT4483">
        <v>4.4077774992271397E-2</v>
      </c>
      <c r="AU4483">
        <v>0</v>
      </c>
      <c r="AV4483">
        <v>0</v>
      </c>
      <c r="AW4483">
        <v>0</v>
      </c>
      <c r="AX4483">
        <v>4.4077774992271397E-2</v>
      </c>
      <c r="AY4483">
        <v>3.1484124994479501</v>
      </c>
      <c r="AZ4483">
        <v>0</v>
      </c>
      <c r="BA4483">
        <v>0</v>
      </c>
      <c r="BB4483">
        <v>3.1484124994479501</v>
      </c>
      <c r="BC4483">
        <v>0</v>
      </c>
      <c r="BD4483">
        <v>0</v>
      </c>
      <c r="BE4483">
        <v>0</v>
      </c>
      <c r="BF4483">
        <v>3.1484124994479501</v>
      </c>
      <c r="BG4483">
        <v>36.706787952318798</v>
      </c>
      <c r="BH4483">
        <v>0</v>
      </c>
      <c r="BI4483">
        <v>0</v>
      </c>
      <c r="BJ4483">
        <v>36.706787952318798</v>
      </c>
      <c r="BK4483">
        <v>0</v>
      </c>
      <c r="BL4483">
        <v>0</v>
      </c>
      <c r="BM4483">
        <v>0</v>
      </c>
      <c r="BN4483">
        <v>0</v>
      </c>
      <c r="BO4483">
        <v>0.66335169285339302</v>
      </c>
      <c r="BP4483">
        <v>107.955575385675</v>
      </c>
    </row>
    <row r="4484" spans="1:68" x14ac:dyDescent="0.25">
      <c r="A4484" t="s">
        <v>356</v>
      </c>
      <c r="B4484">
        <v>2030</v>
      </c>
      <c r="C4484" t="s">
        <v>246</v>
      </c>
      <c r="D4484">
        <v>2026</v>
      </c>
      <c r="E4484" t="s">
        <v>211</v>
      </c>
      <c r="F4484" t="s">
        <v>86</v>
      </c>
      <c r="G4484">
        <v>0.13604405084303201</v>
      </c>
      <c r="H4484">
        <v>4645.7048001615603</v>
      </c>
      <c r="I4484">
        <v>4645.7048001615603</v>
      </c>
      <c r="J4484">
        <v>0</v>
      </c>
      <c r="K4484">
        <v>177.94561850268701</v>
      </c>
      <c r="L4484">
        <v>0</v>
      </c>
      <c r="M4484">
        <v>7.69980076151366E-5</v>
      </c>
      <c r="N4484">
        <v>0</v>
      </c>
      <c r="O4484">
        <v>5.0961552034854998E-5</v>
      </c>
      <c r="P4484">
        <v>1.2795955964999101E-4</v>
      </c>
      <c r="Q4484">
        <v>6.1322937945094699E-6</v>
      </c>
      <c r="R4484">
        <v>0</v>
      </c>
      <c r="S4484">
        <v>2.62341704889769E-8</v>
      </c>
      <c r="T4484">
        <v>6.15852796499845E-6</v>
      </c>
      <c r="U4484">
        <v>1.02420258968676E-5</v>
      </c>
      <c r="V4484">
        <v>1.63104262407616E-4</v>
      </c>
      <c r="W4484">
        <v>1.79504816269483E-4</v>
      </c>
      <c r="X4484">
        <v>6.6694290173862103E-6</v>
      </c>
      <c r="Y4484">
        <v>0</v>
      </c>
      <c r="Z4484">
        <v>2.8532054035456602E-8</v>
      </c>
      <c r="AA4484">
        <v>6.6979610714216699E-6</v>
      </c>
      <c r="AB4484">
        <v>4.0968103587470502E-5</v>
      </c>
      <c r="AC4484">
        <v>4.6601217830747699E-4</v>
      </c>
      <c r="AD4484">
        <v>5.1367824296636897E-4</v>
      </c>
      <c r="AE4484">
        <v>4.3536006106554099</v>
      </c>
      <c r="AF4484">
        <v>0</v>
      </c>
      <c r="AG4484">
        <v>6.7128266099435998E-3</v>
      </c>
      <c r="AH4484">
        <v>4.3603134372653596</v>
      </c>
      <c r="AI4484">
        <v>6.4421952821831899E-6</v>
      </c>
      <c r="AJ4484">
        <v>0</v>
      </c>
      <c r="AK4484">
        <v>5.2768206304638298E-6</v>
      </c>
      <c r="AL4484">
        <v>1.1719015912646999E-5</v>
      </c>
      <c r="AM4484">
        <v>1.4396004630216199E-5</v>
      </c>
      <c r="AN4484">
        <v>0</v>
      </c>
      <c r="AO4484">
        <v>9.5280743201017095E-6</v>
      </c>
      <c r="AP4484">
        <v>2.3924078950317899E-5</v>
      </c>
      <c r="AQ4484">
        <v>1.6534058128790201E-5</v>
      </c>
      <c r="AR4484">
        <v>0</v>
      </c>
      <c r="AS4484">
        <v>1.7399417269758599E-5</v>
      </c>
      <c r="AT4484">
        <v>3.3933475398548898E-5</v>
      </c>
      <c r="AU4484">
        <v>1.6055125606737601E-5</v>
      </c>
      <c r="AV4484">
        <v>3.81587365815374E-6</v>
      </c>
      <c r="AW4484">
        <v>1.7780941720939601E-5</v>
      </c>
      <c r="AX4484">
        <v>7.1585416384379897E-5</v>
      </c>
      <c r="AY4484">
        <v>2.4126458809199799E-5</v>
      </c>
      <c r="AZ4484">
        <v>0</v>
      </c>
      <c r="BA4484">
        <v>1.9050171807383901E-5</v>
      </c>
      <c r="BB4484">
        <v>4.31766306165837E-5</v>
      </c>
      <c r="BC4484">
        <v>1.6055125606737601E-5</v>
      </c>
      <c r="BD4484">
        <v>3.8158736581521696E-6</v>
      </c>
      <c r="BE4484">
        <v>1.77809417209323E-5</v>
      </c>
      <c r="BF4484">
        <v>8.0828571602405903E-5</v>
      </c>
      <c r="BG4484">
        <v>2.89638954489768E-3</v>
      </c>
      <c r="BH4484">
        <v>0</v>
      </c>
      <c r="BI4484">
        <v>1.1236641674067899E-3</v>
      </c>
      <c r="BJ4484">
        <v>4.0200537123044802E-3</v>
      </c>
      <c r="BK4484">
        <v>4.3039774343529001E-5</v>
      </c>
      <c r="BL4484">
        <v>0</v>
      </c>
      <c r="BM4484">
        <v>6.6363125223770594E-8</v>
      </c>
      <c r="BN4484">
        <v>4.31061374687527E-5</v>
      </c>
      <c r="BO4484">
        <v>2.3044551663361899E-4</v>
      </c>
      <c r="BP4484">
        <v>0.45978960387461898</v>
      </c>
    </row>
    <row r="4485" spans="1:68" x14ac:dyDescent="0.25">
      <c r="A4485" t="s">
        <v>356</v>
      </c>
      <c r="B4485">
        <v>2030</v>
      </c>
      <c r="C4485" t="s">
        <v>246</v>
      </c>
      <c r="D4485">
        <v>2026</v>
      </c>
      <c r="E4485" t="s">
        <v>211</v>
      </c>
      <c r="F4485" t="s">
        <v>17</v>
      </c>
      <c r="G4485">
        <v>11.5895836064511</v>
      </c>
      <c r="H4485">
        <v>400414.57740305801</v>
      </c>
      <c r="I4485">
        <v>400414.57740305801</v>
      </c>
      <c r="J4485">
        <v>0</v>
      </c>
      <c r="K4485">
        <v>15159.1753572381</v>
      </c>
      <c r="L4485">
        <v>0</v>
      </c>
      <c r="M4485">
        <v>0.18560455991559899</v>
      </c>
      <c r="N4485">
        <v>0</v>
      </c>
      <c r="O4485">
        <v>0</v>
      </c>
      <c r="P4485">
        <v>0.18560455991559899</v>
      </c>
      <c r="Q4485">
        <v>3.37587064393036E-3</v>
      </c>
      <c r="R4485">
        <v>0</v>
      </c>
      <c r="S4485">
        <v>0</v>
      </c>
      <c r="T4485">
        <v>3.37587064393036E-3</v>
      </c>
      <c r="U4485">
        <v>3.9506966188545198E-3</v>
      </c>
      <c r="V4485">
        <v>1.69931884326203E-2</v>
      </c>
      <c r="W4485">
        <v>2.4319755695405201E-2</v>
      </c>
      <c r="X4485">
        <v>3.5285125342447701E-3</v>
      </c>
      <c r="Y4485">
        <v>0</v>
      </c>
      <c r="Z4485">
        <v>0</v>
      </c>
      <c r="AA4485">
        <v>3.5285125342447701E-3</v>
      </c>
      <c r="AB4485">
        <v>1.5802786475417999E-2</v>
      </c>
      <c r="AC4485">
        <v>4.8551966950343903E-2</v>
      </c>
      <c r="AD4485">
        <v>6.7883265960006794E-2</v>
      </c>
      <c r="AE4485">
        <v>552.70986792919803</v>
      </c>
      <c r="AF4485">
        <v>0</v>
      </c>
      <c r="AG4485">
        <v>0</v>
      </c>
      <c r="AH4485">
        <v>552.70986792919803</v>
      </c>
      <c r="AI4485">
        <v>1.51661880698098E-3</v>
      </c>
      <c r="AJ4485">
        <v>0</v>
      </c>
      <c r="AK4485">
        <v>0</v>
      </c>
      <c r="AL4485">
        <v>1.51661880698098E-3</v>
      </c>
      <c r="AM4485">
        <v>8.7079664777340304E-2</v>
      </c>
      <c r="AN4485">
        <v>0</v>
      </c>
      <c r="AO4485">
        <v>0</v>
      </c>
      <c r="AP4485">
        <v>8.7079664777340304E-2</v>
      </c>
      <c r="AQ4485">
        <v>3.2652387024374202E-2</v>
      </c>
      <c r="AR4485">
        <v>0</v>
      </c>
      <c r="AS4485">
        <v>0</v>
      </c>
      <c r="AT4485">
        <v>3.2652387024374202E-2</v>
      </c>
      <c r="AU4485">
        <v>0</v>
      </c>
      <c r="AV4485">
        <v>0</v>
      </c>
      <c r="AW4485">
        <v>0</v>
      </c>
      <c r="AX4485">
        <v>3.2652387024374202E-2</v>
      </c>
      <c r="AY4485">
        <v>3.7172257085470901E-2</v>
      </c>
      <c r="AZ4485">
        <v>0</v>
      </c>
      <c r="BA4485">
        <v>0</v>
      </c>
      <c r="BB4485">
        <v>3.7172257085470901E-2</v>
      </c>
      <c r="BC4485">
        <v>0</v>
      </c>
      <c r="BD4485">
        <v>0</v>
      </c>
      <c r="BE4485">
        <v>0</v>
      </c>
      <c r="BF4485">
        <v>3.7172257085470901E-2</v>
      </c>
      <c r="BG4485">
        <v>3.8103872887163999E-2</v>
      </c>
      <c r="BH4485">
        <v>0</v>
      </c>
      <c r="BI4485">
        <v>0</v>
      </c>
      <c r="BJ4485">
        <v>3.8103872887163999E-2</v>
      </c>
      <c r="BK4485">
        <v>5.2372068871849404E-3</v>
      </c>
      <c r="BL4485">
        <v>0</v>
      </c>
      <c r="BM4485">
        <v>0</v>
      </c>
      <c r="BN4485">
        <v>5.2372068871849404E-3</v>
      </c>
      <c r="BO4485">
        <v>9.7103906070617099E-2</v>
      </c>
      <c r="BP4485">
        <v>49.3733535568946</v>
      </c>
    </row>
    <row r="4486" spans="1:68" x14ac:dyDescent="0.25">
      <c r="A4486" t="s">
        <v>356</v>
      </c>
      <c r="B4486">
        <v>2030</v>
      </c>
      <c r="C4486" t="s">
        <v>246</v>
      </c>
      <c r="D4486">
        <v>2026</v>
      </c>
      <c r="E4486" t="s">
        <v>211</v>
      </c>
      <c r="F4486" t="s">
        <v>13</v>
      </c>
      <c r="G4486">
        <v>5.3475654511492996</v>
      </c>
      <c r="H4486">
        <v>185741.91713955099</v>
      </c>
      <c r="I4486">
        <v>0</v>
      </c>
      <c r="J4486">
        <v>185741.91713955099</v>
      </c>
      <c r="K4486">
        <v>6994.6156101032802</v>
      </c>
      <c r="L4486">
        <v>323793.50468347798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1.8325353827351499E-3</v>
      </c>
      <c r="V4486">
        <v>3.94134926138237E-3</v>
      </c>
      <c r="W4486">
        <v>5.7738846441175197E-3</v>
      </c>
      <c r="X4486">
        <v>0</v>
      </c>
      <c r="Y4486">
        <v>0</v>
      </c>
      <c r="Z4486">
        <v>0</v>
      </c>
      <c r="AA4486">
        <v>0</v>
      </c>
      <c r="AB4486">
        <v>7.3301415309406197E-3</v>
      </c>
      <c r="AC4486">
        <v>1.12609978896639E-2</v>
      </c>
      <c r="AD4486">
        <v>1.8591139420604499E-2</v>
      </c>
      <c r="AE4486">
        <v>0</v>
      </c>
      <c r="AF4486">
        <v>0</v>
      </c>
      <c r="AG4486">
        <v>0</v>
      </c>
      <c r="AH4486">
        <v>0</v>
      </c>
      <c r="AI4486">
        <v>0</v>
      </c>
      <c r="AJ4486">
        <v>0</v>
      </c>
      <c r="AK4486">
        <v>0</v>
      </c>
      <c r="AL4486">
        <v>0</v>
      </c>
      <c r="AM4486">
        <v>0</v>
      </c>
      <c r="AN4486">
        <v>0</v>
      </c>
      <c r="AO4486">
        <v>0</v>
      </c>
      <c r="AP4486">
        <v>0</v>
      </c>
      <c r="AQ4486">
        <v>0</v>
      </c>
      <c r="AR4486">
        <v>0</v>
      </c>
      <c r="AS4486">
        <v>0</v>
      </c>
      <c r="AT4486">
        <v>0</v>
      </c>
      <c r="AU4486">
        <v>0</v>
      </c>
      <c r="AV4486">
        <v>0</v>
      </c>
      <c r="AW4486">
        <v>0</v>
      </c>
      <c r="AX4486">
        <v>0</v>
      </c>
      <c r="AY4486">
        <v>0</v>
      </c>
      <c r="AZ4486">
        <v>0</v>
      </c>
      <c r="BA4486">
        <v>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K4486">
        <v>0</v>
      </c>
      <c r="BL4486">
        <v>0</v>
      </c>
      <c r="BM4486">
        <v>0</v>
      </c>
      <c r="BN4486">
        <v>0</v>
      </c>
      <c r="BO4486">
        <v>0</v>
      </c>
      <c r="BP4486">
        <v>0</v>
      </c>
    </row>
    <row r="4487" spans="1:68" x14ac:dyDescent="0.25">
      <c r="A4487" t="s">
        <v>356</v>
      </c>
      <c r="B4487">
        <v>2030</v>
      </c>
      <c r="C4487" t="s">
        <v>246</v>
      </c>
      <c r="D4487">
        <v>2026</v>
      </c>
      <c r="E4487" t="s">
        <v>211</v>
      </c>
      <c r="F4487" t="s">
        <v>16</v>
      </c>
      <c r="G4487">
        <v>4.6828760328649599</v>
      </c>
      <c r="H4487">
        <v>161791.12998389199</v>
      </c>
      <c r="I4487">
        <v>161791.12998389199</v>
      </c>
      <c r="J4487">
        <v>0</v>
      </c>
      <c r="K4487">
        <v>6125.2018509873596</v>
      </c>
      <c r="L4487">
        <v>0</v>
      </c>
      <c r="M4487">
        <v>1.15271588401369E-2</v>
      </c>
      <c r="N4487">
        <v>0</v>
      </c>
      <c r="O4487">
        <v>0</v>
      </c>
      <c r="P4487">
        <v>1.15271588401369E-2</v>
      </c>
      <c r="Q4487">
        <v>5.3431495720108101E-5</v>
      </c>
      <c r="R4487">
        <v>0</v>
      </c>
      <c r="S4487">
        <v>0</v>
      </c>
      <c r="T4487">
        <v>5.3431495720108101E-5</v>
      </c>
      <c r="U4487">
        <v>1.5963146854781199E-3</v>
      </c>
      <c r="V4487">
        <v>6.8662514146565802E-3</v>
      </c>
      <c r="W4487">
        <v>8.5159975958548004E-3</v>
      </c>
      <c r="X4487">
        <v>5.5847430857820703E-5</v>
      </c>
      <c r="Y4487">
        <v>0</v>
      </c>
      <c r="Z4487">
        <v>0</v>
      </c>
      <c r="AA4487">
        <v>5.5847430857820703E-5</v>
      </c>
      <c r="AB4487">
        <v>6.3852587419124798E-3</v>
      </c>
      <c r="AC4487">
        <v>1.9617861184733E-2</v>
      </c>
      <c r="AD4487">
        <v>2.60589673575033E-2</v>
      </c>
      <c r="AE4487">
        <v>243.03711964860599</v>
      </c>
      <c r="AF4487">
        <v>0</v>
      </c>
      <c r="AG4487">
        <v>0</v>
      </c>
      <c r="AH4487">
        <v>243.03711964860599</v>
      </c>
      <c r="AI4487">
        <v>0.80237654831368299</v>
      </c>
      <c r="AJ4487">
        <v>0</v>
      </c>
      <c r="AK4487">
        <v>0</v>
      </c>
      <c r="AL4487">
        <v>0.80237654831368299</v>
      </c>
      <c r="AM4487">
        <v>4.9544706728025502E-2</v>
      </c>
      <c r="AN4487">
        <v>0</v>
      </c>
      <c r="AO4487">
        <v>0</v>
      </c>
      <c r="AP4487">
        <v>4.9544706728025502E-2</v>
      </c>
      <c r="AQ4487">
        <v>1.14643776778303E-2</v>
      </c>
      <c r="AR4487">
        <v>0</v>
      </c>
      <c r="AS4487">
        <v>0</v>
      </c>
      <c r="AT4487">
        <v>1.14643776778303E-2</v>
      </c>
      <c r="AU4487">
        <v>0</v>
      </c>
      <c r="AV4487">
        <v>0</v>
      </c>
      <c r="AW4487">
        <v>0</v>
      </c>
      <c r="AX4487">
        <v>1.14643776778303E-2</v>
      </c>
      <c r="AY4487">
        <v>0.81888411984502396</v>
      </c>
      <c r="AZ4487">
        <v>0</v>
      </c>
      <c r="BA4487">
        <v>0</v>
      </c>
      <c r="BB4487">
        <v>0.81888411984502396</v>
      </c>
      <c r="BC4487">
        <v>0</v>
      </c>
      <c r="BD4487">
        <v>0</v>
      </c>
      <c r="BE4487">
        <v>0</v>
      </c>
      <c r="BF4487">
        <v>0.81888411984502396</v>
      </c>
      <c r="BG4487">
        <v>9.5353244920862501</v>
      </c>
      <c r="BH4487">
        <v>0</v>
      </c>
      <c r="BI4487">
        <v>0</v>
      </c>
      <c r="BJ4487">
        <v>9.5353244920862501</v>
      </c>
      <c r="BK4487">
        <v>0</v>
      </c>
      <c r="BL4487">
        <v>0</v>
      </c>
      <c r="BM4487">
        <v>0</v>
      </c>
      <c r="BN4487">
        <v>0</v>
      </c>
      <c r="BO4487">
        <v>0.172993817230637</v>
      </c>
      <c r="BP4487">
        <v>28.091384233164799</v>
      </c>
    </row>
    <row r="4488" spans="1:68" x14ac:dyDescent="0.25">
      <c r="A4488" t="s">
        <v>356</v>
      </c>
      <c r="B4488">
        <v>2030</v>
      </c>
      <c r="C4488" t="s">
        <v>246</v>
      </c>
      <c r="D4488">
        <v>2027</v>
      </c>
      <c r="E4488" t="s">
        <v>211</v>
      </c>
      <c r="F4488" t="s">
        <v>86</v>
      </c>
      <c r="G4488">
        <v>0.13604405084301799</v>
      </c>
      <c r="H4488">
        <v>4645.7048001613302</v>
      </c>
      <c r="I4488">
        <v>4645.7048001613302</v>
      </c>
      <c r="J4488">
        <v>0</v>
      </c>
      <c r="K4488">
        <v>177.945618502668</v>
      </c>
      <c r="L4488">
        <v>0</v>
      </c>
      <c r="M4488">
        <v>8.3698866324610706E-5</v>
      </c>
      <c r="N4488">
        <v>0</v>
      </c>
      <c r="O4488">
        <v>5.5207132080997501E-5</v>
      </c>
      <c r="P4488">
        <v>1.3890599840560801E-4</v>
      </c>
      <c r="Q4488">
        <v>6.1322937945091598E-6</v>
      </c>
      <c r="R4488">
        <v>0</v>
      </c>
      <c r="S4488">
        <v>2.62341704889742E-8</v>
      </c>
      <c r="T4488">
        <v>6.15852796499814E-6</v>
      </c>
      <c r="U4488">
        <v>1.02420258968671E-5</v>
      </c>
      <c r="V4488">
        <v>1.63104262407608E-4</v>
      </c>
      <c r="W4488">
        <v>1.79504816269474E-4</v>
      </c>
      <c r="X4488">
        <v>6.66942901738588E-6</v>
      </c>
      <c r="Y4488">
        <v>0</v>
      </c>
      <c r="Z4488">
        <v>2.85320540354537E-8</v>
      </c>
      <c r="AA4488">
        <v>6.6979610714213303E-6</v>
      </c>
      <c r="AB4488">
        <v>4.0968103587468401E-5</v>
      </c>
      <c r="AC4488">
        <v>4.6601217830745297E-4</v>
      </c>
      <c r="AD4488">
        <v>5.1367824296634295E-4</v>
      </c>
      <c r="AE4488">
        <v>4.3537067502172899</v>
      </c>
      <c r="AF4488">
        <v>0</v>
      </c>
      <c r="AG4488">
        <v>6.8152146964508198E-3</v>
      </c>
      <c r="AH4488">
        <v>4.3605219649137403</v>
      </c>
      <c r="AI4488">
        <v>6.9248910430485801E-6</v>
      </c>
      <c r="AJ4488">
        <v>0</v>
      </c>
      <c r="AK4488">
        <v>5.4767497943471399E-6</v>
      </c>
      <c r="AL4488">
        <v>1.2401640837395701E-5</v>
      </c>
      <c r="AM4488">
        <v>1.5264807656034799E-5</v>
      </c>
      <c r="AN4488">
        <v>0</v>
      </c>
      <c r="AO4488">
        <v>1.00685503814278E-5</v>
      </c>
      <c r="AP4488">
        <v>2.5333358037462701E-5</v>
      </c>
      <c r="AQ4488">
        <v>1.7931461348622501E-5</v>
      </c>
      <c r="AR4488">
        <v>0</v>
      </c>
      <c r="AS4488">
        <v>1.82197509953234E-5</v>
      </c>
      <c r="AT4488">
        <v>3.6151212343946002E-5</v>
      </c>
      <c r="AU4488">
        <v>1.54157164720281E-5</v>
      </c>
      <c r="AV4488">
        <v>4.8200203819232902E-6</v>
      </c>
      <c r="AW4488">
        <v>1.77809417209377E-5</v>
      </c>
      <c r="AX4488">
        <v>7.4167890918835298E-5</v>
      </c>
      <c r="AY4488">
        <v>2.61655463072909E-5</v>
      </c>
      <c r="AZ4488">
        <v>0</v>
      </c>
      <c r="BA4488">
        <v>1.9948333979663199E-5</v>
      </c>
      <c r="BB4488">
        <v>4.6113880286954201E-5</v>
      </c>
      <c r="BC4488">
        <v>1.54157164720281E-5</v>
      </c>
      <c r="BD4488">
        <v>4.8200203819213098E-6</v>
      </c>
      <c r="BE4488">
        <v>1.7780941720930399E-5</v>
      </c>
      <c r="BF4488">
        <v>8.4130558861834098E-5</v>
      </c>
      <c r="BG4488">
        <v>2.95948332267457E-3</v>
      </c>
      <c r="BH4488">
        <v>0</v>
      </c>
      <c r="BI4488">
        <v>1.18645812699417E-3</v>
      </c>
      <c r="BJ4488">
        <v>4.14594144966874E-3</v>
      </c>
      <c r="BK4488">
        <v>4.30408236411565E-5</v>
      </c>
      <c r="BL4488">
        <v>0</v>
      </c>
      <c r="BM4488">
        <v>6.7375335698004505E-8</v>
      </c>
      <c r="BN4488">
        <v>4.3108198976854498E-5</v>
      </c>
      <c r="BO4488">
        <v>2.3044551663360801E-4</v>
      </c>
      <c r="BP4488">
        <v>0.459811592854591</v>
      </c>
    </row>
    <row r="4489" spans="1:68" x14ac:dyDescent="0.25">
      <c r="A4489" t="s">
        <v>356</v>
      </c>
      <c r="B4489">
        <v>2030</v>
      </c>
      <c r="C4489" t="s">
        <v>246</v>
      </c>
      <c r="D4489">
        <v>2027</v>
      </c>
      <c r="E4489" t="s">
        <v>211</v>
      </c>
      <c r="F4489" t="s">
        <v>17</v>
      </c>
      <c r="G4489">
        <v>0.51030522724454397</v>
      </c>
      <c r="H4489">
        <v>18569.802666565702</v>
      </c>
      <c r="I4489">
        <v>18569.802666565702</v>
      </c>
      <c r="J4489">
        <v>0</v>
      </c>
      <c r="K4489">
        <v>667.47923723586405</v>
      </c>
      <c r="L4489">
        <v>0</v>
      </c>
      <c r="M4489">
        <v>7.8978929521002703E-3</v>
      </c>
      <c r="N4489">
        <v>0</v>
      </c>
      <c r="O4489">
        <v>0</v>
      </c>
      <c r="P4489">
        <v>7.8978929521002703E-3</v>
      </c>
      <c r="Q4489">
        <v>1.4359029912447099E-4</v>
      </c>
      <c r="R4489">
        <v>0</v>
      </c>
      <c r="S4489">
        <v>0</v>
      </c>
      <c r="T4489">
        <v>1.4359029912447099E-4</v>
      </c>
      <c r="U4489">
        <v>1.69735971142357E-4</v>
      </c>
      <c r="V4489">
        <v>7.8808358555808897E-4</v>
      </c>
      <c r="W4489">
        <v>1.1014098558249101E-3</v>
      </c>
      <c r="X4489">
        <v>1.50082815278364E-4</v>
      </c>
      <c r="Y4489">
        <v>0</v>
      </c>
      <c r="Z4489">
        <v>0</v>
      </c>
      <c r="AA4489">
        <v>1.50082815278364E-4</v>
      </c>
      <c r="AB4489">
        <v>6.7894388456942801E-4</v>
      </c>
      <c r="AC4489">
        <v>2.2516673873088202E-3</v>
      </c>
      <c r="AD4489">
        <v>3.0806940871566102E-3</v>
      </c>
      <c r="AE4489">
        <v>24.489015729640801</v>
      </c>
      <c r="AF4489">
        <v>0</v>
      </c>
      <c r="AG4489">
        <v>0</v>
      </c>
      <c r="AH4489">
        <v>24.489015729640801</v>
      </c>
      <c r="AI4489">
        <v>6.57442444130377E-5</v>
      </c>
      <c r="AJ4489">
        <v>0</v>
      </c>
      <c r="AK4489">
        <v>0</v>
      </c>
      <c r="AL4489">
        <v>6.57442444130377E-5</v>
      </c>
      <c r="AM4489">
        <v>3.8582544010908001E-3</v>
      </c>
      <c r="AN4489">
        <v>0</v>
      </c>
      <c r="AO4489">
        <v>0</v>
      </c>
      <c r="AP4489">
        <v>3.8582544010908001E-3</v>
      </c>
      <c r="AQ4489">
        <v>1.4154555537082101E-3</v>
      </c>
      <c r="AR4489">
        <v>0</v>
      </c>
      <c r="AS4489">
        <v>0</v>
      </c>
      <c r="AT4489">
        <v>1.4154555537082101E-3</v>
      </c>
      <c r="AU4489">
        <v>0</v>
      </c>
      <c r="AV4489">
        <v>0</v>
      </c>
      <c r="AW4489">
        <v>0</v>
      </c>
      <c r="AX4489">
        <v>1.4154555537082101E-3</v>
      </c>
      <c r="AY4489">
        <v>1.6113884015959601E-3</v>
      </c>
      <c r="AZ4489">
        <v>0</v>
      </c>
      <c r="BA4489">
        <v>0</v>
      </c>
      <c r="BB4489">
        <v>1.6113884015959601E-3</v>
      </c>
      <c r="BC4489">
        <v>0</v>
      </c>
      <c r="BD4489">
        <v>0</v>
      </c>
      <c r="BE4489">
        <v>0</v>
      </c>
      <c r="BF4489">
        <v>1.6113884015959601E-3</v>
      </c>
      <c r="BG4489">
        <v>1.62287764878958E-3</v>
      </c>
      <c r="BH4489">
        <v>0</v>
      </c>
      <c r="BI4489">
        <v>0</v>
      </c>
      <c r="BJ4489">
        <v>1.62287764878958E-3</v>
      </c>
      <c r="BK4489">
        <v>2.3204586941821099E-4</v>
      </c>
      <c r="BL4489">
        <v>0</v>
      </c>
      <c r="BM4489">
        <v>0</v>
      </c>
      <c r="BN4489">
        <v>2.3204586941821099E-4</v>
      </c>
      <c r="BO4489">
        <v>4.5033334839580403E-3</v>
      </c>
      <c r="BP4489">
        <v>2.1875940742834699</v>
      </c>
    </row>
    <row r="4490" spans="1:68" x14ac:dyDescent="0.25">
      <c r="A4490" t="s">
        <v>356</v>
      </c>
      <c r="B4490">
        <v>2030</v>
      </c>
      <c r="C4490" t="s">
        <v>246</v>
      </c>
      <c r="D4490">
        <v>2027</v>
      </c>
      <c r="E4490" t="s">
        <v>211</v>
      </c>
      <c r="F4490" t="s">
        <v>13</v>
      </c>
      <c r="G4490">
        <v>0.716498667773244</v>
      </c>
      <c r="H4490">
        <v>26073.0993159715</v>
      </c>
      <c r="I4490">
        <v>0</v>
      </c>
      <c r="J4490">
        <v>26073.0993159715</v>
      </c>
      <c r="K4490">
        <v>937.18025744740305</v>
      </c>
      <c r="L4490">
        <v>45451.7770436059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2.38319324795819E-4</v>
      </c>
      <c r="V4490">
        <v>5.5325794152186897E-4</v>
      </c>
      <c r="W4490">
        <v>7.9157726631768797E-4</v>
      </c>
      <c r="X4490">
        <v>0</v>
      </c>
      <c r="Y4490">
        <v>0</v>
      </c>
      <c r="Z4490">
        <v>0</v>
      </c>
      <c r="AA4490">
        <v>0</v>
      </c>
      <c r="AB4490">
        <v>9.5327729918327601E-4</v>
      </c>
      <c r="AC4490">
        <v>1.5807369757767601E-3</v>
      </c>
      <c r="AD4490">
        <v>2.5340142749600402E-3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K4490">
        <v>0</v>
      </c>
      <c r="BL4490">
        <v>0</v>
      </c>
      <c r="BM4490">
        <v>0</v>
      </c>
      <c r="BN4490">
        <v>0</v>
      </c>
      <c r="BO4490">
        <v>0</v>
      </c>
      <c r="BP4490">
        <v>0</v>
      </c>
    </row>
    <row r="4491" spans="1:68" x14ac:dyDescent="0.25">
      <c r="A4491" t="s">
        <v>356</v>
      </c>
      <c r="B4491">
        <v>2030</v>
      </c>
      <c r="C4491" t="s">
        <v>246</v>
      </c>
      <c r="D4491">
        <v>2027</v>
      </c>
      <c r="E4491" t="s">
        <v>211</v>
      </c>
      <c r="F4491" t="s">
        <v>16</v>
      </c>
      <c r="G4491">
        <v>0.20619344052869901</v>
      </c>
      <c r="H4491">
        <v>7503.29664940574</v>
      </c>
      <c r="I4491">
        <v>7503.29664940574</v>
      </c>
      <c r="J4491">
        <v>0</v>
      </c>
      <c r="K4491">
        <v>269.701020211539</v>
      </c>
      <c r="L4491">
        <v>0</v>
      </c>
      <c r="M4491">
        <v>4.9311737285029995E-4</v>
      </c>
      <c r="N4491">
        <v>0</v>
      </c>
      <c r="O4491">
        <v>0</v>
      </c>
      <c r="P4491">
        <v>4.9311737285029995E-4</v>
      </c>
      <c r="Q4491">
        <v>2.3550799113360101E-6</v>
      </c>
      <c r="R4491">
        <v>0</v>
      </c>
      <c r="S4491">
        <v>0</v>
      </c>
      <c r="T4491">
        <v>2.3550799113360101E-6</v>
      </c>
      <c r="U4491">
        <v>6.8583353653461703E-5</v>
      </c>
      <c r="V4491">
        <v>3.1843229748564799E-4</v>
      </c>
      <c r="W4491">
        <v>3.8937073105044598E-4</v>
      </c>
      <c r="X4491">
        <v>2.4615661744142899E-6</v>
      </c>
      <c r="Y4491">
        <v>0</v>
      </c>
      <c r="Z4491">
        <v>0</v>
      </c>
      <c r="AA4491">
        <v>2.4615661744142899E-6</v>
      </c>
      <c r="AB4491">
        <v>2.7433341461384698E-4</v>
      </c>
      <c r="AC4491">
        <v>9.0980656424471105E-4</v>
      </c>
      <c r="AD4491">
        <v>1.1866015450329699E-3</v>
      </c>
      <c r="AE4491">
        <v>10.820519419818099</v>
      </c>
      <c r="AF4491">
        <v>0</v>
      </c>
      <c r="AG4491">
        <v>0</v>
      </c>
      <c r="AH4491">
        <v>10.820519419818099</v>
      </c>
      <c r="AI4491">
        <v>3.54169444737907E-2</v>
      </c>
      <c r="AJ4491">
        <v>0</v>
      </c>
      <c r="AK4491">
        <v>0</v>
      </c>
      <c r="AL4491">
        <v>3.54169444737907E-2</v>
      </c>
      <c r="AM4491">
        <v>2.2058336688441202E-3</v>
      </c>
      <c r="AN4491">
        <v>0</v>
      </c>
      <c r="AO4491">
        <v>0</v>
      </c>
      <c r="AP4491">
        <v>2.2058336688441202E-3</v>
      </c>
      <c r="AQ4491">
        <v>5.0603825410354202E-4</v>
      </c>
      <c r="AR4491">
        <v>0</v>
      </c>
      <c r="AS4491">
        <v>0</v>
      </c>
      <c r="AT4491">
        <v>5.0603825410354202E-4</v>
      </c>
      <c r="AU4491">
        <v>0</v>
      </c>
      <c r="AV4491">
        <v>0</v>
      </c>
      <c r="AW4491">
        <v>0</v>
      </c>
      <c r="AX4491">
        <v>5.0603825410354202E-4</v>
      </c>
      <c r="AY4491">
        <v>3.6145589578824397E-2</v>
      </c>
      <c r="AZ4491">
        <v>0</v>
      </c>
      <c r="BA4491">
        <v>0</v>
      </c>
      <c r="BB4491">
        <v>3.6145589578824397E-2</v>
      </c>
      <c r="BC4491">
        <v>0</v>
      </c>
      <c r="BD4491">
        <v>0</v>
      </c>
      <c r="BE4491">
        <v>0</v>
      </c>
      <c r="BF4491">
        <v>3.6145589578824397E-2</v>
      </c>
      <c r="BG4491">
        <v>0.410876277163923</v>
      </c>
      <c r="BH4491">
        <v>0</v>
      </c>
      <c r="BI4491">
        <v>0</v>
      </c>
      <c r="BJ4491">
        <v>0.410876277163923</v>
      </c>
      <c r="BK4491">
        <v>0</v>
      </c>
      <c r="BL4491">
        <v>0</v>
      </c>
      <c r="BM4491">
        <v>0</v>
      </c>
      <c r="BN4491">
        <v>0</v>
      </c>
      <c r="BO4491">
        <v>8.0228374035324294E-3</v>
      </c>
      <c r="BP4491">
        <v>1.25068701054397</v>
      </c>
    </row>
    <row r="4492" spans="1:68" x14ac:dyDescent="0.25">
      <c r="A4492" t="s">
        <v>356</v>
      </c>
      <c r="B4492">
        <v>2030</v>
      </c>
      <c r="C4492" t="s">
        <v>246</v>
      </c>
      <c r="D4492">
        <v>2028</v>
      </c>
      <c r="E4492" t="s">
        <v>211</v>
      </c>
      <c r="F4492" t="s">
        <v>86</v>
      </c>
      <c r="G4492">
        <v>27.388531519983399</v>
      </c>
      <c r="H4492">
        <v>1109482.7420240401</v>
      </c>
      <c r="I4492">
        <v>1109482.7420240401</v>
      </c>
      <c r="J4492">
        <v>0</v>
      </c>
      <c r="K4492">
        <v>35824.199228138299</v>
      </c>
      <c r="L4492">
        <v>0</v>
      </c>
      <c r="M4492">
        <v>2.2626676546533699E-2</v>
      </c>
      <c r="N4492">
        <v>0</v>
      </c>
      <c r="O4492">
        <v>1.2540097774854E-2</v>
      </c>
      <c r="P4492">
        <v>3.5166774321387699E-2</v>
      </c>
      <c r="Q4492">
        <v>1.4645084926172599E-3</v>
      </c>
      <c r="R4492">
        <v>0</v>
      </c>
      <c r="S4492">
        <v>5.2814908177571401E-6</v>
      </c>
      <c r="T4492">
        <v>1.46978998343502E-3</v>
      </c>
      <c r="U4492">
        <v>2.4459907516170098E-3</v>
      </c>
      <c r="V4492">
        <v>3.89524027195009E-2</v>
      </c>
      <c r="W4492">
        <v>4.2868183454552997E-2</v>
      </c>
      <c r="X4492">
        <v>1.5927866087589199E-3</v>
      </c>
      <c r="Y4492">
        <v>0</v>
      </c>
      <c r="Z4492">
        <v>5.7441031521592297E-6</v>
      </c>
      <c r="AA4492">
        <v>1.5985307119110799E-3</v>
      </c>
      <c r="AB4492">
        <v>9.7839630064680602E-3</v>
      </c>
      <c r="AC4492">
        <v>0.11129257919857399</v>
      </c>
      <c r="AD4492">
        <v>0.122675072916953</v>
      </c>
      <c r="AE4492">
        <v>1039.78192329999</v>
      </c>
      <c r="AF4492">
        <v>0</v>
      </c>
      <c r="AG4492">
        <v>1.40376635417394</v>
      </c>
      <c r="AH4492">
        <v>1041.1856896541599</v>
      </c>
      <c r="AI4492">
        <v>1.8409189340318E-3</v>
      </c>
      <c r="AJ4492">
        <v>0</v>
      </c>
      <c r="AK4492">
        <v>1.18489246282653E-3</v>
      </c>
      <c r="AL4492">
        <v>3.0258113968583298E-3</v>
      </c>
      <c r="AM4492">
        <v>4.0543508310625599E-3</v>
      </c>
      <c r="AN4492">
        <v>0</v>
      </c>
      <c r="AO4492">
        <v>2.2469917634843199E-3</v>
      </c>
      <c r="AP4492">
        <v>6.3013425945468897E-3</v>
      </c>
      <c r="AQ4492">
        <v>4.7829444175876198E-3</v>
      </c>
      <c r="AR4492">
        <v>0</v>
      </c>
      <c r="AS4492">
        <v>3.9550902975088497E-3</v>
      </c>
      <c r="AT4492">
        <v>8.7380347150964703E-3</v>
      </c>
      <c r="AU4492">
        <v>3.103508267219E-3</v>
      </c>
      <c r="AV4492">
        <v>9.7037157699456501E-4</v>
      </c>
      <c r="AW4492">
        <v>3.5796779040403299E-3</v>
      </c>
      <c r="AX4492">
        <v>1.6391592463350299E-2</v>
      </c>
      <c r="AY4492">
        <v>6.9792612665783103E-3</v>
      </c>
      <c r="AZ4492">
        <v>0</v>
      </c>
      <c r="BA4492">
        <v>4.3303260398390199E-3</v>
      </c>
      <c r="BB4492">
        <v>1.1309587306417301E-2</v>
      </c>
      <c r="BC4492">
        <v>3.103508267219E-3</v>
      </c>
      <c r="BD4492">
        <v>9.7037157699416505E-4</v>
      </c>
      <c r="BE4492">
        <v>3.5796779040388501E-3</v>
      </c>
      <c r="BF4492">
        <v>1.8963145054669301E-2</v>
      </c>
      <c r="BG4492">
        <v>0.72676859651049597</v>
      </c>
      <c r="BH4492">
        <v>0</v>
      </c>
      <c r="BI4492">
        <v>0.25824303955351602</v>
      </c>
      <c r="BJ4492">
        <v>0.98501163606401199</v>
      </c>
      <c r="BK4492">
        <v>1.02793028914462E-2</v>
      </c>
      <c r="BL4492">
        <v>0</v>
      </c>
      <c r="BM4492">
        <v>1.38776595553604E-5</v>
      </c>
      <c r="BN4492">
        <v>1.02931805510015E-2</v>
      </c>
      <c r="BO4492">
        <v>5.5034776138364203E-2</v>
      </c>
      <c r="BP4492">
        <v>109.79173004274899</v>
      </c>
    </row>
    <row r="4493" spans="1:68" x14ac:dyDescent="0.25">
      <c r="A4493" t="s">
        <v>356</v>
      </c>
      <c r="B4493">
        <v>2030</v>
      </c>
      <c r="C4493" t="s">
        <v>246</v>
      </c>
      <c r="D4493">
        <v>2028</v>
      </c>
      <c r="E4493" t="s">
        <v>211</v>
      </c>
      <c r="F4493" t="s">
        <v>17</v>
      </c>
      <c r="G4493">
        <v>0.51030522724462501</v>
      </c>
      <c r="H4493">
        <v>18569.802666568899</v>
      </c>
      <c r="I4493">
        <v>18569.802666568899</v>
      </c>
      <c r="J4493">
        <v>0</v>
      </c>
      <c r="K4493">
        <v>667.47923723597</v>
      </c>
      <c r="L4493">
        <v>0</v>
      </c>
      <c r="M4493">
        <v>7.8978929521016598E-3</v>
      </c>
      <c r="N4493">
        <v>0</v>
      </c>
      <c r="O4493">
        <v>0</v>
      </c>
      <c r="P4493">
        <v>7.8978929521016598E-3</v>
      </c>
      <c r="Q4493">
        <v>1.4359029912449601E-4</v>
      </c>
      <c r="R4493">
        <v>0</v>
      </c>
      <c r="S4493">
        <v>0</v>
      </c>
      <c r="T4493">
        <v>1.4359029912449601E-4</v>
      </c>
      <c r="U4493">
        <v>1.69735971142386E-4</v>
      </c>
      <c r="V4493">
        <v>7.8808358555822297E-4</v>
      </c>
      <c r="W4493">
        <v>1.1014098558251E-3</v>
      </c>
      <c r="X4493">
        <v>1.5008281527839E-4</v>
      </c>
      <c r="Y4493">
        <v>0</v>
      </c>
      <c r="Z4493">
        <v>0</v>
      </c>
      <c r="AA4493">
        <v>1.5008281527839E-4</v>
      </c>
      <c r="AB4493">
        <v>6.7894388456954705E-4</v>
      </c>
      <c r="AC4493">
        <v>2.2516673873092001E-3</v>
      </c>
      <c r="AD4493">
        <v>3.0806940871571402E-3</v>
      </c>
      <c r="AE4493">
        <v>24.4890157296451</v>
      </c>
      <c r="AF4493">
        <v>0</v>
      </c>
      <c r="AG4493">
        <v>0</v>
      </c>
      <c r="AH4493">
        <v>24.4890157296451</v>
      </c>
      <c r="AI4493">
        <v>6.5744244413049098E-5</v>
      </c>
      <c r="AJ4493">
        <v>0</v>
      </c>
      <c r="AK4493">
        <v>0</v>
      </c>
      <c r="AL4493">
        <v>6.5744244413049098E-5</v>
      </c>
      <c r="AM4493">
        <v>3.8582544010914602E-3</v>
      </c>
      <c r="AN4493">
        <v>0</v>
      </c>
      <c r="AO4493">
        <v>0</v>
      </c>
      <c r="AP4493">
        <v>3.8582544010914602E-3</v>
      </c>
      <c r="AQ4493">
        <v>1.4154555537084601E-3</v>
      </c>
      <c r="AR4493">
        <v>0</v>
      </c>
      <c r="AS4493">
        <v>0</v>
      </c>
      <c r="AT4493">
        <v>1.4154555537084601E-3</v>
      </c>
      <c r="AU4493">
        <v>0</v>
      </c>
      <c r="AV4493">
        <v>0</v>
      </c>
      <c r="AW4493">
        <v>0</v>
      </c>
      <c r="AX4493">
        <v>1.4154555537084601E-3</v>
      </c>
      <c r="AY4493">
        <v>1.61138840159625E-3</v>
      </c>
      <c r="AZ4493">
        <v>0</v>
      </c>
      <c r="BA4493">
        <v>0</v>
      </c>
      <c r="BB4493">
        <v>1.61138840159625E-3</v>
      </c>
      <c r="BC4493">
        <v>0</v>
      </c>
      <c r="BD4493">
        <v>0</v>
      </c>
      <c r="BE4493">
        <v>0</v>
      </c>
      <c r="BF4493">
        <v>1.61138840159625E-3</v>
      </c>
      <c r="BG4493">
        <v>1.6228776487898599E-3</v>
      </c>
      <c r="BH4493">
        <v>0</v>
      </c>
      <c r="BI4493">
        <v>0</v>
      </c>
      <c r="BJ4493">
        <v>1.6228776487898599E-3</v>
      </c>
      <c r="BK4493">
        <v>2.3204586941825099E-4</v>
      </c>
      <c r="BL4493">
        <v>0</v>
      </c>
      <c r="BM4493">
        <v>0</v>
      </c>
      <c r="BN4493">
        <v>2.3204586941825099E-4</v>
      </c>
      <c r="BO4493">
        <v>4.5033334839588001E-3</v>
      </c>
      <c r="BP4493">
        <v>2.18759407428385</v>
      </c>
    </row>
    <row r="4494" spans="1:68" x14ac:dyDescent="0.25">
      <c r="A4494" t="s">
        <v>356</v>
      </c>
      <c r="B4494">
        <v>2030</v>
      </c>
      <c r="C4494" t="s">
        <v>246</v>
      </c>
      <c r="D4494">
        <v>2028</v>
      </c>
      <c r="E4494" t="s">
        <v>211</v>
      </c>
      <c r="F4494" t="s">
        <v>13</v>
      </c>
      <c r="G4494">
        <v>0.71649866777335802</v>
      </c>
      <c r="H4494">
        <v>26073.099315975898</v>
      </c>
      <c r="I4494">
        <v>0</v>
      </c>
      <c r="J4494">
        <v>26073.099315975898</v>
      </c>
      <c r="K4494">
        <v>937.18025744755198</v>
      </c>
      <c r="L4494">
        <v>45451.777043613598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2.3831932479586001E-4</v>
      </c>
      <c r="V4494">
        <v>5.5325794152196297E-4</v>
      </c>
      <c r="W4494">
        <v>7.9157726631782295E-4</v>
      </c>
      <c r="X4494">
        <v>0</v>
      </c>
      <c r="Y4494">
        <v>0</v>
      </c>
      <c r="Z4494">
        <v>0</v>
      </c>
      <c r="AA4494">
        <v>0</v>
      </c>
      <c r="AB4494">
        <v>9.5327729918344201E-4</v>
      </c>
      <c r="AC4494">
        <v>1.58073697577703E-3</v>
      </c>
      <c r="AD4494">
        <v>2.53401427496047E-3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  <c r="BM4494">
        <v>0</v>
      </c>
      <c r="BN4494">
        <v>0</v>
      </c>
      <c r="BO4494">
        <v>0</v>
      </c>
      <c r="BP4494">
        <v>0</v>
      </c>
    </row>
    <row r="4495" spans="1:68" x14ac:dyDescent="0.25">
      <c r="A4495" t="s">
        <v>356</v>
      </c>
      <c r="B4495">
        <v>2030</v>
      </c>
      <c r="C4495" t="s">
        <v>246</v>
      </c>
      <c r="D4495">
        <v>2028</v>
      </c>
      <c r="E4495" t="s">
        <v>211</v>
      </c>
      <c r="F4495" t="s">
        <v>16</v>
      </c>
      <c r="G4495">
        <v>0.20619344052873201</v>
      </c>
      <c r="H4495">
        <v>7503.2966494070097</v>
      </c>
      <c r="I4495">
        <v>7503.2966494070097</v>
      </c>
      <c r="J4495">
        <v>0</v>
      </c>
      <c r="K4495">
        <v>269.70102021158198</v>
      </c>
      <c r="L4495">
        <v>0</v>
      </c>
      <c r="M4495">
        <v>4.9311737285038604E-4</v>
      </c>
      <c r="N4495">
        <v>0</v>
      </c>
      <c r="O4495">
        <v>0</v>
      </c>
      <c r="P4495">
        <v>4.9311737285038604E-4</v>
      </c>
      <c r="Q4495">
        <v>2.3550799113364099E-6</v>
      </c>
      <c r="R4495">
        <v>0</v>
      </c>
      <c r="S4495">
        <v>0</v>
      </c>
      <c r="T4495">
        <v>2.3550799113364099E-6</v>
      </c>
      <c r="U4495">
        <v>6.8583353653473697E-5</v>
      </c>
      <c r="V4495">
        <v>3.1843229748570198E-4</v>
      </c>
      <c r="W4495">
        <v>3.8937073105051298E-4</v>
      </c>
      <c r="X4495">
        <v>2.4615661744147198E-6</v>
      </c>
      <c r="Y4495">
        <v>0</v>
      </c>
      <c r="Z4495">
        <v>0</v>
      </c>
      <c r="AA4495">
        <v>2.4615661744147198E-6</v>
      </c>
      <c r="AB4495">
        <v>2.7433341461389398E-4</v>
      </c>
      <c r="AC4495">
        <v>9.0980656424486501E-4</v>
      </c>
      <c r="AD4495">
        <v>1.1866015450331701E-3</v>
      </c>
      <c r="AE4495">
        <v>10.820519419819901</v>
      </c>
      <c r="AF4495">
        <v>0</v>
      </c>
      <c r="AG4495">
        <v>0</v>
      </c>
      <c r="AH4495">
        <v>10.820519419819901</v>
      </c>
      <c r="AI4495">
        <v>3.5416944473796799E-2</v>
      </c>
      <c r="AJ4495">
        <v>0</v>
      </c>
      <c r="AK4495">
        <v>0</v>
      </c>
      <c r="AL4495">
        <v>3.5416944473796799E-2</v>
      </c>
      <c r="AM4495">
        <v>2.2058336688445001E-3</v>
      </c>
      <c r="AN4495">
        <v>0</v>
      </c>
      <c r="AO4495">
        <v>0</v>
      </c>
      <c r="AP4495">
        <v>2.2058336688445001E-3</v>
      </c>
      <c r="AQ4495">
        <v>5.0603825410362898E-4</v>
      </c>
      <c r="AR4495">
        <v>0</v>
      </c>
      <c r="AS4495">
        <v>0</v>
      </c>
      <c r="AT4495">
        <v>5.0603825410362898E-4</v>
      </c>
      <c r="AU4495">
        <v>0</v>
      </c>
      <c r="AV4495">
        <v>0</v>
      </c>
      <c r="AW4495">
        <v>0</v>
      </c>
      <c r="AX4495">
        <v>5.0603825410362898E-4</v>
      </c>
      <c r="AY4495">
        <v>3.6145589578830697E-2</v>
      </c>
      <c r="AZ4495">
        <v>0</v>
      </c>
      <c r="BA4495">
        <v>0</v>
      </c>
      <c r="BB4495">
        <v>3.6145589578830697E-2</v>
      </c>
      <c r="BC4495">
        <v>0</v>
      </c>
      <c r="BD4495">
        <v>0</v>
      </c>
      <c r="BE4495">
        <v>0</v>
      </c>
      <c r="BF4495">
        <v>3.6145589578830697E-2</v>
      </c>
      <c r="BG4495">
        <v>0.410876277163995</v>
      </c>
      <c r="BH4495">
        <v>0</v>
      </c>
      <c r="BI4495">
        <v>0</v>
      </c>
      <c r="BJ4495">
        <v>0.410876277163995</v>
      </c>
      <c r="BK4495">
        <v>0</v>
      </c>
      <c r="BL4495">
        <v>0</v>
      </c>
      <c r="BM4495">
        <v>0</v>
      </c>
      <c r="BN4495">
        <v>0</v>
      </c>
      <c r="BO4495">
        <v>8.0228374035337894E-3</v>
      </c>
      <c r="BP4495">
        <v>1.2506870105441801</v>
      </c>
    </row>
    <row r="4496" spans="1:68" x14ac:dyDescent="0.25">
      <c r="A4496" t="s">
        <v>356</v>
      </c>
      <c r="B4496">
        <v>2030</v>
      </c>
      <c r="C4496" t="s">
        <v>246</v>
      </c>
      <c r="D4496">
        <v>2029</v>
      </c>
      <c r="E4496" t="s">
        <v>211</v>
      </c>
      <c r="F4496" t="s">
        <v>86</v>
      </c>
      <c r="G4496">
        <v>0.13604405084302501</v>
      </c>
      <c r="H4496">
        <v>4645.7048001613302</v>
      </c>
      <c r="I4496">
        <v>4645.7048001613302</v>
      </c>
      <c r="J4496">
        <v>0</v>
      </c>
      <c r="K4496">
        <v>177.94561850267701</v>
      </c>
      <c r="L4496">
        <v>0</v>
      </c>
      <c r="M4496">
        <v>1.05307388569995E-4</v>
      </c>
      <c r="N4496">
        <v>0</v>
      </c>
      <c r="O4496">
        <v>6.9017492241499602E-5</v>
      </c>
      <c r="P4496">
        <v>1.7432488081149401E-4</v>
      </c>
      <c r="Q4496">
        <v>6.1322937945091598E-6</v>
      </c>
      <c r="R4496">
        <v>0</v>
      </c>
      <c r="S4496">
        <v>2.6234170488975501E-8</v>
      </c>
      <c r="T4496">
        <v>6.15852796499814E-6</v>
      </c>
      <c r="U4496">
        <v>1.02420258968671E-5</v>
      </c>
      <c r="V4496">
        <v>1.63104262407608E-4</v>
      </c>
      <c r="W4496">
        <v>1.79504816269474E-4</v>
      </c>
      <c r="X4496">
        <v>6.66942901738588E-6</v>
      </c>
      <c r="Y4496">
        <v>0</v>
      </c>
      <c r="Z4496">
        <v>2.8532054035455199E-8</v>
      </c>
      <c r="AA4496">
        <v>6.6979610714213303E-6</v>
      </c>
      <c r="AB4496">
        <v>4.0968103587468401E-5</v>
      </c>
      <c r="AC4496">
        <v>4.6601217830745297E-4</v>
      </c>
      <c r="AD4496">
        <v>5.1367824296634295E-4</v>
      </c>
      <c r="AE4496">
        <v>4.3539432187855898</v>
      </c>
      <c r="AF4496">
        <v>0</v>
      </c>
      <c r="AG4496">
        <v>7.1241403754368302E-3</v>
      </c>
      <c r="AH4496">
        <v>4.3610673591610301</v>
      </c>
      <c r="AI4496">
        <v>8.3053239753768002E-6</v>
      </c>
      <c r="AJ4496">
        <v>0</v>
      </c>
      <c r="AK4496">
        <v>6.1261977581504598E-6</v>
      </c>
      <c r="AL4496">
        <v>1.44315217335272E-5</v>
      </c>
      <c r="AM4496">
        <v>1.7929689443715101E-5</v>
      </c>
      <c r="AN4496">
        <v>0</v>
      </c>
      <c r="AO4496">
        <v>1.1750953270022401E-5</v>
      </c>
      <c r="AP4496">
        <v>2.96806427137375E-5</v>
      </c>
      <c r="AQ4496">
        <v>2.20235161416695E-5</v>
      </c>
      <c r="AR4496">
        <v>0</v>
      </c>
      <c r="AS4496">
        <v>2.0870741916699298E-5</v>
      </c>
      <c r="AT4496">
        <v>4.2894258058368802E-5</v>
      </c>
      <c r="AU4496">
        <v>1.5415716472028899E-5</v>
      </c>
      <c r="AV4496">
        <v>4.8200203819235401E-6</v>
      </c>
      <c r="AW4496">
        <v>1.77809417209387E-5</v>
      </c>
      <c r="AX4496">
        <v>8.0910936633260002E-5</v>
      </c>
      <c r="AY4496">
        <v>3.2136663055545601E-5</v>
      </c>
      <c r="AZ4496">
        <v>0</v>
      </c>
      <c r="BA4496">
        <v>2.2850835352499399E-5</v>
      </c>
      <c r="BB4496">
        <v>5.4987498408045E-5</v>
      </c>
      <c r="BC4496">
        <v>1.5415716472028899E-5</v>
      </c>
      <c r="BD4496">
        <v>4.8200203819215597E-6</v>
      </c>
      <c r="BE4496">
        <v>1.77809417209313E-5</v>
      </c>
      <c r="BF4496">
        <v>9.3004176982926896E-5</v>
      </c>
      <c r="BG4496">
        <v>3.09738727590203E-3</v>
      </c>
      <c r="BH4496">
        <v>0</v>
      </c>
      <c r="BI4496">
        <v>1.3755478383084599E-3</v>
      </c>
      <c r="BJ4496">
        <v>4.4729351142105004E-3</v>
      </c>
      <c r="BK4496">
        <v>4.3043161373697799E-5</v>
      </c>
      <c r="BL4496">
        <v>0</v>
      </c>
      <c r="BM4496">
        <v>7.0429380545374502E-8</v>
      </c>
      <c r="BN4496">
        <v>4.3113590754243198E-5</v>
      </c>
      <c r="BO4496">
        <v>2.3044551663360801E-4</v>
      </c>
      <c r="BP4496">
        <v>0.45986910399651398</v>
      </c>
    </row>
    <row r="4497" spans="1:68" x14ac:dyDescent="0.25">
      <c r="A4497" t="s">
        <v>356</v>
      </c>
      <c r="B4497">
        <v>2030</v>
      </c>
      <c r="C4497" t="s">
        <v>246</v>
      </c>
      <c r="D4497">
        <v>2029</v>
      </c>
      <c r="E4497" t="s">
        <v>211</v>
      </c>
      <c r="F4497" t="s">
        <v>17</v>
      </c>
      <c r="G4497">
        <v>33.578831901727803</v>
      </c>
      <c r="H4497">
        <v>1309000.76243251</v>
      </c>
      <c r="I4497">
        <v>1309000.76243251</v>
      </c>
      <c r="J4497">
        <v>0</v>
      </c>
      <c r="K4497">
        <v>43921.112127460001</v>
      </c>
      <c r="L4497">
        <v>0</v>
      </c>
      <c r="M4497">
        <v>0.44489145500145499</v>
      </c>
      <c r="N4497">
        <v>0</v>
      </c>
      <c r="O4497">
        <v>0</v>
      </c>
      <c r="P4497">
        <v>0.44489145500145499</v>
      </c>
      <c r="Q4497">
        <v>8.0780893299778906E-3</v>
      </c>
      <c r="R4497">
        <v>0</v>
      </c>
      <c r="S4497">
        <v>0</v>
      </c>
      <c r="T4497">
        <v>8.0780893299778906E-3</v>
      </c>
      <c r="U4497">
        <v>9.8403340700804493E-3</v>
      </c>
      <c r="V4497">
        <v>5.5552664337863503E-2</v>
      </c>
      <c r="W4497">
        <v>7.3471087737921797E-2</v>
      </c>
      <c r="X4497">
        <v>8.4433446834889792E-3</v>
      </c>
      <c r="Y4497">
        <v>0</v>
      </c>
      <c r="Z4497">
        <v>0</v>
      </c>
      <c r="AA4497">
        <v>8.4433446834889792E-3</v>
      </c>
      <c r="AB4497">
        <v>3.9361336280321797E-2</v>
      </c>
      <c r="AC4497">
        <v>0.15872189810818099</v>
      </c>
      <c r="AD4497">
        <v>0.20652657907199201</v>
      </c>
      <c r="AE4497">
        <v>1546.0435916773099</v>
      </c>
      <c r="AF4497">
        <v>0</v>
      </c>
      <c r="AG4497">
        <v>0</v>
      </c>
      <c r="AH4497">
        <v>1546.0435916773099</v>
      </c>
      <c r="AI4497">
        <v>3.9109627194859296E-3</v>
      </c>
      <c r="AJ4497">
        <v>0</v>
      </c>
      <c r="AK4497">
        <v>0</v>
      </c>
      <c r="AL4497">
        <v>3.9109627194859296E-3</v>
      </c>
      <c r="AM4497">
        <v>0.24357979747823399</v>
      </c>
      <c r="AN4497">
        <v>0</v>
      </c>
      <c r="AO4497">
        <v>0</v>
      </c>
      <c r="AP4497">
        <v>0.24357979747823399</v>
      </c>
      <c r="AQ4497">
        <v>8.4201954879328605E-2</v>
      </c>
      <c r="AR4497">
        <v>0</v>
      </c>
      <c r="AS4497">
        <v>0</v>
      </c>
      <c r="AT4497">
        <v>8.4201954879328605E-2</v>
      </c>
      <c r="AU4497">
        <v>0</v>
      </c>
      <c r="AV4497">
        <v>0</v>
      </c>
      <c r="AW4497">
        <v>0</v>
      </c>
      <c r="AX4497">
        <v>8.4201954879328605E-2</v>
      </c>
      <c r="AY4497">
        <v>9.5857516068799803E-2</v>
      </c>
      <c r="AZ4497">
        <v>0</v>
      </c>
      <c r="BA4497">
        <v>0</v>
      </c>
      <c r="BB4497">
        <v>9.5857516068799803E-2</v>
      </c>
      <c r="BC4497">
        <v>0</v>
      </c>
      <c r="BD4497">
        <v>0</v>
      </c>
      <c r="BE4497">
        <v>0</v>
      </c>
      <c r="BF4497">
        <v>9.5857516068799803E-2</v>
      </c>
      <c r="BG4497">
        <v>9.1670099159804494E-2</v>
      </c>
      <c r="BH4497">
        <v>0</v>
      </c>
      <c r="BI4497">
        <v>0</v>
      </c>
      <c r="BJ4497">
        <v>9.1670099159804494E-2</v>
      </c>
      <c r="BK4497">
        <v>1.4649548734414399E-2</v>
      </c>
      <c r="BL4497">
        <v>0</v>
      </c>
      <c r="BM4497">
        <v>0</v>
      </c>
      <c r="BN4497">
        <v>1.4649548734414399E-2</v>
      </c>
      <c r="BO4497">
        <v>0.31744370523669801</v>
      </c>
      <c r="BP4497">
        <v>138.10746160955699</v>
      </c>
    </row>
    <row r="4498" spans="1:68" x14ac:dyDescent="0.25">
      <c r="A4498" t="s">
        <v>356</v>
      </c>
      <c r="B4498">
        <v>2030</v>
      </c>
      <c r="C4498" t="s">
        <v>246</v>
      </c>
      <c r="D4498">
        <v>2029</v>
      </c>
      <c r="E4498" t="s">
        <v>211</v>
      </c>
      <c r="F4498" t="s">
        <v>13</v>
      </c>
      <c r="G4498">
        <v>47.1466625040865</v>
      </c>
      <c r="H4498">
        <v>1837914.3546331101</v>
      </c>
      <c r="I4498">
        <v>0</v>
      </c>
      <c r="J4498">
        <v>1837914.3546331101</v>
      </c>
      <c r="K4498">
        <v>61667.834555345202</v>
      </c>
      <c r="L4498">
        <v>3203933.3897238402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1.38164100135262E-2</v>
      </c>
      <c r="V4498">
        <v>3.8999610296230697E-2</v>
      </c>
      <c r="W4498">
        <v>5.2816020309757003E-2</v>
      </c>
      <c r="X4498">
        <v>0</v>
      </c>
      <c r="Y4498">
        <v>0</v>
      </c>
      <c r="Z4498">
        <v>0</v>
      </c>
      <c r="AA4498">
        <v>0</v>
      </c>
      <c r="AB4498">
        <v>5.5265640054104899E-2</v>
      </c>
      <c r="AC4498">
        <v>0.11142745798923</v>
      </c>
      <c r="AD4498">
        <v>0.16669309804333499</v>
      </c>
      <c r="AE4498">
        <v>0</v>
      </c>
      <c r="AF4498">
        <v>0</v>
      </c>
      <c r="AG4498">
        <v>0</v>
      </c>
      <c r="AH4498">
        <v>0</v>
      </c>
      <c r="AI4498">
        <v>0</v>
      </c>
      <c r="AJ4498">
        <v>0</v>
      </c>
      <c r="AK4498">
        <v>0</v>
      </c>
      <c r="AL4498">
        <v>0</v>
      </c>
      <c r="AM4498">
        <v>0</v>
      </c>
      <c r="AN4498">
        <v>0</v>
      </c>
      <c r="AO4498">
        <v>0</v>
      </c>
      <c r="AP4498">
        <v>0</v>
      </c>
      <c r="AQ4498">
        <v>0</v>
      </c>
      <c r="AR4498">
        <v>0</v>
      </c>
      <c r="AS4498">
        <v>0</v>
      </c>
      <c r="AT4498">
        <v>0</v>
      </c>
      <c r="AU4498">
        <v>0</v>
      </c>
      <c r="AV4498">
        <v>0</v>
      </c>
      <c r="AW4498">
        <v>0</v>
      </c>
      <c r="AX4498">
        <v>0</v>
      </c>
      <c r="AY4498">
        <v>0</v>
      </c>
      <c r="AZ4498">
        <v>0</v>
      </c>
      <c r="BA4498">
        <v>0</v>
      </c>
      <c r="BB4498">
        <v>0</v>
      </c>
      <c r="BC4498">
        <v>0</v>
      </c>
      <c r="BD4498">
        <v>0</v>
      </c>
      <c r="BE4498">
        <v>0</v>
      </c>
      <c r="BF4498">
        <v>0</v>
      </c>
      <c r="BG4498">
        <v>0</v>
      </c>
      <c r="BH4498">
        <v>0</v>
      </c>
      <c r="BI4498">
        <v>0</v>
      </c>
      <c r="BJ4498">
        <v>0</v>
      </c>
      <c r="BK4498">
        <v>0</v>
      </c>
      <c r="BL4498">
        <v>0</v>
      </c>
      <c r="BM4498">
        <v>0</v>
      </c>
      <c r="BN4498">
        <v>0</v>
      </c>
      <c r="BO4498">
        <v>0</v>
      </c>
      <c r="BP4498">
        <v>0</v>
      </c>
    </row>
    <row r="4499" spans="1:68" x14ac:dyDescent="0.25">
      <c r="A4499" t="s">
        <v>356</v>
      </c>
      <c r="B4499">
        <v>2030</v>
      </c>
      <c r="C4499" t="s">
        <v>246</v>
      </c>
      <c r="D4499">
        <v>2029</v>
      </c>
      <c r="E4499" t="s">
        <v>211</v>
      </c>
      <c r="F4499" t="s">
        <v>16</v>
      </c>
      <c r="G4499">
        <v>13.567830602358599</v>
      </c>
      <c r="H4499">
        <v>528913.59220059298</v>
      </c>
      <c r="I4499">
        <v>528913.59220059298</v>
      </c>
      <c r="J4499">
        <v>0</v>
      </c>
      <c r="K4499">
        <v>17746.722427885099</v>
      </c>
      <c r="L4499">
        <v>0</v>
      </c>
      <c r="M4499">
        <v>2.82258300793258E-2</v>
      </c>
      <c r="N4499">
        <v>0</v>
      </c>
      <c r="O4499">
        <v>0</v>
      </c>
      <c r="P4499">
        <v>2.82258300793258E-2</v>
      </c>
      <c r="Q4499">
        <v>1.4664950065432401E-4</v>
      </c>
      <c r="R4499">
        <v>0</v>
      </c>
      <c r="S4499">
        <v>0</v>
      </c>
      <c r="T4499">
        <v>1.4664950065432401E-4</v>
      </c>
      <c r="U4499">
        <v>3.9760759434457902E-3</v>
      </c>
      <c r="V4499">
        <v>2.2446556254597998E-2</v>
      </c>
      <c r="W4499">
        <v>2.65692816986981E-2</v>
      </c>
      <c r="X4499">
        <v>1.5328034032639101E-4</v>
      </c>
      <c r="Y4499">
        <v>0</v>
      </c>
      <c r="Z4499">
        <v>0</v>
      </c>
      <c r="AA4499">
        <v>1.5328034032639101E-4</v>
      </c>
      <c r="AB4499">
        <v>1.5904303773783102E-2</v>
      </c>
      <c r="AC4499">
        <v>6.4133017870280001E-2</v>
      </c>
      <c r="AD4499">
        <v>8.0190601984389598E-2</v>
      </c>
      <c r="AE4499">
        <v>691.73634967657699</v>
      </c>
      <c r="AF4499">
        <v>0</v>
      </c>
      <c r="AG4499">
        <v>0</v>
      </c>
      <c r="AH4499">
        <v>691.73634967657699</v>
      </c>
      <c r="AI4499">
        <v>2.2138310052254102</v>
      </c>
      <c r="AJ4499">
        <v>0</v>
      </c>
      <c r="AK4499">
        <v>0</v>
      </c>
      <c r="AL4499">
        <v>2.2138310052254102</v>
      </c>
      <c r="AM4499">
        <v>0.14101498004663901</v>
      </c>
      <c r="AN4499">
        <v>0</v>
      </c>
      <c r="AO4499">
        <v>0</v>
      </c>
      <c r="AP4499">
        <v>0.14101498004663901</v>
      </c>
      <c r="AQ4499">
        <v>3.1631276876343498E-2</v>
      </c>
      <c r="AR4499">
        <v>0</v>
      </c>
      <c r="AS4499">
        <v>0</v>
      </c>
      <c r="AT4499">
        <v>3.1631276876343498E-2</v>
      </c>
      <c r="AU4499">
        <v>0</v>
      </c>
      <c r="AV4499">
        <v>0</v>
      </c>
      <c r="AW4499">
        <v>0</v>
      </c>
      <c r="AX4499">
        <v>3.1631276876343498E-2</v>
      </c>
      <c r="AY4499">
        <v>2.2593769197388198</v>
      </c>
      <c r="AZ4499">
        <v>0</v>
      </c>
      <c r="BA4499">
        <v>0</v>
      </c>
      <c r="BB4499">
        <v>2.2593769197388198</v>
      </c>
      <c r="BC4499">
        <v>0</v>
      </c>
      <c r="BD4499">
        <v>0</v>
      </c>
      <c r="BE4499">
        <v>0</v>
      </c>
      <c r="BF4499">
        <v>2.2593769197388198</v>
      </c>
      <c r="BG4499">
        <v>24.0252098340844</v>
      </c>
      <c r="BH4499">
        <v>0</v>
      </c>
      <c r="BI4499">
        <v>0</v>
      </c>
      <c r="BJ4499">
        <v>24.0252098340844</v>
      </c>
      <c r="BK4499">
        <v>0</v>
      </c>
      <c r="BL4499">
        <v>0</v>
      </c>
      <c r="BM4499">
        <v>0</v>
      </c>
      <c r="BN4499">
        <v>0</v>
      </c>
      <c r="BO4499">
        <v>0.56553645004555397</v>
      </c>
      <c r="BP4499">
        <v>79.954171671006605</v>
      </c>
    </row>
    <row r="4500" spans="1:68" x14ac:dyDescent="0.25">
      <c r="A4500" t="s">
        <v>356</v>
      </c>
      <c r="B4500">
        <v>2030</v>
      </c>
      <c r="C4500" t="s">
        <v>246</v>
      </c>
      <c r="D4500">
        <v>2030</v>
      </c>
      <c r="E4500" t="s">
        <v>211</v>
      </c>
      <c r="F4500" t="s">
        <v>86</v>
      </c>
      <c r="G4500">
        <v>0.13604405084303201</v>
      </c>
      <c r="H4500">
        <v>4645.7048001617904</v>
      </c>
      <c r="I4500">
        <v>4645.7048001617904</v>
      </c>
      <c r="J4500">
        <v>0</v>
      </c>
      <c r="K4500">
        <v>177.94561850268701</v>
      </c>
      <c r="L4500">
        <v>0</v>
      </c>
      <c r="M4500">
        <v>1.00172150329422E-4</v>
      </c>
      <c r="N4500">
        <v>0</v>
      </c>
      <c r="O4500">
        <v>6.5355522708401302E-5</v>
      </c>
      <c r="P4500">
        <v>1.6552767303782301E-4</v>
      </c>
      <c r="Q4500">
        <v>6.1322937945097799E-6</v>
      </c>
      <c r="R4500">
        <v>0</v>
      </c>
      <c r="S4500">
        <v>2.62341704889769E-8</v>
      </c>
      <c r="T4500">
        <v>6.1585279649987499E-6</v>
      </c>
      <c r="U4500">
        <v>1.02420258968681E-5</v>
      </c>
      <c r="V4500">
        <v>1.63104262407625E-4</v>
      </c>
      <c r="W4500">
        <v>1.79504816269492E-4</v>
      </c>
      <c r="X4500">
        <v>6.66942901738655E-6</v>
      </c>
      <c r="Y4500">
        <v>0</v>
      </c>
      <c r="Z4500">
        <v>2.8532054035456602E-8</v>
      </c>
      <c r="AA4500">
        <v>6.6979610714220003E-6</v>
      </c>
      <c r="AB4500">
        <v>4.0968103587472501E-5</v>
      </c>
      <c r="AC4500">
        <v>4.6601217830749997E-4</v>
      </c>
      <c r="AD4500">
        <v>5.1367824296639402E-4</v>
      </c>
      <c r="AE4500">
        <v>4.3538173339965303</v>
      </c>
      <c r="AF4500">
        <v>0</v>
      </c>
      <c r="AG4500">
        <v>7.0733574923019602E-3</v>
      </c>
      <c r="AH4500">
        <v>4.3608906914888301</v>
      </c>
      <c r="AI4500">
        <v>8.1335886101723097E-6</v>
      </c>
      <c r="AJ4500">
        <v>0</v>
      </c>
      <c r="AK4500">
        <v>5.7416967086768902E-6</v>
      </c>
      <c r="AL4500">
        <v>1.38752853188492E-5</v>
      </c>
      <c r="AM4500">
        <v>1.7324801625294799E-5</v>
      </c>
      <c r="AN4500">
        <v>0</v>
      </c>
      <c r="AO4500">
        <v>1.13032560678487E-5</v>
      </c>
      <c r="AP4500">
        <v>2.8628057693143598E-5</v>
      </c>
      <c r="AQ4500">
        <v>2.14355409098898E-5</v>
      </c>
      <c r="AR4500">
        <v>0</v>
      </c>
      <c r="AS4500">
        <v>1.9440583221551E-5</v>
      </c>
      <c r="AT4500">
        <v>4.0876124131440803E-5</v>
      </c>
      <c r="AU4500">
        <v>1.5415716472029699E-5</v>
      </c>
      <c r="AV4500">
        <v>4.82002038192379E-6</v>
      </c>
      <c r="AW4500">
        <v>1.7780941720939601E-5</v>
      </c>
      <c r="AX4500">
        <v>7.8892802706334104E-5</v>
      </c>
      <c r="AY4500">
        <v>3.1278690977555698E-5</v>
      </c>
      <c r="AZ4500">
        <v>0</v>
      </c>
      <c r="BA4500">
        <v>2.1284991598539301E-5</v>
      </c>
      <c r="BB4500">
        <v>5.2563682576095002E-5</v>
      </c>
      <c r="BC4500">
        <v>1.5415716472029699E-5</v>
      </c>
      <c r="BD4500">
        <v>4.8200203819218096E-6</v>
      </c>
      <c r="BE4500">
        <v>1.77809417209323E-5</v>
      </c>
      <c r="BF4500">
        <v>9.0580361150978999E-5</v>
      </c>
      <c r="BG4500">
        <v>3.0196467844905801E-3</v>
      </c>
      <c r="BH4500">
        <v>0</v>
      </c>
      <c r="BI4500">
        <v>1.34656991405681E-3</v>
      </c>
      <c r="BJ4500">
        <v>4.3662166985473901E-3</v>
      </c>
      <c r="BK4500">
        <v>4.3041916874397298E-5</v>
      </c>
      <c r="BL4500">
        <v>0</v>
      </c>
      <c r="BM4500">
        <v>6.9927340044624598E-8</v>
      </c>
      <c r="BN4500">
        <v>4.3111844214441898E-5</v>
      </c>
      <c r="BO4500">
        <v>2.30445516633631E-4</v>
      </c>
      <c r="BP4500">
        <v>0.45985047461122203</v>
      </c>
    </row>
    <row r="4501" spans="1:68" x14ac:dyDescent="0.25">
      <c r="A4501" t="s">
        <v>356</v>
      </c>
      <c r="B4501">
        <v>2030</v>
      </c>
      <c r="C4501" t="s">
        <v>246</v>
      </c>
      <c r="D4501">
        <v>2030</v>
      </c>
      <c r="E4501" t="s">
        <v>211</v>
      </c>
      <c r="F4501" t="s">
        <v>13</v>
      </c>
      <c r="G4501">
        <v>1.4329973355466299</v>
      </c>
      <c r="H4501">
        <v>52146.198631947402</v>
      </c>
      <c r="I4501">
        <v>0</v>
      </c>
      <c r="J4501">
        <v>52146.198631947402</v>
      </c>
      <c r="K4501">
        <v>1874.36051489499</v>
      </c>
      <c r="L4501">
        <v>90903.5540872196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4.7663864959168002E-4</v>
      </c>
      <c r="V4501">
        <v>1.1065158830438301E-3</v>
      </c>
      <c r="W4501">
        <v>1.5831545326355099E-3</v>
      </c>
      <c r="X4501">
        <v>0</v>
      </c>
      <c r="Y4501">
        <v>0</v>
      </c>
      <c r="Z4501">
        <v>0</v>
      </c>
      <c r="AA4501">
        <v>0</v>
      </c>
      <c r="AB4501">
        <v>1.9065545983667201E-3</v>
      </c>
      <c r="AC4501">
        <v>3.1614739515537999E-3</v>
      </c>
      <c r="AD4501">
        <v>5.0680285499205202E-3</v>
      </c>
      <c r="AE4501">
        <v>0</v>
      </c>
      <c r="AF4501">
        <v>0</v>
      </c>
      <c r="AG4501">
        <v>0</v>
      </c>
      <c r="AH4501">
        <v>0</v>
      </c>
      <c r="AI4501">
        <v>0</v>
      </c>
      <c r="AJ4501">
        <v>0</v>
      </c>
      <c r="AK4501">
        <v>0</v>
      </c>
      <c r="AL4501">
        <v>0</v>
      </c>
      <c r="AM4501">
        <v>0</v>
      </c>
      <c r="AN4501">
        <v>0</v>
      </c>
      <c r="AO4501">
        <v>0</v>
      </c>
      <c r="AP4501">
        <v>0</v>
      </c>
      <c r="AQ4501">
        <v>0</v>
      </c>
      <c r="AR4501">
        <v>0</v>
      </c>
      <c r="AS4501">
        <v>0</v>
      </c>
      <c r="AT4501">
        <v>0</v>
      </c>
      <c r="AU4501">
        <v>0</v>
      </c>
      <c r="AV4501">
        <v>0</v>
      </c>
      <c r="AW4501">
        <v>0</v>
      </c>
      <c r="AX4501">
        <v>0</v>
      </c>
      <c r="AY4501">
        <v>0</v>
      </c>
      <c r="AZ4501">
        <v>0</v>
      </c>
      <c r="BA4501">
        <v>0</v>
      </c>
      <c r="BB4501">
        <v>0</v>
      </c>
      <c r="BC4501">
        <v>0</v>
      </c>
      <c r="BD4501">
        <v>0</v>
      </c>
      <c r="BE4501">
        <v>0</v>
      </c>
      <c r="BF4501">
        <v>0</v>
      </c>
      <c r="BG4501">
        <v>0</v>
      </c>
      <c r="BH4501">
        <v>0</v>
      </c>
      <c r="BI4501">
        <v>0</v>
      </c>
      <c r="BJ4501">
        <v>0</v>
      </c>
      <c r="BK4501">
        <v>0</v>
      </c>
      <c r="BL4501">
        <v>0</v>
      </c>
      <c r="BM4501">
        <v>0</v>
      </c>
      <c r="BN4501">
        <v>0</v>
      </c>
      <c r="BO4501">
        <v>0</v>
      </c>
      <c r="BP4501">
        <v>0</v>
      </c>
    </row>
    <row r="4502" spans="1:68" x14ac:dyDescent="0.25">
      <c r="A4502" t="s">
        <v>356</v>
      </c>
      <c r="B4502">
        <v>2035</v>
      </c>
      <c r="C4502" t="s">
        <v>217</v>
      </c>
      <c r="D4502">
        <v>1991</v>
      </c>
      <c r="E4502" t="s">
        <v>211</v>
      </c>
      <c r="F4502" t="s">
        <v>17</v>
      </c>
      <c r="G4502">
        <v>8.2320938034606994E-2</v>
      </c>
      <c r="H4502">
        <v>794.11147738135696</v>
      </c>
      <c r="I4502">
        <v>794.11147738135696</v>
      </c>
      <c r="J4502">
        <v>0</v>
      </c>
      <c r="K4502">
        <v>213.935653764336</v>
      </c>
      <c r="L4502">
        <v>0</v>
      </c>
      <c r="M4502">
        <v>1.32920215677628E-2</v>
      </c>
      <c r="N4502">
        <v>2.3879726484258901E-4</v>
      </c>
      <c r="O4502">
        <v>0</v>
      </c>
      <c r="P4502">
        <v>1.35308188326054E-2</v>
      </c>
      <c r="Q4502">
        <v>8.1601562760793601E-4</v>
      </c>
      <c r="R4502">
        <v>5.8340569608923199E-6</v>
      </c>
      <c r="S4502">
        <v>0</v>
      </c>
      <c r="T4502">
        <v>8.2184968456882896E-4</v>
      </c>
      <c r="U4502">
        <v>2.6260741909867598E-6</v>
      </c>
      <c r="V4502">
        <v>1.41353273350426E-5</v>
      </c>
      <c r="W4502">
        <v>8.3861108609485798E-4</v>
      </c>
      <c r="X4502">
        <v>8.5291223327264897E-4</v>
      </c>
      <c r="Y4502">
        <v>6.0978471284195203E-6</v>
      </c>
      <c r="Z4502">
        <v>0</v>
      </c>
      <c r="AA4502">
        <v>8.5901008040106797E-4</v>
      </c>
      <c r="AB4502">
        <v>1.0504296763947E-5</v>
      </c>
      <c r="AC4502">
        <v>4.0386649528693298E-5</v>
      </c>
      <c r="AD4502">
        <v>9.0990102669370905E-4</v>
      </c>
      <c r="AE4502">
        <v>1.1362691452848901</v>
      </c>
      <c r="AF4502">
        <v>1.57726480919551E-2</v>
      </c>
      <c r="AG4502">
        <v>0</v>
      </c>
      <c r="AH4502">
        <v>1.1520417933768401</v>
      </c>
      <c r="AI4502">
        <v>6.7131079687566893E-5</v>
      </c>
      <c r="AJ4502">
        <v>8.2610385392321797E-7</v>
      </c>
      <c r="AK4502">
        <v>0</v>
      </c>
      <c r="AL4502">
        <v>6.7957183541490098E-5</v>
      </c>
      <c r="AM4502">
        <v>1.7901966657291201E-4</v>
      </c>
      <c r="AN4502">
        <v>2.4849871301272799E-6</v>
      </c>
      <c r="AO4502">
        <v>0</v>
      </c>
      <c r="AP4502">
        <v>1.8150465370303899E-4</v>
      </c>
      <c r="AQ4502">
        <v>1.4453137368683701E-3</v>
      </c>
      <c r="AR4502">
        <v>1.7785789439287998E-5</v>
      </c>
      <c r="AS4502">
        <v>0</v>
      </c>
      <c r="AT4502">
        <v>1.46309952630766E-3</v>
      </c>
      <c r="AU4502">
        <v>0</v>
      </c>
      <c r="AV4502">
        <v>0</v>
      </c>
      <c r="AW4502">
        <v>0</v>
      </c>
      <c r="AX4502">
        <v>1.46309952630766E-3</v>
      </c>
      <c r="AY4502">
        <v>1.6453796702804301E-3</v>
      </c>
      <c r="AZ4502">
        <v>2.0247767399416902E-5</v>
      </c>
      <c r="BA4502">
        <v>0</v>
      </c>
      <c r="BB4502">
        <v>1.6656274376798401E-3</v>
      </c>
      <c r="BC4502">
        <v>0</v>
      </c>
      <c r="BD4502">
        <v>0</v>
      </c>
      <c r="BE4502">
        <v>0</v>
      </c>
      <c r="BF4502">
        <v>1.6656274376798401E-3</v>
      </c>
      <c r="BG4502">
        <v>3.4572291616637801E-3</v>
      </c>
      <c r="BH4502">
        <v>1.2517005954559E-4</v>
      </c>
      <c r="BI4502">
        <v>0</v>
      </c>
      <c r="BJ4502">
        <v>3.5823992212093698E-3</v>
      </c>
      <c r="BK4502">
        <v>1.07597893292486E-5</v>
      </c>
      <c r="BL4502">
        <v>1.4935754555868101E-7</v>
      </c>
      <c r="BM4502">
        <v>0</v>
      </c>
      <c r="BN4502">
        <v>1.0909146874807299E-5</v>
      </c>
      <c r="BO4502">
        <v>2.3634660944897199E-5</v>
      </c>
      <c r="BP4502">
        <v>0.10291143704349399</v>
      </c>
    </row>
    <row r="4503" spans="1:68" x14ac:dyDescent="0.25">
      <c r="A4503" t="s">
        <v>356</v>
      </c>
      <c r="B4503">
        <v>2035</v>
      </c>
      <c r="C4503" t="s">
        <v>217</v>
      </c>
      <c r="D4503">
        <v>1992</v>
      </c>
      <c r="E4503" t="s">
        <v>211</v>
      </c>
      <c r="F4503" t="s">
        <v>17</v>
      </c>
      <c r="G4503">
        <v>0.36918462489269099</v>
      </c>
      <c r="H4503">
        <v>3586.9017840228698</v>
      </c>
      <c r="I4503">
        <v>3586.9017840228698</v>
      </c>
      <c r="J4503">
        <v>0</v>
      </c>
      <c r="K4503">
        <v>959.437003171127</v>
      </c>
      <c r="L4503">
        <v>0</v>
      </c>
      <c r="M4503">
        <v>6.0038391627203397E-2</v>
      </c>
      <c r="N4503">
        <v>1.0709338444278901E-3</v>
      </c>
      <c r="O4503">
        <v>0</v>
      </c>
      <c r="P4503">
        <v>6.1109325471631303E-2</v>
      </c>
      <c r="Q4503">
        <v>3.6858400789135499E-3</v>
      </c>
      <c r="R4503">
        <v>2.6163989164022501E-5</v>
      </c>
      <c r="S4503">
        <v>0</v>
      </c>
      <c r="T4503">
        <v>3.7120040680775701E-3</v>
      </c>
      <c r="U4503">
        <v>1.18616472232441E-5</v>
      </c>
      <c r="V4503">
        <v>6.3847497838723696E-5</v>
      </c>
      <c r="W4503">
        <v>3.7877132131395401E-3</v>
      </c>
      <c r="X4503">
        <v>3.8524974116089E-3</v>
      </c>
      <c r="Y4503">
        <v>2.7347008653037201E-5</v>
      </c>
      <c r="Z4503">
        <v>0</v>
      </c>
      <c r="AA4503">
        <v>3.8798444202619402E-3</v>
      </c>
      <c r="AB4503">
        <v>4.7446588892976402E-5</v>
      </c>
      <c r="AC4503">
        <v>1.82421422396353E-4</v>
      </c>
      <c r="AD4503">
        <v>4.1097124315512702E-3</v>
      </c>
      <c r="AE4503">
        <v>5.1323849867935598</v>
      </c>
      <c r="AF4503">
        <v>7.0735578437468E-2</v>
      </c>
      <c r="AG4503">
        <v>0</v>
      </c>
      <c r="AH4503">
        <v>5.2031205652310204</v>
      </c>
      <c r="AI4503">
        <v>3.03222653686794E-4</v>
      </c>
      <c r="AJ4503">
        <v>3.7048270915576401E-6</v>
      </c>
      <c r="AK4503">
        <v>0</v>
      </c>
      <c r="AL4503">
        <v>3.06927480778352E-4</v>
      </c>
      <c r="AM4503">
        <v>8.0860934477740905E-4</v>
      </c>
      <c r="AN4503">
        <v>1.1144419189119701E-5</v>
      </c>
      <c r="AO4503">
        <v>0</v>
      </c>
      <c r="AP4503">
        <v>8.1975376396652903E-4</v>
      </c>
      <c r="AQ4503">
        <v>6.5283005836173497E-3</v>
      </c>
      <c r="AR4503">
        <v>7.97639113369138E-5</v>
      </c>
      <c r="AS4503">
        <v>0</v>
      </c>
      <c r="AT4503">
        <v>6.6080644949542697E-3</v>
      </c>
      <c r="AU4503">
        <v>0</v>
      </c>
      <c r="AV4503">
        <v>0</v>
      </c>
      <c r="AW4503">
        <v>0</v>
      </c>
      <c r="AX4503">
        <v>6.6080644949542697E-3</v>
      </c>
      <c r="AY4503">
        <v>7.4319732717949604E-3</v>
      </c>
      <c r="AZ4503">
        <v>9.0805141325354206E-5</v>
      </c>
      <c r="BA4503">
        <v>0</v>
      </c>
      <c r="BB4503">
        <v>7.5227784131203096E-3</v>
      </c>
      <c r="BC4503">
        <v>0</v>
      </c>
      <c r="BD4503">
        <v>0</v>
      </c>
      <c r="BE4503">
        <v>0</v>
      </c>
      <c r="BF4503">
        <v>7.5227784131203096E-3</v>
      </c>
      <c r="BG4503">
        <v>1.56158698129387E-2</v>
      </c>
      <c r="BH4503">
        <v>5.6135003541514495E-4</v>
      </c>
      <c r="BI4503">
        <v>0</v>
      </c>
      <c r="BJ4503">
        <v>1.6177219848353901E-2</v>
      </c>
      <c r="BK4503">
        <v>4.8600616714494497E-5</v>
      </c>
      <c r="BL4503">
        <v>6.6982362869570996E-7</v>
      </c>
      <c r="BM4503">
        <v>0</v>
      </c>
      <c r="BN4503">
        <v>4.9270440343190203E-5</v>
      </c>
      <c r="BO4503">
        <v>1.06754794411964E-4</v>
      </c>
      <c r="BP4503">
        <v>0.46479269897748399</v>
      </c>
    </row>
    <row r="4504" spans="1:68" x14ac:dyDescent="0.25">
      <c r="A4504" t="s">
        <v>356</v>
      </c>
      <c r="B4504">
        <v>2035</v>
      </c>
      <c r="C4504" t="s">
        <v>217</v>
      </c>
      <c r="D4504">
        <v>1993</v>
      </c>
      <c r="E4504" t="s">
        <v>211</v>
      </c>
      <c r="F4504" t="s">
        <v>17</v>
      </c>
      <c r="G4504">
        <v>1.9599607851118099</v>
      </c>
      <c r="H4504">
        <v>19210.9381330953</v>
      </c>
      <c r="I4504">
        <v>19210.9381330953</v>
      </c>
      <c r="J4504">
        <v>0</v>
      </c>
      <c r="K4504">
        <v>5093.5460883485803</v>
      </c>
      <c r="L4504">
        <v>0</v>
      </c>
      <c r="M4504">
        <v>0.321557125511022</v>
      </c>
      <c r="N4504">
        <v>5.68547062093338E-3</v>
      </c>
      <c r="O4504">
        <v>0</v>
      </c>
      <c r="P4504">
        <v>0.327242596131956</v>
      </c>
      <c r="Q4504">
        <v>1.9740837633161101E-2</v>
      </c>
      <c r="R4504">
        <v>1.38901756156502E-4</v>
      </c>
      <c r="S4504">
        <v>0</v>
      </c>
      <c r="T4504">
        <v>1.9879739389317599E-2</v>
      </c>
      <c r="U4504">
        <v>6.3529303193458005E-5</v>
      </c>
      <c r="V4504">
        <v>3.4195815909879898E-4</v>
      </c>
      <c r="W4504">
        <v>2.02852268516098E-2</v>
      </c>
      <c r="X4504">
        <v>2.0633430712263E-2</v>
      </c>
      <c r="Y4504">
        <v>1.45182277202485E-4</v>
      </c>
      <c r="Z4504">
        <v>0</v>
      </c>
      <c r="AA4504">
        <v>2.0778612989465501E-2</v>
      </c>
      <c r="AB4504">
        <v>2.5411721277383202E-4</v>
      </c>
      <c r="AC4504">
        <v>9.7702331171085509E-4</v>
      </c>
      <c r="AD4504">
        <v>2.2009753513950198E-2</v>
      </c>
      <c r="AE4504">
        <v>27.488327362545199</v>
      </c>
      <c r="AF4504">
        <v>0.37552744752015399</v>
      </c>
      <c r="AG4504">
        <v>0</v>
      </c>
      <c r="AH4504">
        <v>27.863854810065401</v>
      </c>
      <c r="AI4504">
        <v>1.62401760384885E-3</v>
      </c>
      <c r="AJ4504">
        <v>1.9668521724552898E-5</v>
      </c>
      <c r="AK4504">
        <v>0</v>
      </c>
      <c r="AL4504">
        <v>1.6436861255734001E-3</v>
      </c>
      <c r="AM4504">
        <v>4.3307971702919897E-3</v>
      </c>
      <c r="AN4504">
        <v>5.91645022862777E-5</v>
      </c>
      <c r="AO4504">
        <v>0</v>
      </c>
      <c r="AP4504">
        <v>4.3899616725782704E-3</v>
      </c>
      <c r="AQ4504">
        <v>3.4964653669848897E-2</v>
      </c>
      <c r="AR4504">
        <v>4.2345787919236103E-4</v>
      </c>
      <c r="AS4504">
        <v>0</v>
      </c>
      <c r="AT4504">
        <v>3.5388111549041298E-2</v>
      </c>
      <c r="AU4504">
        <v>0</v>
      </c>
      <c r="AV4504">
        <v>0</v>
      </c>
      <c r="AW4504">
        <v>0</v>
      </c>
      <c r="AX4504">
        <v>3.5388111549041298E-2</v>
      </c>
      <c r="AY4504">
        <v>3.9804596648626997E-2</v>
      </c>
      <c r="AZ4504">
        <v>4.82074561301032E-4</v>
      </c>
      <c r="BA4504">
        <v>0</v>
      </c>
      <c r="BB4504">
        <v>4.0286671209928002E-2</v>
      </c>
      <c r="BC4504">
        <v>0</v>
      </c>
      <c r="BD4504">
        <v>0</v>
      </c>
      <c r="BE4504">
        <v>0</v>
      </c>
      <c r="BF4504">
        <v>4.0286671209928002E-2</v>
      </c>
      <c r="BG4504">
        <v>8.3636387872984802E-2</v>
      </c>
      <c r="BH4504">
        <v>2.9801459268641202E-3</v>
      </c>
      <c r="BI4504">
        <v>0</v>
      </c>
      <c r="BJ4504">
        <v>8.6616533799848905E-2</v>
      </c>
      <c r="BK4504">
        <v>2.6029802240229899E-4</v>
      </c>
      <c r="BL4504">
        <v>3.55602036668368E-6</v>
      </c>
      <c r="BM4504">
        <v>0</v>
      </c>
      <c r="BN4504">
        <v>2.6385404276898301E-4</v>
      </c>
      <c r="BO4504">
        <v>5.7176356486667501E-4</v>
      </c>
      <c r="BP4504">
        <v>2.4890671124611998</v>
      </c>
    </row>
    <row r="4505" spans="1:68" x14ac:dyDescent="0.25">
      <c r="A4505" t="s">
        <v>356</v>
      </c>
      <c r="B4505">
        <v>2035</v>
      </c>
      <c r="C4505" t="s">
        <v>217</v>
      </c>
      <c r="D4505">
        <v>1994</v>
      </c>
      <c r="E4505" t="s">
        <v>211</v>
      </c>
      <c r="F4505" t="s">
        <v>17</v>
      </c>
      <c r="G4505">
        <v>0.115171904168535</v>
      </c>
      <c r="H4505">
        <v>1140.5650385983699</v>
      </c>
      <c r="I4505">
        <v>1140.5650385983699</v>
      </c>
      <c r="J4505">
        <v>0</v>
      </c>
      <c r="K4505">
        <v>299.30874455319099</v>
      </c>
      <c r="L4505">
        <v>0</v>
      </c>
      <c r="M4505">
        <v>1.9369792078854E-2</v>
      </c>
      <c r="N4505">
        <v>3.8141488835618799E-4</v>
      </c>
      <c r="O4505">
        <v>0</v>
      </c>
      <c r="P4505">
        <v>1.9751206967210201E-2</v>
      </c>
      <c r="Q4505">
        <v>6.6422281487196104E-4</v>
      </c>
      <c r="R4505">
        <v>5.8238831358653201E-6</v>
      </c>
      <c r="S4505">
        <v>0</v>
      </c>
      <c r="T4505">
        <v>6.7004669800782601E-4</v>
      </c>
      <c r="U4505">
        <v>3.77177322871838E-6</v>
      </c>
      <c r="V4505">
        <v>2.03022631289223E-5</v>
      </c>
      <c r="W4505">
        <v>6.9412073436546698E-4</v>
      </c>
      <c r="X4505">
        <v>6.9425602311538295E-4</v>
      </c>
      <c r="Y4505">
        <v>6.0872132881704796E-6</v>
      </c>
      <c r="Z4505">
        <v>0</v>
      </c>
      <c r="AA4505">
        <v>7.0034323640355296E-4</v>
      </c>
      <c r="AB4505">
        <v>1.50870929148735E-5</v>
      </c>
      <c r="AC4505">
        <v>5.8006466082635201E-5</v>
      </c>
      <c r="AD4505">
        <v>7.7343679540106203E-4</v>
      </c>
      <c r="AE4505">
        <v>1.5643703453681099</v>
      </c>
      <c r="AF4505">
        <v>2.3551781912116699E-2</v>
      </c>
      <c r="AG4505">
        <v>0</v>
      </c>
      <c r="AH4505">
        <v>1.58792212728022</v>
      </c>
      <c r="AI4505">
        <v>1.0208150454636699E-4</v>
      </c>
      <c r="AJ4505">
        <v>8.01054670047852E-7</v>
      </c>
      <c r="AK4505">
        <v>0</v>
      </c>
      <c r="AL4505">
        <v>1.02882559216415E-4</v>
      </c>
      <c r="AM4505">
        <v>2.4646718498558999E-4</v>
      </c>
      <c r="AN4505">
        <v>3.7105928314615601E-6</v>
      </c>
      <c r="AO4505">
        <v>0</v>
      </c>
      <c r="AP4505">
        <v>2.5017777781705201E-4</v>
      </c>
      <c r="AQ4505">
        <v>2.1977867999102298E-3</v>
      </c>
      <c r="AR4505">
        <v>1.7246487379483499E-5</v>
      </c>
      <c r="AS4505">
        <v>0</v>
      </c>
      <c r="AT4505">
        <v>2.2150332872897102E-3</v>
      </c>
      <c r="AU4505">
        <v>0</v>
      </c>
      <c r="AV4505">
        <v>0</v>
      </c>
      <c r="AW4505">
        <v>0</v>
      </c>
      <c r="AX4505">
        <v>2.2150332872897102E-3</v>
      </c>
      <c r="AY4505">
        <v>2.5020129733343199E-3</v>
      </c>
      <c r="AZ4505">
        <v>1.9633813056697201E-5</v>
      </c>
      <c r="BA4505">
        <v>0</v>
      </c>
      <c r="BB4505">
        <v>2.5216467863910198E-3</v>
      </c>
      <c r="BC4505">
        <v>0</v>
      </c>
      <c r="BD4505">
        <v>0</v>
      </c>
      <c r="BE4505">
        <v>0</v>
      </c>
      <c r="BF4505">
        <v>2.5216467863910198E-3</v>
      </c>
      <c r="BG4505">
        <v>5.2571648070299602E-3</v>
      </c>
      <c r="BH4505">
        <v>1.42669218448253E-4</v>
      </c>
      <c r="BI4505">
        <v>0</v>
      </c>
      <c r="BJ4505">
        <v>5.3998340254782099E-3</v>
      </c>
      <c r="BK4505">
        <v>1.4813651694171901E-5</v>
      </c>
      <c r="BL4505">
        <v>2.2302129099813501E-7</v>
      </c>
      <c r="BM4505">
        <v>0</v>
      </c>
      <c r="BN4505">
        <v>1.503667298517E-5</v>
      </c>
      <c r="BO4505">
        <v>3.3945949329140202E-5</v>
      </c>
      <c r="BP4505">
        <v>0.141848454605601</v>
      </c>
    </row>
    <row r="4506" spans="1:68" x14ac:dyDescent="0.25">
      <c r="A4506" t="s">
        <v>356</v>
      </c>
      <c r="B4506">
        <v>2035</v>
      </c>
      <c r="C4506" t="s">
        <v>217</v>
      </c>
      <c r="D4506">
        <v>1995</v>
      </c>
      <c r="E4506" t="s">
        <v>211</v>
      </c>
      <c r="F4506" t="s">
        <v>17</v>
      </c>
      <c r="G4506">
        <v>0.74386743779111697</v>
      </c>
      <c r="H4506">
        <v>7452.7200053752103</v>
      </c>
      <c r="I4506">
        <v>7452.7200053752103</v>
      </c>
      <c r="J4506">
        <v>0</v>
      </c>
      <c r="K4506">
        <v>1933.1626973315499</v>
      </c>
      <c r="L4506">
        <v>0</v>
      </c>
      <c r="M4506">
        <v>0.126566773520809</v>
      </c>
      <c r="N4506">
        <v>2.4634663964721798E-3</v>
      </c>
      <c r="O4506">
        <v>0</v>
      </c>
      <c r="P4506">
        <v>0.12903023991728199</v>
      </c>
      <c r="Q4506">
        <v>4.34018797078528E-3</v>
      </c>
      <c r="R4506">
        <v>3.7615050802073599E-5</v>
      </c>
      <c r="S4506">
        <v>0</v>
      </c>
      <c r="T4506">
        <v>4.3778030215873504E-3</v>
      </c>
      <c r="U4506">
        <v>2.4645652677511601E-5</v>
      </c>
      <c r="V4506">
        <v>1.3265975850114601E-4</v>
      </c>
      <c r="W4506">
        <v>4.53510843276601E-3</v>
      </c>
      <c r="X4506">
        <v>4.5364320115253102E-3</v>
      </c>
      <c r="Y4506">
        <v>3.9315836485027497E-5</v>
      </c>
      <c r="Z4506">
        <v>0</v>
      </c>
      <c r="AA4506">
        <v>4.5757478480103302E-3</v>
      </c>
      <c r="AB4506">
        <v>9.8582610710046497E-5</v>
      </c>
      <c r="AC4506">
        <v>3.7902788143184802E-4</v>
      </c>
      <c r="AD4506">
        <v>5.0533583401522301E-3</v>
      </c>
      <c r="AE4506">
        <v>10.2219634779162</v>
      </c>
      <c r="AF4506">
        <v>0.15211525582441099</v>
      </c>
      <c r="AG4506">
        <v>0</v>
      </c>
      <c r="AH4506">
        <v>10.3740787337406</v>
      </c>
      <c r="AI4506">
        <v>6.67024540789392E-4</v>
      </c>
      <c r="AJ4506">
        <v>5.1738181220580504E-6</v>
      </c>
      <c r="AK4506">
        <v>0</v>
      </c>
      <c r="AL4506">
        <v>6.7219835891144998E-4</v>
      </c>
      <c r="AM4506">
        <v>1.61047450872938E-3</v>
      </c>
      <c r="AN4506">
        <v>2.3965820502423002E-5</v>
      </c>
      <c r="AO4506">
        <v>0</v>
      </c>
      <c r="AP4506">
        <v>1.6344403292318001E-3</v>
      </c>
      <c r="AQ4506">
        <v>1.4360855450531E-2</v>
      </c>
      <c r="AR4506">
        <v>1.11390885394235E-4</v>
      </c>
      <c r="AS4506">
        <v>0</v>
      </c>
      <c r="AT4506">
        <v>1.44722463359252E-2</v>
      </c>
      <c r="AU4506">
        <v>0</v>
      </c>
      <c r="AV4506">
        <v>0</v>
      </c>
      <c r="AW4506">
        <v>0</v>
      </c>
      <c r="AX4506">
        <v>1.44722463359252E-2</v>
      </c>
      <c r="AY4506">
        <v>1.6348740763605901E-2</v>
      </c>
      <c r="AZ4506">
        <v>1.2681004380359201E-4</v>
      </c>
      <c r="BA4506">
        <v>0</v>
      </c>
      <c r="BB4506">
        <v>1.6475550807409499E-2</v>
      </c>
      <c r="BC4506">
        <v>0</v>
      </c>
      <c r="BD4506">
        <v>0</v>
      </c>
      <c r="BE4506">
        <v>0</v>
      </c>
      <c r="BF4506">
        <v>1.6475550807409499E-2</v>
      </c>
      <c r="BG4506">
        <v>3.4351550330750803E-2</v>
      </c>
      <c r="BH4506">
        <v>9.2146593168646095E-4</v>
      </c>
      <c r="BI4506">
        <v>0</v>
      </c>
      <c r="BJ4506">
        <v>3.5273016262437201E-2</v>
      </c>
      <c r="BK4506">
        <v>9.6795881512804603E-5</v>
      </c>
      <c r="BL4506">
        <v>1.4404405093874601E-6</v>
      </c>
      <c r="BM4506">
        <v>0</v>
      </c>
      <c r="BN4506">
        <v>9.8236322022192101E-5</v>
      </c>
      <c r="BO4506">
        <v>2.2181081052390699E-4</v>
      </c>
      <c r="BP4506">
        <v>0.92671234379634904</v>
      </c>
    </row>
    <row r="4507" spans="1:68" x14ac:dyDescent="0.25">
      <c r="A4507" t="s">
        <v>356</v>
      </c>
      <c r="B4507">
        <v>2035</v>
      </c>
      <c r="C4507" t="s">
        <v>217</v>
      </c>
      <c r="D4507">
        <v>1996</v>
      </c>
      <c r="E4507" t="s">
        <v>211</v>
      </c>
      <c r="F4507" t="s">
        <v>17</v>
      </c>
      <c r="G4507">
        <v>0.92539076828671796</v>
      </c>
      <c r="H4507">
        <v>9390.5142698024501</v>
      </c>
      <c r="I4507">
        <v>9390.5142698024501</v>
      </c>
      <c r="J4507">
        <v>0</v>
      </c>
      <c r="K4507">
        <v>2404.9055286235198</v>
      </c>
      <c r="L4507">
        <v>0</v>
      </c>
      <c r="M4507">
        <v>0.15813769077312501</v>
      </c>
      <c r="N4507">
        <v>3.0646173571588099E-3</v>
      </c>
      <c r="O4507">
        <v>0</v>
      </c>
      <c r="P4507">
        <v>0.16120230813028399</v>
      </c>
      <c r="Q4507">
        <v>5.4642148201520004E-3</v>
      </c>
      <c r="R4507">
        <v>4.6794118135131099E-5</v>
      </c>
      <c r="S4507">
        <v>0</v>
      </c>
      <c r="T4507">
        <v>5.5110089382871402E-3</v>
      </c>
      <c r="U4507">
        <v>3.1053810285351798E-5</v>
      </c>
      <c r="V4507">
        <v>1.67152845449055E-4</v>
      </c>
      <c r="W4507">
        <v>5.7092155940215404E-3</v>
      </c>
      <c r="X4507">
        <v>5.7112823672251199E-3</v>
      </c>
      <c r="Y4507">
        <v>4.8909940511377799E-5</v>
      </c>
      <c r="Z4507">
        <v>0</v>
      </c>
      <c r="AA4507">
        <v>5.7601923077365003E-3</v>
      </c>
      <c r="AB4507">
        <v>1.24215241141407E-4</v>
      </c>
      <c r="AC4507">
        <v>4.7757955842587201E-4</v>
      </c>
      <c r="AD4507">
        <v>6.3619871073037799E-3</v>
      </c>
      <c r="AE4507">
        <v>12.863916967558801</v>
      </c>
      <c r="AF4507">
        <v>0.18923540177196299</v>
      </c>
      <c r="AG4507">
        <v>0</v>
      </c>
      <c r="AH4507">
        <v>13.0531523693307</v>
      </c>
      <c r="AI4507">
        <v>8.3891735312347404E-4</v>
      </c>
      <c r="AJ4507">
        <v>6.4363665939783901E-6</v>
      </c>
      <c r="AK4507">
        <v>0</v>
      </c>
      <c r="AL4507">
        <v>8.4535371971745205E-4</v>
      </c>
      <c r="AM4507">
        <v>2.0267153569294601E-3</v>
      </c>
      <c r="AN4507">
        <v>2.98141146132363E-5</v>
      </c>
      <c r="AO4507">
        <v>0</v>
      </c>
      <c r="AP4507">
        <v>2.0565294715426999E-3</v>
      </c>
      <c r="AQ4507">
        <v>1.80616605633288E-2</v>
      </c>
      <c r="AR4507">
        <v>1.3857320777637601E-4</v>
      </c>
      <c r="AS4507">
        <v>0</v>
      </c>
      <c r="AT4507">
        <v>1.82002337711052E-2</v>
      </c>
      <c r="AU4507">
        <v>0</v>
      </c>
      <c r="AV4507">
        <v>0</v>
      </c>
      <c r="AW4507">
        <v>0</v>
      </c>
      <c r="AX4507">
        <v>1.82002337711052E-2</v>
      </c>
      <c r="AY4507">
        <v>2.0561825674471901E-2</v>
      </c>
      <c r="AZ4507">
        <v>1.5775504868225E-4</v>
      </c>
      <c r="BA4507">
        <v>0</v>
      </c>
      <c r="BB4507">
        <v>2.07195807231541E-2</v>
      </c>
      <c r="BC4507">
        <v>0</v>
      </c>
      <c r="BD4507">
        <v>0</v>
      </c>
      <c r="BE4507">
        <v>0</v>
      </c>
      <c r="BF4507">
        <v>2.07195807231541E-2</v>
      </c>
      <c r="BG4507">
        <v>4.3375336668605297E-2</v>
      </c>
      <c r="BH4507">
        <v>1.14632799226361E-3</v>
      </c>
      <c r="BI4507">
        <v>0</v>
      </c>
      <c r="BJ4507">
        <v>4.4521664660868897E-2</v>
      </c>
      <c r="BK4507">
        <v>1.21813601200247E-4</v>
      </c>
      <c r="BL4507">
        <v>1.79194609406694E-6</v>
      </c>
      <c r="BM4507">
        <v>0</v>
      </c>
      <c r="BN4507">
        <v>1.23605547294314E-4</v>
      </c>
      <c r="BO4507">
        <v>2.7948421246456399E-4</v>
      </c>
      <c r="BP4507">
        <v>1.1660329304009101</v>
      </c>
    </row>
    <row r="4508" spans="1:68" x14ac:dyDescent="0.25">
      <c r="A4508" t="s">
        <v>356</v>
      </c>
      <c r="B4508">
        <v>2035</v>
      </c>
      <c r="C4508" t="s">
        <v>217</v>
      </c>
      <c r="D4508">
        <v>1997</v>
      </c>
      <c r="E4508" t="s">
        <v>211</v>
      </c>
      <c r="F4508" t="s">
        <v>17</v>
      </c>
      <c r="G4508">
        <v>0.68428868576010005</v>
      </c>
      <c r="H4508">
        <v>7039.9931306055496</v>
      </c>
      <c r="I4508">
        <v>7039.9931306055496</v>
      </c>
      <c r="J4508">
        <v>0</v>
      </c>
      <c r="K4508">
        <v>1778.32943655334</v>
      </c>
      <c r="L4508">
        <v>0</v>
      </c>
      <c r="M4508">
        <v>0.116548497341563</v>
      </c>
      <c r="N4508">
        <v>2.2661593950957098E-3</v>
      </c>
      <c r="O4508">
        <v>0</v>
      </c>
      <c r="P4508">
        <v>0.118814656736658</v>
      </c>
      <c r="Q4508">
        <v>4.08977163375078E-3</v>
      </c>
      <c r="R4508">
        <v>3.4602339570855299E-5</v>
      </c>
      <c r="S4508">
        <v>0</v>
      </c>
      <c r="T4508">
        <v>4.1243739733216401E-3</v>
      </c>
      <c r="U4508">
        <v>2.3280792170352899E-5</v>
      </c>
      <c r="V4508">
        <v>1.2531314578868901E-4</v>
      </c>
      <c r="W4508">
        <v>4.2729679112806802E-3</v>
      </c>
      <c r="X4508">
        <v>4.2746929589361502E-3</v>
      </c>
      <c r="Y4508">
        <v>3.6166903820641599E-5</v>
      </c>
      <c r="Z4508">
        <v>0</v>
      </c>
      <c r="AA4508">
        <v>4.3108598627567898E-3</v>
      </c>
      <c r="AB4508">
        <v>9.3123168681411906E-5</v>
      </c>
      <c r="AC4508">
        <v>3.58037559396254E-4</v>
      </c>
      <c r="AD4508">
        <v>4.76202059083446E-3</v>
      </c>
      <c r="AE4508">
        <v>9.6201703761386508</v>
      </c>
      <c r="AF4508">
        <v>0.139931852375795</v>
      </c>
      <c r="AG4508">
        <v>0</v>
      </c>
      <c r="AH4508">
        <v>9.7601022285144499</v>
      </c>
      <c r="AI4508">
        <v>6.2661851093981E-4</v>
      </c>
      <c r="AJ4508">
        <v>4.7594302737836102E-6</v>
      </c>
      <c r="AK4508">
        <v>0</v>
      </c>
      <c r="AL4508">
        <v>6.3137794121359396E-4</v>
      </c>
      <c r="AM4508">
        <v>1.51566176047062E-3</v>
      </c>
      <c r="AN4508">
        <v>2.2046320327534699E-5</v>
      </c>
      <c r="AO4508">
        <v>0</v>
      </c>
      <c r="AP4508">
        <v>1.5377080807981499E-3</v>
      </c>
      <c r="AQ4508">
        <v>1.3490924708083401E-2</v>
      </c>
      <c r="AR4508">
        <v>1.02469228655064E-4</v>
      </c>
      <c r="AS4508">
        <v>0</v>
      </c>
      <c r="AT4508">
        <v>1.35933939367385E-2</v>
      </c>
      <c r="AU4508">
        <v>0</v>
      </c>
      <c r="AV4508">
        <v>0</v>
      </c>
      <c r="AW4508">
        <v>0</v>
      </c>
      <c r="AX4508">
        <v>1.35933939367385E-2</v>
      </c>
      <c r="AY4508">
        <v>1.5358390833578499E-2</v>
      </c>
      <c r="AZ4508">
        <v>1.16653416734054E-4</v>
      </c>
      <c r="BA4508">
        <v>0</v>
      </c>
      <c r="BB4508">
        <v>1.5475044250312601E-2</v>
      </c>
      <c r="BC4508">
        <v>0</v>
      </c>
      <c r="BD4508">
        <v>0</v>
      </c>
      <c r="BE4508">
        <v>0</v>
      </c>
      <c r="BF4508">
        <v>1.5475044250312601E-2</v>
      </c>
      <c r="BG4508">
        <v>3.2656057809243397E-2</v>
      </c>
      <c r="BH4508">
        <v>8.4766274114487605E-4</v>
      </c>
      <c r="BI4508">
        <v>0</v>
      </c>
      <c r="BJ4508">
        <v>3.3503720550388201E-2</v>
      </c>
      <c r="BK4508">
        <v>9.1097260704705395E-5</v>
      </c>
      <c r="BL4508">
        <v>1.32507096427192E-6</v>
      </c>
      <c r="BM4508">
        <v>0</v>
      </c>
      <c r="BN4508">
        <v>9.2422331668977402E-5</v>
      </c>
      <c r="BO4508">
        <v>2.0952706948015E-4</v>
      </c>
      <c r="BP4508">
        <v>0.87186606579929804</v>
      </c>
    </row>
    <row r="4509" spans="1:68" x14ac:dyDescent="0.25">
      <c r="A4509" t="s">
        <v>356</v>
      </c>
      <c r="B4509">
        <v>2035</v>
      </c>
      <c r="C4509" t="s">
        <v>217</v>
      </c>
      <c r="D4509">
        <v>1998</v>
      </c>
      <c r="E4509" t="s">
        <v>211</v>
      </c>
      <c r="F4509" t="s">
        <v>17</v>
      </c>
      <c r="G4509">
        <v>0.56424488002242601</v>
      </c>
      <c r="H4509">
        <v>5890.00282882594</v>
      </c>
      <c r="I4509">
        <v>5890.00282882594</v>
      </c>
      <c r="J4509">
        <v>0</v>
      </c>
      <c r="K4509">
        <v>1466.3595942022801</v>
      </c>
      <c r="L4509">
        <v>0</v>
      </c>
      <c r="M4509">
        <v>8.8617531584389106E-2</v>
      </c>
      <c r="N4509">
        <v>2.2589428622359999E-3</v>
      </c>
      <c r="O4509">
        <v>0</v>
      </c>
      <c r="P4509">
        <v>9.0876474446625097E-2</v>
      </c>
      <c r="Q4509">
        <v>3.3002697245953501E-3</v>
      </c>
      <c r="R4509">
        <v>1.84864484416125E-5</v>
      </c>
      <c r="S4509">
        <v>0</v>
      </c>
      <c r="T4509">
        <v>3.3187561730369602E-3</v>
      </c>
      <c r="U4509">
        <v>1.94778502189948E-5</v>
      </c>
      <c r="V4509">
        <v>1.0484311127743501E-4</v>
      </c>
      <c r="W4509">
        <v>3.4430771345333902E-3</v>
      </c>
      <c r="X4509">
        <v>3.4494932768115399E-3</v>
      </c>
      <c r="Y4509">
        <v>1.9322323607742198E-5</v>
      </c>
      <c r="Z4509">
        <v>0</v>
      </c>
      <c r="AA4509">
        <v>3.4688156004192799E-3</v>
      </c>
      <c r="AB4509">
        <v>7.7911400875979499E-5</v>
      </c>
      <c r="AC4509">
        <v>2.99551746506957E-4</v>
      </c>
      <c r="AD4509">
        <v>3.8462787478022202E-3</v>
      </c>
      <c r="AE4509">
        <v>8.1135336656862105</v>
      </c>
      <c r="AF4509">
        <v>0.12717690499513401</v>
      </c>
      <c r="AG4509">
        <v>0</v>
      </c>
      <c r="AH4509">
        <v>8.2407105706813404</v>
      </c>
      <c r="AI4509">
        <v>5.1114349608486799E-4</v>
      </c>
      <c r="AJ4509">
        <v>2.4495348155771701E-6</v>
      </c>
      <c r="AK4509">
        <v>0</v>
      </c>
      <c r="AL4509">
        <v>5.1359303090044498E-4</v>
      </c>
      <c r="AM4509">
        <v>1.2782905331773899E-3</v>
      </c>
      <c r="AN4509">
        <v>2.0036773173397599E-5</v>
      </c>
      <c r="AO4509">
        <v>0</v>
      </c>
      <c r="AP4509">
        <v>1.29832730635078E-3</v>
      </c>
      <c r="AQ4509">
        <v>1.1004779304021901E-2</v>
      </c>
      <c r="AR4509">
        <v>5.2737812863550897E-5</v>
      </c>
      <c r="AS4509">
        <v>0</v>
      </c>
      <c r="AT4509">
        <v>1.1057517116885501E-2</v>
      </c>
      <c r="AU4509">
        <v>0</v>
      </c>
      <c r="AV4509">
        <v>0</v>
      </c>
      <c r="AW4509">
        <v>0</v>
      </c>
      <c r="AX4509">
        <v>1.1057517116885501E-2</v>
      </c>
      <c r="AY4509">
        <v>1.25281035396466E-2</v>
      </c>
      <c r="AZ4509">
        <v>6.0037985474874699E-5</v>
      </c>
      <c r="BA4509">
        <v>0</v>
      </c>
      <c r="BB4509">
        <v>1.2588141525121501E-2</v>
      </c>
      <c r="BC4509">
        <v>0</v>
      </c>
      <c r="BD4509">
        <v>0</v>
      </c>
      <c r="BE4509">
        <v>0</v>
      </c>
      <c r="BF4509">
        <v>1.2588141525121501E-2</v>
      </c>
      <c r="BG4509">
        <v>2.7931206882532599E-2</v>
      </c>
      <c r="BH4509">
        <v>5.3704946102321499E-4</v>
      </c>
      <c r="BI4509">
        <v>0</v>
      </c>
      <c r="BJ4509">
        <v>2.8468256343555799E-2</v>
      </c>
      <c r="BK4509">
        <v>7.6830312009098606E-5</v>
      </c>
      <c r="BL4509">
        <v>1.2042892398969599E-6</v>
      </c>
      <c r="BM4509">
        <v>0</v>
      </c>
      <c r="BN4509">
        <v>7.8034601248995597E-5</v>
      </c>
      <c r="BO4509">
        <v>1.75300601727652E-4</v>
      </c>
      <c r="BP4509">
        <v>0.73613941088239998</v>
      </c>
    </row>
    <row r="4510" spans="1:68" x14ac:dyDescent="0.25">
      <c r="A4510" t="s">
        <v>356</v>
      </c>
      <c r="B4510">
        <v>2035</v>
      </c>
      <c r="C4510" t="s">
        <v>217</v>
      </c>
      <c r="D4510">
        <v>1999</v>
      </c>
      <c r="E4510" t="s">
        <v>211</v>
      </c>
      <c r="F4510" t="s">
        <v>17</v>
      </c>
      <c r="G4510">
        <v>0.70975955695100001</v>
      </c>
      <c r="H4510">
        <v>7522.1277444536099</v>
      </c>
      <c r="I4510">
        <v>7522.1277444536099</v>
      </c>
      <c r="J4510">
        <v>0</v>
      </c>
      <c r="K4510">
        <v>1844.5231366042599</v>
      </c>
      <c r="L4510">
        <v>0</v>
      </c>
      <c r="M4510">
        <v>0.129465855171494</v>
      </c>
      <c r="N4510">
        <v>2.8415079017013499E-3</v>
      </c>
      <c r="O4510">
        <v>0</v>
      </c>
      <c r="P4510">
        <v>0.13230736307319499</v>
      </c>
      <c r="Q4510">
        <v>4.2671272545135898E-3</v>
      </c>
      <c r="R4510">
        <v>2.3253969898663302E-5</v>
      </c>
      <c r="S4510">
        <v>0</v>
      </c>
      <c r="T4510">
        <v>4.2903812244122598E-3</v>
      </c>
      <c r="U4510">
        <v>2.48751794850696E-5</v>
      </c>
      <c r="V4510">
        <v>1.3389522875866401E-4</v>
      </c>
      <c r="W4510">
        <v>4.4491516326559902E-3</v>
      </c>
      <c r="X4510">
        <v>4.4600678138659398E-3</v>
      </c>
      <c r="Y4510">
        <v>2.4305411229517702E-5</v>
      </c>
      <c r="Z4510">
        <v>0</v>
      </c>
      <c r="AA4510">
        <v>4.4843732250954603E-3</v>
      </c>
      <c r="AB4510">
        <v>9.9500717940278604E-5</v>
      </c>
      <c r="AC4510">
        <v>3.8255779645332799E-4</v>
      </c>
      <c r="AD4510">
        <v>4.9664317394890701E-3</v>
      </c>
      <c r="AE4510">
        <v>10.5569990399425</v>
      </c>
      <c r="AF4510">
        <v>0.15997490972387399</v>
      </c>
      <c r="AG4510">
        <v>0</v>
      </c>
      <c r="AH4510">
        <v>10.7169739496664</v>
      </c>
      <c r="AI4510">
        <v>6.7124732947500905E-4</v>
      </c>
      <c r="AJ4510">
        <v>3.0812521424580702E-6</v>
      </c>
      <c r="AK4510">
        <v>0</v>
      </c>
      <c r="AL4510">
        <v>6.7432858161746705E-4</v>
      </c>
      <c r="AM4510">
        <v>1.6632594979662299E-3</v>
      </c>
      <c r="AN4510">
        <v>2.5204112175042101E-5</v>
      </c>
      <c r="AO4510">
        <v>0</v>
      </c>
      <c r="AP4510">
        <v>1.68846361014127E-3</v>
      </c>
      <c r="AQ4510">
        <v>1.4451770932951601E-2</v>
      </c>
      <c r="AR4510">
        <v>6.6338513680639705E-5</v>
      </c>
      <c r="AS4510">
        <v>0</v>
      </c>
      <c r="AT4510">
        <v>1.45181094466323E-2</v>
      </c>
      <c r="AU4510">
        <v>0</v>
      </c>
      <c r="AV4510">
        <v>0</v>
      </c>
      <c r="AW4510">
        <v>0</v>
      </c>
      <c r="AX4510">
        <v>1.45181094466323E-2</v>
      </c>
      <c r="AY4510">
        <v>1.6452241119738101E-2</v>
      </c>
      <c r="AZ4510">
        <v>7.5521348052257003E-5</v>
      </c>
      <c r="BA4510">
        <v>0</v>
      </c>
      <c r="BB4510">
        <v>1.6527762467790402E-2</v>
      </c>
      <c r="BC4510">
        <v>0</v>
      </c>
      <c r="BD4510">
        <v>0</v>
      </c>
      <c r="BE4510">
        <v>0</v>
      </c>
      <c r="BF4510">
        <v>1.6527762467790402E-2</v>
      </c>
      <c r="BG4510">
        <v>3.4569023207135903E-2</v>
      </c>
      <c r="BH4510">
        <v>6.7555063592506198E-4</v>
      </c>
      <c r="BI4510">
        <v>0</v>
      </c>
      <c r="BJ4510">
        <v>3.5244573843060997E-2</v>
      </c>
      <c r="BK4510">
        <v>9.99684679375695E-5</v>
      </c>
      <c r="BL4510">
        <v>1.51486673182776E-6</v>
      </c>
      <c r="BM4510">
        <v>0</v>
      </c>
      <c r="BN4510">
        <v>1.01483334669397E-4</v>
      </c>
      <c r="BO4510">
        <v>2.2387655119986201E-4</v>
      </c>
      <c r="BP4510">
        <v>0.95734303760375905</v>
      </c>
    </row>
    <row r="4511" spans="1:68" x14ac:dyDescent="0.25">
      <c r="A4511" t="s">
        <v>356</v>
      </c>
      <c r="B4511">
        <v>2035</v>
      </c>
      <c r="C4511" t="s">
        <v>217</v>
      </c>
      <c r="D4511">
        <v>2000</v>
      </c>
      <c r="E4511" t="s">
        <v>211</v>
      </c>
      <c r="F4511" t="s">
        <v>17</v>
      </c>
      <c r="G4511">
        <v>1.8461732054127</v>
      </c>
      <c r="H4511">
        <v>19873.183028604999</v>
      </c>
      <c r="I4511">
        <v>19873.183028604999</v>
      </c>
      <c r="J4511">
        <v>0</v>
      </c>
      <c r="K4511">
        <v>4797.8349262265201</v>
      </c>
      <c r="L4511">
        <v>0</v>
      </c>
      <c r="M4511">
        <v>0.34204399648424999</v>
      </c>
      <c r="N4511">
        <v>7.39111675174196E-3</v>
      </c>
      <c r="O4511">
        <v>0</v>
      </c>
      <c r="P4511">
        <v>0.34943511323599202</v>
      </c>
      <c r="Q4511">
        <v>1.12735922356311E-2</v>
      </c>
      <c r="R4511">
        <v>6.0486478450264098E-5</v>
      </c>
      <c r="S4511">
        <v>0</v>
      </c>
      <c r="T4511">
        <v>1.13340787140813E-2</v>
      </c>
      <c r="U4511">
        <v>6.5719303310249596E-5</v>
      </c>
      <c r="V4511">
        <v>3.5374623752433603E-4</v>
      </c>
      <c r="W4511">
        <v>1.17535442549159E-2</v>
      </c>
      <c r="X4511">
        <v>1.1783334050701699E-2</v>
      </c>
      <c r="Y4511">
        <v>6.3221408601012098E-5</v>
      </c>
      <c r="Z4511">
        <v>0</v>
      </c>
      <c r="AA4511">
        <v>1.18465554593027E-2</v>
      </c>
      <c r="AB4511">
        <v>2.62877213240998E-4</v>
      </c>
      <c r="AC4511">
        <v>1.0107035357838101E-3</v>
      </c>
      <c r="AD4511">
        <v>1.31201362083275E-2</v>
      </c>
      <c r="AE4511">
        <v>27.891200639111901</v>
      </c>
      <c r="AF4511">
        <v>0.41611470952115898</v>
      </c>
      <c r="AG4511">
        <v>0</v>
      </c>
      <c r="AH4511">
        <v>28.3073153486331</v>
      </c>
      <c r="AI4511">
        <v>1.7734105946226699E-3</v>
      </c>
      <c r="AJ4511">
        <v>8.0147214487163294E-6</v>
      </c>
      <c r="AK4511">
        <v>0</v>
      </c>
      <c r="AL4511">
        <v>1.7814253160713901E-3</v>
      </c>
      <c r="AM4511">
        <v>4.3942700190808398E-3</v>
      </c>
      <c r="AN4511">
        <v>6.5559041943257895E-5</v>
      </c>
      <c r="AO4511">
        <v>0</v>
      </c>
      <c r="AP4511">
        <v>4.4598290610241001E-3</v>
      </c>
      <c r="AQ4511">
        <v>3.8181043794395797E-2</v>
      </c>
      <c r="AR4511">
        <v>1.7255475497958799E-4</v>
      </c>
      <c r="AS4511">
        <v>0</v>
      </c>
      <c r="AT4511">
        <v>3.8353598549375402E-2</v>
      </c>
      <c r="AU4511">
        <v>0</v>
      </c>
      <c r="AV4511">
        <v>0</v>
      </c>
      <c r="AW4511">
        <v>0</v>
      </c>
      <c r="AX4511">
        <v>3.8353598549375402E-2</v>
      </c>
      <c r="AY4511">
        <v>4.3466211969662299E-2</v>
      </c>
      <c r="AZ4511">
        <v>1.9644045345394199E-4</v>
      </c>
      <c r="BA4511">
        <v>0</v>
      </c>
      <c r="BB4511">
        <v>4.3662652423116302E-2</v>
      </c>
      <c r="BC4511">
        <v>0</v>
      </c>
      <c r="BD4511">
        <v>0</v>
      </c>
      <c r="BE4511">
        <v>0</v>
      </c>
      <c r="BF4511">
        <v>4.3662652423116302E-2</v>
      </c>
      <c r="BG4511">
        <v>9.1330079553894897E-2</v>
      </c>
      <c r="BH4511">
        <v>1.75719153159703E-3</v>
      </c>
      <c r="BI4511">
        <v>0</v>
      </c>
      <c r="BJ4511">
        <v>9.3087271085491904E-2</v>
      </c>
      <c r="BK4511">
        <v>2.6411299141754501E-4</v>
      </c>
      <c r="BL4511">
        <v>3.94035746709164E-6</v>
      </c>
      <c r="BM4511">
        <v>0</v>
      </c>
      <c r="BN4511">
        <v>2.68053348884636E-4</v>
      </c>
      <c r="BO4511">
        <v>5.9147356026867295E-4</v>
      </c>
      <c r="BP4511">
        <v>2.5286812667032201</v>
      </c>
    </row>
    <row r="4512" spans="1:68" x14ac:dyDescent="0.25">
      <c r="A4512" t="s">
        <v>356</v>
      </c>
      <c r="B4512">
        <v>2035</v>
      </c>
      <c r="C4512" t="s">
        <v>217</v>
      </c>
      <c r="D4512">
        <v>2001</v>
      </c>
      <c r="E4512" t="s">
        <v>211</v>
      </c>
      <c r="F4512" t="s">
        <v>17</v>
      </c>
      <c r="G4512">
        <v>0.82417226620672102</v>
      </c>
      <c r="H4512">
        <v>9013.1493257974398</v>
      </c>
      <c r="I4512">
        <v>9013.1493257974398</v>
      </c>
      <c r="J4512">
        <v>0</v>
      </c>
      <c r="K4512">
        <v>2141.8588854180198</v>
      </c>
      <c r="L4512">
        <v>0</v>
      </c>
      <c r="M4512">
        <v>0.15512832603954901</v>
      </c>
      <c r="N4512">
        <v>3.2995568483076801E-3</v>
      </c>
      <c r="O4512">
        <v>0</v>
      </c>
      <c r="P4512">
        <v>0.158427882887857</v>
      </c>
      <c r="Q4512">
        <v>5.1129489479182898E-3</v>
      </c>
      <c r="R4512">
        <v>2.7002492438446001E-5</v>
      </c>
      <c r="S4512">
        <v>0</v>
      </c>
      <c r="T4512">
        <v>5.13995144035674E-3</v>
      </c>
      <c r="U4512">
        <v>2.9805889346968401E-5</v>
      </c>
      <c r="V4512">
        <v>1.6043568147370099E-4</v>
      </c>
      <c r="W4512">
        <v>5.3301930111774101E-3</v>
      </c>
      <c r="X4512">
        <v>5.3441338109682301E-3</v>
      </c>
      <c r="Y4512">
        <v>2.8223425324727001E-5</v>
      </c>
      <c r="Z4512">
        <v>0</v>
      </c>
      <c r="AA4512">
        <v>5.37235723629295E-3</v>
      </c>
      <c r="AB4512">
        <v>1.1922355738787301E-4</v>
      </c>
      <c r="AC4512">
        <v>4.58387661353433E-4</v>
      </c>
      <c r="AD4512">
        <v>5.9499684550342602E-3</v>
      </c>
      <c r="AE4512">
        <v>12.649586926978399</v>
      </c>
      <c r="AF4512">
        <v>0.185762745414421</v>
      </c>
      <c r="AG4512">
        <v>0</v>
      </c>
      <c r="AH4512">
        <v>12.835349672392899</v>
      </c>
      <c r="AI4512">
        <v>8.0430067404292204E-4</v>
      </c>
      <c r="AJ4512">
        <v>3.5779476812022699E-6</v>
      </c>
      <c r="AK4512">
        <v>0</v>
      </c>
      <c r="AL4512">
        <v>8.0787862172412405E-4</v>
      </c>
      <c r="AM4512">
        <v>1.9929475717524502E-3</v>
      </c>
      <c r="AN4512">
        <v>2.9266996189903999E-5</v>
      </c>
      <c r="AO4512">
        <v>0</v>
      </c>
      <c r="AP4512">
        <v>2.0222145679423499E-3</v>
      </c>
      <c r="AQ4512">
        <v>1.7316372955372299E-2</v>
      </c>
      <c r="AR4512">
        <v>7.7032232425061799E-5</v>
      </c>
      <c r="AS4512">
        <v>0</v>
      </c>
      <c r="AT4512">
        <v>1.73934051877974E-2</v>
      </c>
      <c r="AU4512">
        <v>0</v>
      </c>
      <c r="AV4512">
        <v>0</v>
      </c>
      <c r="AW4512">
        <v>0</v>
      </c>
      <c r="AX4512">
        <v>1.73934051877974E-2</v>
      </c>
      <c r="AY4512">
        <v>1.9713372465066499E-2</v>
      </c>
      <c r="AZ4512">
        <v>8.7695332823129794E-5</v>
      </c>
      <c r="BA4512">
        <v>0</v>
      </c>
      <c r="BB4512">
        <v>1.9801067797889701E-2</v>
      </c>
      <c r="BC4512">
        <v>0</v>
      </c>
      <c r="BD4512">
        <v>0</v>
      </c>
      <c r="BE4512">
        <v>0</v>
      </c>
      <c r="BF4512">
        <v>1.9801067797889701E-2</v>
      </c>
      <c r="BG4512">
        <v>4.1421227982017597E-2</v>
      </c>
      <c r="BH4512">
        <v>7.8444889272014096E-4</v>
      </c>
      <c r="BI4512">
        <v>0</v>
      </c>
      <c r="BJ4512">
        <v>4.2205676874737801E-2</v>
      </c>
      <c r="BK4512">
        <v>1.1978402388298601E-4</v>
      </c>
      <c r="BL4512">
        <v>1.75906211497178E-6</v>
      </c>
      <c r="BM4512">
        <v>0</v>
      </c>
      <c r="BN4512">
        <v>1.2154308599795799E-4</v>
      </c>
      <c r="BO4512">
        <v>2.6825292723813802E-4</v>
      </c>
      <c r="BP4512">
        <v>1.1465767017617401</v>
      </c>
    </row>
    <row r="4513" spans="1:68" x14ac:dyDescent="0.25">
      <c r="A4513" t="s">
        <v>356</v>
      </c>
      <c r="B4513">
        <v>2035</v>
      </c>
      <c r="C4513" t="s">
        <v>217</v>
      </c>
      <c r="D4513">
        <v>2002</v>
      </c>
      <c r="E4513" t="s">
        <v>211</v>
      </c>
      <c r="F4513" t="s">
        <v>17</v>
      </c>
      <c r="G4513">
        <v>0.67806415011359</v>
      </c>
      <c r="H4513">
        <v>7533.5810311718296</v>
      </c>
      <c r="I4513">
        <v>7533.5810311718296</v>
      </c>
      <c r="J4513">
        <v>0</v>
      </c>
      <c r="K4513">
        <v>1762.15311331519</v>
      </c>
      <c r="L4513">
        <v>0</v>
      </c>
      <c r="M4513">
        <v>0.12966298151790401</v>
      </c>
      <c r="N4513">
        <v>2.71461598725776E-3</v>
      </c>
      <c r="O4513">
        <v>0</v>
      </c>
      <c r="P4513">
        <v>0.13237759750516201</v>
      </c>
      <c r="Q4513">
        <v>4.2736244363708303E-3</v>
      </c>
      <c r="R4513">
        <v>2.2215528035774902E-5</v>
      </c>
      <c r="S4513">
        <v>0</v>
      </c>
      <c r="T4513">
        <v>4.2958399644065998E-3</v>
      </c>
      <c r="U4513">
        <v>2.4913054747560299E-5</v>
      </c>
      <c r="V4513">
        <v>1.34099099325248E-4</v>
      </c>
      <c r="W4513">
        <v>4.4548521184794099E-3</v>
      </c>
      <c r="X4513">
        <v>4.4668587694559397E-3</v>
      </c>
      <c r="Y4513">
        <v>2.3220015633607E-5</v>
      </c>
      <c r="Z4513">
        <v>0</v>
      </c>
      <c r="AA4513">
        <v>4.4900787850895496E-3</v>
      </c>
      <c r="AB4513">
        <v>9.9652218990241306E-5</v>
      </c>
      <c r="AC4513">
        <v>3.8314028378642298E-4</v>
      </c>
      <c r="AD4513">
        <v>4.9728712878662198E-3</v>
      </c>
      <c r="AE4513">
        <v>10.5730732600297</v>
      </c>
      <c r="AF4513">
        <v>0.152830983590271</v>
      </c>
      <c r="AG4513">
        <v>0</v>
      </c>
      <c r="AH4513">
        <v>10.72590424362</v>
      </c>
      <c r="AI4513">
        <v>6.7226937913761602E-4</v>
      </c>
      <c r="AJ4513">
        <v>2.94365407946983E-6</v>
      </c>
      <c r="AK4513">
        <v>0</v>
      </c>
      <c r="AL4513">
        <v>6.7521303321708601E-4</v>
      </c>
      <c r="AM4513">
        <v>1.66579199788702E-3</v>
      </c>
      <c r="AN4513">
        <v>2.40785837034067E-5</v>
      </c>
      <c r="AO4513">
        <v>0</v>
      </c>
      <c r="AP4513">
        <v>1.6898705815904299E-3</v>
      </c>
      <c r="AQ4513">
        <v>1.4473775381919299E-2</v>
      </c>
      <c r="AR4513">
        <v>6.3376065116890203E-5</v>
      </c>
      <c r="AS4513">
        <v>0</v>
      </c>
      <c r="AT4513">
        <v>1.45371514470362E-2</v>
      </c>
      <c r="AU4513">
        <v>0</v>
      </c>
      <c r="AV4513">
        <v>0</v>
      </c>
      <c r="AW4513">
        <v>0</v>
      </c>
      <c r="AX4513">
        <v>1.45371514470362E-2</v>
      </c>
      <c r="AY4513">
        <v>1.6477291509880799E-2</v>
      </c>
      <c r="AZ4513">
        <v>7.2148825867830599E-5</v>
      </c>
      <c r="BA4513">
        <v>0</v>
      </c>
      <c r="BB4513">
        <v>1.6549440335748601E-2</v>
      </c>
      <c r="BC4513">
        <v>0</v>
      </c>
      <c r="BD4513">
        <v>0</v>
      </c>
      <c r="BE4513">
        <v>0</v>
      </c>
      <c r="BF4513">
        <v>1.6549440335748601E-2</v>
      </c>
      <c r="BG4513">
        <v>3.4621658438524001E-2</v>
      </c>
      <c r="BH4513">
        <v>6.4538288117597898E-4</v>
      </c>
      <c r="BI4513">
        <v>0</v>
      </c>
      <c r="BJ4513">
        <v>3.5267041319700002E-2</v>
      </c>
      <c r="BK4513">
        <v>1.00120681189586E-4</v>
      </c>
      <c r="BL4513">
        <v>1.4472180233327299E-6</v>
      </c>
      <c r="BM4513">
        <v>0</v>
      </c>
      <c r="BN4513">
        <v>1.0156789921291899E-4</v>
      </c>
      <c r="BO4513">
        <v>2.24217428464579E-4</v>
      </c>
      <c r="BP4513">
        <v>0.95814077722507196</v>
      </c>
    </row>
    <row r="4514" spans="1:68" x14ac:dyDescent="0.25">
      <c r="A4514" t="s">
        <v>356</v>
      </c>
      <c r="B4514">
        <v>2035</v>
      </c>
      <c r="C4514" t="s">
        <v>217</v>
      </c>
      <c r="D4514">
        <v>2003</v>
      </c>
      <c r="E4514" t="s">
        <v>211</v>
      </c>
      <c r="F4514" t="s">
        <v>17</v>
      </c>
      <c r="G4514">
        <v>2.2251089342209198</v>
      </c>
      <c r="H4514">
        <v>25111.302539241598</v>
      </c>
      <c r="I4514">
        <v>25111.302539241598</v>
      </c>
      <c r="J4514">
        <v>0</v>
      </c>
      <c r="K4514">
        <v>5782.6130982533296</v>
      </c>
      <c r="L4514">
        <v>0</v>
      </c>
      <c r="M4514">
        <v>0.2579746610236</v>
      </c>
      <c r="N4514">
        <v>9.7003682792237197E-3</v>
      </c>
      <c r="O4514">
        <v>0</v>
      </c>
      <c r="P4514">
        <v>0.267675029302824</v>
      </c>
      <c r="Q4514">
        <v>1.20379585248856E-2</v>
      </c>
      <c r="R4514">
        <v>5.9494924026959403E-5</v>
      </c>
      <c r="S4514">
        <v>0</v>
      </c>
      <c r="T4514">
        <v>1.2097453448912599E-2</v>
      </c>
      <c r="U4514">
        <v>8.3041418464091104E-5</v>
      </c>
      <c r="V4514">
        <v>4.4698570831889399E-4</v>
      </c>
      <c r="W4514">
        <v>1.2627480575695601E-2</v>
      </c>
      <c r="X4514">
        <v>1.25822615917312E-2</v>
      </c>
      <c r="Y4514">
        <v>6.21850204866432E-5</v>
      </c>
      <c r="Z4514">
        <v>0</v>
      </c>
      <c r="AA4514">
        <v>1.2644446612217799E-2</v>
      </c>
      <c r="AB4514">
        <v>3.3216567385636398E-4</v>
      </c>
      <c r="AC4514">
        <v>1.2771020237682599E-3</v>
      </c>
      <c r="AD4514">
        <v>1.4253714309842401E-2</v>
      </c>
      <c r="AE4514">
        <v>34.904638155226301</v>
      </c>
      <c r="AF4514">
        <v>0.52504476567562997</v>
      </c>
      <c r="AG4514">
        <v>0</v>
      </c>
      <c r="AH4514">
        <v>35.429682920901897</v>
      </c>
      <c r="AI4514">
        <v>1.8185441316062199E-3</v>
      </c>
      <c r="AJ4514">
        <v>7.7321169175917206E-6</v>
      </c>
      <c r="AK4514">
        <v>0</v>
      </c>
      <c r="AL4514">
        <v>1.82627624852381E-3</v>
      </c>
      <c r="AM4514">
        <v>5.4992399558909701E-3</v>
      </c>
      <c r="AN4514">
        <v>8.2721016650977997E-5</v>
      </c>
      <c r="AO4514">
        <v>0</v>
      </c>
      <c r="AP4514">
        <v>5.5819609725419501E-3</v>
      </c>
      <c r="AQ4514">
        <v>3.9152756469052197E-2</v>
      </c>
      <c r="AR4514">
        <v>1.66470356920796E-4</v>
      </c>
      <c r="AS4514">
        <v>0</v>
      </c>
      <c r="AT4514">
        <v>3.9319226825972997E-2</v>
      </c>
      <c r="AU4514">
        <v>0</v>
      </c>
      <c r="AV4514">
        <v>0</v>
      </c>
      <c r="AW4514">
        <v>0</v>
      </c>
      <c r="AX4514">
        <v>3.9319226825972997E-2</v>
      </c>
      <c r="AY4514">
        <v>4.4572432881737602E-2</v>
      </c>
      <c r="AZ4514">
        <v>1.8951382941622801E-4</v>
      </c>
      <c r="BA4514">
        <v>0</v>
      </c>
      <c r="BB4514">
        <v>4.4761946711153799E-2</v>
      </c>
      <c r="BC4514">
        <v>0</v>
      </c>
      <c r="BD4514">
        <v>0</v>
      </c>
      <c r="BE4514">
        <v>0</v>
      </c>
      <c r="BF4514">
        <v>4.4761946711153799E-2</v>
      </c>
      <c r="BG4514">
        <v>9.9149655639737405E-2</v>
      </c>
      <c r="BH4514">
        <v>1.87627929022031E-3</v>
      </c>
      <c r="BI4514">
        <v>0</v>
      </c>
      <c r="BJ4514">
        <v>0.101025934929957</v>
      </c>
      <c r="BK4514">
        <v>3.30526050735739E-4</v>
      </c>
      <c r="BL4514">
        <v>4.9718599598848097E-6</v>
      </c>
      <c r="BM4514">
        <v>0</v>
      </c>
      <c r="BN4514">
        <v>3.3549791069562398E-4</v>
      </c>
      <c r="BO4514">
        <v>7.4737255197068395E-4</v>
      </c>
      <c r="BP4514">
        <v>3.16491954054717</v>
      </c>
    </row>
    <row r="4515" spans="1:68" x14ac:dyDescent="0.25">
      <c r="A4515" t="s">
        <v>356</v>
      </c>
      <c r="B4515">
        <v>2035</v>
      </c>
      <c r="C4515" t="s">
        <v>217</v>
      </c>
      <c r="D4515">
        <v>2004</v>
      </c>
      <c r="E4515" t="s">
        <v>211</v>
      </c>
      <c r="F4515" t="s">
        <v>17</v>
      </c>
      <c r="G4515">
        <v>0.633050043835651</v>
      </c>
      <c r="H4515">
        <v>7253.7260677902004</v>
      </c>
      <c r="I4515">
        <v>7253.7260677902004</v>
      </c>
      <c r="J4515">
        <v>0</v>
      </c>
      <c r="K4515">
        <v>1645.17045392009</v>
      </c>
      <c r="L4515">
        <v>0</v>
      </c>
      <c r="M4515">
        <v>7.4519333299097795E-2</v>
      </c>
      <c r="N4515">
        <v>2.75978333911756E-3</v>
      </c>
      <c r="O4515">
        <v>0</v>
      </c>
      <c r="P4515">
        <v>7.7279116638215295E-2</v>
      </c>
      <c r="Q4515">
        <v>3.2709561673754102E-3</v>
      </c>
      <c r="R4515">
        <v>1.6926481074263599E-5</v>
      </c>
      <c r="S4515">
        <v>0</v>
      </c>
      <c r="T4515">
        <v>3.28788264844968E-3</v>
      </c>
      <c r="U4515">
        <v>2.3987592872888101E-5</v>
      </c>
      <c r="V4515">
        <v>1.2911763056876999E-4</v>
      </c>
      <c r="W4515">
        <v>3.4409878718913299E-3</v>
      </c>
      <c r="X4515">
        <v>3.4188542906111001E-3</v>
      </c>
      <c r="Y4515">
        <v>1.76918214382944E-5</v>
      </c>
      <c r="Z4515">
        <v>0</v>
      </c>
      <c r="AA4515">
        <v>3.4365461120494001E-3</v>
      </c>
      <c r="AB4515">
        <v>9.5950371491552595E-5</v>
      </c>
      <c r="AC4515">
        <v>3.6890751591077203E-4</v>
      </c>
      <c r="AD4515">
        <v>3.9014039994517201E-3</v>
      </c>
      <c r="AE4515">
        <v>10.0826583279656</v>
      </c>
      <c r="AF4515">
        <v>0.14937678188012499</v>
      </c>
      <c r="AG4515">
        <v>0</v>
      </c>
      <c r="AH4515">
        <v>10.2320351098457</v>
      </c>
      <c r="AI4515">
        <v>5.2531010497145196E-4</v>
      </c>
      <c r="AJ4515">
        <v>2.1998100310255801E-6</v>
      </c>
      <c r="AK4515">
        <v>0</v>
      </c>
      <c r="AL4515">
        <v>5.2750991500247798E-4</v>
      </c>
      <c r="AM4515">
        <v>1.58852692562416E-3</v>
      </c>
      <c r="AN4515">
        <v>2.3534372817286901E-5</v>
      </c>
      <c r="AO4515">
        <v>0</v>
      </c>
      <c r="AP4515">
        <v>1.6120612984414401E-3</v>
      </c>
      <c r="AQ4515">
        <v>1.1309782508557201E-2</v>
      </c>
      <c r="AR4515">
        <v>4.7361306732132901E-5</v>
      </c>
      <c r="AS4515">
        <v>0</v>
      </c>
      <c r="AT4515">
        <v>1.13571438152894E-2</v>
      </c>
      <c r="AU4515">
        <v>0</v>
      </c>
      <c r="AV4515">
        <v>0</v>
      </c>
      <c r="AW4515">
        <v>0</v>
      </c>
      <c r="AX4515">
        <v>1.13571438152894E-2</v>
      </c>
      <c r="AY4515">
        <v>1.2875326470773E-2</v>
      </c>
      <c r="AZ4515">
        <v>5.3917242510830799E-5</v>
      </c>
      <c r="BA4515">
        <v>0</v>
      </c>
      <c r="BB4515">
        <v>1.2929243713283901E-2</v>
      </c>
      <c r="BC4515">
        <v>0</v>
      </c>
      <c r="BD4515">
        <v>0</v>
      </c>
      <c r="BE4515">
        <v>0</v>
      </c>
      <c r="BF4515">
        <v>1.2929243713283901E-2</v>
      </c>
      <c r="BG4515">
        <v>2.8640666512717801E-2</v>
      </c>
      <c r="BH4515">
        <v>5.3380698295464504E-4</v>
      </c>
      <c r="BI4515">
        <v>0</v>
      </c>
      <c r="BJ4515">
        <v>2.9174473495672398E-2</v>
      </c>
      <c r="BK4515">
        <v>9.5476745045738298E-5</v>
      </c>
      <c r="BL4515">
        <v>1.4145087987127301E-6</v>
      </c>
      <c r="BM4515">
        <v>0</v>
      </c>
      <c r="BN4515">
        <v>9.6891253844450998E-5</v>
      </c>
      <c r="BO4515">
        <v>2.1588827397976701E-4</v>
      </c>
      <c r="BP4515">
        <v>0.91402364314162798</v>
      </c>
    </row>
    <row r="4516" spans="1:68" x14ac:dyDescent="0.25">
      <c r="A4516" t="s">
        <v>356</v>
      </c>
      <c r="B4516">
        <v>2035</v>
      </c>
      <c r="C4516" t="s">
        <v>217</v>
      </c>
      <c r="D4516">
        <v>2005</v>
      </c>
      <c r="E4516" t="s">
        <v>211</v>
      </c>
      <c r="F4516" t="s">
        <v>17</v>
      </c>
      <c r="G4516">
        <v>0.36544624235545198</v>
      </c>
      <c r="H4516">
        <v>4248.8205692143601</v>
      </c>
      <c r="I4516">
        <v>4248.8205692143601</v>
      </c>
      <c r="J4516">
        <v>0</v>
      </c>
      <c r="K4516">
        <v>949.72169463334899</v>
      </c>
      <c r="L4516">
        <v>0</v>
      </c>
      <c r="M4516">
        <v>4.3649191211021697E-2</v>
      </c>
      <c r="N4516">
        <v>1.5931638593449501E-3</v>
      </c>
      <c r="O4516">
        <v>0</v>
      </c>
      <c r="P4516">
        <v>4.5242355070366599E-2</v>
      </c>
      <c r="Q4516">
        <v>1.91594026505292E-3</v>
      </c>
      <c r="R4516">
        <v>9.7712952792974207E-6</v>
      </c>
      <c r="S4516">
        <v>0</v>
      </c>
      <c r="T4516">
        <v>1.92571156033221E-3</v>
      </c>
      <c r="U4516">
        <v>1.40505689147585E-5</v>
      </c>
      <c r="V4516">
        <v>7.5629771441856796E-5</v>
      </c>
      <c r="W4516">
        <v>2.01539190068883E-3</v>
      </c>
      <c r="X4516">
        <v>2.0025705819795999E-3</v>
      </c>
      <c r="Y4516">
        <v>1.02131098923466E-5</v>
      </c>
      <c r="Z4516">
        <v>0</v>
      </c>
      <c r="AA4516">
        <v>2.0127836918719501E-3</v>
      </c>
      <c r="AB4516">
        <v>5.6202275659034297E-5</v>
      </c>
      <c r="AC4516">
        <v>2.16085061262448E-4</v>
      </c>
      <c r="AD4516">
        <v>2.2850710287934299E-3</v>
      </c>
      <c r="AE4516">
        <v>5.9058483455071498</v>
      </c>
      <c r="AF4516">
        <v>8.6232019355825001E-2</v>
      </c>
      <c r="AG4516">
        <v>0</v>
      </c>
      <c r="AH4516">
        <v>5.9920803648629697</v>
      </c>
      <c r="AI4516">
        <v>3.0769681104028901E-4</v>
      </c>
      <c r="AJ4516">
        <v>1.2699032526136801E-6</v>
      </c>
      <c r="AK4516">
        <v>0</v>
      </c>
      <c r="AL4516">
        <v>3.0896671429290199E-4</v>
      </c>
      <c r="AM4516">
        <v>9.30468811927294E-4</v>
      </c>
      <c r="AN4516">
        <v>1.35858897665642E-5</v>
      </c>
      <c r="AO4516">
        <v>0</v>
      </c>
      <c r="AP4516">
        <v>9.4405470169385802E-4</v>
      </c>
      <c r="AQ4516">
        <v>6.6246279645266496E-3</v>
      </c>
      <c r="AR4516">
        <v>2.7340668793627601E-5</v>
      </c>
      <c r="AS4516">
        <v>0</v>
      </c>
      <c r="AT4516">
        <v>6.6519686333202802E-3</v>
      </c>
      <c r="AU4516">
        <v>0</v>
      </c>
      <c r="AV4516">
        <v>0</v>
      </c>
      <c r="AW4516">
        <v>0</v>
      </c>
      <c r="AX4516">
        <v>6.6519686333202802E-3</v>
      </c>
      <c r="AY4516">
        <v>7.5416346623958198E-3</v>
      </c>
      <c r="AZ4516">
        <v>3.1125270214602698E-5</v>
      </c>
      <c r="BA4516">
        <v>0</v>
      </c>
      <c r="BB4516">
        <v>7.5727599326104299E-3</v>
      </c>
      <c r="BC4516">
        <v>0</v>
      </c>
      <c r="BD4516">
        <v>0</v>
      </c>
      <c r="BE4516">
        <v>0</v>
      </c>
      <c r="BF4516">
        <v>7.5727599326104299E-3</v>
      </c>
      <c r="BG4516">
        <v>1.6776075062387302E-2</v>
      </c>
      <c r="BH4516">
        <v>3.08155347216942E-4</v>
      </c>
      <c r="BI4516">
        <v>0</v>
      </c>
      <c r="BJ4516">
        <v>1.7084230409604301E-2</v>
      </c>
      <c r="BK4516">
        <v>5.5924852198830101E-5</v>
      </c>
      <c r="BL4516">
        <v>8.1656565748930497E-7</v>
      </c>
      <c r="BM4516">
        <v>0</v>
      </c>
      <c r="BN4516">
        <v>5.6741417856319402E-5</v>
      </c>
      <c r="BO4516">
        <v>1.2645508398924899E-4</v>
      </c>
      <c r="BP4516">
        <v>0.53527016534758898</v>
      </c>
    </row>
    <row r="4517" spans="1:68" x14ac:dyDescent="0.25">
      <c r="A4517" t="s">
        <v>356</v>
      </c>
      <c r="B4517">
        <v>2035</v>
      </c>
      <c r="C4517" t="s">
        <v>217</v>
      </c>
      <c r="D4517">
        <v>2006</v>
      </c>
      <c r="E4517" t="s">
        <v>211</v>
      </c>
      <c r="F4517" t="s">
        <v>17</v>
      </c>
      <c r="G4517">
        <v>0.93545731205257499</v>
      </c>
      <c r="H4517">
        <v>11025.6033617336</v>
      </c>
      <c r="I4517">
        <v>11025.6033617336</v>
      </c>
      <c r="J4517">
        <v>0</v>
      </c>
      <c r="K4517">
        <v>2431.0664625622298</v>
      </c>
      <c r="L4517">
        <v>0</v>
      </c>
      <c r="M4517">
        <v>0.113268767535218</v>
      </c>
      <c r="N4517">
        <v>4.0781286241070398E-3</v>
      </c>
      <c r="O4517">
        <v>0</v>
      </c>
      <c r="P4517">
        <v>0.117346896159325</v>
      </c>
      <c r="Q4517">
        <v>4.9718262005011803E-3</v>
      </c>
      <c r="R4517">
        <v>2.50122413582047E-5</v>
      </c>
      <c r="S4517">
        <v>0</v>
      </c>
      <c r="T4517">
        <v>4.9968384418593902E-3</v>
      </c>
      <c r="U4517">
        <v>3.6460941886627401E-5</v>
      </c>
      <c r="V4517">
        <v>1.9625772580240299E-4</v>
      </c>
      <c r="W4517">
        <v>5.2295571095484199E-3</v>
      </c>
      <c r="X4517">
        <v>5.1966301191358304E-3</v>
      </c>
      <c r="Y4517">
        <v>2.61431839222455E-5</v>
      </c>
      <c r="Z4517">
        <v>0</v>
      </c>
      <c r="AA4517">
        <v>5.2227733030580804E-3</v>
      </c>
      <c r="AB4517">
        <v>1.4584376754650901E-4</v>
      </c>
      <c r="AC4517">
        <v>5.6073635943543795E-4</v>
      </c>
      <c r="AD4517">
        <v>5.9293534300400201E-3</v>
      </c>
      <c r="AE4517">
        <v>15.325556895464</v>
      </c>
      <c r="AF4517">
        <v>0.22073389650838199</v>
      </c>
      <c r="AG4517">
        <v>0</v>
      </c>
      <c r="AH4517">
        <v>15.5462907919724</v>
      </c>
      <c r="AI4517">
        <v>7.9846699547207202E-4</v>
      </c>
      <c r="AJ4517">
        <v>3.2506567193030899E-6</v>
      </c>
      <c r="AK4517">
        <v>0</v>
      </c>
      <c r="AL4517">
        <v>8.0171765219137498E-4</v>
      </c>
      <c r="AM4517">
        <v>2.4145477300470701E-3</v>
      </c>
      <c r="AN4517">
        <v>3.4776715286379301E-5</v>
      </c>
      <c r="AO4517">
        <v>0</v>
      </c>
      <c r="AP4517">
        <v>2.4493244453334499E-3</v>
      </c>
      <c r="AQ4517">
        <v>1.71907754554637E-2</v>
      </c>
      <c r="AR4517">
        <v>6.99857477656863E-5</v>
      </c>
      <c r="AS4517">
        <v>0</v>
      </c>
      <c r="AT4517">
        <v>1.7260761203229402E-2</v>
      </c>
      <c r="AU4517">
        <v>0</v>
      </c>
      <c r="AV4517">
        <v>0</v>
      </c>
      <c r="AW4517">
        <v>0</v>
      </c>
      <c r="AX4517">
        <v>1.7260761203229402E-2</v>
      </c>
      <c r="AY4517">
        <v>1.9570389272064101E-2</v>
      </c>
      <c r="AZ4517">
        <v>7.9673446425923797E-5</v>
      </c>
      <c r="BA4517">
        <v>0</v>
      </c>
      <c r="BB4517">
        <v>1.96500627184901E-2</v>
      </c>
      <c r="BC4517">
        <v>0</v>
      </c>
      <c r="BD4517">
        <v>0</v>
      </c>
      <c r="BE4517">
        <v>0</v>
      </c>
      <c r="BF4517">
        <v>1.96500627184901E-2</v>
      </c>
      <c r="BG4517">
        <v>4.3533575163131798E-2</v>
      </c>
      <c r="BH4517">
        <v>7.8880595664137599E-4</v>
      </c>
      <c r="BI4517">
        <v>0</v>
      </c>
      <c r="BJ4517">
        <v>4.4322381119773199E-2</v>
      </c>
      <c r="BK4517">
        <v>1.4512385928358701E-4</v>
      </c>
      <c r="BL4517">
        <v>2.0902180034633199E-6</v>
      </c>
      <c r="BM4517">
        <v>0</v>
      </c>
      <c r="BN4517">
        <v>1.47214077287051E-4</v>
      </c>
      <c r="BO4517">
        <v>3.2814838292829801E-4</v>
      </c>
      <c r="BP4517">
        <v>1.3887439980873899</v>
      </c>
    </row>
    <row r="4518" spans="1:68" x14ac:dyDescent="0.25">
      <c r="A4518" t="s">
        <v>356</v>
      </c>
      <c r="B4518">
        <v>2035</v>
      </c>
      <c r="C4518" t="s">
        <v>217</v>
      </c>
      <c r="D4518">
        <v>2007</v>
      </c>
      <c r="E4518" t="s">
        <v>211</v>
      </c>
      <c r="F4518" t="s">
        <v>17</v>
      </c>
      <c r="G4518">
        <v>0.76800051620985499</v>
      </c>
      <c r="H4518">
        <v>9165.93814017964</v>
      </c>
      <c r="I4518">
        <v>9165.93814017964</v>
      </c>
      <c r="J4518">
        <v>0</v>
      </c>
      <c r="K4518">
        <v>1995.8797415261699</v>
      </c>
      <c r="L4518">
        <v>0</v>
      </c>
      <c r="M4518">
        <v>8.4475748918082599E-2</v>
      </c>
      <c r="N4518">
        <v>3.34810028007817E-3</v>
      </c>
      <c r="O4518">
        <v>0</v>
      </c>
      <c r="P4518">
        <v>8.7823849198160803E-2</v>
      </c>
      <c r="Q4518">
        <v>3.2441672344374999E-3</v>
      </c>
      <c r="R4518">
        <v>1.7350722820851901E-5</v>
      </c>
      <c r="S4518">
        <v>0</v>
      </c>
      <c r="T4518">
        <v>3.2615179572583501E-3</v>
      </c>
      <c r="U4518">
        <v>3.0311151861802801E-5</v>
      </c>
      <c r="V4518">
        <v>1.63155349890467E-4</v>
      </c>
      <c r="W4518">
        <v>3.4549844590106198E-3</v>
      </c>
      <c r="X4518">
        <v>3.39085408099986E-3</v>
      </c>
      <c r="Y4518">
        <v>1.8135245514118701E-5</v>
      </c>
      <c r="Z4518">
        <v>0</v>
      </c>
      <c r="AA4518">
        <v>3.4089893265139802E-3</v>
      </c>
      <c r="AB4518">
        <v>1.21244607447211E-4</v>
      </c>
      <c r="AC4518">
        <v>4.6615814254419302E-4</v>
      </c>
      <c r="AD4518">
        <v>3.9963920765053902E-3</v>
      </c>
      <c r="AE4518">
        <v>12.9367833693201</v>
      </c>
      <c r="AF4518">
        <v>0.184718291448144</v>
      </c>
      <c r="AG4518">
        <v>0</v>
      </c>
      <c r="AH4518">
        <v>13.121501660768301</v>
      </c>
      <c r="AI4518">
        <v>4.86966076914857E-4</v>
      </c>
      <c r="AJ4518">
        <v>2.2249041235020998E-6</v>
      </c>
      <c r="AK4518">
        <v>0</v>
      </c>
      <c r="AL4518">
        <v>4.8919098103835897E-4</v>
      </c>
      <c r="AM4518">
        <v>2.03819548820101E-3</v>
      </c>
      <c r="AN4518">
        <v>2.9102442042174502E-5</v>
      </c>
      <c r="AO4518">
        <v>0</v>
      </c>
      <c r="AP4518">
        <v>2.0672979302431898E-3</v>
      </c>
      <c r="AQ4518">
        <v>1.0484246099266801E-2</v>
      </c>
      <c r="AR4518">
        <v>4.7901575661805402E-5</v>
      </c>
      <c r="AS4518">
        <v>0</v>
      </c>
      <c r="AT4518">
        <v>1.05321476749286E-2</v>
      </c>
      <c r="AU4518">
        <v>0</v>
      </c>
      <c r="AV4518">
        <v>0</v>
      </c>
      <c r="AW4518">
        <v>0</v>
      </c>
      <c r="AX4518">
        <v>1.05321476749286E-2</v>
      </c>
      <c r="AY4518">
        <v>1.1935516109691201E-2</v>
      </c>
      <c r="AZ4518">
        <v>5.4532297561295698E-5</v>
      </c>
      <c r="BA4518">
        <v>0</v>
      </c>
      <c r="BB4518">
        <v>1.19900484072525E-2</v>
      </c>
      <c r="BC4518">
        <v>0</v>
      </c>
      <c r="BD4518">
        <v>0</v>
      </c>
      <c r="BE4518">
        <v>0</v>
      </c>
      <c r="BF4518">
        <v>1.19900484072525E-2</v>
      </c>
      <c r="BG4518">
        <v>2.5236417477229298E-2</v>
      </c>
      <c r="BH4518">
        <v>5.2618581360995705E-4</v>
      </c>
      <c r="BI4518">
        <v>0</v>
      </c>
      <c r="BJ4518">
        <v>2.5762603290839299E-2</v>
      </c>
      <c r="BK4518">
        <v>1.2250360245161099E-4</v>
      </c>
      <c r="BL4518">
        <v>1.74917176048325E-6</v>
      </c>
      <c r="BM4518">
        <v>0</v>
      </c>
      <c r="BN4518">
        <v>1.24252774212094E-4</v>
      </c>
      <c r="BO4518">
        <v>3.8394114687393001E-4</v>
      </c>
      <c r="BP4518">
        <v>1.1721385455297899</v>
      </c>
    </row>
    <row r="4519" spans="1:68" x14ac:dyDescent="0.25">
      <c r="A4519" t="s">
        <v>356</v>
      </c>
      <c r="B4519">
        <v>2035</v>
      </c>
      <c r="C4519" t="s">
        <v>217</v>
      </c>
      <c r="D4519">
        <v>2008</v>
      </c>
      <c r="E4519" t="s">
        <v>211</v>
      </c>
      <c r="F4519" t="s">
        <v>17</v>
      </c>
      <c r="G4519">
        <v>2.3559584364664001</v>
      </c>
      <c r="H4519">
        <v>28123.650876116801</v>
      </c>
      <c r="I4519">
        <v>28123.650876116801</v>
      </c>
      <c r="J4519">
        <v>0</v>
      </c>
      <c r="K4519">
        <v>6122.66478468889</v>
      </c>
      <c r="L4519">
        <v>0</v>
      </c>
      <c r="M4519">
        <v>0.18693840610724299</v>
      </c>
      <c r="N4519">
        <v>7.8958455786410902E-3</v>
      </c>
      <c r="O4519">
        <v>0</v>
      </c>
      <c r="P4519">
        <v>0.194834251685884</v>
      </c>
      <c r="Q4519">
        <v>1.0999064225797499E-3</v>
      </c>
      <c r="R4519">
        <v>2.4423353970370199E-6</v>
      </c>
      <c r="S4519">
        <v>0</v>
      </c>
      <c r="T4519">
        <v>1.10234875797678E-3</v>
      </c>
      <c r="U4519">
        <v>9.3003055396749095E-5</v>
      </c>
      <c r="V4519">
        <v>5.0060605130816096E-4</v>
      </c>
      <c r="W4519">
        <v>1.6959578646817E-3</v>
      </c>
      <c r="X4519">
        <v>1.1496393102463399E-3</v>
      </c>
      <c r="Y4519">
        <v>2.5527669659882201E-6</v>
      </c>
      <c r="Z4519">
        <v>0</v>
      </c>
      <c r="AA4519">
        <v>1.1521920772123301E-3</v>
      </c>
      <c r="AB4519">
        <v>3.72012221586996E-4</v>
      </c>
      <c r="AC4519">
        <v>1.4303030037376E-3</v>
      </c>
      <c r="AD4519">
        <v>2.9545073025369298E-3</v>
      </c>
      <c r="AE4519">
        <v>41.503392425143097</v>
      </c>
      <c r="AF4519">
        <v>0.59915352224248997</v>
      </c>
      <c r="AG4519">
        <v>0</v>
      </c>
      <c r="AH4519">
        <v>42.1025459473856</v>
      </c>
      <c r="AI4519">
        <v>4.4758711592714299E-4</v>
      </c>
      <c r="AJ4519">
        <v>2.7012716433711398E-6</v>
      </c>
      <c r="AK4519">
        <v>0</v>
      </c>
      <c r="AL4519">
        <v>4.5028838757051401E-4</v>
      </c>
      <c r="AM4519">
        <v>6.5388763783874298E-3</v>
      </c>
      <c r="AN4519">
        <v>9.4396881428073699E-5</v>
      </c>
      <c r="AO4519">
        <v>0</v>
      </c>
      <c r="AP4519">
        <v>6.6332732598155001E-3</v>
      </c>
      <c r="AQ4519">
        <v>9.6364278677705997E-3</v>
      </c>
      <c r="AR4519">
        <v>5.8157637734231301E-5</v>
      </c>
      <c r="AS4519">
        <v>0</v>
      </c>
      <c r="AT4519">
        <v>9.6945855055048293E-3</v>
      </c>
      <c r="AU4519">
        <v>0</v>
      </c>
      <c r="AV4519">
        <v>0</v>
      </c>
      <c r="AW4519">
        <v>0</v>
      </c>
      <c r="AX4519">
        <v>9.6945855055048293E-3</v>
      </c>
      <c r="AY4519">
        <v>1.0970339590149101E-2</v>
      </c>
      <c r="AZ4519">
        <v>6.6208043526090705E-5</v>
      </c>
      <c r="BA4519">
        <v>0</v>
      </c>
      <c r="BB4519">
        <v>1.10365476336752E-2</v>
      </c>
      <c r="BC4519">
        <v>0</v>
      </c>
      <c r="BD4519">
        <v>0</v>
      </c>
      <c r="BE4519">
        <v>0</v>
      </c>
      <c r="BF4519">
        <v>1.10365476336752E-2</v>
      </c>
      <c r="BG4519">
        <v>2.35121618629958E-2</v>
      </c>
      <c r="BH4519">
        <v>4.8604394473373598E-4</v>
      </c>
      <c r="BI4519">
        <v>0</v>
      </c>
      <c r="BJ4519">
        <v>2.3998205807729499E-2</v>
      </c>
      <c r="BK4519">
        <v>3.9301230768851701E-4</v>
      </c>
      <c r="BL4519">
        <v>5.6736255683420096E-6</v>
      </c>
      <c r="BM4519">
        <v>0</v>
      </c>
      <c r="BN4519">
        <v>3.9868593325685902E-4</v>
      </c>
      <c r="BO4519">
        <v>1.1780383640519101E-3</v>
      </c>
      <c r="BP4519">
        <v>3.7610037513785701</v>
      </c>
    </row>
    <row r="4520" spans="1:68" x14ac:dyDescent="0.25">
      <c r="A4520" t="s">
        <v>356</v>
      </c>
      <c r="B4520">
        <v>2035</v>
      </c>
      <c r="C4520" t="s">
        <v>217</v>
      </c>
      <c r="D4520">
        <v>2009</v>
      </c>
      <c r="E4520" t="s">
        <v>211</v>
      </c>
      <c r="F4520" t="s">
        <v>17</v>
      </c>
      <c r="G4520">
        <v>1.8613909557375301</v>
      </c>
      <c r="H4520">
        <v>22219.8781493106</v>
      </c>
      <c r="I4520">
        <v>22219.8781493106</v>
      </c>
      <c r="J4520">
        <v>0</v>
      </c>
      <c r="K4520">
        <v>4837.3828157707103</v>
      </c>
      <c r="L4520">
        <v>0</v>
      </c>
      <c r="M4520">
        <v>0.14539651496827899</v>
      </c>
      <c r="N4520">
        <v>3.1026197827458599E-3</v>
      </c>
      <c r="O4520">
        <v>0</v>
      </c>
      <c r="P4520">
        <v>0.148499134751025</v>
      </c>
      <c r="Q4520">
        <v>6.6806303176737496E-4</v>
      </c>
      <c r="R4520">
        <v>4.0856180052626201E-7</v>
      </c>
      <c r="S4520">
        <v>0</v>
      </c>
      <c r="T4520">
        <v>6.6847159356790101E-4</v>
      </c>
      <c r="U4520">
        <v>7.3479669034871997E-5</v>
      </c>
      <c r="V4520">
        <v>3.9551783336640297E-4</v>
      </c>
      <c r="W4520">
        <v>1.13746909596917E-3</v>
      </c>
      <c r="X4520">
        <v>6.9826987757809803E-4</v>
      </c>
      <c r="Y4520">
        <v>4.2703515217992E-7</v>
      </c>
      <c r="Z4520">
        <v>0</v>
      </c>
      <c r="AA4520">
        <v>6.9869691273027803E-4</v>
      </c>
      <c r="AB4520">
        <v>2.9391867613948799E-4</v>
      </c>
      <c r="AC4520">
        <v>1.13005095247543E-3</v>
      </c>
      <c r="AD4520">
        <v>2.1226665413452001E-3</v>
      </c>
      <c r="AE4520">
        <v>32.8419631979679</v>
      </c>
      <c r="AF4520">
        <v>0.47435152605903902</v>
      </c>
      <c r="AG4520">
        <v>0</v>
      </c>
      <c r="AH4520">
        <v>33.316314724027002</v>
      </c>
      <c r="AI4520">
        <v>3.3084252482392897E-4</v>
      </c>
      <c r="AJ4520">
        <v>2.0106943146069402E-6</v>
      </c>
      <c r="AK4520">
        <v>0</v>
      </c>
      <c r="AL4520">
        <v>3.3285321913853602E-4</v>
      </c>
      <c r="AM4520">
        <v>5.1742646763729304E-3</v>
      </c>
      <c r="AN4520">
        <v>7.4734276105112602E-5</v>
      </c>
      <c r="AO4520">
        <v>0</v>
      </c>
      <c r="AP4520">
        <v>5.2489989524780404E-3</v>
      </c>
      <c r="AQ4520">
        <v>7.1229488352293297E-3</v>
      </c>
      <c r="AR4520">
        <v>4.3289697217290397E-5</v>
      </c>
      <c r="AS4520">
        <v>0</v>
      </c>
      <c r="AT4520">
        <v>7.1662385324466199E-3</v>
      </c>
      <c r="AU4520">
        <v>0</v>
      </c>
      <c r="AV4520">
        <v>0</v>
      </c>
      <c r="AW4520">
        <v>0</v>
      </c>
      <c r="AX4520">
        <v>7.1662385324466199E-3</v>
      </c>
      <c r="AY4520">
        <v>8.1089350408639592E-3</v>
      </c>
      <c r="AZ4520">
        <v>4.9282025014345799E-5</v>
      </c>
      <c r="BA4520">
        <v>0</v>
      </c>
      <c r="BB4520">
        <v>8.1582170658783103E-3</v>
      </c>
      <c r="BC4520">
        <v>0</v>
      </c>
      <c r="BD4520">
        <v>0</v>
      </c>
      <c r="BE4520">
        <v>0</v>
      </c>
      <c r="BF4520">
        <v>8.1582170658783103E-3</v>
      </c>
      <c r="BG4520">
        <v>1.7416897372626802E-2</v>
      </c>
      <c r="BH4520">
        <v>3.5022340725437799E-4</v>
      </c>
      <c r="BI4520">
        <v>0</v>
      </c>
      <c r="BJ4520">
        <v>1.7767120779881199E-2</v>
      </c>
      <c r="BK4520">
        <v>3.1099375234770803E-4</v>
      </c>
      <c r="BL4520">
        <v>4.4918252947220299E-6</v>
      </c>
      <c r="BM4520">
        <v>0</v>
      </c>
      <c r="BN4520">
        <v>3.1548557764242999E-4</v>
      </c>
      <c r="BO4520">
        <v>9.3074220767958504E-4</v>
      </c>
      <c r="BP4520">
        <v>2.9761331966898701</v>
      </c>
    </row>
    <row r="4521" spans="1:68" x14ac:dyDescent="0.25">
      <c r="A4521" t="s">
        <v>356</v>
      </c>
      <c r="B4521">
        <v>2035</v>
      </c>
      <c r="C4521" t="s">
        <v>217</v>
      </c>
      <c r="D4521">
        <v>2010</v>
      </c>
      <c r="E4521" t="s">
        <v>211</v>
      </c>
      <c r="F4521" t="s">
        <v>17</v>
      </c>
      <c r="G4521">
        <v>0.54259881102993401</v>
      </c>
      <c r="H4521">
        <v>6477.13443964212</v>
      </c>
      <c r="I4521">
        <v>6477.13443964212</v>
      </c>
      <c r="J4521">
        <v>0</v>
      </c>
      <c r="K4521">
        <v>1410.1057901045899</v>
      </c>
      <c r="L4521">
        <v>0</v>
      </c>
      <c r="M4521">
        <v>3.8743121449347398E-2</v>
      </c>
      <c r="N4521">
        <v>8.0506513529423295E-4</v>
      </c>
      <c r="O4521">
        <v>4.8577087926238502E-4</v>
      </c>
      <c r="P4521">
        <v>4.0033957463904001E-2</v>
      </c>
      <c r="Q4521">
        <v>1.90195095135876E-4</v>
      </c>
      <c r="R4521">
        <v>1.19096499590522E-7</v>
      </c>
      <c r="S4521">
        <v>0</v>
      </c>
      <c r="T4521">
        <v>1.9031419163546601E-4</v>
      </c>
      <c r="U4521">
        <v>2.1419455665828599E-5</v>
      </c>
      <c r="V4521">
        <v>1.15294159705805E-4</v>
      </c>
      <c r="W4521">
        <v>3.2702780700710098E-4</v>
      </c>
      <c r="X4521">
        <v>1.9879487335968499E-4</v>
      </c>
      <c r="Y4521">
        <v>1.2448151481911601E-7</v>
      </c>
      <c r="Z4521">
        <v>0</v>
      </c>
      <c r="AA4521">
        <v>1.9891935487450401E-4</v>
      </c>
      <c r="AB4521">
        <v>8.5677822663314505E-5</v>
      </c>
      <c r="AC4521">
        <v>3.2941188487373E-4</v>
      </c>
      <c r="AD4521">
        <v>6.1400906241154999E-4</v>
      </c>
      <c r="AE4521">
        <v>8.7982489334713101</v>
      </c>
      <c r="AF4521">
        <v>0.13471554775723499</v>
      </c>
      <c r="AG4521">
        <v>0</v>
      </c>
      <c r="AH4521">
        <v>8.9329644812285398</v>
      </c>
      <c r="AI4521">
        <v>8.6770323108711794E-5</v>
      </c>
      <c r="AJ4521">
        <v>5.5894953997842997E-7</v>
      </c>
      <c r="AK4521">
        <v>0</v>
      </c>
      <c r="AL4521">
        <v>8.7329272648690195E-5</v>
      </c>
      <c r="AM4521">
        <v>1.38616770245979E-3</v>
      </c>
      <c r="AN4521">
        <v>2.1224489410597202E-5</v>
      </c>
      <c r="AO4521">
        <v>0</v>
      </c>
      <c r="AP4521">
        <v>1.40739219187039E-3</v>
      </c>
      <c r="AQ4521">
        <v>1.86814126221711E-3</v>
      </c>
      <c r="AR4521">
        <v>1.20340303195913E-5</v>
      </c>
      <c r="AS4521">
        <v>0</v>
      </c>
      <c r="AT4521">
        <v>1.8801752925366999E-3</v>
      </c>
      <c r="AU4521">
        <v>0</v>
      </c>
      <c r="AV4521">
        <v>0</v>
      </c>
      <c r="AW4521">
        <v>0</v>
      </c>
      <c r="AX4521">
        <v>1.8801752925366999E-3</v>
      </c>
      <c r="AY4521">
        <v>2.1267366217138399E-3</v>
      </c>
      <c r="AZ4521">
        <v>1.3699827472958599E-5</v>
      </c>
      <c r="BA4521">
        <v>0</v>
      </c>
      <c r="BB4521">
        <v>2.1404364491867901E-3</v>
      </c>
      <c r="BC4521">
        <v>0</v>
      </c>
      <c r="BD4521">
        <v>0</v>
      </c>
      <c r="BE4521">
        <v>0</v>
      </c>
      <c r="BF4521">
        <v>2.1404364491867901E-3</v>
      </c>
      <c r="BG4521">
        <v>4.6308422016663204E-3</v>
      </c>
      <c r="BH4521">
        <v>1.4048528356564599E-4</v>
      </c>
      <c r="BI4521">
        <v>0</v>
      </c>
      <c r="BJ4521">
        <v>4.7713274852319697E-3</v>
      </c>
      <c r="BK4521">
        <v>8.3314156142735306E-5</v>
      </c>
      <c r="BL4521">
        <v>1.27567567882762E-6</v>
      </c>
      <c r="BM4521">
        <v>0</v>
      </c>
      <c r="BN4521">
        <v>8.4589831821562896E-5</v>
      </c>
      <c r="BO4521">
        <v>2.7131302733885597E-4</v>
      </c>
      <c r="BP4521">
        <v>0.797978178488713</v>
      </c>
    </row>
    <row r="4522" spans="1:68" x14ac:dyDescent="0.25">
      <c r="A4522" t="s">
        <v>356</v>
      </c>
      <c r="B4522">
        <v>2035</v>
      </c>
      <c r="C4522" t="s">
        <v>217</v>
      </c>
      <c r="D4522">
        <v>2010</v>
      </c>
      <c r="E4522" t="s">
        <v>211</v>
      </c>
      <c r="F4522" t="s">
        <v>16</v>
      </c>
      <c r="G4522">
        <v>0.16610167684589799</v>
      </c>
      <c r="H4522">
        <v>1982.7962570333</v>
      </c>
      <c r="I4522">
        <v>1982.7962570333</v>
      </c>
      <c r="J4522">
        <v>0</v>
      </c>
      <c r="K4522">
        <v>431.66503778712001</v>
      </c>
      <c r="L4522">
        <v>0</v>
      </c>
      <c r="M4522">
        <v>6.5731735935147504E-4</v>
      </c>
      <c r="N4522">
        <v>8.4646631546987506E-5</v>
      </c>
      <c r="O4522">
        <v>0</v>
      </c>
      <c r="P4522">
        <v>7.41963990898463E-4</v>
      </c>
      <c r="Q4522">
        <v>1.16931286996425E-6</v>
      </c>
      <c r="R4522">
        <v>1.50017606169136E-7</v>
      </c>
      <c r="S4522">
        <v>0</v>
      </c>
      <c r="T4522">
        <v>1.31933047613338E-6</v>
      </c>
      <c r="U4522">
        <v>6.5569762242332604E-6</v>
      </c>
      <c r="V4522">
        <v>3.5294130522185397E-5</v>
      </c>
      <c r="W4522">
        <v>4.3170437222552097E-5</v>
      </c>
      <c r="X4522">
        <v>1.27173443521659E-6</v>
      </c>
      <c r="Y4522">
        <v>1.6315783444672501E-7</v>
      </c>
      <c r="Z4522">
        <v>0</v>
      </c>
      <c r="AA4522">
        <v>1.4348922696633101E-6</v>
      </c>
      <c r="AB4522">
        <v>2.6227904896933001E-5</v>
      </c>
      <c r="AC4522">
        <v>1.00840372920529E-4</v>
      </c>
      <c r="AD4522">
        <v>1.28503170087126E-4</v>
      </c>
      <c r="AE4522">
        <v>2.38279479525157</v>
      </c>
      <c r="AF4522">
        <v>6.5071836523603502E-2</v>
      </c>
      <c r="AG4522">
        <v>0</v>
      </c>
      <c r="AH4522">
        <v>2.4478666317751698</v>
      </c>
      <c r="AI4522">
        <v>1.5944279001983599E-3</v>
      </c>
      <c r="AJ4522">
        <v>2.5677557227166999E-4</v>
      </c>
      <c r="AK4522">
        <v>0</v>
      </c>
      <c r="AL4522">
        <v>1.8512034724700299E-3</v>
      </c>
      <c r="AM4522">
        <v>4.85748306655763E-4</v>
      </c>
      <c r="AN4522">
        <v>1.3265319558910599E-5</v>
      </c>
      <c r="AO4522">
        <v>0</v>
      </c>
      <c r="AP4522">
        <v>4.9901362621467297E-4</v>
      </c>
      <c r="AQ4522">
        <v>2.2781228671700801E-5</v>
      </c>
      <c r="AR4522">
        <v>3.6688162747904798E-6</v>
      </c>
      <c r="AS4522">
        <v>0</v>
      </c>
      <c r="AT4522">
        <v>2.6450044946491301E-5</v>
      </c>
      <c r="AU4522">
        <v>0</v>
      </c>
      <c r="AV4522">
        <v>0</v>
      </c>
      <c r="AW4522">
        <v>0</v>
      </c>
      <c r="AX4522">
        <v>2.6450044946491301E-5</v>
      </c>
      <c r="AY4522">
        <v>1.6272306194071999E-3</v>
      </c>
      <c r="AZ4522">
        <v>2.6205830534217702E-4</v>
      </c>
      <c r="BA4522">
        <v>0</v>
      </c>
      <c r="BB4522">
        <v>1.88928892474938E-3</v>
      </c>
      <c r="BC4522">
        <v>0</v>
      </c>
      <c r="BD4522">
        <v>0</v>
      </c>
      <c r="BE4522">
        <v>0</v>
      </c>
      <c r="BF4522">
        <v>1.88928892474938E-3</v>
      </c>
      <c r="BG4522">
        <v>6.7577628041221097E-3</v>
      </c>
      <c r="BH4522">
        <v>2.6134035395258999E-4</v>
      </c>
      <c r="BI4522">
        <v>0</v>
      </c>
      <c r="BJ4522">
        <v>7.0191031580746997E-3</v>
      </c>
      <c r="BK4522">
        <v>0</v>
      </c>
      <c r="BL4522">
        <v>0</v>
      </c>
      <c r="BM4522">
        <v>0</v>
      </c>
      <c r="BN4522">
        <v>0</v>
      </c>
      <c r="BO4522">
        <v>2.3167976018731501E-3</v>
      </c>
      <c r="BP4522">
        <v>0.28293604781097398</v>
      </c>
    </row>
    <row r="4523" spans="1:68" x14ac:dyDescent="0.25">
      <c r="A4523" t="s">
        <v>356</v>
      </c>
      <c r="B4523">
        <v>2035</v>
      </c>
      <c r="C4523" t="s">
        <v>217</v>
      </c>
      <c r="D4523">
        <v>2011</v>
      </c>
      <c r="E4523" t="s">
        <v>211</v>
      </c>
      <c r="F4523" t="s">
        <v>17</v>
      </c>
      <c r="G4523">
        <v>16.363836456385599</v>
      </c>
      <c r="H4523">
        <v>195339.10971006399</v>
      </c>
      <c r="I4523">
        <v>195339.10971006399</v>
      </c>
      <c r="J4523">
        <v>0</v>
      </c>
      <c r="K4523">
        <v>42526.338182854903</v>
      </c>
      <c r="L4523">
        <v>0</v>
      </c>
      <c r="M4523">
        <v>0.72929788325368805</v>
      </c>
      <c r="N4523">
        <v>1.7455290301852298E-2</v>
      </c>
      <c r="O4523">
        <v>8.1616307885164593E-2</v>
      </c>
      <c r="P4523">
        <v>0.82836948144070499</v>
      </c>
      <c r="Q4523">
        <v>3.0744747123829098E-3</v>
      </c>
      <c r="R4523">
        <v>3.5917432958027499E-6</v>
      </c>
      <c r="S4523">
        <v>0</v>
      </c>
      <c r="T4523">
        <v>3.07806645567871E-3</v>
      </c>
      <c r="U4523">
        <v>6.4597353030522095E-4</v>
      </c>
      <c r="V4523">
        <v>3.4770713378841599E-3</v>
      </c>
      <c r="W4523">
        <v>7.2011113238681004E-3</v>
      </c>
      <c r="X4523">
        <v>3.2134888160973798E-3</v>
      </c>
      <c r="Y4523">
        <v>3.75414598951413E-6</v>
      </c>
      <c r="Z4523">
        <v>0</v>
      </c>
      <c r="AA4523">
        <v>3.2172429620868901E-3</v>
      </c>
      <c r="AB4523">
        <v>2.5838941212208799E-3</v>
      </c>
      <c r="AC4523">
        <v>9.9344895368119E-3</v>
      </c>
      <c r="AD4523">
        <v>1.5735626620119601E-2</v>
      </c>
      <c r="AE4523">
        <v>237.09097250418901</v>
      </c>
      <c r="AF4523">
        <v>3.5721890516262</v>
      </c>
      <c r="AG4523">
        <v>0</v>
      </c>
      <c r="AH4523">
        <v>240.663161555816</v>
      </c>
      <c r="AI4523">
        <v>7.9685973881842096E-4</v>
      </c>
      <c r="AJ4523">
        <v>1.31112031458379E-5</v>
      </c>
      <c r="AK4523">
        <v>0</v>
      </c>
      <c r="AL4523">
        <v>8.0997094196425901E-4</v>
      </c>
      <c r="AM4523">
        <v>3.7353779270760501E-2</v>
      </c>
      <c r="AN4523">
        <v>5.6279983981893001E-4</v>
      </c>
      <c r="AO4523">
        <v>0</v>
      </c>
      <c r="AP4523">
        <v>3.7916579110579399E-2</v>
      </c>
      <c r="AQ4523">
        <v>1.71561716604554E-2</v>
      </c>
      <c r="AR4523">
        <v>2.8228060835227398E-4</v>
      </c>
      <c r="AS4523">
        <v>0</v>
      </c>
      <c r="AT4523">
        <v>1.7438452268807698E-2</v>
      </c>
      <c r="AU4523">
        <v>0</v>
      </c>
      <c r="AV4523">
        <v>0</v>
      </c>
      <c r="AW4523">
        <v>0</v>
      </c>
      <c r="AX4523">
        <v>1.7438452268807698E-2</v>
      </c>
      <c r="AY4523">
        <v>1.9530995485532599E-2</v>
      </c>
      <c r="AZ4523">
        <v>3.2135498504538298E-4</v>
      </c>
      <c r="BA4523">
        <v>0</v>
      </c>
      <c r="BB4523">
        <v>1.9852350470578001E-2</v>
      </c>
      <c r="BC4523">
        <v>0</v>
      </c>
      <c r="BD4523">
        <v>0</v>
      </c>
      <c r="BE4523">
        <v>0</v>
      </c>
      <c r="BF4523">
        <v>1.9852350470578001E-2</v>
      </c>
      <c r="BG4523">
        <v>6.5492083525757305E-2</v>
      </c>
      <c r="BH4523">
        <v>9.5296981532286395E-3</v>
      </c>
      <c r="BI4523">
        <v>0</v>
      </c>
      <c r="BJ4523">
        <v>7.5021781678986002E-2</v>
      </c>
      <c r="BK4523">
        <v>2.2451097317899502E-3</v>
      </c>
      <c r="BL4523">
        <v>3.3826494188671801E-5</v>
      </c>
      <c r="BM4523">
        <v>0</v>
      </c>
      <c r="BN4523">
        <v>2.27893622597862E-3</v>
      </c>
      <c r="BO4523">
        <v>4.7371378645165003E-2</v>
      </c>
      <c r="BP4523">
        <v>21.498344887769299</v>
      </c>
    </row>
    <row r="4524" spans="1:68" x14ac:dyDescent="0.25">
      <c r="A4524" t="s">
        <v>356</v>
      </c>
      <c r="B4524">
        <v>2035</v>
      </c>
      <c r="C4524" t="s">
        <v>217</v>
      </c>
      <c r="D4524">
        <v>2012</v>
      </c>
      <c r="E4524" t="s">
        <v>211</v>
      </c>
      <c r="F4524" t="s">
        <v>17</v>
      </c>
      <c r="G4524">
        <v>39.7237993672084</v>
      </c>
      <c r="H4524">
        <v>474192.688455016</v>
      </c>
      <c r="I4524">
        <v>474192.688455016</v>
      </c>
      <c r="J4524">
        <v>0</v>
      </c>
      <c r="K4524">
        <v>103234.209795501</v>
      </c>
      <c r="L4524">
        <v>0</v>
      </c>
      <c r="M4524">
        <v>1.5178851897783301</v>
      </c>
      <c r="N4524">
        <v>3.6510645704422799E-2</v>
      </c>
      <c r="O4524">
        <v>0.243382291555967</v>
      </c>
      <c r="P4524">
        <v>1.7977781270387201</v>
      </c>
      <c r="Q4524">
        <v>3.7409351186145799E-3</v>
      </c>
      <c r="R4524">
        <v>8.7190855543724302E-6</v>
      </c>
      <c r="S4524">
        <v>0</v>
      </c>
      <c r="T4524">
        <v>3.7496542041689598E-3</v>
      </c>
      <c r="U4524">
        <v>1.5681238921425699E-3</v>
      </c>
      <c r="V4524">
        <v>8.4407152674568792E-3</v>
      </c>
      <c r="W4524">
        <v>1.3758493363768399E-2</v>
      </c>
      <c r="X4524">
        <v>3.9100836045245996E-3</v>
      </c>
      <c r="Y4524">
        <v>9.1133239127720307E-6</v>
      </c>
      <c r="Z4524">
        <v>0</v>
      </c>
      <c r="AA4524">
        <v>3.9191969284373702E-3</v>
      </c>
      <c r="AB4524">
        <v>6.2724955685702901E-3</v>
      </c>
      <c r="AC4524">
        <v>2.4116329335591099E-2</v>
      </c>
      <c r="AD4524">
        <v>3.4308021832598699E-2</v>
      </c>
      <c r="AE4524">
        <v>565.17053209962796</v>
      </c>
      <c r="AF4524">
        <v>8.3401705306796892</v>
      </c>
      <c r="AG4524">
        <v>0</v>
      </c>
      <c r="AH4524">
        <v>573.51070263030795</v>
      </c>
      <c r="AI4524">
        <v>3.5979346338077799E-4</v>
      </c>
      <c r="AJ4524">
        <v>2.9297301691693499E-5</v>
      </c>
      <c r="AK4524">
        <v>0</v>
      </c>
      <c r="AL4524">
        <v>3.8909076507247101E-4</v>
      </c>
      <c r="AM4524">
        <v>8.9042847491861796E-2</v>
      </c>
      <c r="AN4524">
        <v>1.31399726355251E-3</v>
      </c>
      <c r="AO4524">
        <v>0</v>
      </c>
      <c r="AP4524">
        <v>9.0356844755414403E-2</v>
      </c>
      <c r="AQ4524">
        <v>7.7462546033800397E-3</v>
      </c>
      <c r="AR4524">
        <v>6.3076287146360504E-4</v>
      </c>
      <c r="AS4524">
        <v>0</v>
      </c>
      <c r="AT4524">
        <v>8.3770174748436406E-3</v>
      </c>
      <c r="AU4524">
        <v>0</v>
      </c>
      <c r="AV4524">
        <v>0</v>
      </c>
      <c r="AW4524">
        <v>0</v>
      </c>
      <c r="AX4524">
        <v>8.3770174748436406E-3</v>
      </c>
      <c r="AY4524">
        <v>8.8185212110652202E-3</v>
      </c>
      <c r="AZ4524">
        <v>7.1807551467867998E-4</v>
      </c>
      <c r="BA4524">
        <v>0</v>
      </c>
      <c r="BB4524">
        <v>9.5365967257439004E-3</v>
      </c>
      <c r="BC4524">
        <v>0</v>
      </c>
      <c r="BD4524">
        <v>0</v>
      </c>
      <c r="BE4524">
        <v>0</v>
      </c>
      <c r="BF4524">
        <v>9.5365967257439004E-3</v>
      </c>
      <c r="BG4524">
        <v>9.9886819224504403E-2</v>
      </c>
      <c r="BH4524">
        <v>2.6709556974022101E-2</v>
      </c>
      <c r="BI4524">
        <v>0</v>
      </c>
      <c r="BJ4524">
        <v>0.12659637619852601</v>
      </c>
      <c r="BK4524">
        <v>5.3518269731478701E-3</v>
      </c>
      <c r="BL4524">
        <v>7.8976427594204901E-5</v>
      </c>
      <c r="BM4524">
        <v>0</v>
      </c>
      <c r="BN4524">
        <v>5.4308034007420703E-3</v>
      </c>
      <c r="BO4524">
        <v>0.114995719131272</v>
      </c>
      <c r="BP4524">
        <v>51.231483880900299</v>
      </c>
    </row>
    <row r="4525" spans="1:68" x14ac:dyDescent="0.25">
      <c r="A4525" t="s">
        <v>356</v>
      </c>
      <c r="B4525">
        <v>2035</v>
      </c>
      <c r="C4525" t="s">
        <v>217</v>
      </c>
      <c r="D4525">
        <v>2013</v>
      </c>
      <c r="E4525" t="s">
        <v>211</v>
      </c>
      <c r="F4525" t="s">
        <v>17</v>
      </c>
      <c r="G4525">
        <v>44.8819350102969</v>
      </c>
      <c r="H4525">
        <v>535766.612575448</v>
      </c>
      <c r="I4525">
        <v>535766.612575448</v>
      </c>
      <c r="J4525">
        <v>0</v>
      </c>
      <c r="K4525">
        <v>116639.172704759</v>
      </c>
      <c r="L4525">
        <v>0</v>
      </c>
      <c r="M4525">
        <v>1.6914920443197199</v>
      </c>
      <c r="N4525">
        <v>4.1251553320516103E-2</v>
      </c>
      <c r="O4525">
        <v>0.16609906790649601</v>
      </c>
      <c r="P4525">
        <v>1.8988426655467301</v>
      </c>
      <c r="Q4525">
        <v>4.1076855244508402E-3</v>
      </c>
      <c r="R4525">
        <v>9.8512588784143492E-6</v>
      </c>
      <c r="S4525">
        <v>0</v>
      </c>
      <c r="T4525">
        <v>4.1175367833292502E-3</v>
      </c>
      <c r="U4525">
        <v>1.77174479119273E-3</v>
      </c>
      <c r="V4525">
        <v>9.5367422076737592E-3</v>
      </c>
      <c r="W4525">
        <v>1.5426023782195699E-2</v>
      </c>
      <c r="X4525">
        <v>4.2934168362819504E-3</v>
      </c>
      <c r="Y4525">
        <v>1.02966890905824E-5</v>
      </c>
      <c r="Z4525">
        <v>0</v>
      </c>
      <c r="AA4525">
        <v>4.30371352537253E-3</v>
      </c>
      <c r="AB4525">
        <v>7.0869791647709401E-3</v>
      </c>
      <c r="AC4525">
        <v>2.72478348790679E-2</v>
      </c>
      <c r="AD4525">
        <v>3.8638527569211302E-2</v>
      </c>
      <c r="AE4525">
        <v>579.74444874546498</v>
      </c>
      <c r="AF4525">
        <v>9.4231417360787297</v>
      </c>
      <c r="AG4525">
        <v>0</v>
      </c>
      <c r="AH4525">
        <v>589.16759048154404</v>
      </c>
      <c r="AI4525">
        <v>3.9842846242255802E-4</v>
      </c>
      <c r="AJ4525">
        <v>3.3101556534119001E-5</v>
      </c>
      <c r="AK4525">
        <v>0</v>
      </c>
      <c r="AL4525">
        <v>4.31530018956677E-4</v>
      </c>
      <c r="AM4525">
        <v>9.1338973994482806E-2</v>
      </c>
      <c r="AN4525">
        <v>1.4846198179914E-3</v>
      </c>
      <c r="AO4525">
        <v>0</v>
      </c>
      <c r="AP4525">
        <v>9.2823593812474195E-2</v>
      </c>
      <c r="AQ4525">
        <v>8.57805553819092E-3</v>
      </c>
      <c r="AR4525">
        <v>7.1266743501144803E-4</v>
      </c>
      <c r="AS4525">
        <v>0</v>
      </c>
      <c r="AT4525">
        <v>9.2907229732023706E-3</v>
      </c>
      <c r="AU4525">
        <v>0</v>
      </c>
      <c r="AV4525">
        <v>0</v>
      </c>
      <c r="AW4525">
        <v>0</v>
      </c>
      <c r="AX4525">
        <v>9.2907229732023706E-3</v>
      </c>
      <c r="AY4525">
        <v>9.7654632575883294E-3</v>
      </c>
      <c r="AZ4525">
        <v>8.1131762559697102E-4</v>
      </c>
      <c r="BA4525">
        <v>0</v>
      </c>
      <c r="BB4525">
        <v>1.05767808831853E-2</v>
      </c>
      <c r="BC4525">
        <v>0</v>
      </c>
      <c r="BD4525">
        <v>0</v>
      </c>
      <c r="BE4525">
        <v>0</v>
      </c>
      <c r="BF4525">
        <v>1.05767808831853E-2</v>
      </c>
      <c r="BG4525">
        <v>0.11061281050711</v>
      </c>
      <c r="BH4525">
        <v>3.0177793145624E-2</v>
      </c>
      <c r="BI4525">
        <v>0</v>
      </c>
      <c r="BJ4525">
        <v>0.14079060365273399</v>
      </c>
      <c r="BK4525">
        <v>5.4898332487401903E-3</v>
      </c>
      <c r="BL4525">
        <v>8.9231517304323306E-5</v>
      </c>
      <c r="BM4525">
        <v>0</v>
      </c>
      <c r="BN4525">
        <v>5.5790647660445098E-3</v>
      </c>
      <c r="BO4525">
        <v>0.12992791411520099</v>
      </c>
      <c r="BP4525">
        <v>52.630107470480901</v>
      </c>
    </row>
    <row r="4526" spans="1:68" x14ac:dyDescent="0.25">
      <c r="A4526" t="s">
        <v>356</v>
      </c>
      <c r="B4526">
        <v>2035</v>
      </c>
      <c r="C4526" t="s">
        <v>217</v>
      </c>
      <c r="D4526">
        <v>2014</v>
      </c>
      <c r="E4526" t="s">
        <v>211</v>
      </c>
      <c r="F4526" t="s">
        <v>17</v>
      </c>
      <c r="G4526">
        <v>46.516458754576</v>
      </c>
      <c r="H4526">
        <v>555278.32144998002</v>
      </c>
      <c r="I4526">
        <v>555278.32144998002</v>
      </c>
      <c r="J4526">
        <v>0</v>
      </c>
      <c r="K4526">
        <v>120886.97301139199</v>
      </c>
      <c r="L4526">
        <v>0</v>
      </c>
      <c r="M4526">
        <v>0.32010801800314398</v>
      </c>
      <c r="N4526">
        <v>4.2753864737689003E-2</v>
      </c>
      <c r="O4526">
        <v>0.17214811348203801</v>
      </c>
      <c r="P4526">
        <v>0.53500999622287204</v>
      </c>
      <c r="Q4526">
        <v>1.7547592876267701E-3</v>
      </c>
      <c r="R4526">
        <v>1.02100249731496E-5</v>
      </c>
      <c r="S4526">
        <v>0</v>
      </c>
      <c r="T4526">
        <v>1.76496931259992E-3</v>
      </c>
      <c r="U4526">
        <v>1.8362687233570399E-3</v>
      </c>
      <c r="V4526">
        <v>9.8840541401458305E-3</v>
      </c>
      <c r="W4526">
        <v>1.34852921761028E-2</v>
      </c>
      <c r="X4526">
        <v>1.8341017159842299E-3</v>
      </c>
      <c r="Y4526">
        <v>1.06716769961206E-5</v>
      </c>
      <c r="Z4526">
        <v>0</v>
      </c>
      <c r="AA4526">
        <v>1.8447733929803499E-3</v>
      </c>
      <c r="AB4526">
        <v>7.34507489342819E-3</v>
      </c>
      <c r="AC4526">
        <v>2.8240154686130899E-2</v>
      </c>
      <c r="AD4526">
        <v>3.7430002972539497E-2</v>
      </c>
      <c r="AE4526">
        <v>754.25580338212899</v>
      </c>
      <c r="AF4526">
        <v>9.24751816667764</v>
      </c>
      <c r="AG4526">
        <v>0</v>
      </c>
      <c r="AH4526">
        <v>763.50332154880698</v>
      </c>
      <c r="AI4526">
        <v>3.0821747620015798E-4</v>
      </c>
      <c r="AJ4526">
        <v>3.4307058928683902E-5</v>
      </c>
      <c r="AK4526">
        <v>0</v>
      </c>
      <c r="AL4526">
        <v>3.4252453512884198E-4</v>
      </c>
      <c r="AM4526">
        <v>0.118833308985344</v>
      </c>
      <c r="AN4526">
        <v>1.45695025311147E-3</v>
      </c>
      <c r="AO4526">
        <v>0</v>
      </c>
      <c r="AP4526">
        <v>0.120290259238456</v>
      </c>
      <c r="AQ4526">
        <v>6.63583774264091E-3</v>
      </c>
      <c r="AR4526">
        <v>7.3862157099140299E-4</v>
      </c>
      <c r="AS4526">
        <v>0</v>
      </c>
      <c r="AT4526">
        <v>7.3744593136323101E-3</v>
      </c>
      <c r="AU4526">
        <v>0</v>
      </c>
      <c r="AV4526">
        <v>0</v>
      </c>
      <c r="AW4526">
        <v>0</v>
      </c>
      <c r="AX4526">
        <v>7.3744593136323101E-3</v>
      </c>
      <c r="AY4526">
        <v>7.5543961414761499E-3</v>
      </c>
      <c r="AZ4526">
        <v>8.4086443374787202E-4</v>
      </c>
      <c r="BA4526">
        <v>0</v>
      </c>
      <c r="BB4526">
        <v>8.3952605752240297E-3</v>
      </c>
      <c r="BC4526">
        <v>0</v>
      </c>
      <c r="BD4526">
        <v>0</v>
      </c>
      <c r="BE4526">
        <v>0</v>
      </c>
      <c r="BF4526">
        <v>8.3952605752240297E-3</v>
      </c>
      <c r="BG4526">
        <v>5.1774332572310698E-2</v>
      </c>
      <c r="BH4526">
        <v>3.1276817049899701E-2</v>
      </c>
      <c r="BI4526">
        <v>0</v>
      </c>
      <c r="BJ4526">
        <v>8.3051149622210496E-2</v>
      </c>
      <c r="BK4526">
        <v>7.14235142125601E-3</v>
      </c>
      <c r="BL4526">
        <v>8.7568467123080694E-5</v>
      </c>
      <c r="BM4526">
        <v>0</v>
      </c>
      <c r="BN4526">
        <v>7.2299198883790904E-3</v>
      </c>
      <c r="BO4526">
        <v>0.134659667784405</v>
      </c>
      <c r="BP4526">
        <v>68.203449267024197</v>
      </c>
    </row>
    <row r="4527" spans="1:68" x14ac:dyDescent="0.25">
      <c r="A4527" t="s">
        <v>356</v>
      </c>
      <c r="B4527">
        <v>2035</v>
      </c>
      <c r="C4527" t="s">
        <v>217</v>
      </c>
      <c r="D4527">
        <v>2015</v>
      </c>
      <c r="E4527" t="s">
        <v>211</v>
      </c>
      <c r="F4527" t="s">
        <v>17</v>
      </c>
      <c r="G4527">
        <v>73.412149621047007</v>
      </c>
      <c r="H4527">
        <v>876338.74776848999</v>
      </c>
      <c r="I4527">
        <v>876338.74776848999</v>
      </c>
      <c r="J4527">
        <v>0</v>
      </c>
      <c r="K4527">
        <v>190783.49443517701</v>
      </c>
      <c r="L4527">
        <v>0</v>
      </c>
      <c r="M4527">
        <v>0.50519360978294303</v>
      </c>
      <c r="N4527">
        <v>6.7474033901870706E-2</v>
      </c>
      <c r="O4527">
        <v>0.271683687930805</v>
      </c>
      <c r="P4527">
        <v>0.84435133161561904</v>
      </c>
      <c r="Q4527">
        <v>2.7693563702225199E-3</v>
      </c>
      <c r="R4527">
        <v>1.6113433847535801E-5</v>
      </c>
      <c r="S4527">
        <v>0</v>
      </c>
      <c r="T4527">
        <v>2.7854698040700502E-3</v>
      </c>
      <c r="U4527">
        <v>2.8979943416323601E-3</v>
      </c>
      <c r="V4527">
        <v>1.5598987558947199E-2</v>
      </c>
      <c r="W4527">
        <v>2.12824517046496E-2</v>
      </c>
      <c r="X4527">
        <v>2.8945743764470901E-3</v>
      </c>
      <c r="Y4527">
        <v>1.6842011823817701E-5</v>
      </c>
      <c r="Z4527">
        <v>0</v>
      </c>
      <c r="AA4527">
        <v>2.9114163882709098E-3</v>
      </c>
      <c r="AB4527">
        <v>1.15919773665294E-2</v>
      </c>
      <c r="AC4527">
        <v>4.45685358827064E-2</v>
      </c>
      <c r="AD4527">
        <v>5.90719296375068E-2</v>
      </c>
      <c r="AE4527">
        <v>1190.3644725531601</v>
      </c>
      <c r="AF4527">
        <v>14.5944082041435</v>
      </c>
      <c r="AG4527">
        <v>0</v>
      </c>
      <c r="AH4527">
        <v>1204.9588807573</v>
      </c>
      <c r="AI4527">
        <v>4.8642798881162898E-4</v>
      </c>
      <c r="AJ4527">
        <v>5.4143307778837701E-5</v>
      </c>
      <c r="AK4527">
        <v>0</v>
      </c>
      <c r="AL4527">
        <v>5.4057129659046703E-4</v>
      </c>
      <c r="AM4527">
        <v>0.18754240741376299</v>
      </c>
      <c r="AN4527">
        <v>2.2993549559771598E-3</v>
      </c>
      <c r="AO4527">
        <v>0</v>
      </c>
      <c r="AP4527">
        <v>0.18984176236974001</v>
      </c>
      <c r="AQ4527">
        <v>1.0472661209959801E-2</v>
      </c>
      <c r="AR4527">
        <v>1.1656905692035101E-3</v>
      </c>
      <c r="AS4527">
        <v>0</v>
      </c>
      <c r="AT4527">
        <v>1.16383517791633E-2</v>
      </c>
      <c r="AU4527">
        <v>0</v>
      </c>
      <c r="AV4527">
        <v>0</v>
      </c>
      <c r="AW4527">
        <v>0</v>
      </c>
      <c r="AX4527">
        <v>1.16383517791633E-2</v>
      </c>
      <c r="AY4527">
        <v>1.19223275950719E-2</v>
      </c>
      <c r="AZ4527">
        <v>1.3270499791698501E-3</v>
      </c>
      <c r="BA4527">
        <v>0</v>
      </c>
      <c r="BB4527">
        <v>1.32493775742418E-2</v>
      </c>
      <c r="BC4527">
        <v>0</v>
      </c>
      <c r="BD4527">
        <v>0</v>
      </c>
      <c r="BE4527">
        <v>0</v>
      </c>
      <c r="BF4527">
        <v>1.32493775742418E-2</v>
      </c>
      <c r="BG4527">
        <v>8.17101118849555E-2</v>
      </c>
      <c r="BH4527">
        <v>4.9360988226806402E-2</v>
      </c>
      <c r="BI4527">
        <v>0</v>
      </c>
      <c r="BJ4527">
        <v>0.13107110011176201</v>
      </c>
      <c r="BK4527">
        <v>1.12720397300614E-2</v>
      </c>
      <c r="BL4527">
        <v>1.3820031839575301E-4</v>
      </c>
      <c r="BM4527">
        <v>0</v>
      </c>
      <c r="BN4527">
        <v>1.14102400484571E-2</v>
      </c>
      <c r="BO4527">
        <v>0.21251952414233899</v>
      </c>
      <c r="BP4527">
        <v>107.63849949711999</v>
      </c>
    </row>
    <row r="4528" spans="1:68" x14ac:dyDescent="0.25">
      <c r="A4528" t="s">
        <v>356</v>
      </c>
      <c r="B4528">
        <v>2035</v>
      </c>
      <c r="C4528" t="s">
        <v>217</v>
      </c>
      <c r="D4528">
        <v>2015</v>
      </c>
      <c r="E4528" t="s">
        <v>211</v>
      </c>
      <c r="F4528" t="s">
        <v>16</v>
      </c>
      <c r="G4528">
        <v>1.19693722208228</v>
      </c>
      <c r="H4528">
        <v>14288.1317570949</v>
      </c>
      <c r="I4528">
        <v>14288.1317570949</v>
      </c>
      <c r="J4528">
        <v>0</v>
      </c>
      <c r="K4528">
        <v>3110.6004527474502</v>
      </c>
      <c r="L4528">
        <v>0</v>
      </c>
      <c r="M4528">
        <v>4.7366626819700898E-3</v>
      </c>
      <c r="N4528">
        <v>6.0996797832734405E-4</v>
      </c>
      <c r="O4528">
        <v>0</v>
      </c>
      <c r="P4528">
        <v>5.3466306602974302E-3</v>
      </c>
      <c r="Q4528">
        <v>8.4261286514196993E-6</v>
      </c>
      <c r="R4528">
        <v>1.08103458195735E-6</v>
      </c>
      <c r="S4528">
        <v>0</v>
      </c>
      <c r="T4528">
        <v>9.5071632333770501E-6</v>
      </c>
      <c r="U4528">
        <v>4.7249907744005899E-5</v>
      </c>
      <c r="V4528">
        <v>2.54331318895879E-4</v>
      </c>
      <c r="W4528">
        <v>3.1108838987326198E-4</v>
      </c>
      <c r="X4528">
        <v>9.1641837157776294E-6</v>
      </c>
      <c r="Y4528">
        <v>1.1757237424207699E-6</v>
      </c>
      <c r="Z4528">
        <v>0</v>
      </c>
      <c r="AA4528">
        <v>1.03399074581984E-5</v>
      </c>
      <c r="AB4528">
        <v>1.88999630976023E-4</v>
      </c>
      <c r="AC4528">
        <v>7.2666091113108297E-4</v>
      </c>
      <c r="AD4528">
        <v>9.2600044956530497E-4</v>
      </c>
      <c r="AE4528">
        <v>16.258422156288699</v>
      </c>
      <c r="AF4528">
        <v>0.44400188836825799</v>
      </c>
      <c r="AG4528">
        <v>0</v>
      </c>
      <c r="AH4528">
        <v>16.702424044656901</v>
      </c>
      <c r="AI4528">
        <v>1.14895294130262E-2</v>
      </c>
      <c r="AJ4528">
        <v>1.8503379737616001E-3</v>
      </c>
      <c r="AK4528">
        <v>0</v>
      </c>
      <c r="AL4528">
        <v>1.33398673867878E-2</v>
      </c>
      <c r="AM4528">
        <v>3.3143857150644699E-3</v>
      </c>
      <c r="AN4528">
        <v>9.0512689492454806E-5</v>
      </c>
      <c r="AO4528">
        <v>0</v>
      </c>
      <c r="AP4528">
        <v>3.40489840455693E-3</v>
      </c>
      <c r="AQ4528">
        <v>1.6416270491492201E-4</v>
      </c>
      <c r="AR4528">
        <v>2.6437678677693899E-5</v>
      </c>
      <c r="AS4528">
        <v>0</v>
      </c>
      <c r="AT4528">
        <v>1.90600383592616E-4</v>
      </c>
      <c r="AU4528">
        <v>0</v>
      </c>
      <c r="AV4528">
        <v>0</v>
      </c>
      <c r="AW4528">
        <v>0</v>
      </c>
      <c r="AX4528">
        <v>1.90600383592616E-4</v>
      </c>
      <c r="AY4528">
        <v>1.1725907493923E-2</v>
      </c>
      <c r="AZ4528">
        <v>1.88840561983528E-3</v>
      </c>
      <c r="BA4528">
        <v>0</v>
      </c>
      <c r="BB4528">
        <v>1.3614313113758301E-2</v>
      </c>
      <c r="BC4528">
        <v>0</v>
      </c>
      <c r="BD4528">
        <v>0</v>
      </c>
      <c r="BE4528">
        <v>0</v>
      </c>
      <c r="BF4528">
        <v>1.3614313113758301E-2</v>
      </c>
      <c r="BG4528">
        <v>4.8696786160450402E-2</v>
      </c>
      <c r="BH4528">
        <v>1.88323202521444E-3</v>
      </c>
      <c r="BI4528">
        <v>0</v>
      </c>
      <c r="BJ4528">
        <v>5.05800181856648E-2</v>
      </c>
      <c r="BK4528">
        <v>0</v>
      </c>
      <c r="BL4528">
        <v>0</v>
      </c>
      <c r="BM4528">
        <v>0</v>
      </c>
      <c r="BN4528">
        <v>0</v>
      </c>
      <c r="BO4528">
        <v>1.6694962617901099E-2</v>
      </c>
      <c r="BP4528">
        <v>1.93054547446123</v>
      </c>
    </row>
    <row r="4529" spans="1:68" x14ac:dyDescent="0.25">
      <c r="A4529" t="s">
        <v>356</v>
      </c>
      <c r="B4529">
        <v>2035</v>
      </c>
      <c r="C4529" t="s">
        <v>217</v>
      </c>
      <c r="D4529">
        <v>2016</v>
      </c>
      <c r="E4529" t="s">
        <v>211</v>
      </c>
      <c r="F4529" t="s">
        <v>17</v>
      </c>
      <c r="G4529">
        <v>58.045624988730602</v>
      </c>
      <c r="H4529">
        <v>692904.79271676298</v>
      </c>
      <c r="I4529">
        <v>692904.79271676298</v>
      </c>
      <c r="J4529">
        <v>0</v>
      </c>
      <c r="K4529">
        <v>150848.970220713</v>
      </c>
      <c r="L4529">
        <v>0</v>
      </c>
      <c r="M4529">
        <v>0.399447216455798</v>
      </c>
      <c r="N4529">
        <v>5.3350467035255103E-2</v>
      </c>
      <c r="O4529">
        <v>0.239569236053461</v>
      </c>
      <c r="P4529">
        <v>0.69236691954451401</v>
      </c>
      <c r="Q4529">
        <v>2.18967871334478E-3</v>
      </c>
      <c r="R4529">
        <v>1.2740593256332501E-5</v>
      </c>
      <c r="S4529">
        <v>0</v>
      </c>
      <c r="T4529">
        <v>2.2024193066011101E-3</v>
      </c>
      <c r="U4529">
        <v>2.2913903712421498E-3</v>
      </c>
      <c r="V4529">
        <v>1.23338301183723E-2</v>
      </c>
      <c r="W4529">
        <v>1.6827639796215599E-2</v>
      </c>
      <c r="X4529">
        <v>2.2886862682068398E-3</v>
      </c>
      <c r="Y4529">
        <v>1.3316666347838601E-5</v>
      </c>
      <c r="Z4529">
        <v>0</v>
      </c>
      <c r="AA4529">
        <v>2.3020029345546802E-3</v>
      </c>
      <c r="AB4529">
        <v>9.16556148496862E-3</v>
      </c>
      <c r="AC4529">
        <v>3.5239514623920998E-2</v>
      </c>
      <c r="AD4529">
        <v>4.6707079043444302E-2</v>
      </c>
      <c r="AE4529">
        <v>941.19910846364405</v>
      </c>
      <c r="AF4529">
        <v>11.5395278563985</v>
      </c>
      <c r="AG4529">
        <v>0</v>
      </c>
      <c r="AH4529">
        <v>952.73863632004202</v>
      </c>
      <c r="AI4529">
        <v>3.8460958803592101E-4</v>
      </c>
      <c r="AJ4529">
        <v>4.28101091604435E-5</v>
      </c>
      <c r="AK4529">
        <v>0</v>
      </c>
      <c r="AL4529">
        <v>4.2741969719636402E-4</v>
      </c>
      <c r="AM4529">
        <v>0.14828630283156899</v>
      </c>
      <c r="AN4529">
        <v>1.8180573131230701E-3</v>
      </c>
      <c r="AO4529">
        <v>0</v>
      </c>
      <c r="AP4529">
        <v>0.150104360144692</v>
      </c>
      <c r="AQ4529">
        <v>8.2805389620831098E-3</v>
      </c>
      <c r="AR4529">
        <v>9.2168991075951897E-4</v>
      </c>
      <c r="AS4529">
        <v>0</v>
      </c>
      <c r="AT4529">
        <v>9.2022288728426296E-3</v>
      </c>
      <c r="AU4529">
        <v>0</v>
      </c>
      <c r="AV4529">
        <v>0</v>
      </c>
      <c r="AW4529">
        <v>0</v>
      </c>
      <c r="AX4529">
        <v>9.2022288728426296E-3</v>
      </c>
      <c r="AY4529">
        <v>9.42676328303476E-3</v>
      </c>
      <c r="AZ4529">
        <v>1.0492738031759299E-3</v>
      </c>
      <c r="BA4529">
        <v>0</v>
      </c>
      <c r="BB4529">
        <v>1.04760370862106E-2</v>
      </c>
      <c r="BC4529">
        <v>0</v>
      </c>
      <c r="BD4529">
        <v>0</v>
      </c>
      <c r="BE4529">
        <v>0</v>
      </c>
      <c r="BF4529">
        <v>1.04760370862106E-2</v>
      </c>
      <c r="BG4529">
        <v>6.4606669832503696E-2</v>
      </c>
      <c r="BH4529">
        <v>3.9028817797550401E-2</v>
      </c>
      <c r="BI4529">
        <v>0</v>
      </c>
      <c r="BJ4529">
        <v>0.10363548763005399</v>
      </c>
      <c r="BK4529">
        <v>8.9125927303133207E-3</v>
      </c>
      <c r="BL4529">
        <v>1.09272428287854E-4</v>
      </c>
      <c r="BM4529">
        <v>0</v>
      </c>
      <c r="BN4529">
        <v>9.0218651586011708E-3</v>
      </c>
      <c r="BO4529">
        <v>0.16803524573013001</v>
      </c>
      <c r="BP4529">
        <v>85.107764973664104</v>
      </c>
    </row>
    <row r="4530" spans="1:68" x14ac:dyDescent="0.25">
      <c r="A4530" t="s">
        <v>356</v>
      </c>
      <c r="B4530">
        <v>2035</v>
      </c>
      <c r="C4530" t="s">
        <v>217</v>
      </c>
      <c r="D4530">
        <v>2016</v>
      </c>
      <c r="E4530" t="s">
        <v>211</v>
      </c>
      <c r="F4530" t="s">
        <v>16</v>
      </c>
      <c r="G4530">
        <v>1.53302299518675</v>
      </c>
      <c r="H4530">
        <v>18300.069659274701</v>
      </c>
      <c r="I4530">
        <v>18300.069659274701</v>
      </c>
      <c r="J4530">
        <v>0</v>
      </c>
      <c r="K4530">
        <v>3984.02015989134</v>
      </c>
      <c r="L4530">
        <v>0</v>
      </c>
      <c r="M4530">
        <v>6.0666613736604898E-3</v>
      </c>
      <c r="N4530">
        <v>7.8123975080048795E-4</v>
      </c>
      <c r="O4530">
        <v>0</v>
      </c>
      <c r="P4530">
        <v>6.8479011244609797E-3</v>
      </c>
      <c r="Q4530">
        <v>1.0792085620460601E-5</v>
      </c>
      <c r="R4530">
        <v>1.3845762686280501E-6</v>
      </c>
      <c r="S4530">
        <v>0</v>
      </c>
      <c r="T4530">
        <v>1.21766618890886E-5</v>
      </c>
      <c r="U4530">
        <v>6.0517121329053199E-5</v>
      </c>
      <c r="V4530">
        <v>3.2574453619652998E-4</v>
      </c>
      <c r="W4530">
        <v>3.9843831941467199E-4</v>
      </c>
      <c r="X4530">
        <v>1.1737377791595801E-5</v>
      </c>
      <c r="Y4530">
        <v>1.50585302208452E-6</v>
      </c>
      <c r="Z4530">
        <v>0</v>
      </c>
      <c r="AA4530">
        <v>1.3243230813680401E-5</v>
      </c>
      <c r="AB4530">
        <v>2.4206848531621301E-4</v>
      </c>
      <c r="AC4530">
        <v>9.3069867484722995E-4</v>
      </c>
      <c r="AD4530">
        <v>1.18601039097712E-3</v>
      </c>
      <c r="AE4530">
        <v>20.823594229682001</v>
      </c>
      <c r="AF4530">
        <v>0.56867235157976104</v>
      </c>
      <c r="AG4530">
        <v>0</v>
      </c>
      <c r="AH4530">
        <v>21.392266581261801</v>
      </c>
      <c r="AI4530">
        <v>1.47156529758524E-2</v>
      </c>
      <c r="AJ4530">
        <v>2.3698909268683298E-3</v>
      </c>
      <c r="AK4530">
        <v>0</v>
      </c>
      <c r="AL4530">
        <v>1.7085543902720799E-2</v>
      </c>
      <c r="AM4530">
        <v>4.24502590643223E-3</v>
      </c>
      <c r="AN4530">
        <v>1.15927578980906E-4</v>
      </c>
      <c r="AO4530">
        <v>0</v>
      </c>
      <c r="AP4530">
        <v>4.3609534854131297E-3</v>
      </c>
      <c r="AQ4530">
        <v>2.1025764504910001E-4</v>
      </c>
      <c r="AR4530">
        <v>3.38610652292648E-5</v>
      </c>
      <c r="AS4530">
        <v>0</v>
      </c>
      <c r="AT4530">
        <v>2.44118710278365E-4</v>
      </c>
      <c r="AU4530">
        <v>0</v>
      </c>
      <c r="AV4530">
        <v>0</v>
      </c>
      <c r="AW4530">
        <v>0</v>
      </c>
      <c r="AX4530">
        <v>2.44118710278365E-4</v>
      </c>
      <c r="AY4530">
        <v>1.5018403217792801E-2</v>
      </c>
      <c r="AZ4530">
        <v>2.4186475163760599E-3</v>
      </c>
      <c r="BA4530">
        <v>0</v>
      </c>
      <c r="BB4530">
        <v>1.7437050734168898E-2</v>
      </c>
      <c r="BC4530">
        <v>0</v>
      </c>
      <c r="BD4530">
        <v>0</v>
      </c>
      <c r="BE4530">
        <v>0</v>
      </c>
      <c r="BF4530">
        <v>1.7437050734168898E-2</v>
      </c>
      <c r="BG4530">
        <v>6.2370266041012298E-2</v>
      </c>
      <c r="BH4530">
        <v>2.41202123775826E-3</v>
      </c>
      <c r="BI4530">
        <v>0</v>
      </c>
      <c r="BJ4530">
        <v>6.4782287278770598E-2</v>
      </c>
      <c r="BK4530">
        <v>0</v>
      </c>
      <c r="BL4530">
        <v>0</v>
      </c>
      <c r="BM4530">
        <v>0</v>
      </c>
      <c r="BN4530">
        <v>0</v>
      </c>
      <c r="BO4530">
        <v>2.1382710074385299E-2</v>
      </c>
      <c r="BP4530">
        <v>2.4726197422903202</v>
      </c>
    </row>
    <row r="4531" spans="1:68" x14ac:dyDescent="0.25">
      <c r="A4531" t="s">
        <v>356</v>
      </c>
      <c r="B4531">
        <v>2035</v>
      </c>
      <c r="C4531" t="s">
        <v>217</v>
      </c>
      <c r="D4531">
        <v>2017</v>
      </c>
      <c r="E4531" t="s">
        <v>211</v>
      </c>
      <c r="F4531" t="s">
        <v>17</v>
      </c>
      <c r="G4531">
        <v>43.7750498126548</v>
      </c>
      <c r="H4531">
        <v>522553.45381314098</v>
      </c>
      <c r="I4531">
        <v>522553.45381314098</v>
      </c>
      <c r="J4531">
        <v>0</v>
      </c>
      <c r="K4531">
        <v>113762.599453127</v>
      </c>
      <c r="L4531">
        <v>0</v>
      </c>
      <c r="M4531">
        <v>0.30048239544203298</v>
      </c>
      <c r="N4531">
        <v>4.02342011555583E-2</v>
      </c>
      <c r="O4531">
        <v>0.18067089886371199</v>
      </c>
      <c r="P4531">
        <v>0.52138749546130303</v>
      </c>
      <c r="Q4531">
        <v>1.6440573842971E-3</v>
      </c>
      <c r="R4531">
        <v>9.6083056138513205E-6</v>
      </c>
      <c r="S4531">
        <v>0</v>
      </c>
      <c r="T4531">
        <v>1.6536656899109499E-3</v>
      </c>
      <c r="U4531">
        <v>1.72804974812204E-3</v>
      </c>
      <c r="V4531">
        <v>9.3015456017123393E-3</v>
      </c>
      <c r="W4531">
        <v>1.26832610397453E-2</v>
      </c>
      <c r="X4531">
        <v>1.7183943638184201E-3</v>
      </c>
      <c r="Y4531">
        <v>1.00427505574849E-5</v>
      </c>
      <c r="Z4531">
        <v>0</v>
      </c>
      <c r="AA4531">
        <v>1.7284371143759E-3</v>
      </c>
      <c r="AB4531">
        <v>6.9121989924881902E-3</v>
      </c>
      <c r="AC4531">
        <v>2.6575844576320898E-2</v>
      </c>
      <c r="AD4531">
        <v>3.52164806831851E-2</v>
      </c>
      <c r="AE4531">
        <v>682.96865439154601</v>
      </c>
      <c r="AF4531">
        <v>8.3735053949030593</v>
      </c>
      <c r="AG4531">
        <v>0</v>
      </c>
      <c r="AH4531">
        <v>691.34215978644897</v>
      </c>
      <c r="AI4531">
        <v>2.8854726727094599E-4</v>
      </c>
      <c r="AJ4531">
        <v>3.2285200845842101E-5</v>
      </c>
      <c r="AK4531">
        <v>0</v>
      </c>
      <c r="AL4531">
        <v>3.2083246811678802E-4</v>
      </c>
      <c r="AM4531">
        <v>0.10760198963096</v>
      </c>
      <c r="AN4531">
        <v>1.31924918498617E-3</v>
      </c>
      <c r="AO4531">
        <v>0</v>
      </c>
      <c r="AP4531">
        <v>0.10892123881594599</v>
      </c>
      <c r="AQ4531">
        <v>6.2123435383949002E-3</v>
      </c>
      <c r="AR4531">
        <v>6.9509152090536605E-4</v>
      </c>
      <c r="AS4531">
        <v>0</v>
      </c>
      <c r="AT4531">
        <v>6.90743505930026E-3</v>
      </c>
      <c r="AU4531">
        <v>0</v>
      </c>
      <c r="AV4531">
        <v>0</v>
      </c>
      <c r="AW4531">
        <v>0</v>
      </c>
      <c r="AX4531">
        <v>6.90743505930026E-3</v>
      </c>
      <c r="AY4531">
        <v>7.0722802268666498E-3</v>
      </c>
      <c r="AZ4531">
        <v>7.9130878528842902E-4</v>
      </c>
      <c r="BA4531">
        <v>0</v>
      </c>
      <c r="BB4531">
        <v>7.8635890121550797E-3</v>
      </c>
      <c r="BC4531">
        <v>0</v>
      </c>
      <c r="BD4531">
        <v>0</v>
      </c>
      <c r="BE4531">
        <v>0</v>
      </c>
      <c r="BF4531">
        <v>7.8635890121550797E-3</v>
      </c>
      <c r="BG4531">
        <v>4.8470133311860397E-2</v>
      </c>
      <c r="BH4531">
        <v>2.94335437605934E-2</v>
      </c>
      <c r="BI4531">
        <v>0</v>
      </c>
      <c r="BJ4531">
        <v>7.7903677072453797E-2</v>
      </c>
      <c r="BK4531">
        <v>6.4673047492554902E-3</v>
      </c>
      <c r="BL4531">
        <v>7.9292088824513702E-5</v>
      </c>
      <c r="BM4531">
        <v>0</v>
      </c>
      <c r="BN4531">
        <v>6.5465968380800099E-3</v>
      </c>
      <c r="BO4531">
        <v>0.126723611875076</v>
      </c>
      <c r="BP4531">
        <v>61.757321272027703</v>
      </c>
    </row>
    <row r="4532" spans="1:68" x14ac:dyDescent="0.25">
      <c r="A4532" t="s">
        <v>356</v>
      </c>
      <c r="B4532">
        <v>2035</v>
      </c>
      <c r="C4532" t="s">
        <v>217</v>
      </c>
      <c r="D4532">
        <v>2018</v>
      </c>
      <c r="E4532" t="s">
        <v>211</v>
      </c>
      <c r="F4532" t="s">
        <v>17</v>
      </c>
      <c r="G4532">
        <v>43.885446488061604</v>
      </c>
      <c r="H4532">
        <v>523871.28587204701</v>
      </c>
      <c r="I4532">
        <v>523871.28587204701</v>
      </c>
      <c r="J4532">
        <v>0</v>
      </c>
      <c r="K4532">
        <v>114049.49833317399</v>
      </c>
      <c r="L4532">
        <v>0</v>
      </c>
      <c r="M4532">
        <v>0.29860439686382301</v>
      </c>
      <c r="N4532">
        <v>4.0335668134219203E-2</v>
      </c>
      <c r="O4532">
        <v>0.181126534360705</v>
      </c>
      <c r="P4532">
        <v>0.52006659935874799</v>
      </c>
      <c r="Q4532">
        <v>1.6232465790199501E-3</v>
      </c>
      <c r="R4532">
        <v>9.6325368825900502E-6</v>
      </c>
      <c r="S4532">
        <v>0</v>
      </c>
      <c r="T4532">
        <v>1.63287911590254E-3</v>
      </c>
      <c r="U4532">
        <v>1.73240773167539E-3</v>
      </c>
      <c r="V4532">
        <v>9.3250032497325906E-3</v>
      </c>
      <c r="W4532">
        <v>1.26902900973105E-2</v>
      </c>
      <c r="X4532">
        <v>1.69664258627322E-3</v>
      </c>
      <c r="Y4532">
        <v>1.00680774566714E-5</v>
      </c>
      <c r="Z4532">
        <v>0</v>
      </c>
      <c r="AA4532">
        <v>1.70671066372989E-3</v>
      </c>
      <c r="AB4532">
        <v>6.9296309267015601E-3</v>
      </c>
      <c r="AC4532">
        <v>2.6642866427807398E-2</v>
      </c>
      <c r="AD4532">
        <v>3.5279208018238799E-2</v>
      </c>
      <c r="AE4532">
        <v>684.691038927362</v>
      </c>
      <c r="AF4532">
        <v>8.3946226103272501</v>
      </c>
      <c r="AG4532">
        <v>0</v>
      </c>
      <c r="AH4532">
        <v>693.08566153768902</v>
      </c>
      <c r="AI4532">
        <v>2.8411798473351399E-4</v>
      </c>
      <c r="AJ4532">
        <v>3.2366621172111898E-5</v>
      </c>
      <c r="AK4532">
        <v>0</v>
      </c>
      <c r="AL4532">
        <v>3.1648460590562598E-4</v>
      </c>
      <c r="AM4532">
        <v>0.107873352016</v>
      </c>
      <c r="AN4532">
        <v>1.322576210876E-3</v>
      </c>
      <c r="AO4532">
        <v>0</v>
      </c>
      <c r="AP4532">
        <v>0.109195928226876</v>
      </c>
      <c r="AQ4532">
        <v>6.1169822999697799E-3</v>
      </c>
      <c r="AR4532">
        <v>6.9684447820272596E-4</v>
      </c>
      <c r="AS4532">
        <v>0</v>
      </c>
      <c r="AT4532">
        <v>6.8138267781725102E-3</v>
      </c>
      <c r="AU4532">
        <v>0</v>
      </c>
      <c r="AV4532">
        <v>0</v>
      </c>
      <c r="AW4532">
        <v>0</v>
      </c>
      <c r="AX4532">
        <v>6.8138267781725102E-3</v>
      </c>
      <c r="AY4532">
        <v>6.9637187159400198E-3</v>
      </c>
      <c r="AZ4532">
        <v>7.9330439373410499E-4</v>
      </c>
      <c r="BA4532">
        <v>0</v>
      </c>
      <c r="BB4532">
        <v>7.7570231096741197E-3</v>
      </c>
      <c r="BC4532">
        <v>0</v>
      </c>
      <c r="BD4532">
        <v>0</v>
      </c>
      <c r="BE4532">
        <v>0</v>
      </c>
      <c r="BF4532">
        <v>7.7570231096741197E-3</v>
      </c>
      <c r="BG4532">
        <v>4.7726102792091198E-2</v>
      </c>
      <c r="BH4532">
        <v>2.95077724682823E-2</v>
      </c>
      <c r="BI4532">
        <v>0</v>
      </c>
      <c r="BJ4532">
        <v>7.7233875260373494E-2</v>
      </c>
      <c r="BK4532">
        <v>6.48361470084244E-3</v>
      </c>
      <c r="BL4532">
        <v>7.9492056226715494E-5</v>
      </c>
      <c r="BM4532">
        <v>0</v>
      </c>
      <c r="BN4532">
        <v>6.5631067570691504E-3</v>
      </c>
      <c r="BO4532">
        <v>0.12704319724405699</v>
      </c>
      <c r="BP4532">
        <v>61.913067592811799</v>
      </c>
    </row>
    <row r="4533" spans="1:68" x14ac:dyDescent="0.25">
      <c r="A4533" t="s">
        <v>356</v>
      </c>
      <c r="B4533">
        <v>2035</v>
      </c>
      <c r="C4533" t="s">
        <v>217</v>
      </c>
      <c r="D4533">
        <v>2019</v>
      </c>
      <c r="E4533" t="s">
        <v>211</v>
      </c>
      <c r="F4533" t="s">
        <v>17</v>
      </c>
      <c r="G4533">
        <v>71.077722777061098</v>
      </c>
      <c r="H4533">
        <v>848472.12476704002</v>
      </c>
      <c r="I4533">
        <v>848472.12476704002</v>
      </c>
      <c r="J4533">
        <v>0</v>
      </c>
      <c r="K4533">
        <v>184716.785953026</v>
      </c>
      <c r="L4533">
        <v>0</v>
      </c>
      <c r="M4533">
        <v>0.47895675409921801</v>
      </c>
      <c r="N4533">
        <v>6.5328432706079201E-2</v>
      </c>
      <c r="O4533">
        <v>0.29335605826323902</v>
      </c>
      <c r="P4533">
        <v>0.83764124506853599</v>
      </c>
      <c r="Q4533">
        <v>2.58570292544903E-3</v>
      </c>
      <c r="R4533">
        <v>1.56010441039218E-5</v>
      </c>
      <c r="S4533">
        <v>0</v>
      </c>
      <c r="T4533">
        <v>2.6013039695529502E-3</v>
      </c>
      <c r="U4533">
        <v>2.8058412604360199E-3</v>
      </c>
      <c r="V4533">
        <v>1.51029566501047E-2</v>
      </c>
      <c r="W4533">
        <v>2.0510101880093699E-2</v>
      </c>
      <c r="X4533">
        <v>2.70261693785104E-3</v>
      </c>
      <c r="Y4533">
        <v>1.6306454089693299E-5</v>
      </c>
      <c r="Z4533">
        <v>0</v>
      </c>
      <c r="AA4533">
        <v>2.7189233919407301E-3</v>
      </c>
      <c r="AB4533">
        <v>1.12233650417441E-2</v>
      </c>
      <c r="AC4533">
        <v>4.3151304714584997E-2</v>
      </c>
      <c r="AD4533">
        <v>5.7093593148269901E-2</v>
      </c>
      <c r="AE4533">
        <v>1108.93892502736</v>
      </c>
      <c r="AF4533">
        <v>13.5960940690715</v>
      </c>
      <c r="AG4533">
        <v>0</v>
      </c>
      <c r="AH4533">
        <v>1122.53501909643</v>
      </c>
      <c r="AI4533">
        <v>4.5120771839504399E-4</v>
      </c>
      <c r="AJ4533">
        <v>5.2421609235019602E-5</v>
      </c>
      <c r="AK4533">
        <v>0</v>
      </c>
      <c r="AL4533">
        <v>5.0362932763006404E-4</v>
      </c>
      <c r="AM4533">
        <v>0.17471377924140299</v>
      </c>
      <c r="AN4533">
        <v>2.14207015744396E-3</v>
      </c>
      <c r="AO4533">
        <v>0</v>
      </c>
      <c r="AP4533">
        <v>0.17685584939884699</v>
      </c>
      <c r="AQ4533">
        <v>9.7143784460564098E-3</v>
      </c>
      <c r="AR4533">
        <v>1.1286228716823701E-3</v>
      </c>
      <c r="AS4533">
        <v>0</v>
      </c>
      <c r="AT4533">
        <v>1.08430013177387E-2</v>
      </c>
      <c r="AU4533">
        <v>0</v>
      </c>
      <c r="AV4533">
        <v>0</v>
      </c>
      <c r="AW4533">
        <v>0</v>
      </c>
      <c r="AX4533">
        <v>1.08430013177387E-2</v>
      </c>
      <c r="AY4533">
        <v>1.1059080389829E-2</v>
      </c>
      <c r="AZ4533">
        <v>1.28485122718294E-3</v>
      </c>
      <c r="BA4533">
        <v>0</v>
      </c>
      <c r="BB4533">
        <v>1.2343931617011999E-2</v>
      </c>
      <c r="BC4533">
        <v>0</v>
      </c>
      <c r="BD4533">
        <v>0</v>
      </c>
      <c r="BE4533">
        <v>0</v>
      </c>
      <c r="BF4533">
        <v>1.2343931617011999E-2</v>
      </c>
      <c r="BG4533">
        <v>7.5793814557770303E-2</v>
      </c>
      <c r="BH4533">
        <v>4.7791362264930297E-2</v>
      </c>
      <c r="BI4533">
        <v>0</v>
      </c>
      <c r="BJ4533">
        <v>0.1235851768227</v>
      </c>
      <c r="BK4533">
        <v>1.0500988486584499E-2</v>
      </c>
      <c r="BL4533">
        <v>1.2874688051762301E-4</v>
      </c>
      <c r="BM4533">
        <v>0</v>
      </c>
      <c r="BN4533">
        <v>1.06297353671021E-2</v>
      </c>
      <c r="BO4533">
        <v>0.205761633458169</v>
      </c>
      <c r="BP4533">
        <v>100.275608585558</v>
      </c>
    </row>
    <row r="4534" spans="1:68" x14ac:dyDescent="0.25">
      <c r="A4534" t="s">
        <v>356</v>
      </c>
      <c r="B4534">
        <v>2035</v>
      </c>
      <c r="C4534" t="s">
        <v>217</v>
      </c>
      <c r="D4534">
        <v>2021</v>
      </c>
      <c r="E4534" t="s">
        <v>211</v>
      </c>
      <c r="F4534" t="s">
        <v>17</v>
      </c>
      <c r="G4534">
        <v>4.2021937955826196</v>
      </c>
      <c r="H4534">
        <v>53696.335161297102</v>
      </c>
      <c r="I4534">
        <v>53696.335161297102</v>
      </c>
      <c r="J4534">
        <v>0</v>
      </c>
      <c r="K4534">
        <v>10920.6612359601</v>
      </c>
      <c r="L4534">
        <v>0</v>
      </c>
      <c r="M4534">
        <v>2.9631931655514698E-2</v>
      </c>
      <c r="N4534">
        <v>3.86228939063899E-3</v>
      </c>
      <c r="O4534">
        <v>1.73435354955997E-2</v>
      </c>
      <c r="P4534">
        <v>5.0837756541753501E-2</v>
      </c>
      <c r="Q4534">
        <v>1.5754766581360701E-4</v>
      </c>
      <c r="R4534">
        <v>9.2235102893967503E-7</v>
      </c>
      <c r="S4534">
        <v>0</v>
      </c>
      <c r="T4534">
        <v>1.5847001684254699E-4</v>
      </c>
      <c r="U4534">
        <v>1.7757023281246399E-4</v>
      </c>
      <c r="V4534">
        <v>9.5580443781017601E-4</v>
      </c>
      <c r="W4534">
        <v>1.2918446874651799E-3</v>
      </c>
      <c r="X4534">
        <v>1.64671272154286E-4</v>
      </c>
      <c r="Y4534">
        <v>9.6405564959625292E-7</v>
      </c>
      <c r="Z4534">
        <v>0</v>
      </c>
      <c r="AA4534">
        <v>1.6563532780388199E-4</v>
      </c>
      <c r="AB4534">
        <v>7.1028093124985597E-4</v>
      </c>
      <c r="AC4534">
        <v>2.73086982231479E-3</v>
      </c>
      <c r="AD4534">
        <v>3.6067860813685198E-3</v>
      </c>
      <c r="AE4534">
        <v>63.470544759774697</v>
      </c>
      <c r="AF4534">
        <v>0.72696627499980404</v>
      </c>
      <c r="AG4534">
        <v>0</v>
      </c>
      <c r="AH4534">
        <v>64.197511034774493</v>
      </c>
      <c r="AI4534">
        <v>2.7296500741447501E-5</v>
      </c>
      <c r="AJ4534">
        <v>3.09922367339755E-6</v>
      </c>
      <c r="AK4534">
        <v>0</v>
      </c>
      <c r="AL4534">
        <v>3.0395724414845001E-5</v>
      </c>
      <c r="AM4534">
        <v>9.9998101745930202E-3</v>
      </c>
      <c r="AN4534">
        <v>1.14533832675344E-4</v>
      </c>
      <c r="AO4534">
        <v>0</v>
      </c>
      <c r="AP4534">
        <v>1.01143440072683E-2</v>
      </c>
      <c r="AQ4534">
        <v>5.8768617566802898E-4</v>
      </c>
      <c r="AR4534">
        <v>6.6725435813581101E-5</v>
      </c>
      <c r="AS4534">
        <v>0</v>
      </c>
      <c r="AT4534">
        <v>6.5441161148160995E-4</v>
      </c>
      <c r="AU4534">
        <v>0</v>
      </c>
      <c r="AV4534">
        <v>0</v>
      </c>
      <c r="AW4534">
        <v>0</v>
      </c>
      <c r="AX4534">
        <v>6.5441161148160995E-4</v>
      </c>
      <c r="AY4534">
        <v>6.6903597556901197E-4</v>
      </c>
      <c r="AZ4534">
        <v>7.5961829447599498E-5</v>
      </c>
      <c r="BA4534">
        <v>0</v>
      </c>
      <c r="BB4534">
        <v>7.4499780501661203E-4</v>
      </c>
      <c r="BC4534">
        <v>0</v>
      </c>
      <c r="BD4534">
        <v>0</v>
      </c>
      <c r="BE4534">
        <v>0</v>
      </c>
      <c r="BF4534">
        <v>7.4499780501661203E-4</v>
      </c>
      <c r="BG4534">
        <v>4.5852626359695198E-3</v>
      </c>
      <c r="BH4534">
        <v>2.8254783375944699E-3</v>
      </c>
      <c r="BI4534">
        <v>0</v>
      </c>
      <c r="BJ4534">
        <v>7.4107409735640001E-3</v>
      </c>
      <c r="BK4534">
        <v>6.0102810417913296E-4</v>
      </c>
      <c r="BL4534">
        <v>6.8839359063167699E-6</v>
      </c>
      <c r="BM4534">
        <v>0</v>
      </c>
      <c r="BN4534">
        <v>6.0791204008544999E-4</v>
      </c>
      <c r="BO4534">
        <v>1.30218133407026E-2</v>
      </c>
      <c r="BP4534">
        <v>5.7347382301460899</v>
      </c>
    </row>
    <row r="4535" spans="1:68" x14ac:dyDescent="0.25">
      <c r="A4535" t="s">
        <v>356</v>
      </c>
      <c r="B4535">
        <v>2035</v>
      </c>
      <c r="C4535" t="s">
        <v>217</v>
      </c>
      <c r="D4535">
        <v>2021</v>
      </c>
      <c r="E4535" t="s">
        <v>211</v>
      </c>
      <c r="F4535" t="s">
        <v>16</v>
      </c>
      <c r="G4535">
        <v>9.8980362188845206E-2</v>
      </c>
      <c r="H4535">
        <v>1264.7876230900699</v>
      </c>
      <c r="I4535">
        <v>1264.7876230900699</v>
      </c>
      <c r="J4535">
        <v>0</v>
      </c>
      <c r="K4535">
        <v>257.23016525637098</v>
      </c>
      <c r="L4535">
        <v>0</v>
      </c>
      <c r="M4535">
        <v>8.1344284140000495E-5</v>
      </c>
      <c r="N4535">
        <v>4.6760403920127698E-5</v>
      </c>
      <c r="O4535">
        <v>0</v>
      </c>
      <c r="P4535">
        <v>1.28104688060128E-4</v>
      </c>
      <c r="Q4535">
        <v>2.3570912048462699E-6</v>
      </c>
      <c r="R4535">
        <v>1.77190535975229E-7</v>
      </c>
      <c r="S4535">
        <v>0</v>
      </c>
      <c r="T4535">
        <v>2.5342817408214998E-6</v>
      </c>
      <c r="U4535">
        <v>4.18256910859543E-6</v>
      </c>
      <c r="V4535">
        <v>2.2513447508205601E-5</v>
      </c>
      <c r="W4535">
        <v>2.9230298357622601E-5</v>
      </c>
      <c r="X4535">
        <v>2.5635517483364599E-6</v>
      </c>
      <c r="Y4535">
        <v>1.9271087489276799E-7</v>
      </c>
      <c r="Z4535">
        <v>0</v>
      </c>
      <c r="AA4535">
        <v>2.7562626232292298E-6</v>
      </c>
      <c r="AB4535">
        <v>1.67302764343817E-5</v>
      </c>
      <c r="AC4535">
        <v>6.4324135737730398E-5</v>
      </c>
      <c r="AD4535">
        <v>8.3810674795341402E-5</v>
      </c>
      <c r="AE4535">
        <v>1.37064138572211</v>
      </c>
      <c r="AF4535">
        <v>4.0318321433344302E-2</v>
      </c>
      <c r="AG4535">
        <v>0</v>
      </c>
      <c r="AH4535">
        <v>1.41095970715545</v>
      </c>
      <c r="AI4535">
        <v>1.2020498461782999E-3</v>
      </c>
      <c r="AJ4535">
        <v>1.07568589218673E-4</v>
      </c>
      <c r="AK4535">
        <v>0</v>
      </c>
      <c r="AL4535">
        <v>1.30961843539698E-3</v>
      </c>
      <c r="AM4535">
        <v>2.7941421287036702E-4</v>
      </c>
      <c r="AN4535">
        <v>8.2191535764967503E-6</v>
      </c>
      <c r="AO4535">
        <v>0</v>
      </c>
      <c r="AP4535">
        <v>2.8763336644686301E-4</v>
      </c>
      <c r="AQ4535">
        <v>1.7174920494782999E-5</v>
      </c>
      <c r="AR4535">
        <v>1.53694289254345E-6</v>
      </c>
      <c r="AS4535">
        <v>0</v>
      </c>
      <c r="AT4535">
        <v>1.8711863387326501E-5</v>
      </c>
      <c r="AU4535">
        <v>0</v>
      </c>
      <c r="AV4535">
        <v>0</v>
      </c>
      <c r="AW4535">
        <v>0</v>
      </c>
      <c r="AX4535">
        <v>1.8711863387326501E-5</v>
      </c>
      <c r="AY4535">
        <v>1.22678003534164E-3</v>
      </c>
      <c r="AZ4535">
        <v>1.09781635181675E-4</v>
      </c>
      <c r="BA4535">
        <v>0</v>
      </c>
      <c r="BB4535">
        <v>1.33656167052332E-3</v>
      </c>
      <c r="BC4535">
        <v>0</v>
      </c>
      <c r="BD4535">
        <v>0</v>
      </c>
      <c r="BE4535">
        <v>0</v>
      </c>
      <c r="BF4535">
        <v>1.33656167052332E-3</v>
      </c>
      <c r="BG4535">
        <v>4.8090513992093704E-3</v>
      </c>
      <c r="BH4535">
        <v>3.5368242133095799E-4</v>
      </c>
      <c r="BI4535">
        <v>0</v>
      </c>
      <c r="BJ4535">
        <v>5.1627338205403302E-3</v>
      </c>
      <c r="BK4535">
        <v>0</v>
      </c>
      <c r="BL4535">
        <v>0</v>
      </c>
      <c r="BM4535">
        <v>0</v>
      </c>
      <c r="BN4535">
        <v>0</v>
      </c>
      <c r="BO4535">
        <v>1.4778406614698E-3</v>
      </c>
      <c r="BP4535">
        <v>0.163085422212561</v>
      </c>
    </row>
    <row r="4536" spans="1:68" x14ac:dyDescent="0.25">
      <c r="A4536" t="s">
        <v>356</v>
      </c>
      <c r="B4536">
        <v>2035</v>
      </c>
      <c r="C4536" t="s">
        <v>217</v>
      </c>
      <c r="D4536">
        <v>2022</v>
      </c>
      <c r="E4536" t="s">
        <v>211</v>
      </c>
      <c r="F4536" t="s">
        <v>17</v>
      </c>
      <c r="G4536">
        <v>34.499913059730702</v>
      </c>
      <c r="H4536">
        <v>471173.89867639402</v>
      </c>
      <c r="I4536">
        <v>471173.89867639402</v>
      </c>
      <c r="J4536">
        <v>0</v>
      </c>
      <c r="K4536">
        <v>89658.374059628302</v>
      </c>
      <c r="L4536">
        <v>0</v>
      </c>
      <c r="M4536">
        <v>0.25658249874989603</v>
      </c>
      <c r="N4536">
        <v>3.1709305822267803E-2</v>
      </c>
      <c r="O4536">
        <v>0.14239002193938199</v>
      </c>
      <c r="P4536">
        <v>0.43068182651154602</v>
      </c>
      <c r="Q4536">
        <v>1.35285385879772E-3</v>
      </c>
      <c r="R4536">
        <v>7.5724804368666897E-6</v>
      </c>
      <c r="S4536">
        <v>0</v>
      </c>
      <c r="T4536">
        <v>1.3604263392345899E-3</v>
      </c>
      <c r="U4536">
        <v>1.55814095378762E-3</v>
      </c>
      <c r="V4536">
        <v>8.3869802656442796E-3</v>
      </c>
      <c r="W4536">
        <v>1.1305547558666499E-2</v>
      </c>
      <c r="X4536">
        <v>1.4140239070924601E-3</v>
      </c>
      <c r="Y4536">
        <v>7.9148743998375303E-6</v>
      </c>
      <c r="Z4536">
        <v>0</v>
      </c>
      <c r="AA4536">
        <v>1.4219387814923001E-3</v>
      </c>
      <c r="AB4536">
        <v>6.2325638151505096E-3</v>
      </c>
      <c r="AC4536">
        <v>2.3962800758983601E-2</v>
      </c>
      <c r="AD4536">
        <v>3.16173033556265E-2</v>
      </c>
      <c r="AE4536">
        <v>556.94050507813495</v>
      </c>
      <c r="AF4536">
        <v>5.9683761637109898</v>
      </c>
      <c r="AG4536">
        <v>0</v>
      </c>
      <c r="AH4536">
        <v>562.90888124184596</v>
      </c>
      <c r="AI4536">
        <v>2.33405970884435E-4</v>
      </c>
      <c r="AJ4536">
        <v>2.54445540796507E-5</v>
      </c>
      <c r="AK4536">
        <v>0</v>
      </c>
      <c r="AL4536">
        <v>2.5885052496408601E-4</v>
      </c>
      <c r="AM4536">
        <v>8.77462033830365E-2</v>
      </c>
      <c r="AN4536">
        <v>9.4032009514908503E-4</v>
      </c>
      <c r="AO4536">
        <v>0</v>
      </c>
      <c r="AP4536">
        <v>8.8686523478185494E-2</v>
      </c>
      <c r="AQ4536">
        <v>5.0251665481384098E-3</v>
      </c>
      <c r="AR4536">
        <v>5.4781427188367495E-4</v>
      </c>
      <c r="AS4536">
        <v>0</v>
      </c>
      <c r="AT4536">
        <v>5.5729808200220797E-3</v>
      </c>
      <c r="AU4536">
        <v>0</v>
      </c>
      <c r="AV4536">
        <v>0</v>
      </c>
      <c r="AW4536">
        <v>0</v>
      </c>
      <c r="AX4536">
        <v>5.5729808200220797E-3</v>
      </c>
      <c r="AY4536">
        <v>5.7207695929020396E-3</v>
      </c>
      <c r="AZ4536">
        <v>6.2364484821122502E-4</v>
      </c>
      <c r="BA4536">
        <v>0</v>
      </c>
      <c r="BB4536">
        <v>6.3444144411132697E-3</v>
      </c>
      <c r="BC4536">
        <v>0</v>
      </c>
      <c r="BD4536">
        <v>0</v>
      </c>
      <c r="BE4536">
        <v>0</v>
      </c>
      <c r="BF4536">
        <v>6.3444144411132697E-3</v>
      </c>
      <c r="BG4536">
        <v>3.9207504300887097E-2</v>
      </c>
      <c r="BH4536">
        <v>2.3197111256894502E-2</v>
      </c>
      <c r="BI4536">
        <v>0</v>
      </c>
      <c r="BJ4536">
        <v>6.2404615557781602E-2</v>
      </c>
      <c r="BK4536">
        <v>5.27389353872104E-3</v>
      </c>
      <c r="BL4536">
        <v>5.65169532462648E-5</v>
      </c>
      <c r="BM4536">
        <v>0</v>
      </c>
      <c r="BN4536">
        <v>5.3304104919673096E-3</v>
      </c>
      <c r="BO4536">
        <v>0.11426363719506701</v>
      </c>
      <c r="BP4536">
        <v>50.2844273759736</v>
      </c>
    </row>
    <row r="4537" spans="1:68" x14ac:dyDescent="0.25">
      <c r="A4537" t="s">
        <v>356</v>
      </c>
      <c r="B4537">
        <v>2035</v>
      </c>
      <c r="C4537" t="s">
        <v>217</v>
      </c>
      <c r="D4537">
        <v>2022</v>
      </c>
      <c r="E4537" t="s">
        <v>211</v>
      </c>
      <c r="F4537" t="s">
        <v>16</v>
      </c>
      <c r="G4537">
        <v>0.81262646518718396</v>
      </c>
      <c r="H4537">
        <v>11098.241874028899</v>
      </c>
      <c r="I4537">
        <v>11098.241874028899</v>
      </c>
      <c r="J4537">
        <v>0</v>
      </c>
      <c r="K4537">
        <v>2111.8536577284499</v>
      </c>
      <c r="L4537">
        <v>0</v>
      </c>
      <c r="M4537">
        <v>7.1377875935394798E-4</v>
      </c>
      <c r="N4537">
        <v>3.8390182565547999E-4</v>
      </c>
      <c r="O4537">
        <v>0</v>
      </c>
      <c r="P4537">
        <v>1.09768058500942E-3</v>
      </c>
      <c r="Q4537">
        <v>2.0682973040658199E-5</v>
      </c>
      <c r="R4537">
        <v>1.4547301679847801E-6</v>
      </c>
      <c r="S4537">
        <v>0</v>
      </c>
      <c r="T4537">
        <v>2.2137703208643E-5</v>
      </c>
      <c r="U4537">
        <v>3.6701152647765799E-5</v>
      </c>
      <c r="V4537">
        <v>1.9755070440511901E-4</v>
      </c>
      <c r="W4537">
        <v>2.5638956026152802E-4</v>
      </c>
      <c r="X4537">
        <v>2.2494620314292501E-5</v>
      </c>
      <c r="Y4537">
        <v>1.58215178853819E-6</v>
      </c>
      <c r="Z4537">
        <v>0</v>
      </c>
      <c r="AA4537">
        <v>2.4076772102830701E-5</v>
      </c>
      <c r="AB4537">
        <v>1.4680461059106301E-4</v>
      </c>
      <c r="AC4537">
        <v>5.6443058401462604E-4</v>
      </c>
      <c r="AD4537">
        <v>7.3531196670852095E-4</v>
      </c>
      <c r="AE4537">
        <v>12.027086084329</v>
      </c>
      <c r="AF4537">
        <v>0.33101247867884298</v>
      </c>
      <c r="AG4537">
        <v>0</v>
      </c>
      <c r="AH4537">
        <v>12.3580985630078</v>
      </c>
      <c r="AI4537">
        <v>1.05477312506686E-2</v>
      </c>
      <c r="AJ4537">
        <v>8.83135608810635E-4</v>
      </c>
      <c r="AK4537">
        <v>0</v>
      </c>
      <c r="AL4537">
        <v>1.14308668594793E-2</v>
      </c>
      <c r="AM4537">
        <v>2.4518001764600602E-3</v>
      </c>
      <c r="AN4537">
        <v>6.7479059178991997E-5</v>
      </c>
      <c r="AO4537">
        <v>0</v>
      </c>
      <c r="AP4537">
        <v>2.5192792356390501E-3</v>
      </c>
      <c r="AQ4537">
        <v>1.5070626747012701E-4</v>
      </c>
      <c r="AR4537">
        <v>1.2618265303770499E-5</v>
      </c>
      <c r="AS4537">
        <v>0</v>
      </c>
      <c r="AT4537">
        <v>1.63324532773897E-4</v>
      </c>
      <c r="AU4537">
        <v>0</v>
      </c>
      <c r="AV4537">
        <v>0</v>
      </c>
      <c r="AW4537">
        <v>0</v>
      </c>
      <c r="AX4537">
        <v>1.63324532773897E-4</v>
      </c>
      <c r="AY4537">
        <v>1.0764733390723299E-2</v>
      </c>
      <c r="AZ4537">
        <v>9.01304664555041E-4</v>
      </c>
      <c r="BA4537">
        <v>0</v>
      </c>
      <c r="BB4537">
        <v>1.16660380552784E-2</v>
      </c>
      <c r="BC4537">
        <v>0</v>
      </c>
      <c r="BD4537">
        <v>0</v>
      </c>
      <c r="BE4537">
        <v>0</v>
      </c>
      <c r="BF4537">
        <v>1.16660380552784E-2</v>
      </c>
      <c r="BG4537">
        <v>4.2198401248319299E-2</v>
      </c>
      <c r="BH4537">
        <v>2.9037244306771202E-3</v>
      </c>
      <c r="BI4537">
        <v>0</v>
      </c>
      <c r="BJ4537">
        <v>4.5102125678996401E-2</v>
      </c>
      <c r="BK4537">
        <v>0</v>
      </c>
      <c r="BL4537">
        <v>0</v>
      </c>
      <c r="BM4537">
        <v>0</v>
      </c>
      <c r="BN4537">
        <v>0</v>
      </c>
      <c r="BO4537">
        <v>1.29677368854982E-2</v>
      </c>
      <c r="BP4537">
        <v>1.4284077083644999</v>
      </c>
    </row>
    <row r="4538" spans="1:68" x14ac:dyDescent="0.25">
      <c r="A4538" t="s">
        <v>356</v>
      </c>
      <c r="B4538">
        <v>2035</v>
      </c>
      <c r="C4538" t="s">
        <v>217</v>
      </c>
      <c r="D4538">
        <v>2023</v>
      </c>
      <c r="E4538" t="s">
        <v>211</v>
      </c>
      <c r="F4538" t="s">
        <v>17</v>
      </c>
      <c r="G4538">
        <v>31.611624503481199</v>
      </c>
      <c r="H4538">
        <v>460432.34404554998</v>
      </c>
      <c r="I4538">
        <v>460432.34404554998</v>
      </c>
      <c r="J4538">
        <v>0</v>
      </c>
      <c r="K4538">
        <v>82152.289759647203</v>
      </c>
      <c r="L4538">
        <v>0</v>
      </c>
      <c r="M4538">
        <v>0.24622037386641299</v>
      </c>
      <c r="N4538">
        <v>2.9054643331538999E-2</v>
      </c>
      <c r="O4538">
        <v>0.130469311583399</v>
      </c>
      <c r="P4538">
        <v>0.40574432878135203</v>
      </c>
      <c r="Q4538">
        <v>1.28890098645574E-3</v>
      </c>
      <c r="R4538">
        <v>6.9385220686134701E-6</v>
      </c>
      <c r="S4538">
        <v>0</v>
      </c>
      <c r="T4538">
        <v>1.29583950852435E-3</v>
      </c>
      <c r="U4538">
        <v>1.52261934228775E-3</v>
      </c>
      <c r="V4538">
        <v>8.1957786584153907E-3</v>
      </c>
      <c r="W4538">
        <v>1.10142375092275E-2</v>
      </c>
      <c r="X4538">
        <v>1.34717936964985E-3</v>
      </c>
      <c r="Y4538">
        <v>7.25225124732049E-6</v>
      </c>
      <c r="Z4538">
        <v>0</v>
      </c>
      <c r="AA4538">
        <v>1.35443162089717E-3</v>
      </c>
      <c r="AB4538">
        <v>6.0904773691510096E-3</v>
      </c>
      <c r="AC4538">
        <v>2.3416510452615402E-2</v>
      </c>
      <c r="AD4538">
        <v>3.0861419442663501E-2</v>
      </c>
      <c r="AE4538">
        <v>544.24369212174599</v>
      </c>
      <c r="AF4538">
        <v>5.4687113517100796</v>
      </c>
      <c r="AG4538">
        <v>0</v>
      </c>
      <c r="AH4538">
        <v>549.71240347345599</v>
      </c>
      <c r="AI4538">
        <v>2.21698219359036E-4</v>
      </c>
      <c r="AJ4538">
        <v>2.3314368584983299E-5</v>
      </c>
      <c r="AK4538">
        <v>0</v>
      </c>
      <c r="AL4538">
        <v>2.4501258794401999E-4</v>
      </c>
      <c r="AM4538">
        <v>8.5745815331118094E-2</v>
      </c>
      <c r="AN4538">
        <v>8.6159770053526898E-4</v>
      </c>
      <c r="AO4538">
        <v>0</v>
      </c>
      <c r="AP4538">
        <v>8.6607413031653396E-2</v>
      </c>
      <c r="AQ4538">
        <v>4.7731018683171596E-3</v>
      </c>
      <c r="AR4538">
        <v>5.0195196232676899E-4</v>
      </c>
      <c r="AS4538">
        <v>0</v>
      </c>
      <c r="AT4538">
        <v>5.2750538306439304E-3</v>
      </c>
      <c r="AU4538">
        <v>0</v>
      </c>
      <c r="AV4538">
        <v>0</v>
      </c>
      <c r="AW4538">
        <v>0</v>
      </c>
      <c r="AX4538">
        <v>5.2750538306439304E-3</v>
      </c>
      <c r="AY4538">
        <v>5.4338131424138099E-3</v>
      </c>
      <c r="AZ4538">
        <v>5.7143409987879198E-4</v>
      </c>
      <c r="BA4538">
        <v>0</v>
      </c>
      <c r="BB4538">
        <v>6.0052472422926096E-3</v>
      </c>
      <c r="BC4538">
        <v>0</v>
      </c>
      <c r="BD4538">
        <v>0</v>
      </c>
      <c r="BE4538">
        <v>0</v>
      </c>
      <c r="BF4538">
        <v>6.0052472422926096E-3</v>
      </c>
      <c r="BG4538">
        <v>3.7240837460635598E-2</v>
      </c>
      <c r="BH4538">
        <v>2.1255078798281202E-2</v>
      </c>
      <c r="BI4538">
        <v>0</v>
      </c>
      <c r="BJ4538">
        <v>5.8495916258916897E-2</v>
      </c>
      <c r="BK4538">
        <v>5.1536623125801899E-3</v>
      </c>
      <c r="BL4538">
        <v>5.1785426270743102E-5</v>
      </c>
      <c r="BM4538">
        <v>0</v>
      </c>
      <c r="BN4538">
        <v>5.2054477388509303E-3</v>
      </c>
      <c r="BO4538">
        <v>0.11165871976501</v>
      </c>
      <c r="BP4538">
        <v>49.105591244450302</v>
      </c>
    </row>
    <row r="4539" spans="1:68" x14ac:dyDescent="0.25">
      <c r="A4539" t="s">
        <v>356</v>
      </c>
      <c r="B4539">
        <v>2035</v>
      </c>
      <c r="C4539" t="s">
        <v>217</v>
      </c>
      <c r="D4539">
        <v>2023</v>
      </c>
      <c r="E4539" t="s">
        <v>211</v>
      </c>
      <c r="F4539" t="s">
        <v>16</v>
      </c>
      <c r="G4539">
        <v>0.74459441780660096</v>
      </c>
      <c r="H4539">
        <v>10845.2304662852</v>
      </c>
      <c r="I4539">
        <v>10845.2304662852</v>
      </c>
      <c r="J4539">
        <v>0</v>
      </c>
      <c r="K4539">
        <v>1935.05197299579</v>
      </c>
      <c r="L4539">
        <v>0</v>
      </c>
      <c r="M4539">
        <v>6.97506437055377E-4</v>
      </c>
      <c r="N4539">
        <v>3.51762056264054E-4</v>
      </c>
      <c r="O4539">
        <v>0</v>
      </c>
      <c r="P4539">
        <v>1.0492684933194299E-3</v>
      </c>
      <c r="Q4539">
        <v>2.02114543816905E-5</v>
      </c>
      <c r="R4539">
        <v>1.33294202059592E-6</v>
      </c>
      <c r="S4539">
        <v>0</v>
      </c>
      <c r="T4539">
        <v>2.1544396402286402E-5</v>
      </c>
      <c r="U4539">
        <v>3.586446063811E-5</v>
      </c>
      <c r="V4539">
        <v>1.93047055774135E-4</v>
      </c>
      <c r="W4539">
        <v>2.5045591281453101E-4</v>
      </c>
      <c r="X4539">
        <v>2.1981800750889599E-5</v>
      </c>
      <c r="Y4539">
        <v>1.44969606619556E-6</v>
      </c>
      <c r="Z4539">
        <v>0</v>
      </c>
      <c r="AA4539">
        <v>2.3431496817085199E-5</v>
      </c>
      <c r="AB4539">
        <v>1.4345784255244E-4</v>
      </c>
      <c r="AC4539">
        <v>5.5156301649752896E-4</v>
      </c>
      <c r="AD4539">
        <v>7.1845235586705399E-4</v>
      </c>
      <c r="AE4539">
        <v>11.752899414423</v>
      </c>
      <c r="AF4539">
        <v>0.30330053770992998</v>
      </c>
      <c r="AG4539">
        <v>0</v>
      </c>
      <c r="AH4539">
        <v>12.0561999521329</v>
      </c>
      <c r="AI4539">
        <v>1.0307270071094001E-2</v>
      </c>
      <c r="AJ4539">
        <v>8.09200626188275E-4</v>
      </c>
      <c r="AK4539">
        <v>0</v>
      </c>
      <c r="AL4539">
        <v>1.1116470697282201E-2</v>
      </c>
      <c r="AM4539">
        <v>2.3959054301395501E-3</v>
      </c>
      <c r="AN4539">
        <v>6.1829798727937394E-5</v>
      </c>
      <c r="AO4539">
        <v>0</v>
      </c>
      <c r="AP4539">
        <v>2.45773522886749E-3</v>
      </c>
      <c r="AQ4539">
        <v>1.4727055167647099E-4</v>
      </c>
      <c r="AR4539">
        <v>1.15618802858286E-5</v>
      </c>
      <c r="AS4539">
        <v>0</v>
      </c>
      <c r="AT4539">
        <v>1.5883243196229899E-4</v>
      </c>
      <c r="AU4539">
        <v>0</v>
      </c>
      <c r="AV4539">
        <v>0</v>
      </c>
      <c r="AW4539">
        <v>0</v>
      </c>
      <c r="AX4539">
        <v>1.5883243196229899E-4</v>
      </c>
      <c r="AY4539">
        <v>1.05193251197479E-2</v>
      </c>
      <c r="AZ4539">
        <v>8.2584859184490101E-4</v>
      </c>
      <c r="BA4539">
        <v>0</v>
      </c>
      <c r="BB4539">
        <v>1.13451737115928E-2</v>
      </c>
      <c r="BC4539">
        <v>0</v>
      </c>
      <c r="BD4539">
        <v>0</v>
      </c>
      <c r="BE4539">
        <v>0</v>
      </c>
      <c r="BF4539">
        <v>1.13451737115928E-2</v>
      </c>
      <c r="BG4539">
        <v>4.1236386090823397E-2</v>
      </c>
      <c r="BH4539">
        <v>2.6606283385476599E-3</v>
      </c>
      <c r="BI4539">
        <v>0</v>
      </c>
      <c r="BJ4539">
        <v>4.3897014429371099E-2</v>
      </c>
      <c r="BK4539">
        <v>0</v>
      </c>
      <c r="BL4539">
        <v>0</v>
      </c>
      <c r="BM4539">
        <v>0</v>
      </c>
      <c r="BN4539">
        <v>0</v>
      </c>
      <c r="BO4539">
        <v>1.26721057934846E-2</v>
      </c>
      <c r="BP4539">
        <v>1.3935128335000899</v>
      </c>
    </row>
    <row r="4540" spans="1:68" x14ac:dyDescent="0.25">
      <c r="A4540" t="s">
        <v>356</v>
      </c>
      <c r="B4540">
        <v>2035</v>
      </c>
      <c r="C4540" t="s">
        <v>217</v>
      </c>
      <c r="D4540">
        <v>2024</v>
      </c>
      <c r="E4540" t="s">
        <v>211</v>
      </c>
      <c r="F4540" t="s">
        <v>17</v>
      </c>
      <c r="G4540">
        <v>32.057574473561502</v>
      </c>
      <c r="H4540">
        <v>496719.97123967798</v>
      </c>
      <c r="I4540">
        <v>496719.97123967798</v>
      </c>
      <c r="J4540">
        <v>0</v>
      </c>
      <c r="K4540">
        <v>83311.224541891701</v>
      </c>
      <c r="L4540">
        <v>0</v>
      </c>
      <c r="M4540">
        <v>0.26123790560214299</v>
      </c>
      <c r="N4540">
        <v>2.9464521581325499E-2</v>
      </c>
      <c r="O4540">
        <v>0.13230986190344399</v>
      </c>
      <c r="P4540">
        <v>0.42301228908691202</v>
      </c>
      <c r="Q4540">
        <v>1.3549019378835E-3</v>
      </c>
      <c r="R4540">
        <v>7.0364048493151803E-6</v>
      </c>
      <c r="S4540">
        <v>0</v>
      </c>
      <c r="T4540">
        <v>1.3619383427328101E-3</v>
      </c>
      <c r="U4540">
        <v>1.6426201279971899E-3</v>
      </c>
      <c r="V4540">
        <v>8.8417049587031504E-3</v>
      </c>
      <c r="W4540">
        <v>1.1846263429433099E-2</v>
      </c>
      <c r="X4540">
        <v>1.4161645912262901E-3</v>
      </c>
      <c r="Y4540">
        <v>7.3545598530171302E-6</v>
      </c>
      <c r="Z4540">
        <v>0</v>
      </c>
      <c r="AA4540">
        <v>1.4235191510792999E-3</v>
      </c>
      <c r="AB4540">
        <v>6.57048051198877E-3</v>
      </c>
      <c r="AC4540">
        <v>2.52620141677233E-2</v>
      </c>
      <c r="AD4540">
        <v>3.3256013830791298E-2</v>
      </c>
      <c r="AE4540">
        <v>542.70424396763303</v>
      </c>
      <c r="AF4540">
        <v>5.1261683197829004</v>
      </c>
      <c r="AG4540">
        <v>0</v>
      </c>
      <c r="AH4540">
        <v>547.83041228741604</v>
      </c>
      <c r="AI4540">
        <v>2.3182256982712501E-4</v>
      </c>
      <c r="AJ4540">
        <v>2.3643267910349101E-5</v>
      </c>
      <c r="AK4540">
        <v>0</v>
      </c>
      <c r="AL4540">
        <v>2.5546583773747398E-4</v>
      </c>
      <c r="AM4540">
        <v>8.5503274647514102E-2</v>
      </c>
      <c r="AN4540">
        <v>8.0762990635820998E-4</v>
      </c>
      <c r="AO4540">
        <v>0</v>
      </c>
      <c r="AP4540">
        <v>8.6310904553872303E-2</v>
      </c>
      <c r="AQ4540">
        <v>4.9910763575775801E-3</v>
      </c>
      <c r="AR4540">
        <v>5.0903307461053302E-4</v>
      </c>
      <c r="AS4540">
        <v>0</v>
      </c>
      <c r="AT4540">
        <v>5.5001094321881199E-3</v>
      </c>
      <c r="AU4540">
        <v>0</v>
      </c>
      <c r="AV4540">
        <v>0</v>
      </c>
      <c r="AW4540">
        <v>0</v>
      </c>
      <c r="AX4540">
        <v>5.5001094321881199E-3</v>
      </c>
      <c r="AY4540">
        <v>5.6819605059377802E-3</v>
      </c>
      <c r="AZ4540">
        <v>5.7949540719046599E-4</v>
      </c>
      <c r="BA4540">
        <v>0</v>
      </c>
      <c r="BB4540">
        <v>6.2614559131282501E-3</v>
      </c>
      <c r="BC4540">
        <v>0</v>
      </c>
      <c r="BD4540">
        <v>0</v>
      </c>
      <c r="BE4540">
        <v>0</v>
      </c>
      <c r="BF4540">
        <v>6.2614559131282501E-3</v>
      </c>
      <c r="BG4540">
        <v>3.8941524178918697E-2</v>
      </c>
      <c r="BH4540">
        <v>2.1554927411031301E-2</v>
      </c>
      <c r="BI4540">
        <v>0</v>
      </c>
      <c r="BJ4540">
        <v>6.0496451589949998E-2</v>
      </c>
      <c r="BK4540">
        <v>5.1390846591340003E-3</v>
      </c>
      <c r="BL4540">
        <v>4.8541748595402797E-5</v>
      </c>
      <c r="BM4540">
        <v>0</v>
      </c>
      <c r="BN4540">
        <v>5.18762640772941E-3</v>
      </c>
      <c r="BO4540">
        <v>0.120458774861499</v>
      </c>
      <c r="BP4540">
        <v>48.937473717315399</v>
      </c>
    </row>
    <row r="4541" spans="1:68" x14ac:dyDescent="0.25">
      <c r="A4541" t="s">
        <v>356</v>
      </c>
      <c r="B4541">
        <v>2035</v>
      </c>
      <c r="C4541" t="s">
        <v>217</v>
      </c>
      <c r="D4541">
        <v>2024</v>
      </c>
      <c r="E4541" t="s">
        <v>211</v>
      </c>
      <c r="F4541" t="s">
        <v>16</v>
      </c>
      <c r="G4541">
        <v>0.75509852392446897</v>
      </c>
      <c r="H4541">
        <v>11699.9655540444</v>
      </c>
      <c r="I4541">
        <v>11699.9655540444</v>
      </c>
      <c r="J4541">
        <v>0</v>
      </c>
      <c r="K4541">
        <v>1962.35004397491</v>
      </c>
      <c r="L4541">
        <v>0</v>
      </c>
      <c r="M4541">
        <v>7.5247836481131701E-4</v>
      </c>
      <c r="N4541">
        <v>3.5672441681749599E-4</v>
      </c>
      <c r="O4541">
        <v>0</v>
      </c>
      <c r="P4541">
        <v>1.10920278162881E-3</v>
      </c>
      <c r="Q4541">
        <v>2.18043609859697E-5</v>
      </c>
      <c r="R4541">
        <v>1.35174603537023E-6</v>
      </c>
      <c r="S4541">
        <v>0</v>
      </c>
      <c r="T4541">
        <v>2.31561070213399E-5</v>
      </c>
      <c r="U4541">
        <v>3.8691013103384798E-5</v>
      </c>
      <c r="V4541">
        <v>2.0826149429360299E-4</v>
      </c>
      <c r="W4541">
        <v>2.7010861441832798E-4</v>
      </c>
      <c r="X4541">
        <v>2.37142320212371E-5</v>
      </c>
      <c r="Y4541">
        <v>1.47014714795741E-6</v>
      </c>
      <c r="Z4541">
        <v>0</v>
      </c>
      <c r="AA4541">
        <v>2.5184379169194501E-5</v>
      </c>
      <c r="AB4541">
        <v>1.54764052413539E-4</v>
      </c>
      <c r="AC4541">
        <v>5.9503284083886805E-4</v>
      </c>
      <c r="AD4541">
        <v>7.7498127242160199E-4</v>
      </c>
      <c r="AE4541">
        <v>11.7196551534956</v>
      </c>
      <c r="AF4541">
        <v>0.28430273748048202</v>
      </c>
      <c r="AG4541">
        <v>0</v>
      </c>
      <c r="AH4541">
        <v>12.0039578909761</v>
      </c>
      <c r="AI4541">
        <v>1.1119607385285901E-2</v>
      </c>
      <c r="AJ4541">
        <v>8.2061614186346003E-4</v>
      </c>
      <c r="AK4541">
        <v>0</v>
      </c>
      <c r="AL4541">
        <v>1.19402235271493E-2</v>
      </c>
      <c r="AM4541">
        <v>2.3891283700739098E-3</v>
      </c>
      <c r="AN4541">
        <v>5.79569728723376E-5</v>
      </c>
      <c r="AO4541">
        <v>0</v>
      </c>
      <c r="AP4541">
        <v>2.4470853429462498E-3</v>
      </c>
      <c r="AQ4541">
        <v>1.58877249044761E-4</v>
      </c>
      <c r="AR4541">
        <v>1.17249854804689E-5</v>
      </c>
      <c r="AS4541">
        <v>0</v>
      </c>
      <c r="AT4541">
        <v>1.7060223452523E-4</v>
      </c>
      <c r="AU4541">
        <v>0</v>
      </c>
      <c r="AV4541">
        <v>0</v>
      </c>
      <c r="AW4541">
        <v>0</v>
      </c>
      <c r="AX4541">
        <v>1.7060223452523E-4</v>
      </c>
      <c r="AY4541">
        <v>1.13483749317687E-2</v>
      </c>
      <c r="AZ4541">
        <v>8.3749896289063701E-4</v>
      </c>
      <c r="BA4541">
        <v>0</v>
      </c>
      <c r="BB4541">
        <v>1.21858738946593E-2</v>
      </c>
      <c r="BC4541">
        <v>0</v>
      </c>
      <c r="BD4541">
        <v>0</v>
      </c>
      <c r="BE4541">
        <v>0</v>
      </c>
      <c r="BF4541">
        <v>1.21858738946593E-2</v>
      </c>
      <c r="BG4541">
        <v>4.4486311133337099E-2</v>
      </c>
      <c r="BH4541">
        <v>2.6981622251038401E-3</v>
      </c>
      <c r="BI4541">
        <v>0</v>
      </c>
      <c r="BJ4541">
        <v>4.7184473358440997E-2</v>
      </c>
      <c r="BK4541">
        <v>0</v>
      </c>
      <c r="BL4541">
        <v>0</v>
      </c>
      <c r="BM4541">
        <v>0</v>
      </c>
      <c r="BN4541">
        <v>0</v>
      </c>
      <c r="BO4541">
        <v>1.3670820711637799E-2</v>
      </c>
      <c r="BP4541">
        <v>1.38747444802543</v>
      </c>
    </row>
    <row r="4542" spans="1:68" x14ac:dyDescent="0.25">
      <c r="A4542" t="s">
        <v>356</v>
      </c>
      <c r="B4542">
        <v>2035</v>
      </c>
      <c r="C4542" t="s">
        <v>217</v>
      </c>
      <c r="D4542">
        <v>2025</v>
      </c>
      <c r="E4542" t="s">
        <v>211</v>
      </c>
      <c r="F4542" t="s">
        <v>17</v>
      </c>
      <c r="G4542">
        <v>44.882999931169898</v>
      </c>
      <c r="H4542">
        <v>737540.61707608704</v>
      </c>
      <c r="I4542">
        <v>737540.61707608704</v>
      </c>
      <c r="J4542">
        <v>0</v>
      </c>
      <c r="K4542">
        <v>116641.94022112399</v>
      </c>
      <c r="L4542">
        <v>0</v>
      </c>
      <c r="M4542">
        <v>0.34065054408684797</v>
      </c>
      <c r="N4542">
        <v>1.89686425880451E-2</v>
      </c>
      <c r="O4542">
        <v>0.145730079516808</v>
      </c>
      <c r="P4542">
        <v>0.50534926619170195</v>
      </c>
      <c r="Q4542">
        <v>1.9555867025666299E-3</v>
      </c>
      <c r="R4542">
        <v>9.8514926208143302E-6</v>
      </c>
      <c r="S4542">
        <v>0</v>
      </c>
      <c r="T4542">
        <v>1.9654381951874399E-3</v>
      </c>
      <c r="U4542">
        <v>2.4389980934349702E-3</v>
      </c>
      <c r="V4542">
        <v>1.3128355831902E-2</v>
      </c>
      <c r="W4542">
        <v>1.7532792120524401E-2</v>
      </c>
      <c r="X4542">
        <v>2.04400965546922E-3</v>
      </c>
      <c r="Y4542">
        <v>1.0296933401776401E-5</v>
      </c>
      <c r="Z4542">
        <v>0</v>
      </c>
      <c r="AA4542">
        <v>2.0543065888709898E-3</v>
      </c>
      <c r="AB4542">
        <v>9.7559923737398999E-3</v>
      </c>
      <c r="AC4542">
        <v>3.7509588091148502E-2</v>
      </c>
      <c r="AD4542">
        <v>4.9319887053759399E-2</v>
      </c>
      <c r="AE4542">
        <v>805.81906539160002</v>
      </c>
      <c r="AF4542">
        <v>7.1770187271569998</v>
      </c>
      <c r="AG4542">
        <v>0</v>
      </c>
      <c r="AH4542">
        <v>812.99608411875704</v>
      </c>
      <c r="AI4542">
        <v>3.3260835307411798E-4</v>
      </c>
      <c r="AJ4542">
        <v>3.31023419400619E-5</v>
      </c>
      <c r="AK4542">
        <v>0</v>
      </c>
      <c r="AL4542">
        <v>3.6571069501417999E-4</v>
      </c>
      <c r="AM4542">
        <v>0.12695712191351499</v>
      </c>
      <c r="AN4542">
        <v>1.1307422232265699E-3</v>
      </c>
      <c r="AO4542">
        <v>0</v>
      </c>
      <c r="AP4542">
        <v>0.128087864136741</v>
      </c>
      <c r="AQ4542">
        <v>7.1609666332273199E-3</v>
      </c>
      <c r="AR4542">
        <v>7.1268434458602204E-4</v>
      </c>
      <c r="AS4542">
        <v>0</v>
      </c>
      <c r="AT4542">
        <v>7.8736509778133401E-3</v>
      </c>
      <c r="AU4542">
        <v>0</v>
      </c>
      <c r="AV4542">
        <v>0</v>
      </c>
      <c r="AW4542">
        <v>0</v>
      </c>
      <c r="AX4542">
        <v>7.8736509778133401E-3</v>
      </c>
      <c r="AY4542">
        <v>8.1522154099209002E-3</v>
      </c>
      <c r="AZ4542">
        <v>8.11336875860445E-4</v>
      </c>
      <c r="BA4542">
        <v>0</v>
      </c>
      <c r="BB4542">
        <v>8.9635522857813392E-3</v>
      </c>
      <c r="BC4542">
        <v>0</v>
      </c>
      <c r="BD4542">
        <v>0</v>
      </c>
      <c r="BE4542">
        <v>0</v>
      </c>
      <c r="BF4542">
        <v>8.9635522857813392E-3</v>
      </c>
      <c r="BG4542">
        <v>5.5871505990687201E-2</v>
      </c>
      <c r="BH4542">
        <v>3.0178509178963801E-2</v>
      </c>
      <c r="BI4542">
        <v>0</v>
      </c>
      <c r="BJ4542">
        <v>8.6050015169650995E-2</v>
      </c>
      <c r="BK4542">
        <v>7.6306246782154299E-3</v>
      </c>
      <c r="BL4542">
        <v>6.7962075566981801E-5</v>
      </c>
      <c r="BM4542">
        <v>0</v>
      </c>
      <c r="BN4542">
        <v>7.6985867537824101E-3</v>
      </c>
      <c r="BO4542">
        <v>0.17885980892181699</v>
      </c>
      <c r="BP4542">
        <v>72.624618141806394</v>
      </c>
    </row>
    <row r="4543" spans="1:68" x14ac:dyDescent="0.25">
      <c r="A4543" t="s">
        <v>356</v>
      </c>
      <c r="B4543">
        <v>2035</v>
      </c>
      <c r="C4543" t="s">
        <v>217</v>
      </c>
      <c r="D4543">
        <v>2025</v>
      </c>
      <c r="E4543" t="s">
        <v>211</v>
      </c>
      <c r="F4543" t="s">
        <v>16</v>
      </c>
      <c r="G4543">
        <v>1.0571943621398701</v>
      </c>
      <c r="H4543">
        <v>17372.363331723402</v>
      </c>
      <c r="I4543">
        <v>17372.363331723402</v>
      </c>
      <c r="J4543">
        <v>0</v>
      </c>
      <c r="K4543">
        <v>2747.4367083291099</v>
      </c>
      <c r="L4543">
        <v>0</v>
      </c>
      <c r="M4543">
        <v>1.11729624265812E-3</v>
      </c>
      <c r="N4543">
        <v>4.9944084162296097E-4</v>
      </c>
      <c r="O4543">
        <v>0</v>
      </c>
      <c r="P4543">
        <v>1.61673708428108E-3</v>
      </c>
      <c r="Q4543">
        <v>3.2375589442088503E-5</v>
      </c>
      <c r="R4543">
        <v>1.8925454657375101E-6</v>
      </c>
      <c r="S4543">
        <v>0</v>
      </c>
      <c r="T4543">
        <v>3.4268134907825997E-5</v>
      </c>
      <c r="U4543">
        <v>5.7449257794790803E-5</v>
      </c>
      <c r="V4543">
        <v>3.0923119646497198E-4</v>
      </c>
      <c r="W4543">
        <v>4.0094858916758899E-4</v>
      </c>
      <c r="X4543">
        <v>3.5211407495410101E-5</v>
      </c>
      <c r="Y4543">
        <v>2.05831587149554E-6</v>
      </c>
      <c r="Z4543">
        <v>0</v>
      </c>
      <c r="AA4543">
        <v>3.72697233669057E-5</v>
      </c>
      <c r="AB4543">
        <v>2.2979703117916299E-4</v>
      </c>
      <c r="AC4543">
        <v>8.8351770418563602E-4</v>
      </c>
      <c r="AD4543">
        <v>1.1505844587317E-3</v>
      </c>
      <c r="AE4543">
        <v>17.401598877242002</v>
      </c>
      <c r="AF4543">
        <v>0.398045078466296</v>
      </c>
      <c r="AG4543">
        <v>0</v>
      </c>
      <c r="AH4543">
        <v>17.799643955708301</v>
      </c>
      <c r="AI4543">
        <v>1.6510634899820301E-2</v>
      </c>
      <c r="AJ4543">
        <v>1.14892392339758E-3</v>
      </c>
      <c r="AK4543">
        <v>0</v>
      </c>
      <c r="AL4543">
        <v>1.7659558823217899E-2</v>
      </c>
      <c r="AM4543">
        <v>3.5474297680051499E-3</v>
      </c>
      <c r="AN4543">
        <v>8.1144093156058098E-5</v>
      </c>
      <c r="AO4543">
        <v>0</v>
      </c>
      <c r="AP4543">
        <v>3.62857386116121E-3</v>
      </c>
      <c r="AQ4543">
        <v>2.3590439500022301E-4</v>
      </c>
      <c r="AR4543">
        <v>1.6415855882885501E-5</v>
      </c>
      <c r="AS4543">
        <v>0</v>
      </c>
      <c r="AT4543">
        <v>2.5232025088310899E-4</v>
      </c>
      <c r="AU4543">
        <v>0</v>
      </c>
      <c r="AV4543">
        <v>0</v>
      </c>
      <c r="AW4543">
        <v>0</v>
      </c>
      <c r="AX4543">
        <v>2.5232025088310899E-4</v>
      </c>
      <c r="AY4543">
        <v>1.68503139285873E-2</v>
      </c>
      <c r="AZ4543">
        <v>1.1725611344918199E-3</v>
      </c>
      <c r="BA4543">
        <v>0</v>
      </c>
      <c r="BB4543">
        <v>1.8022875063079199E-2</v>
      </c>
      <c r="BC4543">
        <v>0</v>
      </c>
      <c r="BD4543">
        <v>0</v>
      </c>
      <c r="BE4543">
        <v>0</v>
      </c>
      <c r="BF4543">
        <v>1.8022875063079199E-2</v>
      </c>
      <c r="BG4543">
        <v>6.6054242358796797E-2</v>
      </c>
      <c r="BH4543">
        <v>3.7776287492834399E-3</v>
      </c>
      <c r="BI4543">
        <v>0</v>
      </c>
      <c r="BJ4543">
        <v>6.9831871108080201E-2</v>
      </c>
      <c r="BK4543">
        <v>0</v>
      </c>
      <c r="BL4543">
        <v>0</v>
      </c>
      <c r="BM4543">
        <v>0</v>
      </c>
      <c r="BN4543">
        <v>0</v>
      </c>
      <c r="BO4543">
        <v>2.0298731936294001E-2</v>
      </c>
      <c r="BP4543">
        <v>2.0573673613984602</v>
      </c>
    </row>
    <row r="4544" spans="1:68" x14ac:dyDescent="0.25">
      <c r="A4544" t="s">
        <v>356</v>
      </c>
      <c r="B4544">
        <v>2035</v>
      </c>
      <c r="C4544" t="s">
        <v>217</v>
      </c>
      <c r="D4544">
        <v>2026</v>
      </c>
      <c r="E4544" t="s">
        <v>211</v>
      </c>
      <c r="F4544" t="s">
        <v>17</v>
      </c>
      <c r="G4544">
        <v>38.369615335084603</v>
      </c>
      <c r="H4544">
        <v>666348.13149147702</v>
      </c>
      <c r="I4544">
        <v>666348.13149147702</v>
      </c>
      <c r="J4544">
        <v>0</v>
      </c>
      <c r="K4544">
        <v>99714.956332817907</v>
      </c>
      <c r="L4544">
        <v>0</v>
      </c>
      <c r="M4544">
        <v>0.30078451226131198</v>
      </c>
      <c r="N4544">
        <v>1.6042794330663999E-2</v>
      </c>
      <c r="O4544">
        <v>0.124274848219489</v>
      </c>
      <c r="P4544">
        <v>0.44110215481146497</v>
      </c>
      <c r="Q4544">
        <v>1.71296988096564E-3</v>
      </c>
      <c r="R4544">
        <v>8.4218519911045906E-6</v>
      </c>
      <c r="S4544">
        <v>0</v>
      </c>
      <c r="T4544">
        <v>1.72139173295675E-3</v>
      </c>
      <c r="U4544">
        <v>2.2035692470940998E-3</v>
      </c>
      <c r="V4544">
        <v>1.18611167650996E-2</v>
      </c>
      <c r="W4544">
        <v>1.5786077745150499E-2</v>
      </c>
      <c r="X4544">
        <v>1.79042277779164E-3</v>
      </c>
      <c r="Y4544">
        <v>8.8026507667276097E-6</v>
      </c>
      <c r="Z4544">
        <v>0</v>
      </c>
      <c r="AA4544">
        <v>1.79922542855837E-3</v>
      </c>
      <c r="AB4544">
        <v>8.8142769883763992E-3</v>
      </c>
      <c r="AC4544">
        <v>3.3888905043141897E-2</v>
      </c>
      <c r="AD4544">
        <v>4.45024074600767E-2</v>
      </c>
      <c r="AE4544">
        <v>728.035875058128</v>
      </c>
      <c r="AF4544">
        <v>6.1354955826486499</v>
      </c>
      <c r="AG4544">
        <v>0</v>
      </c>
      <c r="AH4544">
        <v>734.17137064077701</v>
      </c>
      <c r="AI4544">
        <v>2.8938149208089102E-4</v>
      </c>
      <c r="AJ4544">
        <v>2.8298556889655401E-5</v>
      </c>
      <c r="AK4544">
        <v>0</v>
      </c>
      <c r="AL4544">
        <v>3.1768004897054602E-4</v>
      </c>
      <c r="AM4544">
        <v>0.11470234860011599</v>
      </c>
      <c r="AN4544">
        <v>9.6664982766028295E-4</v>
      </c>
      <c r="AO4544">
        <v>0</v>
      </c>
      <c r="AP4544">
        <v>0.115668998427777</v>
      </c>
      <c r="AQ4544">
        <v>6.23030416979039E-3</v>
      </c>
      <c r="AR4544">
        <v>6.09260169753313E-4</v>
      </c>
      <c r="AS4544">
        <v>0</v>
      </c>
      <c r="AT4544">
        <v>6.8395643395436998E-3</v>
      </c>
      <c r="AU4544">
        <v>0</v>
      </c>
      <c r="AV4544">
        <v>0</v>
      </c>
      <c r="AW4544">
        <v>0</v>
      </c>
      <c r="AX4544">
        <v>6.8395643395436998E-3</v>
      </c>
      <c r="AY4544">
        <v>7.0927270385240104E-3</v>
      </c>
      <c r="AZ4544">
        <v>6.9359632559487701E-4</v>
      </c>
      <c r="BA4544">
        <v>0</v>
      </c>
      <c r="BB4544">
        <v>7.7863233641188804E-3</v>
      </c>
      <c r="BC4544">
        <v>0</v>
      </c>
      <c r="BD4544">
        <v>0</v>
      </c>
      <c r="BE4544">
        <v>0</v>
      </c>
      <c r="BF4544">
        <v>7.7863233641188804E-3</v>
      </c>
      <c r="BG4544">
        <v>4.8610263217594298E-2</v>
      </c>
      <c r="BH4544">
        <v>2.5799028370628301E-2</v>
      </c>
      <c r="BI4544">
        <v>0</v>
      </c>
      <c r="BJ4544">
        <v>7.4409291588222695E-2</v>
      </c>
      <c r="BK4544">
        <v>6.8940643792598901E-3</v>
      </c>
      <c r="BL4544">
        <v>5.8099474208008202E-5</v>
      </c>
      <c r="BM4544">
        <v>0</v>
      </c>
      <c r="BN4544">
        <v>6.95216385346789E-3</v>
      </c>
      <c r="BO4544">
        <v>0.161595031805116</v>
      </c>
      <c r="BP4544">
        <v>65.583237711689407</v>
      </c>
    </row>
    <row r="4545" spans="1:68" x14ac:dyDescent="0.25">
      <c r="A4545" t="s">
        <v>356</v>
      </c>
      <c r="B4545">
        <v>2035</v>
      </c>
      <c r="C4545" t="s">
        <v>217</v>
      </c>
      <c r="D4545">
        <v>2026</v>
      </c>
      <c r="E4545" t="s">
        <v>211</v>
      </c>
      <c r="F4545" t="s">
        <v>16</v>
      </c>
      <c r="G4545">
        <v>0.903775172602859</v>
      </c>
      <c r="H4545">
        <v>15695.463514371801</v>
      </c>
      <c r="I4545">
        <v>15695.463514371801</v>
      </c>
      <c r="J4545">
        <v>0</v>
      </c>
      <c r="K4545">
        <v>2348.7309185603099</v>
      </c>
      <c r="L4545">
        <v>0</v>
      </c>
      <c r="M4545">
        <v>1.0094471360360101E-3</v>
      </c>
      <c r="N4545">
        <v>4.2696239121920999E-4</v>
      </c>
      <c r="O4545">
        <v>0</v>
      </c>
      <c r="P4545">
        <v>1.43640952725522E-3</v>
      </c>
      <c r="Q4545">
        <v>2.9250475202568101E-5</v>
      </c>
      <c r="R4545">
        <v>1.6179008006565301E-6</v>
      </c>
      <c r="S4545">
        <v>0</v>
      </c>
      <c r="T4545">
        <v>3.08683760032247E-5</v>
      </c>
      <c r="U4545">
        <v>5.1903860886866698E-5</v>
      </c>
      <c r="V4545">
        <v>2.7938207766807098E-4</v>
      </c>
      <c r="W4545">
        <v>3.6215431455816202E-4</v>
      </c>
      <c r="X4545">
        <v>3.1812560621771201E-5</v>
      </c>
      <c r="Y4545">
        <v>1.75961473940017E-6</v>
      </c>
      <c r="Z4545">
        <v>0</v>
      </c>
      <c r="AA4545">
        <v>3.35721753611713E-5</v>
      </c>
      <c r="AB4545">
        <v>2.0761544354746701E-4</v>
      </c>
      <c r="AC4545">
        <v>7.9823450762306E-4</v>
      </c>
      <c r="AD4545">
        <v>1.03942212653169E-3</v>
      </c>
      <c r="AE4545">
        <v>15.721877044255301</v>
      </c>
      <c r="AF4545">
        <v>0.340281099084217</v>
      </c>
      <c r="AG4545">
        <v>0</v>
      </c>
      <c r="AH4545">
        <v>16.062158143339499</v>
      </c>
      <c r="AI4545">
        <v>1.4916915028827801E-2</v>
      </c>
      <c r="AJ4545">
        <v>9.8219301422912994E-4</v>
      </c>
      <c r="AK4545">
        <v>0</v>
      </c>
      <c r="AL4545">
        <v>1.5899108043057001E-2</v>
      </c>
      <c r="AM4545">
        <v>3.2050074840334099E-3</v>
      </c>
      <c r="AN4545">
        <v>6.9368528081609099E-5</v>
      </c>
      <c r="AO4545">
        <v>0</v>
      </c>
      <c r="AP4545">
        <v>3.2743760121150202E-3</v>
      </c>
      <c r="AQ4545">
        <v>2.1313328266883699E-4</v>
      </c>
      <c r="AR4545">
        <v>1.40336001735275E-5</v>
      </c>
      <c r="AS4545">
        <v>0</v>
      </c>
      <c r="AT4545">
        <v>2.2716688284236399E-4</v>
      </c>
      <c r="AU4545">
        <v>0</v>
      </c>
      <c r="AV4545">
        <v>0</v>
      </c>
      <c r="AW4545">
        <v>0</v>
      </c>
      <c r="AX4545">
        <v>2.2716688284236399E-4</v>
      </c>
      <c r="AY4545">
        <v>1.52238059049169E-2</v>
      </c>
      <c r="AZ4545">
        <v>1.0024000123948201E-3</v>
      </c>
      <c r="BA4545">
        <v>0</v>
      </c>
      <c r="BB4545">
        <v>1.6226205917311699E-2</v>
      </c>
      <c r="BC4545">
        <v>0</v>
      </c>
      <c r="BD4545">
        <v>0</v>
      </c>
      <c r="BE4545">
        <v>0</v>
      </c>
      <c r="BF4545">
        <v>1.6226205917311699E-2</v>
      </c>
      <c r="BG4545">
        <v>5.96782332441071E-2</v>
      </c>
      <c r="BH4545">
        <v>3.2294223249569702E-3</v>
      </c>
      <c r="BI4545">
        <v>0</v>
      </c>
      <c r="BJ4545">
        <v>6.2907655569064094E-2</v>
      </c>
      <c r="BK4545">
        <v>0</v>
      </c>
      <c r="BL4545">
        <v>0</v>
      </c>
      <c r="BM4545">
        <v>0</v>
      </c>
      <c r="BN4545">
        <v>0</v>
      </c>
      <c r="BO4545">
        <v>1.8339358923741101E-2</v>
      </c>
      <c r="BP4545">
        <v>1.8565405015940999</v>
      </c>
    </row>
    <row r="4546" spans="1:68" x14ac:dyDescent="0.25">
      <c r="A4546" t="s">
        <v>356</v>
      </c>
      <c r="B4546">
        <v>2035</v>
      </c>
      <c r="C4546" t="s">
        <v>217</v>
      </c>
      <c r="D4546">
        <v>2027</v>
      </c>
      <c r="E4546" t="s">
        <v>211</v>
      </c>
      <c r="F4546" t="s">
        <v>17</v>
      </c>
      <c r="G4546">
        <v>41.110308759869497</v>
      </c>
      <c r="H4546">
        <v>751539.84984702198</v>
      </c>
      <c r="I4546">
        <v>751539.84984702198</v>
      </c>
      <c r="J4546">
        <v>0</v>
      </c>
      <c r="K4546">
        <v>106837.470405149</v>
      </c>
      <c r="L4546">
        <v>0</v>
      </c>
      <c r="M4546">
        <v>0.33051634826687598</v>
      </c>
      <c r="N4546">
        <v>1.6989516572583099E-2</v>
      </c>
      <c r="O4546">
        <v>0.132798434592477</v>
      </c>
      <c r="P4546">
        <v>0.48030429943193698</v>
      </c>
      <c r="Q4546">
        <v>1.8677831619431499E-3</v>
      </c>
      <c r="R4546">
        <v>9.0234142995863892E-6</v>
      </c>
      <c r="S4546">
        <v>0</v>
      </c>
      <c r="T4546">
        <v>1.8768065762427299E-3</v>
      </c>
      <c r="U4546">
        <v>2.4852926313184902E-3</v>
      </c>
      <c r="V4546">
        <v>1.33775446968069E-2</v>
      </c>
      <c r="W4546">
        <v>1.7739643904368101E-2</v>
      </c>
      <c r="X4546">
        <v>1.9522360283611899E-3</v>
      </c>
      <c r="Y4546">
        <v>9.4314130534057506E-6</v>
      </c>
      <c r="Z4546">
        <v>0</v>
      </c>
      <c r="AA4546">
        <v>1.96166744141459E-3</v>
      </c>
      <c r="AB4546">
        <v>9.9411705252739797E-3</v>
      </c>
      <c r="AC4546">
        <v>3.8221556276591198E-2</v>
      </c>
      <c r="AD4546">
        <v>5.0124394243279802E-2</v>
      </c>
      <c r="AE4546">
        <v>791.54154208805596</v>
      </c>
      <c r="AF4546">
        <v>6.3369903227216904</v>
      </c>
      <c r="AG4546">
        <v>0</v>
      </c>
      <c r="AH4546">
        <v>797.87853241077801</v>
      </c>
      <c r="AI4546">
        <v>3.1312251760011201E-4</v>
      </c>
      <c r="AJ4546">
        <v>3.0319887260603E-5</v>
      </c>
      <c r="AK4546">
        <v>0</v>
      </c>
      <c r="AL4546">
        <v>3.43442404860715E-4</v>
      </c>
      <c r="AM4546">
        <v>0.12470769230267501</v>
      </c>
      <c r="AN4546">
        <v>9.9839540601533595E-4</v>
      </c>
      <c r="AO4546">
        <v>0</v>
      </c>
      <c r="AP4546">
        <v>0.12570608770869099</v>
      </c>
      <c r="AQ4546">
        <v>6.7414419389126802E-3</v>
      </c>
      <c r="AR4546">
        <v>6.5277885834697804E-4</v>
      </c>
      <c r="AS4546">
        <v>0</v>
      </c>
      <c r="AT4546">
        <v>7.3942207972596602E-3</v>
      </c>
      <c r="AU4546">
        <v>0</v>
      </c>
      <c r="AV4546">
        <v>0</v>
      </c>
      <c r="AW4546">
        <v>0</v>
      </c>
      <c r="AX4546">
        <v>7.3942207972596602E-3</v>
      </c>
      <c r="AY4546">
        <v>7.6746184802040504E-3</v>
      </c>
      <c r="AZ4546">
        <v>7.4313903986010597E-4</v>
      </c>
      <c r="BA4546">
        <v>0</v>
      </c>
      <c r="BB4546">
        <v>8.4177575200641598E-3</v>
      </c>
      <c r="BC4546">
        <v>0</v>
      </c>
      <c r="BD4546">
        <v>0</v>
      </c>
      <c r="BE4546">
        <v>0</v>
      </c>
      <c r="BF4546">
        <v>8.4177575200641598E-3</v>
      </c>
      <c r="BG4546">
        <v>5.2598276758267198E-2</v>
      </c>
      <c r="BH4546">
        <v>2.7641820559284099E-2</v>
      </c>
      <c r="BI4546">
        <v>0</v>
      </c>
      <c r="BJ4546">
        <v>8.0240097317551301E-2</v>
      </c>
      <c r="BK4546">
        <v>7.4954250703346296E-3</v>
      </c>
      <c r="BL4546">
        <v>6.0007508904835302E-5</v>
      </c>
      <c r="BM4546">
        <v>0</v>
      </c>
      <c r="BN4546">
        <v>7.5554325792394697E-3</v>
      </c>
      <c r="BO4546">
        <v>0.182254740726913</v>
      </c>
      <c r="BP4546">
        <v>71.274173236255507</v>
      </c>
    </row>
    <row r="4547" spans="1:68" x14ac:dyDescent="0.25">
      <c r="A4547" t="s">
        <v>356</v>
      </c>
      <c r="B4547">
        <v>2035</v>
      </c>
      <c r="C4547" t="s">
        <v>217</v>
      </c>
      <c r="D4547">
        <v>2027</v>
      </c>
      <c r="E4547" t="s">
        <v>211</v>
      </c>
      <c r="F4547" t="s">
        <v>16</v>
      </c>
      <c r="G4547">
        <v>0.96833069789038095</v>
      </c>
      <c r="H4547">
        <v>17702.107555202601</v>
      </c>
      <c r="I4547">
        <v>17702.107555202601</v>
      </c>
      <c r="J4547">
        <v>0</v>
      </c>
      <c r="K4547">
        <v>2516.4978176775198</v>
      </c>
      <c r="L4547">
        <v>0</v>
      </c>
      <c r="M4547">
        <v>1.1385036037348201E-3</v>
      </c>
      <c r="N4547">
        <v>4.5745977848842602E-4</v>
      </c>
      <c r="O4547">
        <v>0</v>
      </c>
      <c r="P4547">
        <v>1.59596338222324E-3</v>
      </c>
      <c r="Q4547">
        <v>3.2990109377943498E-5</v>
      </c>
      <c r="R4547">
        <v>1.7334654224956999E-6</v>
      </c>
      <c r="S4547">
        <v>0</v>
      </c>
      <c r="T4547">
        <v>3.4723574800439199E-5</v>
      </c>
      <c r="U4547">
        <v>5.85397001565622E-5</v>
      </c>
      <c r="V4547">
        <v>3.1510070303738299E-4</v>
      </c>
      <c r="W4547">
        <v>4.0836397799438499E-4</v>
      </c>
      <c r="X4547">
        <v>3.5879753994989599E-5</v>
      </c>
      <c r="Y4547">
        <v>1.8853018098675901E-6</v>
      </c>
      <c r="Z4547">
        <v>0</v>
      </c>
      <c r="AA4547">
        <v>3.7765055804857197E-5</v>
      </c>
      <c r="AB4547">
        <v>2.3415880062624899E-4</v>
      </c>
      <c r="AC4547">
        <v>9.0028772296395297E-4</v>
      </c>
      <c r="AD4547">
        <v>1.17221157939505E-3</v>
      </c>
      <c r="AE4547">
        <v>17.0932768926188</v>
      </c>
      <c r="AF4547">
        <v>0.35145621129612098</v>
      </c>
      <c r="AG4547">
        <v>0</v>
      </c>
      <c r="AH4547">
        <v>17.444733103914999</v>
      </c>
      <c r="AI4547">
        <v>1.6824022685939601E-2</v>
      </c>
      <c r="AJ4547">
        <v>1.0523498274381999E-3</v>
      </c>
      <c r="AK4547">
        <v>0</v>
      </c>
      <c r="AL4547">
        <v>1.78763725133778E-2</v>
      </c>
      <c r="AM4547">
        <v>3.4845763144749102E-3</v>
      </c>
      <c r="AN4547">
        <v>7.1646647810776794E-5</v>
      </c>
      <c r="AO4547">
        <v>0</v>
      </c>
      <c r="AP4547">
        <v>3.5562229622856799E-3</v>
      </c>
      <c r="AQ4547">
        <v>2.4038208810733301E-4</v>
      </c>
      <c r="AR4547">
        <v>1.5036002605393401E-5</v>
      </c>
      <c r="AS4547">
        <v>0</v>
      </c>
      <c r="AT4547">
        <v>2.55418090712726E-4</v>
      </c>
      <c r="AU4547">
        <v>0</v>
      </c>
      <c r="AV4547">
        <v>0</v>
      </c>
      <c r="AW4547">
        <v>0</v>
      </c>
      <c r="AX4547">
        <v>2.55418090712726E-4</v>
      </c>
      <c r="AY4547">
        <v>1.71701491505237E-2</v>
      </c>
      <c r="AZ4547">
        <v>1.07400018609953E-3</v>
      </c>
      <c r="BA4547">
        <v>0</v>
      </c>
      <c r="BB4547">
        <v>1.82441493366233E-2</v>
      </c>
      <c r="BC4547">
        <v>0</v>
      </c>
      <c r="BD4547">
        <v>0</v>
      </c>
      <c r="BE4547">
        <v>0</v>
      </c>
      <c r="BF4547">
        <v>1.82441493366233E-2</v>
      </c>
      <c r="BG4547">
        <v>6.7308015632944695E-2</v>
      </c>
      <c r="BH4547">
        <v>3.4600959049386299E-3</v>
      </c>
      <c r="BI4547">
        <v>0</v>
      </c>
      <c r="BJ4547">
        <v>7.0768111537883399E-2</v>
      </c>
      <c r="BK4547">
        <v>0</v>
      </c>
      <c r="BL4547">
        <v>0</v>
      </c>
      <c r="BM4547">
        <v>0</v>
      </c>
      <c r="BN4547">
        <v>0</v>
      </c>
      <c r="BO4547">
        <v>2.0684021460357801E-2</v>
      </c>
      <c r="BP4547">
        <v>2.0163450800257099</v>
      </c>
    </row>
    <row r="4548" spans="1:68" x14ac:dyDescent="0.25">
      <c r="A4548" t="s">
        <v>356</v>
      </c>
      <c r="B4548">
        <v>2035</v>
      </c>
      <c r="C4548" t="s">
        <v>217</v>
      </c>
      <c r="D4548">
        <v>2028</v>
      </c>
      <c r="E4548" t="s">
        <v>211</v>
      </c>
      <c r="F4548" t="s">
        <v>17</v>
      </c>
      <c r="G4548">
        <v>40.494288851989097</v>
      </c>
      <c r="H4548">
        <v>775838.56816926796</v>
      </c>
      <c r="I4548">
        <v>775838.56816926796</v>
      </c>
      <c r="J4548">
        <v>0</v>
      </c>
      <c r="K4548">
        <v>105236.557868549</v>
      </c>
      <c r="L4548">
        <v>0</v>
      </c>
      <c r="M4548">
        <v>0.27378632785416701</v>
      </c>
      <c r="N4548">
        <v>1.13510679123482E-2</v>
      </c>
      <c r="O4548">
        <v>5.5125507287181803E-2</v>
      </c>
      <c r="P4548">
        <v>0.340262903053697</v>
      </c>
      <c r="Q4548">
        <v>1.77763230478803E-3</v>
      </c>
      <c r="R4548">
        <v>8.8882024022964293E-6</v>
      </c>
      <c r="S4548">
        <v>0</v>
      </c>
      <c r="T4548">
        <v>1.7865205071903301E-3</v>
      </c>
      <c r="U4548">
        <v>2.5656468874621298E-3</v>
      </c>
      <c r="V4548">
        <v>1.38100662596982E-2</v>
      </c>
      <c r="W4548">
        <v>1.8162233654350698E-2</v>
      </c>
      <c r="X4548">
        <v>1.85800894948402E-3</v>
      </c>
      <c r="Y4548">
        <v>9.2900874741142396E-6</v>
      </c>
      <c r="Z4548">
        <v>0</v>
      </c>
      <c r="AA4548">
        <v>1.8672990369581299E-3</v>
      </c>
      <c r="AB4548">
        <v>1.02625875498485E-2</v>
      </c>
      <c r="AC4548">
        <v>3.9457332170566399E-2</v>
      </c>
      <c r="AD4548">
        <v>5.1587218757373099E-2</v>
      </c>
      <c r="AE4548">
        <v>817.13359149896598</v>
      </c>
      <c r="AF4548">
        <v>6.2420333079825303</v>
      </c>
      <c r="AG4548">
        <v>0</v>
      </c>
      <c r="AH4548">
        <v>823.37562480694896</v>
      </c>
      <c r="AI4548">
        <v>3.08841150821189E-4</v>
      </c>
      <c r="AJ4548">
        <v>2.98655570762611E-5</v>
      </c>
      <c r="AK4548">
        <v>0</v>
      </c>
      <c r="AL4548">
        <v>3.3870670789745E-4</v>
      </c>
      <c r="AM4548">
        <v>0.128739730109448</v>
      </c>
      <c r="AN4548">
        <v>9.8343488967296794E-4</v>
      </c>
      <c r="AO4548">
        <v>0</v>
      </c>
      <c r="AP4548">
        <v>0.12972316499912101</v>
      </c>
      <c r="AQ4548">
        <v>6.64926528620652E-3</v>
      </c>
      <c r="AR4548">
        <v>6.4299725406533601E-4</v>
      </c>
      <c r="AS4548">
        <v>0</v>
      </c>
      <c r="AT4548">
        <v>7.2922625402718601E-3</v>
      </c>
      <c r="AU4548">
        <v>0</v>
      </c>
      <c r="AV4548">
        <v>0</v>
      </c>
      <c r="AW4548">
        <v>0</v>
      </c>
      <c r="AX4548">
        <v>7.2922625402718601E-3</v>
      </c>
      <c r="AY4548">
        <v>7.5696823777036898E-3</v>
      </c>
      <c r="AZ4548">
        <v>7.3200342797377996E-4</v>
      </c>
      <c r="BA4548">
        <v>0</v>
      </c>
      <c r="BB4548">
        <v>8.3016858056774705E-3</v>
      </c>
      <c r="BC4548">
        <v>0</v>
      </c>
      <c r="BD4548">
        <v>0</v>
      </c>
      <c r="BE4548">
        <v>0</v>
      </c>
      <c r="BF4548">
        <v>8.3016858056774705E-3</v>
      </c>
      <c r="BG4548">
        <v>5.1879092618455497E-2</v>
      </c>
      <c r="BH4548">
        <v>2.7227620027392201E-2</v>
      </c>
      <c r="BI4548">
        <v>0</v>
      </c>
      <c r="BJ4548">
        <v>7.9106712645847801E-2</v>
      </c>
      <c r="BK4548">
        <v>7.7377664744885501E-3</v>
      </c>
      <c r="BL4548">
        <v>5.9108322758518199E-5</v>
      </c>
      <c r="BM4548">
        <v>0</v>
      </c>
      <c r="BN4548">
        <v>7.7968747972470701E-3</v>
      </c>
      <c r="BO4548">
        <v>0.18814738448854301</v>
      </c>
      <c r="BP4548">
        <v>73.551818399830196</v>
      </c>
    </row>
    <row r="4549" spans="1:68" x14ac:dyDescent="0.25">
      <c r="A4549" t="s">
        <v>356</v>
      </c>
      <c r="B4549">
        <v>2035</v>
      </c>
      <c r="C4549" t="s">
        <v>217</v>
      </c>
      <c r="D4549">
        <v>2028</v>
      </c>
      <c r="E4549" t="s">
        <v>211</v>
      </c>
      <c r="F4549" t="s">
        <v>16</v>
      </c>
      <c r="G4549">
        <v>0.95382068798516295</v>
      </c>
      <c r="H4549">
        <v>18274.450492548502</v>
      </c>
      <c r="I4549">
        <v>18274.450492548502</v>
      </c>
      <c r="J4549">
        <v>0</v>
      </c>
      <c r="K4549">
        <v>2478.7892039358399</v>
      </c>
      <c r="L4549">
        <v>0</v>
      </c>
      <c r="M4549">
        <v>1.1753135990818901E-3</v>
      </c>
      <c r="N4549">
        <v>4.5060494477142598E-4</v>
      </c>
      <c r="O4549">
        <v>0</v>
      </c>
      <c r="P4549">
        <v>1.6259185438533201E-3</v>
      </c>
      <c r="Q4549">
        <v>3.4056742604854698E-5</v>
      </c>
      <c r="R4549">
        <v>1.70749020503584E-6</v>
      </c>
      <c r="S4549">
        <v>0</v>
      </c>
      <c r="T4549">
        <v>3.57642328098906E-5</v>
      </c>
      <c r="U4549">
        <v>6.0432400437275901E-5</v>
      </c>
      <c r="V4549">
        <v>3.2528851041420501E-4</v>
      </c>
      <c r="W4549">
        <v>4.2148514366137097E-4</v>
      </c>
      <c r="X4549">
        <v>3.7039814949805497E-5</v>
      </c>
      <c r="Y4549">
        <v>1.8570513908784001E-6</v>
      </c>
      <c r="Z4549">
        <v>0</v>
      </c>
      <c r="AA4549">
        <v>3.8896866340683899E-5</v>
      </c>
      <c r="AB4549">
        <v>2.4172960174910301E-4</v>
      </c>
      <c r="AC4549">
        <v>9.2939574404058605E-4</v>
      </c>
      <c r="AD4549">
        <v>1.21002221213037E-3</v>
      </c>
      <c r="AE4549">
        <v>17.645935172153099</v>
      </c>
      <c r="AF4549">
        <v>0.34618979444259501</v>
      </c>
      <c r="AG4549">
        <v>0</v>
      </c>
      <c r="AH4549">
        <v>17.9921249665957</v>
      </c>
      <c r="AI4549">
        <v>1.7367975462862801E-2</v>
      </c>
      <c r="AJ4549">
        <v>1.03658082780496E-3</v>
      </c>
      <c r="AK4549">
        <v>0</v>
      </c>
      <c r="AL4549">
        <v>1.8404556290667701E-2</v>
      </c>
      <c r="AM4549">
        <v>3.5972393201093101E-3</v>
      </c>
      <c r="AN4549">
        <v>7.05730542836121E-5</v>
      </c>
      <c r="AO4549">
        <v>0</v>
      </c>
      <c r="AP4549">
        <v>3.6678123743929202E-3</v>
      </c>
      <c r="AQ4549">
        <v>2.4815409999708401E-4</v>
      </c>
      <c r="AR4549">
        <v>1.48106947150059E-5</v>
      </c>
      <c r="AS4549">
        <v>0</v>
      </c>
      <c r="AT4549">
        <v>2.6296479471209E-4</v>
      </c>
      <c r="AU4549">
        <v>0</v>
      </c>
      <c r="AV4549">
        <v>0</v>
      </c>
      <c r="AW4549">
        <v>0</v>
      </c>
      <c r="AX4549">
        <v>2.6296479471209E-4</v>
      </c>
      <c r="AY4549">
        <v>1.77252928569346E-2</v>
      </c>
      <c r="AZ4549">
        <v>1.05790676535756E-3</v>
      </c>
      <c r="BA4549">
        <v>0</v>
      </c>
      <c r="BB4549">
        <v>1.87831996222921E-2</v>
      </c>
      <c r="BC4549">
        <v>0</v>
      </c>
      <c r="BD4549">
        <v>0</v>
      </c>
      <c r="BE4549">
        <v>0</v>
      </c>
      <c r="BF4549">
        <v>1.87831996222921E-2</v>
      </c>
      <c r="BG4549">
        <v>6.9484212295073997E-2</v>
      </c>
      <c r="BH4549">
        <v>3.40824788859149E-3</v>
      </c>
      <c r="BI4549">
        <v>0</v>
      </c>
      <c r="BJ4549">
        <v>7.2892460183665506E-2</v>
      </c>
      <c r="BK4549">
        <v>0</v>
      </c>
      <c r="BL4549">
        <v>0</v>
      </c>
      <c r="BM4549">
        <v>0</v>
      </c>
      <c r="BN4549">
        <v>0</v>
      </c>
      <c r="BO4549">
        <v>2.1352775367870301E-2</v>
      </c>
      <c r="BP4549">
        <v>2.0796152305397699</v>
      </c>
    </row>
    <row r="4550" spans="1:68" x14ac:dyDescent="0.25">
      <c r="A4550" t="s">
        <v>356</v>
      </c>
      <c r="B4550">
        <v>2035</v>
      </c>
      <c r="C4550" t="s">
        <v>217</v>
      </c>
      <c r="D4550">
        <v>2029</v>
      </c>
      <c r="E4550" t="s">
        <v>211</v>
      </c>
      <c r="F4550" t="s">
        <v>17</v>
      </c>
      <c r="G4550">
        <v>41.8054756198474</v>
      </c>
      <c r="H4550">
        <v>835369.69087889395</v>
      </c>
      <c r="I4550">
        <v>835369.69087889395</v>
      </c>
      <c r="J4550">
        <v>0</v>
      </c>
      <c r="K4550">
        <v>108644.07004085901</v>
      </c>
      <c r="L4550">
        <v>0</v>
      </c>
      <c r="M4550">
        <v>0.28295398061802202</v>
      </c>
      <c r="N4550">
        <v>1.14281882881448E-2</v>
      </c>
      <c r="O4550">
        <v>5.5652946640893798E-2</v>
      </c>
      <c r="P4550">
        <v>0.35003511554706102</v>
      </c>
      <c r="Q4550">
        <v>1.83437250830269E-3</v>
      </c>
      <c r="R4550">
        <v>9.1759983782310593E-6</v>
      </c>
      <c r="S4550">
        <v>0</v>
      </c>
      <c r="T4550">
        <v>1.8435485066809201E-3</v>
      </c>
      <c r="U4550">
        <v>2.7625123772088999E-3</v>
      </c>
      <c r="V4550">
        <v>1.48697309668474E-2</v>
      </c>
      <c r="W4550">
        <v>1.9475791850737299E-2</v>
      </c>
      <c r="X4550">
        <v>1.9173146932206799E-3</v>
      </c>
      <c r="Y4550">
        <v>9.5908963070049105E-6</v>
      </c>
      <c r="Z4550">
        <v>0</v>
      </c>
      <c r="AA4550">
        <v>1.9269055895276899E-3</v>
      </c>
      <c r="AB4550">
        <v>1.10500495088356E-2</v>
      </c>
      <c r="AC4550">
        <v>4.2484945619564202E-2</v>
      </c>
      <c r="AD4550">
        <v>5.5461900717927601E-2</v>
      </c>
      <c r="AE4550">
        <v>879.833336138459</v>
      </c>
      <c r="AF4550">
        <v>6.4441475248261098</v>
      </c>
      <c r="AG4550">
        <v>0</v>
      </c>
      <c r="AH4550">
        <v>886.27748366328501</v>
      </c>
      <c r="AI4550">
        <v>3.1628332628152902E-4</v>
      </c>
      <c r="AJ4550">
        <v>3.0832590313867502E-5</v>
      </c>
      <c r="AK4550">
        <v>0</v>
      </c>
      <c r="AL4550">
        <v>3.4711591659539702E-4</v>
      </c>
      <c r="AM4550">
        <v>0.13861810041119099</v>
      </c>
      <c r="AN4550">
        <v>1.01527806684549E-3</v>
      </c>
      <c r="AO4550">
        <v>0</v>
      </c>
      <c r="AP4550">
        <v>0.139633378478037</v>
      </c>
      <c r="AQ4550">
        <v>6.8094932830609703E-3</v>
      </c>
      <c r="AR4550">
        <v>6.6381721448941498E-4</v>
      </c>
      <c r="AS4550">
        <v>0</v>
      </c>
      <c r="AT4550">
        <v>7.4733104975503797E-3</v>
      </c>
      <c r="AU4550">
        <v>0</v>
      </c>
      <c r="AV4550">
        <v>0</v>
      </c>
      <c r="AW4550">
        <v>0</v>
      </c>
      <c r="AX4550">
        <v>7.4733104975503797E-3</v>
      </c>
      <c r="AY4550">
        <v>7.75208975536086E-3</v>
      </c>
      <c r="AZ4550">
        <v>7.5570536807437595E-4</v>
      </c>
      <c r="BA4550">
        <v>0</v>
      </c>
      <c r="BB4550">
        <v>8.5077951234352397E-3</v>
      </c>
      <c r="BC4550">
        <v>0</v>
      </c>
      <c r="BD4550">
        <v>0</v>
      </c>
      <c r="BE4550">
        <v>0</v>
      </c>
      <c r="BF4550">
        <v>8.5077951234352397E-3</v>
      </c>
      <c r="BG4550">
        <v>5.3129227312866997E-2</v>
      </c>
      <c r="BH4550">
        <v>2.81092380558178E-2</v>
      </c>
      <c r="BI4550">
        <v>0</v>
      </c>
      <c r="BJ4550">
        <v>8.1238465368684898E-2</v>
      </c>
      <c r="BK4550">
        <v>8.3314955624587093E-3</v>
      </c>
      <c r="BL4550">
        <v>6.1022223529921901E-5</v>
      </c>
      <c r="BM4550">
        <v>0</v>
      </c>
      <c r="BN4550">
        <v>8.3925177859886305E-3</v>
      </c>
      <c r="BO4550">
        <v>0.20258418293220901</v>
      </c>
      <c r="BP4550">
        <v>79.170816534123702</v>
      </c>
    </row>
    <row r="4551" spans="1:68" x14ac:dyDescent="0.25">
      <c r="A4551" t="s">
        <v>356</v>
      </c>
      <c r="B4551">
        <v>2035</v>
      </c>
      <c r="C4551" t="s">
        <v>217</v>
      </c>
      <c r="D4551">
        <v>2029</v>
      </c>
      <c r="E4551" t="s">
        <v>211</v>
      </c>
      <c r="F4551" t="s">
        <v>16</v>
      </c>
      <c r="G4551">
        <v>0.98470497069393803</v>
      </c>
      <c r="H4551">
        <v>19676.6733251798</v>
      </c>
      <c r="I4551">
        <v>19676.6733251798</v>
      </c>
      <c r="J4551">
        <v>0</v>
      </c>
      <c r="K4551">
        <v>2559.0512778394</v>
      </c>
      <c r="L4551">
        <v>0</v>
      </c>
      <c r="M4551">
        <v>1.2654969709324801E-3</v>
      </c>
      <c r="N4551">
        <v>4.6519532919020998E-4</v>
      </c>
      <c r="O4551">
        <v>0</v>
      </c>
      <c r="P4551">
        <v>1.73069230012269E-3</v>
      </c>
      <c r="Q4551">
        <v>3.6669961651033202E-5</v>
      </c>
      <c r="R4551">
        <v>1.76277796601551E-6</v>
      </c>
      <c r="S4551">
        <v>0</v>
      </c>
      <c r="T4551">
        <v>3.8432739617048698E-5</v>
      </c>
      <c r="U4551">
        <v>6.5069458703865998E-5</v>
      </c>
      <c r="V4551">
        <v>3.5024832940747102E-4</v>
      </c>
      <c r="W4551">
        <v>4.5375052772838502E-4</v>
      </c>
      <c r="X4551">
        <v>3.9881929094919299E-5</v>
      </c>
      <c r="Y4551">
        <v>1.9171818754475299E-6</v>
      </c>
      <c r="Z4551">
        <v>0</v>
      </c>
      <c r="AA4551">
        <v>4.1799110970366797E-5</v>
      </c>
      <c r="AB4551">
        <v>2.6027783481546399E-4</v>
      </c>
      <c r="AC4551">
        <v>1.0007095125927699E-3</v>
      </c>
      <c r="AD4551">
        <v>1.3027864583786001E-3</v>
      </c>
      <c r="AE4551">
        <v>18.9999311903433</v>
      </c>
      <c r="AF4551">
        <v>0.357399263493893</v>
      </c>
      <c r="AG4551">
        <v>0</v>
      </c>
      <c r="AH4551">
        <v>19.3573304538372</v>
      </c>
      <c r="AI4551">
        <v>1.87006432637652E-2</v>
      </c>
      <c r="AJ4551">
        <v>1.0701448464299399E-3</v>
      </c>
      <c r="AK4551">
        <v>0</v>
      </c>
      <c r="AL4551">
        <v>1.9770788110195201E-2</v>
      </c>
      <c r="AM4551">
        <v>3.8732602659184898E-3</v>
      </c>
      <c r="AN4551">
        <v>7.2858177879243994E-5</v>
      </c>
      <c r="AO4551">
        <v>0</v>
      </c>
      <c r="AP4551">
        <v>3.9461184437977297E-3</v>
      </c>
      <c r="AQ4551">
        <v>2.6719529333796499E-4</v>
      </c>
      <c r="AR4551">
        <v>1.5290258314803502E-5</v>
      </c>
      <c r="AS4551">
        <v>0</v>
      </c>
      <c r="AT4551">
        <v>2.82485551652769E-4</v>
      </c>
      <c r="AU4551">
        <v>0</v>
      </c>
      <c r="AV4551">
        <v>0</v>
      </c>
      <c r="AW4551">
        <v>0</v>
      </c>
      <c r="AX4551">
        <v>2.82485551652769E-4</v>
      </c>
      <c r="AY4551">
        <v>1.90853780955689E-2</v>
      </c>
      <c r="AZ4551">
        <v>1.09216130820025E-3</v>
      </c>
      <c r="BA4551">
        <v>0</v>
      </c>
      <c r="BB4551">
        <v>2.01775394037692E-2</v>
      </c>
      <c r="BC4551">
        <v>0</v>
      </c>
      <c r="BD4551">
        <v>0</v>
      </c>
      <c r="BE4551">
        <v>0</v>
      </c>
      <c r="BF4551">
        <v>2.01775394037692E-2</v>
      </c>
      <c r="BG4551">
        <v>7.4815828095356404E-2</v>
      </c>
      <c r="BH4551">
        <v>3.5186054145486898E-3</v>
      </c>
      <c r="BI4551">
        <v>0</v>
      </c>
      <c r="BJ4551">
        <v>7.8334433509905099E-2</v>
      </c>
      <c r="BK4551">
        <v>0</v>
      </c>
      <c r="BL4551">
        <v>0</v>
      </c>
      <c r="BM4551">
        <v>0</v>
      </c>
      <c r="BN4551">
        <v>0</v>
      </c>
      <c r="BO4551">
        <v>2.2991202152472301E-2</v>
      </c>
      <c r="BP4551">
        <v>2.2374121627729</v>
      </c>
    </row>
    <row r="4552" spans="1:68" x14ac:dyDescent="0.25">
      <c r="A4552" t="s">
        <v>356</v>
      </c>
      <c r="B4552">
        <v>2035</v>
      </c>
      <c r="C4552" t="s">
        <v>217</v>
      </c>
      <c r="D4552">
        <v>2030</v>
      </c>
      <c r="E4552" t="s">
        <v>211</v>
      </c>
      <c r="F4552" t="s">
        <v>17</v>
      </c>
      <c r="G4552">
        <v>41.603490648751603</v>
      </c>
      <c r="H4552">
        <v>862436.51446438802</v>
      </c>
      <c r="I4552">
        <v>862436.51446438802</v>
      </c>
      <c r="J4552">
        <v>0</v>
      </c>
      <c r="K4552">
        <v>108119.15149797501</v>
      </c>
      <c r="L4552">
        <v>0</v>
      </c>
      <c r="M4552">
        <v>0.27846204866322399</v>
      </c>
      <c r="N4552">
        <v>1.1064237026594899E-2</v>
      </c>
      <c r="O4552">
        <v>5.40472620911523E-2</v>
      </c>
      <c r="P4552">
        <v>0.34357354778097099</v>
      </c>
      <c r="Q4552">
        <v>1.80800810692456E-3</v>
      </c>
      <c r="R4552">
        <v>9.1316641435471708E-6</v>
      </c>
      <c r="S4552">
        <v>0</v>
      </c>
      <c r="T4552">
        <v>1.8171397710681099E-3</v>
      </c>
      <c r="U4552">
        <v>2.8520205745771699E-3</v>
      </c>
      <c r="V4552">
        <v>1.5351525302023701E-2</v>
      </c>
      <c r="W4552">
        <v>2.0020685647669002E-2</v>
      </c>
      <c r="X4552">
        <v>1.88975821060254E-3</v>
      </c>
      <c r="Y4552">
        <v>9.5445574749588707E-6</v>
      </c>
      <c r="Z4552">
        <v>0</v>
      </c>
      <c r="AA4552">
        <v>1.8993027680775001E-3</v>
      </c>
      <c r="AB4552">
        <v>1.1408082298308701E-2</v>
      </c>
      <c r="AC4552">
        <v>4.3861500862925097E-2</v>
      </c>
      <c r="AD4552">
        <v>5.7168885929311297E-2</v>
      </c>
      <c r="AE4552">
        <v>908.34082683858401</v>
      </c>
      <c r="AF4552">
        <v>6.4130123461864699</v>
      </c>
      <c r="AG4552">
        <v>0</v>
      </c>
      <c r="AH4552">
        <v>914.75383918476996</v>
      </c>
      <c r="AI4552">
        <v>3.0902793152719899E-4</v>
      </c>
      <c r="AJ4552">
        <v>3.0683621314687E-5</v>
      </c>
      <c r="AK4552">
        <v>0</v>
      </c>
      <c r="AL4552">
        <v>3.3971155284188699E-4</v>
      </c>
      <c r="AM4552">
        <v>0.14310946718036199</v>
      </c>
      <c r="AN4552">
        <v>1.01037270677135E-3</v>
      </c>
      <c r="AO4552">
        <v>0</v>
      </c>
      <c r="AP4552">
        <v>0.14411983988713301</v>
      </c>
      <c r="AQ4552">
        <v>6.65328662358759E-3</v>
      </c>
      <c r="AR4552">
        <v>6.6060995278760396E-4</v>
      </c>
      <c r="AS4552">
        <v>0</v>
      </c>
      <c r="AT4552">
        <v>7.3138965763751996E-3</v>
      </c>
      <c r="AU4552">
        <v>0</v>
      </c>
      <c r="AV4552">
        <v>0</v>
      </c>
      <c r="AW4552">
        <v>0</v>
      </c>
      <c r="AX4552">
        <v>7.3138965763751996E-3</v>
      </c>
      <c r="AY4552">
        <v>7.57426036420265E-3</v>
      </c>
      <c r="AZ4552">
        <v>7.5205414476775805E-4</v>
      </c>
      <c r="BA4552">
        <v>0</v>
      </c>
      <c r="BB4552">
        <v>8.3263145089704105E-3</v>
      </c>
      <c r="BC4552">
        <v>0</v>
      </c>
      <c r="BD4552">
        <v>0</v>
      </c>
      <c r="BE4552">
        <v>0</v>
      </c>
      <c r="BF4552">
        <v>8.3263145089704105E-3</v>
      </c>
      <c r="BG4552">
        <v>5.1910466155391501E-2</v>
      </c>
      <c r="BH4552">
        <v>2.7973427051349E-2</v>
      </c>
      <c r="BI4552">
        <v>0</v>
      </c>
      <c r="BJ4552">
        <v>7.9883893206740594E-2</v>
      </c>
      <c r="BK4552">
        <v>8.6014444522192895E-3</v>
      </c>
      <c r="BL4552">
        <v>6.0727392006703001E-5</v>
      </c>
      <c r="BM4552">
        <v>0</v>
      </c>
      <c r="BN4552">
        <v>8.6621718442259892E-3</v>
      </c>
      <c r="BO4552">
        <v>0.20914811552457899</v>
      </c>
      <c r="BP4552">
        <v>81.714598092505895</v>
      </c>
    </row>
    <row r="4553" spans="1:68" x14ac:dyDescent="0.25">
      <c r="A4553" t="s">
        <v>356</v>
      </c>
      <c r="B4553">
        <v>2035</v>
      </c>
      <c r="C4553" t="s">
        <v>217</v>
      </c>
      <c r="D4553">
        <v>2030</v>
      </c>
      <c r="E4553" t="s">
        <v>211</v>
      </c>
      <c r="F4553" t="s">
        <v>16</v>
      </c>
      <c r="G4553">
        <v>0.979947325861666</v>
      </c>
      <c r="H4553">
        <v>20314.217458582199</v>
      </c>
      <c r="I4553">
        <v>20314.217458582199</v>
      </c>
      <c r="J4553">
        <v>0</v>
      </c>
      <c r="K4553">
        <v>2546.6871104492998</v>
      </c>
      <c r="L4553">
        <v>0</v>
      </c>
      <c r="M4553">
        <v>1.3065003537870499E-3</v>
      </c>
      <c r="N4553">
        <v>4.62947717753497E-4</v>
      </c>
      <c r="O4553">
        <v>0</v>
      </c>
      <c r="P4553">
        <v>1.76944807154055E-3</v>
      </c>
      <c r="Q4553">
        <v>3.7858105527609697E-5</v>
      </c>
      <c r="R4553">
        <v>1.7542610277141401E-6</v>
      </c>
      <c r="S4553">
        <v>0</v>
      </c>
      <c r="T4553">
        <v>3.96123665553238E-5</v>
      </c>
      <c r="U4553">
        <v>6.7177775032278898E-5</v>
      </c>
      <c r="V4553">
        <v>3.61596729818326E-4</v>
      </c>
      <c r="W4553">
        <v>4.6838687140592902E-4</v>
      </c>
      <c r="X4553">
        <v>4.1174143967984197E-5</v>
      </c>
      <c r="Y4553">
        <v>1.9079189279518699E-6</v>
      </c>
      <c r="Z4553">
        <v>0</v>
      </c>
      <c r="AA4553">
        <v>4.3082062895936098E-5</v>
      </c>
      <c r="AB4553">
        <v>2.68711100129115E-4</v>
      </c>
      <c r="AC4553">
        <v>1.03313351376664E-3</v>
      </c>
      <c r="AD4553">
        <v>1.3449266767916899E-3</v>
      </c>
      <c r="AE4553">
        <v>19.615548193546399</v>
      </c>
      <c r="AF4553">
        <v>0.355672473430245</v>
      </c>
      <c r="AG4553">
        <v>0</v>
      </c>
      <c r="AH4553">
        <v>19.971220666976599</v>
      </c>
      <c r="AI4553">
        <v>1.9306563035193701E-2</v>
      </c>
      <c r="AJ4553">
        <v>1.0649743951273399E-3</v>
      </c>
      <c r="AK4553">
        <v>0</v>
      </c>
      <c r="AL4553">
        <v>2.0371537430321E-2</v>
      </c>
      <c r="AM4553">
        <v>3.9987578192328998E-3</v>
      </c>
      <c r="AN4553">
        <v>7.2506160428543293E-5</v>
      </c>
      <c r="AO4553">
        <v>0</v>
      </c>
      <c r="AP4553">
        <v>4.07126397966144E-3</v>
      </c>
      <c r="AQ4553">
        <v>2.7585269130992699E-4</v>
      </c>
      <c r="AR4553">
        <v>1.52163827676899E-5</v>
      </c>
      <c r="AS4553">
        <v>0</v>
      </c>
      <c r="AT4553">
        <v>2.9106907407761701E-4</v>
      </c>
      <c r="AU4553">
        <v>0</v>
      </c>
      <c r="AV4553">
        <v>0</v>
      </c>
      <c r="AW4553">
        <v>0</v>
      </c>
      <c r="AX4553">
        <v>2.9106907407761701E-4</v>
      </c>
      <c r="AY4553">
        <v>1.9703763664994801E-2</v>
      </c>
      <c r="AZ4553">
        <v>1.0868844834064199E-3</v>
      </c>
      <c r="BA4553">
        <v>0</v>
      </c>
      <c r="BB4553">
        <v>2.0790648148401199E-2</v>
      </c>
      <c r="BC4553">
        <v>0</v>
      </c>
      <c r="BD4553">
        <v>0</v>
      </c>
      <c r="BE4553">
        <v>0</v>
      </c>
      <c r="BF4553">
        <v>2.0790648148401199E-2</v>
      </c>
      <c r="BG4553">
        <v>7.7239936657793107E-2</v>
      </c>
      <c r="BH4553">
        <v>3.5016051196730298E-3</v>
      </c>
      <c r="BI4553">
        <v>0</v>
      </c>
      <c r="BJ4553">
        <v>8.0741541777466203E-2</v>
      </c>
      <c r="BK4553">
        <v>0</v>
      </c>
      <c r="BL4553">
        <v>0</v>
      </c>
      <c r="BM4553">
        <v>0</v>
      </c>
      <c r="BN4553">
        <v>0</v>
      </c>
      <c r="BO4553">
        <v>2.3736140375003E-2</v>
      </c>
      <c r="BP4553">
        <v>2.3083685083682299</v>
      </c>
    </row>
    <row r="4554" spans="1:68" x14ac:dyDescent="0.25">
      <c r="A4554" t="s">
        <v>356</v>
      </c>
      <c r="B4554">
        <v>2035</v>
      </c>
      <c r="C4554" t="s">
        <v>217</v>
      </c>
      <c r="D4554">
        <v>2031</v>
      </c>
      <c r="E4554" t="s">
        <v>211</v>
      </c>
      <c r="F4554" t="s">
        <v>17</v>
      </c>
      <c r="G4554">
        <v>41.193387524121299</v>
      </c>
      <c r="H4554">
        <v>880688.66780737904</v>
      </c>
      <c r="I4554">
        <v>880688.66780737904</v>
      </c>
      <c r="J4554">
        <v>0</v>
      </c>
      <c r="K4554">
        <v>107053.37549768599</v>
      </c>
      <c r="L4554">
        <v>0</v>
      </c>
      <c r="M4554">
        <v>0.268634753564024</v>
      </c>
      <c r="N4554">
        <v>1.06291674876319E-2</v>
      </c>
      <c r="O4554">
        <v>5.2102926477820097E-2</v>
      </c>
      <c r="P4554">
        <v>0.33136684752947598</v>
      </c>
      <c r="Q4554">
        <v>1.75534567402991E-3</v>
      </c>
      <c r="R4554">
        <v>9.0416494851628393E-6</v>
      </c>
      <c r="S4554">
        <v>0</v>
      </c>
      <c r="T4554">
        <v>1.7643873235150701E-3</v>
      </c>
      <c r="U4554">
        <v>2.91237923981397E-3</v>
      </c>
      <c r="V4554">
        <v>1.5676416919159601E-2</v>
      </c>
      <c r="W4554">
        <v>2.0353183482488699E-2</v>
      </c>
      <c r="X4554">
        <v>1.8347146161784701E-3</v>
      </c>
      <c r="Y4554">
        <v>9.4504727531565403E-6</v>
      </c>
      <c r="Z4554">
        <v>0</v>
      </c>
      <c r="AA4554">
        <v>1.8441650889316299E-3</v>
      </c>
      <c r="AB4554">
        <v>1.1649516959255901E-2</v>
      </c>
      <c r="AC4554">
        <v>4.4789762626170397E-2</v>
      </c>
      <c r="AD4554">
        <v>5.82834446743579E-2</v>
      </c>
      <c r="AE4554">
        <v>927.56447493453004</v>
      </c>
      <c r="AF4554">
        <v>6.34979658326725</v>
      </c>
      <c r="AG4554">
        <v>0</v>
      </c>
      <c r="AH4554">
        <v>933.91427151779703</v>
      </c>
      <c r="AI4554">
        <v>2.9702559571997598E-4</v>
      </c>
      <c r="AJ4554">
        <v>3.0381159939934499E-5</v>
      </c>
      <c r="AK4554">
        <v>0</v>
      </c>
      <c r="AL4554">
        <v>3.2740675565991098E-4</v>
      </c>
      <c r="AM4554">
        <v>0.14613816076649999</v>
      </c>
      <c r="AN4554">
        <v>1.0004130375795E-3</v>
      </c>
      <c r="AO4554">
        <v>0</v>
      </c>
      <c r="AP4554">
        <v>0.14713857380407999</v>
      </c>
      <c r="AQ4554">
        <v>6.3948796249601097E-3</v>
      </c>
      <c r="AR4554">
        <v>6.54098042330683E-4</v>
      </c>
      <c r="AS4554">
        <v>0</v>
      </c>
      <c r="AT4554">
        <v>7.04897766729079E-3</v>
      </c>
      <c r="AU4554">
        <v>0</v>
      </c>
      <c r="AV4554">
        <v>0</v>
      </c>
      <c r="AW4554">
        <v>0</v>
      </c>
      <c r="AX4554">
        <v>7.04897766729079E-3</v>
      </c>
      <c r="AY4554">
        <v>7.2800836665389999E-3</v>
      </c>
      <c r="AZ4554">
        <v>7.4464083040756896E-4</v>
      </c>
      <c r="BA4554">
        <v>0</v>
      </c>
      <c r="BB4554">
        <v>8.0247244969465694E-3</v>
      </c>
      <c r="BC4554">
        <v>0</v>
      </c>
      <c r="BD4554">
        <v>0</v>
      </c>
      <c r="BE4554">
        <v>0</v>
      </c>
      <c r="BF4554">
        <v>8.0247244969465694E-3</v>
      </c>
      <c r="BG4554">
        <v>4.9894314447400598E-2</v>
      </c>
      <c r="BH4554">
        <v>2.7697681202587698E-2</v>
      </c>
      <c r="BI4554">
        <v>0</v>
      </c>
      <c r="BJ4554">
        <v>7.7591995649988296E-2</v>
      </c>
      <c r="BK4554">
        <v>8.7834809041552695E-3</v>
      </c>
      <c r="BL4554">
        <v>6.0128776534197097E-5</v>
      </c>
      <c r="BM4554">
        <v>0</v>
      </c>
      <c r="BN4554">
        <v>8.8436096806894602E-3</v>
      </c>
      <c r="BO4554">
        <v>0.21357441637331201</v>
      </c>
      <c r="BP4554">
        <v>83.426191922784</v>
      </c>
    </row>
    <row r="4555" spans="1:68" x14ac:dyDescent="0.25">
      <c r="A4555" t="s">
        <v>356</v>
      </c>
      <c r="B4555">
        <v>2035</v>
      </c>
      <c r="C4555" t="s">
        <v>217</v>
      </c>
      <c r="D4555">
        <v>2031</v>
      </c>
      <c r="E4555" t="s">
        <v>211</v>
      </c>
      <c r="F4555" t="s">
        <v>16</v>
      </c>
      <c r="G4555">
        <v>0.97028757246015596</v>
      </c>
      <c r="H4555">
        <v>20744.136885552602</v>
      </c>
      <c r="I4555">
        <v>20744.136885552602</v>
      </c>
      <c r="J4555">
        <v>0</v>
      </c>
      <c r="K4555">
        <v>2521.5833433094499</v>
      </c>
      <c r="L4555">
        <v>0</v>
      </c>
      <c r="M4555">
        <v>1.33415044095295E-3</v>
      </c>
      <c r="N4555">
        <v>4.5838424717373102E-4</v>
      </c>
      <c r="O4555">
        <v>0</v>
      </c>
      <c r="P4555">
        <v>1.7925346881266799E-3</v>
      </c>
      <c r="Q4555">
        <v>3.86593145856401E-5</v>
      </c>
      <c r="R4555">
        <v>1.73696853812578E-6</v>
      </c>
      <c r="S4555">
        <v>0</v>
      </c>
      <c r="T4555">
        <v>4.0396283123765898E-5</v>
      </c>
      <c r="U4555">
        <v>6.8599490173701906E-5</v>
      </c>
      <c r="V4555">
        <v>3.6924937305673003E-4</v>
      </c>
      <c r="W4555">
        <v>4.7824514635419702E-4</v>
      </c>
      <c r="X4555">
        <v>4.2045531921608602E-5</v>
      </c>
      <c r="Y4555">
        <v>1.88911176774264E-6</v>
      </c>
      <c r="Z4555">
        <v>0</v>
      </c>
      <c r="AA4555">
        <v>4.3934643689351302E-5</v>
      </c>
      <c r="AB4555">
        <v>2.7439796069480703E-4</v>
      </c>
      <c r="AC4555">
        <v>1.05499820873351E-3</v>
      </c>
      <c r="AD4555">
        <v>1.3733308131176701E-3</v>
      </c>
      <c r="AE4555">
        <v>20.030681351211701</v>
      </c>
      <c r="AF4555">
        <v>0.35216646010241598</v>
      </c>
      <c r="AG4555">
        <v>0</v>
      </c>
      <c r="AH4555">
        <v>20.3828478113141</v>
      </c>
      <c r="AI4555">
        <v>1.97151569932815E-2</v>
      </c>
      <c r="AJ4555">
        <v>1.0544764941031199E-3</v>
      </c>
      <c r="AK4555">
        <v>0</v>
      </c>
      <c r="AL4555">
        <v>2.0769633487384601E-2</v>
      </c>
      <c r="AM4555">
        <v>4.0833854291195898E-3</v>
      </c>
      <c r="AN4555">
        <v>7.1791436676208801E-5</v>
      </c>
      <c r="AO4555">
        <v>0</v>
      </c>
      <c r="AP4555">
        <v>4.1551768657957901E-3</v>
      </c>
      <c r="AQ4555">
        <v>2.8169069275979898E-4</v>
      </c>
      <c r="AR4555">
        <v>1.50663884758338E-5</v>
      </c>
      <c r="AS4555">
        <v>0</v>
      </c>
      <c r="AT4555">
        <v>2.96757081235633E-4</v>
      </c>
      <c r="AU4555">
        <v>0</v>
      </c>
      <c r="AV4555">
        <v>0</v>
      </c>
      <c r="AW4555">
        <v>0</v>
      </c>
      <c r="AX4555">
        <v>2.96757081235633E-4</v>
      </c>
      <c r="AY4555">
        <v>2.0120763768556999E-2</v>
      </c>
      <c r="AZ4555">
        <v>1.0761706054167001E-3</v>
      </c>
      <c r="BA4555">
        <v>0</v>
      </c>
      <c r="BB4555">
        <v>2.11969343739737E-2</v>
      </c>
      <c r="BC4555">
        <v>0</v>
      </c>
      <c r="BD4555">
        <v>0</v>
      </c>
      <c r="BE4555">
        <v>0</v>
      </c>
      <c r="BF4555">
        <v>2.11969343739737E-2</v>
      </c>
      <c r="BG4555">
        <v>7.8874602102074004E-2</v>
      </c>
      <c r="BH4555">
        <v>3.4670883236444599E-3</v>
      </c>
      <c r="BI4555">
        <v>0</v>
      </c>
      <c r="BJ4555">
        <v>8.2341690425718497E-2</v>
      </c>
      <c r="BK4555">
        <v>0</v>
      </c>
      <c r="BL4555">
        <v>0</v>
      </c>
      <c r="BM4555">
        <v>0</v>
      </c>
      <c r="BN4555">
        <v>0</v>
      </c>
      <c r="BO4555">
        <v>2.4238479580995901E-2</v>
      </c>
      <c r="BP4555">
        <v>2.3559463281231001</v>
      </c>
    </row>
    <row r="4556" spans="1:68" x14ac:dyDescent="0.25">
      <c r="A4556" t="s">
        <v>356</v>
      </c>
      <c r="B4556">
        <v>2035</v>
      </c>
      <c r="C4556" t="s">
        <v>217</v>
      </c>
      <c r="D4556">
        <v>2032</v>
      </c>
      <c r="E4556" t="s">
        <v>211</v>
      </c>
      <c r="F4556" t="s">
        <v>17</v>
      </c>
      <c r="G4556">
        <v>41.352850611032999</v>
      </c>
      <c r="H4556">
        <v>905900.35012282396</v>
      </c>
      <c r="I4556">
        <v>905900.35012282396</v>
      </c>
      <c r="J4556">
        <v>0</v>
      </c>
      <c r="K4556">
        <v>107467.78816795201</v>
      </c>
      <c r="L4556">
        <v>0</v>
      </c>
      <c r="M4556">
        <v>0.23535192871434901</v>
      </c>
      <c r="N4556">
        <v>1.03218627277771E-2</v>
      </c>
      <c r="O4556">
        <v>5.0795861260522303E-2</v>
      </c>
      <c r="P4556">
        <v>0.29646965270264902</v>
      </c>
      <c r="Q4556">
        <v>1.6385175511431399E-3</v>
      </c>
      <c r="R4556">
        <v>9.0766504749899803E-6</v>
      </c>
      <c r="S4556">
        <v>0</v>
      </c>
      <c r="T4556">
        <v>1.64759420161813E-3</v>
      </c>
      <c r="U4556">
        <v>2.9957526075661601E-3</v>
      </c>
      <c r="V4556">
        <v>1.6125189405575599E-2</v>
      </c>
      <c r="W4556">
        <v>2.0768536214759901E-2</v>
      </c>
      <c r="X4556">
        <v>1.71260404399188E-3</v>
      </c>
      <c r="Y4556">
        <v>9.4870563324290601E-6</v>
      </c>
      <c r="Z4556">
        <v>0</v>
      </c>
      <c r="AA4556">
        <v>1.7220911003243101E-3</v>
      </c>
      <c r="AB4556">
        <v>1.1983010430264601E-2</v>
      </c>
      <c r="AC4556">
        <v>4.60719697302161E-2</v>
      </c>
      <c r="AD4556">
        <v>5.9777071260805101E-2</v>
      </c>
      <c r="AE4556">
        <v>954.11808204220699</v>
      </c>
      <c r="AF4556">
        <v>6.3743771828558602</v>
      </c>
      <c r="AG4556">
        <v>0</v>
      </c>
      <c r="AH4556">
        <v>960.49245922506304</v>
      </c>
      <c r="AI4556">
        <v>2.85857798110233E-4</v>
      </c>
      <c r="AJ4556">
        <v>3.0498767979456401E-5</v>
      </c>
      <c r="AK4556">
        <v>0</v>
      </c>
      <c r="AL4556">
        <v>3.1635656608968999E-4</v>
      </c>
      <c r="AM4556">
        <v>0.150321692379983</v>
      </c>
      <c r="AN4556">
        <v>1.0042857210548601E-3</v>
      </c>
      <c r="AO4556">
        <v>0</v>
      </c>
      <c r="AP4556">
        <v>0.15132597810103801</v>
      </c>
      <c r="AQ4556">
        <v>6.1544400048758104E-3</v>
      </c>
      <c r="AR4556">
        <v>6.5663011117090197E-4</v>
      </c>
      <c r="AS4556">
        <v>0</v>
      </c>
      <c r="AT4556">
        <v>6.8110701160467102E-3</v>
      </c>
      <c r="AU4556">
        <v>0</v>
      </c>
      <c r="AV4556">
        <v>0</v>
      </c>
      <c r="AW4556">
        <v>0</v>
      </c>
      <c r="AX4556">
        <v>6.8110701160467102E-3</v>
      </c>
      <c r="AY4556">
        <v>7.0063614616467599E-3</v>
      </c>
      <c r="AZ4556">
        <v>7.4752339803781499E-4</v>
      </c>
      <c r="BA4556">
        <v>0</v>
      </c>
      <c r="BB4556">
        <v>7.75388485968457E-3</v>
      </c>
      <c r="BC4556">
        <v>0</v>
      </c>
      <c r="BD4556">
        <v>0</v>
      </c>
      <c r="BE4556">
        <v>0</v>
      </c>
      <c r="BF4556">
        <v>7.75388485968457E-3</v>
      </c>
      <c r="BG4556">
        <v>4.8018348242213502E-2</v>
      </c>
      <c r="BH4556">
        <v>2.78049012689702E-2</v>
      </c>
      <c r="BI4556">
        <v>0</v>
      </c>
      <c r="BJ4556">
        <v>7.5823249511183702E-2</v>
      </c>
      <c r="BK4556">
        <v>9.0349276846965303E-3</v>
      </c>
      <c r="BL4556">
        <v>6.0361540113369801E-5</v>
      </c>
      <c r="BM4556">
        <v>0</v>
      </c>
      <c r="BN4556">
        <v>9.0952892248098993E-3</v>
      </c>
      <c r="BO4556">
        <v>0.21968846158944499</v>
      </c>
      <c r="BP4556">
        <v>85.800410902244096</v>
      </c>
    </row>
    <row r="4557" spans="1:68" x14ac:dyDescent="0.25">
      <c r="A4557" t="s">
        <v>356</v>
      </c>
      <c r="B4557">
        <v>2035</v>
      </c>
      <c r="C4557" t="s">
        <v>217</v>
      </c>
      <c r="D4557">
        <v>2032</v>
      </c>
      <c r="E4557" t="s">
        <v>211</v>
      </c>
      <c r="F4557" t="s">
        <v>16</v>
      </c>
      <c r="G4557">
        <v>0.97404363771227698</v>
      </c>
      <c r="H4557">
        <v>21337.9841873111</v>
      </c>
      <c r="I4557">
        <v>21337.9841873111</v>
      </c>
      <c r="J4557">
        <v>0</v>
      </c>
      <c r="K4557">
        <v>2531.3446056866601</v>
      </c>
      <c r="L4557">
        <v>0</v>
      </c>
      <c r="M4557">
        <v>1.3723434804546999E-3</v>
      </c>
      <c r="N4557">
        <v>4.60158691360997E-4</v>
      </c>
      <c r="O4557">
        <v>0</v>
      </c>
      <c r="P4557">
        <v>1.8325021718157001E-3</v>
      </c>
      <c r="Q4557">
        <v>3.97660239069859E-5</v>
      </c>
      <c r="R4557">
        <v>1.74369249023571E-6</v>
      </c>
      <c r="S4557">
        <v>0</v>
      </c>
      <c r="T4557">
        <v>4.15097163972216E-5</v>
      </c>
      <c r="U4557">
        <v>7.0563303966794899E-5</v>
      </c>
      <c r="V4557">
        <v>3.79819961993522E-4</v>
      </c>
      <c r="W4557">
        <v>4.9189298235753902E-4</v>
      </c>
      <c r="X4557">
        <v>4.32491792857E-5</v>
      </c>
      <c r="Y4557">
        <v>1.8964246791614699E-6</v>
      </c>
      <c r="Z4557">
        <v>0</v>
      </c>
      <c r="AA4557">
        <v>4.5145603964861402E-5</v>
      </c>
      <c r="AB4557">
        <v>2.82253215867179E-4</v>
      </c>
      <c r="AC4557">
        <v>1.0851998914100599E-3</v>
      </c>
      <c r="AD4557">
        <v>1.4125987112421001E-3</v>
      </c>
      <c r="AE4557">
        <v>20.604104393029498</v>
      </c>
      <c r="AF4557">
        <v>0.35352972625288198</v>
      </c>
      <c r="AG4557">
        <v>0</v>
      </c>
      <c r="AH4557">
        <v>20.9576341192824</v>
      </c>
      <c r="AI4557">
        <v>2.02795474448485E-2</v>
      </c>
      <c r="AJ4557">
        <v>1.0585584617909399E-3</v>
      </c>
      <c r="AK4557">
        <v>0</v>
      </c>
      <c r="AL4557">
        <v>2.1338105906639399E-2</v>
      </c>
      <c r="AM4557">
        <v>4.2002814673833501E-3</v>
      </c>
      <c r="AN4557">
        <v>7.2069347399125299E-5</v>
      </c>
      <c r="AO4557">
        <v>0</v>
      </c>
      <c r="AP4557">
        <v>4.2723508147824796E-3</v>
      </c>
      <c r="AQ4557">
        <v>2.89754718693911E-4</v>
      </c>
      <c r="AR4557">
        <v>1.51247117398178E-5</v>
      </c>
      <c r="AS4557">
        <v>0</v>
      </c>
      <c r="AT4557">
        <v>3.04879430433729E-4</v>
      </c>
      <c r="AU4557">
        <v>0</v>
      </c>
      <c r="AV4557">
        <v>0</v>
      </c>
      <c r="AW4557">
        <v>0</v>
      </c>
      <c r="AX4557">
        <v>3.04879430433729E-4</v>
      </c>
      <c r="AY4557">
        <v>2.0696765620993599E-2</v>
      </c>
      <c r="AZ4557">
        <v>1.08033655284413E-3</v>
      </c>
      <c r="BA4557">
        <v>0</v>
      </c>
      <c r="BB4557">
        <v>2.1777102173837801E-2</v>
      </c>
      <c r="BC4557">
        <v>0</v>
      </c>
      <c r="BD4557">
        <v>0</v>
      </c>
      <c r="BE4557">
        <v>0</v>
      </c>
      <c r="BF4557">
        <v>2.1777102173837801E-2</v>
      </c>
      <c r="BG4557">
        <v>8.1132563949028902E-2</v>
      </c>
      <c r="BH4557">
        <v>3.48050971576376E-3</v>
      </c>
      <c r="BI4557">
        <v>0</v>
      </c>
      <c r="BJ4557">
        <v>8.4613073664792704E-2</v>
      </c>
      <c r="BK4557">
        <v>0</v>
      </c>
      <c r="BL4557">
        <v>0</v>
      </c>
      <c r="BM4557">
        <v>0</v>
      </c>
      <c r="BN4557">
        <v>0</v>
      </c>
      <c r="BO4557">
        <v>2.4932360255680699E-2</v>
      </c>
      <c r="BP4557">
        <v>2.42238285869277</v>
      </c>
    </row>
    <row r="4558" spans="1:68" x14ac:dyDescent="0.25">
      <c r="A4558" t="s">
        <v>356</v>
      </c>
      <c r="B4558">
        <v>2035</v>
      </c>
      <c r="C4558" t="s">
        <v>217</v>
      </c>
      <c r="D4558">
        <v>2033</v>
      </c>
      <c r="E4558" t="s">
        <v>211</v>
      </c>
      <c r="F4558" t="s">
        <v>17</v>
      </c>
      <c r="G4558">
        <v>40.1845200122672</v>
      </c>
      <c r="H4558">
        <v>895530.14211258502</v>
      </c>
      <c r="I4558">
        <v>895530.14211258502</v>
      </c>
      <c r="J4558">
        <v>0</v>
      </c>
      <c r="K4558">
        <v>104431.53060788001</v>
      </c>
      <c r="L4558">
        <v>0</v>
      </c>
      <c r="M4558">
        <v>0.21306448751374299</v>
      </c>
      <c r="N4558">
        <v>9.6702786080271608E-3</v>
      </c>
      <c r="O4558">
        <v>4.78021329876595E-2</v>
      </c>
      <c r="P4558">
        <v>0.27053689910943002</v>
      </c>
      <c r="Q4558">
        <v>1.55982789464052E-3</v>
      </c>
      <c r="R4558">
        <v>8.8202103909924105E-6</v>
      </c>
      <c r="S4558">
        <v>0</v>
      </c>
      <c r="T4558">
        <v>1.5686481050315099E-3</v>
      </c>
      <c r="U4558">
        <v>2.96145901480679E-3</v>
      </c>
      <c r="V4558">
        <v>1.5940597835081501E-2</v>
      </c>
      <c r="W4558">
        <v>2.0470704954919799E-2</v>
      </c>
      <c r="X4558">
        <v>1.6303563904024E-3</v>
      </c>
      <c r="Y4558">
        <v>9.2190211657691506E-6</v>
      </c>
      <c r="Z4558">
        <v>0</v>
      </c>
      <c r="AA4558">
        <v>1.6395754115681601E-3</v>
      </c>
      <c r="AB4558">
        <v>1.1845836059227101E-2</v>
      </c>
      <c r="AC4558">
        <v>4.5544565243090099E-2</v>
      </c>
      <c r="AD4558">
        <v>5.9029976713885497E-2</v>
      </c>
      <c r="AE4558">
        <v>943.19590613647301</v>
      </c>
      <c r="AF4558">
        <v>6.1942836753766501</v>
      </c>
      <c r="AG4558">
        <v>0</v>
      </c>
      <c r="AH4558">
        <v>949.39018981184995</v>
      </c>
      <c r="AI4558">
        <v>2.6266028576069398E-4</v>
      </c>
      <c r="AJ4558">
        <v>2.9637094761563499E-5</v>
      </c>
      <c r="AK4558">
        <v>0</v>
      </c>
      <c r="AL4558">
        <v>2.9229738052225797E-4</v>
      </c>
      <c r="AM4558">
        <v>0.14860089911809701</v>
      </c>
      <c r="AN4558">
        <v>9.7591191561039196E-4</v>
      </c>
      <c r="AO4558">
        <v>0</v>
      </c>
      <c r="AP4558">
        <v>0.14957681103370801</v>
      </c>
      <c r="AQ4558">
        <v>5.6550039252536198E-3</v>
      </c>
      <c r="AR4558">
        <v>6.3807852307924001E-4</v>
      </c>
      <c r="AS4558">
        <v>0</v>
      </c>
      <c r="AT4558">
        <v>6.2930824483328597E-3</v>
      </c>
      <c r="AU4558">
        <v>0</v>
      </c>
      <c r="AV4558">
        <v>0</v>
      </c>
      <c r="AW4558">
        <v>0</v>
      </c>
      <c r="AX4558">
        <v>6.2930824483328597E-3</v>
      </c>
      <c r="AY4558">
        <v>6.4377915027149001E-3</v>
      </c>
      <c r="AZ4558">
        <v>7.2640382716625197E-4</v>
      </c>
      <c r="BA4558">
        <v>0</v>
      </c>
      <c r="BB4558">
        <v>7.1641953298811501E-3</v>
      </c>
      <c r="BC4558">
        <v>0</v>
      </c>
      <c r="BD4558">
        <v>0</v>
      </c>
      <c r="BE4558">
        <v>0</v>
      </c>
      <c r="BF4558">
        <v>7.1641953298811501E-3</v>
      </c>
      <c r="BG4558">
        <v>4.4121632380620598E-2</v>
      </c>
      <c r="BH4558">
        <v>2.7019337118780001E-2</v>
      </c>
      <c r="BI4558">
        <v>0</v>
      </c>
      <c r="BJ4558">
        <v>7.11409694994007E-2</v>
      </c>
      <c r="BK4558">
        <v>8.9315012102117002E-3</v>
      </c>
      <c r="BL4558">
        <v>5.8656162291501902E-5</v>
      </c>
      <c r="BM4558">
        <v>0</v>
      </c>
      <c r="BN4558">
        <v>8.9901573725032092E-3</v>
      </c>
      <c r="BO4558">
        <v>0.21717359884121601</v>
      </c>
      <c r="BP4558">
        <v>84.808649573509001</v>
      </c>
    </row>
    <row r="4559" spans="1:68" x14ac:dyDescent="0.25">
      <c r="A4559" t="s">
        <v>356</v>
      </c>
      <c r="B4559">
        <v>2035</v>
      </c>
      <c r="C4559" t="s">
        <v>217</v>
      </c>
      <c r="D4559">
        <v>2033</v>
      </c>
      <c r="E4559" t="s">
        <v>211</v>
      </c>
      <c r="F4559" t="s">
        <v>16</v>
      </c>
      <c r="G4559">
        <v>0.94652425344596602</v>
      </c>
      <c r="H4559">
        <v>21093.7196448461</v>
      </c>
      <c r="I4559">
        <v>21093.7196448461</v>
      </c>
      <c r="J4559">
        <v>0</v>
      </c>
      <c r="K4559">
        <v>2459.8272298553702</v>
      </c>
      <c r="L4559">
        <v>0</v>
      </c>
      <c r="M4559">
        <v>1.3566337091184999E-3</v>
      </c>
      <c r="N4559">
        <v>4.4715795570526498E-4</v>
      </c>
      <c r="O4559">
        <v>0</v>
      </c>
      <c r="P4559">
        <v>1.8037916648237699E-3</v>
      </c>
      <c r="Q4559">
        <v>3.9310806134303003E-5</v>
      </c>
      <c r="R4559">
        <v>1.6944284307796299E-6</v>
      </c>
      <c r="S4559">
        <v>0</v>
      </c>
      <c r="T4559">
        <v>4.1005234565082599E-5</v>
      </c>
      <c r="U4559">
        <v>6.97555372627351E-5</v>
      </c>
      <c r="V4559">
        <v>3.7547200914001E-4</v>
      </c>
      <c r="W4559">
        <v>4.8623278096782802E-4</v>
      </c>
      <c r="X4559">
        <v>4.2754088423438999E-5</v>
      </c>
      <c r="Y4559">
        <v>1.8428455196070501E-6</v>
      </c>
      <c r="Z4559">
        <v>0</v>
      </c>
      <c r="AA4559">
        <v>4.4596933943045999E-5</v>
      </c>
      <c r="AB4559">
        <v>2.7902214905094002E-4</v>
      </c>
      <c r="AC4559">
        <v>1.0727771689714499E-3</v>
      </c>
      <c r="AD4559">
        <v>1.3963962519654401E-3</v>
      </c>
      <c r="AE4559">
        <v>20.368240869639301</v>
      </c>
      <c r="AF4559">
        <v>0.343541549122372</v>
      </c>
      <c r="AG4559">
        <v>0</v>
      </c>
      <c r="AH4559">
        <v>20.7117824187617</v>
      </c>
      <c r="AI4559">
        <v>2.0047399256222599E-2</v>
      </c>
      <c r="AJ4559">
        <v>1.0286513036816801E-3</v>
      </c>
      <c r="AK4559">
        <v>0</v>
      </c>
      <c r="AL4559">
        <v>2.1076050559904299E-2</v>
      </c>
      <c r="AM4559">
        <v>4.1521991451804602E-3</v>
      </c>
      <c r="AN4559">
        <v>7.0033192150930501E-5</v>
      </c>
      <c r="AO4559">
        <v>0</v>
      </c>
      <c r="AP4559">
        <v>4.2222323373313896E-3</v>
      </c>
      <c r="AQ4559">
        <v>2.8643777913825598E-4</v>
      </c>
      <c r="AR4559">
        <v>1.4697397461308899E-5</v>
      </c>
      <c r="AS4559">
        <v>0</v>
      </c>
      <c r="AT4559">
        <v>3.01135176599565E-4</v>
      </c>
      <c r="AU4559">
        <v>0</v>
      </c>
      <c r="AV4559">
        <v>0</v>
      </c>
      <c r="AW4559">
        <v>0</v>
      </c>
      <c r="AX4559">
        <v>3.01135176599565E-4</v>
      </c>
      <c r="AY4559">
        <v>2.0459841367018301E-2</v>
      </c>
      <c r="AZ4559">
        <v>1.04981410437921E-3</v>
      </c>
      <c r="BA4559">
        <v>0</v>
      </c>
      <c r="BB4559">
        <v>2.15096554713975E-2</v>
      </c>
      <c r="BC4559">
        <v>0</v>
      </c>
      <c r="BD4559">
        <v>0</v>
      </c>
      <c r="BE4559">
        <v>0</v>
      </c>
      <c r="BF4559">
        <v>2.15096554713975E-2</v>
      </c>
      <c r="BG4559">
        <v>8.0203806647586903E-2</v>
      </c>
      <c r="BH4559">
        <v>3.3821758417951499E-3</v>
      </c>
      <c r="BI4559">
        <v>0</v>
      </c>
      <c r="BJ4559">
        <v>8.3585982489382094E-2</v>
      </c>
      <c r="BK4559">
        <v>0</v>
      </c>
      <c r="BL4559">
        <v>0</v>
      </c>
      <c r="BM4559">
        <v>0</v>
      </c>
      <c r="BN4559">
        <v>0</v>
      </c>
      <c r="BO4559">
        <v>2.4646949435381801E-2</v>
      </c>
      <c r="BP4559">
        <v>2.3939661518387298</v>
      </c>
    </row>
    <row r="4560" spans="1:68" x14ac:dyDescent="0.25">
      <c r="A4560" t="s">
        <v>356</v>
      </c>
      <c r="B4560">
        <v>2035</v>
      </c>
      <c r="C4560" t="s">
        <v>217</v>
      </c>
      <c r="D4560">
        <v>2034</v>
      </c>
      <c r="E4560" t="s">
        <v>211</v>
      </c>
      <c r="F4560" t="s">
        <v>17</v>
      </c>
      <c r="G4560">
        <v>39.064096306482597</v>
      </c>
      <c r="H4560">
        <v>878476.48881162202</v>
      </c>
      <c r="I4560">
        <v>878476.48881162202</v>
      </c>
      <c r="J4560">
        <v>0</v>
      </c>
      <c r="K4560">
        <v>101519.773481287</v>
      </c>
      <c r="L4560">
        <v>0</v>
      </c>
      <c r="M4560">
        <v>0.18590176234611799</v>
      </c>
      <c r="N4560">
        <v>9.0292143529256304E-3</v>
      </c>
      <c r="O4560">
        <v>4.4861025203882597E-2</v>
      </c>
      <c r="P4560">
        <v>0.23979200190292599</v>
      </c>
      <c r="Q4560">
        <v>1.4712918019489699E-3</v>
      </c>
      <c r="R4560">
        <v>8.5742855221857399E-6</v>
      </c>
      <c r="S4560">
        <v>0</v>
      </c>
      <c r="T4560">
        <v>1.4798660874711599E-3</v>
      </c>
      <c r="U4560">
        <v>2.9050637100274499E-3</v>
      </c>
      <c r="V4560">
        <v>1.5637039734571E-2</v>
      </c>
      <c r="W4560">
        <v>2.0021969532069701E-2</v>
      </c>
      <c r="X4560">
        <v>1.53781708847243E-3</v>
      </c>
      <c r="Y4560">
        <v>8.9619766656704802E-6</v>
      </c>
      <c r="Z4560">
        <v>0</v>
      </c>
      <c r="AA4560">
        <v>1.5467790651381001E-3</v>
      </c>
      <c r="AB4560">
        <v>1.1620254840109799E-2</v>
      </c>
      <c r="AC4560">
        <v>4.46772563844888E-2</v>
      </c>
      <c r="AD4560">
        <v>5.78442902897367E-2</v>
      </c>
      <c r="AE4560">
        <v>925.23454981607699</v>
      </c>
      <c r="AF4560">
        <v>6.0215748246020704</v>
      </c>
      <c r="AG4560">
        <v>0</v>
      </c>
      <c r="AH4560">
        <v>931.25612464067899</v>
      </c>
      <c r="AI4560">
        <v>2.3777465649663801E-4</v>
      </c>
      <c r="AJ4560">
        <v>2.8810754082831799E-5</v>
      </c>
      <c r="AK4560">
        <v>0</v>
      </c>
      <c r="AL4560">
        <v>2.6658541057947001E-4</v>
      </c>
      <c r="AM4560">
        <v>0.145771080115251</v>
      </c>
      <c r="AN4560">
        <v>9.4870156583705195E-4</v>
      </c>
      <c r="AO4560">
        <v>0</v>
      </c>
      <c r="AP4560">
        <v>0.14671978168108801</v>
      </c>
      <c r="AQ4560">
        <v>5.1192231513803301E-3</v>
      </c>
      <c r="AR4560">
        <v>6.2028763486677001E-4</v>
      </c>
      <c r="AS4560">
        <v>0</v>
      </c>
      <c r="AT4560">
        <v>5.7395107862471002E-3</v>
      </c>
      <c r="AU4560">
        <v>0</v>
      </c>
      <c r="AV4560">
        <v>0</v>
      </c>
      <c r="AW4560">
        <v>0</v>
      </c>
      <c r="AX4560">
        <v>5.7395107862471002E-3</v>
      </c>
      <c r="AY4560">
        <v>5.8278458759831201E-3</v>
      </c>
      <c r="AZ4560">
        <v>7.0615025520169203E-4</v>
      </c>
      <c r="BA4560">
        <v>0</v>
      </c>
      <c r="BB4560">
        <v>6.5339961311848098E-3</v>
      </c>
      <c r="BC4560">
        <v>0</v>
      </c>
      <c r="BD4560">
        <v>0</v>
      </c>
      <c r="BE4560">
        <v>0</v>
      </c>
      <c r="BF4560">
        <v>6.5339961311848098E-3</v>
      </c>
      <c r="BG4560">
        <v>3.9941346932402699E-2</v>
      </c>
      <c r="BH4560">
        <v>2.6265984688211601E-2</v>
      </c>
      <c r="BI4560">
        <v>0</v>
      </c>
      <c r="BJ4560">
        <v>6.6207331620614304E-2</v>
      </c>
      <c r="BK4560">
        <v>8.7614179065534196E-3</v>
      </c>
      <c r="BL4560">
        <v>5.70207127526823E-5</v>
      </c>
      <c r="BM4560">
        <v>0</v>
      </c>
      <c r="BN4560">
        <v>8.8184386193061008E-3</v>
      </c>
      <c r="BO4560">
        <v>0.21303794434272699</v>
      </c>
      <c r="BP4560">
        <v>83.1887407152241</v>
      </c>
    </row>
    <row r="4561" spans="1:68" x14ac:dyDescent="0.25">
      <c r="A4561" t="s">
        <v>356</v>
      </c>
      <c r="B4561">
        <v>2035</v>
      </c>
      <c r="C4561" t="s">
        <v>217</v>
      </c>
      <c r="D4561">
        <v>2034</v>
      </c>
      <c r="E4561" t="s">
        <v>211</v>
      </c>
      <c r="F4561" t="s">
        <v>16</v>
      </c>
      <c r="G4561">
        <v>0.92013328967839603</v>
      </c>
      <c r="H4561">
        <v>20692.030226774401</v>
      </c>
      <c r="I4561">
        <v>20692.030226774401</v>
      </c>
      <c r="J4561">
        <v>0</v>
      </c>
      <c r="K4561">
        <v>2391.2423932162101</v>
      </c>
      <c r="L4561">
        <v>0</v>
      </c>
      <c r="M4561">
        <v>1.3307992231042999E-3</v>
      </c>
      <c r="N4561">
        <v>4.3469030961544201E-4</v>
      </c>
      <c r="O4561">
        <v>0</v>
      </c>
      <c r="P4561">
        <v>1.7654895327197399E-3</v>
      </c>
      <c r="Q4561">
        <v>3.8562207257201799E-5</v>
      </c>
      <c r="R4561">
        <v>1.64718442286262E-6</v>
      </c>
      <c r="S4561">
        <v>0</v>
      </c>
      <c r="T4561">
        <v>4.02093916800644E-5</v>
      </c>
      <c r="U4561">
        <v>6.8427176895662696E-5</v>
      </c>
      <c r="V4561">
        <v>3.6832186514487399E-4</v>
      </c>
      <c r="W4561">
        <v>4.7695843372060097E-4</v>
      </c>
      <c r="X4561">
        <v>4.1939918841774198E-5</v>
      </c>
      <c r="Y4561">
        <v>1.7914633504126299E-6</v>
      </c>
      <c r="Z4561">
        <v>0</v>
      </c>
      <c r="AA4561">
        <v>4.3731382192186799E-5</v>
      </c>
      <c r="AB4561">
        <v>2.7370870758265003E-4</v>
      </c>
      <c r="AC4561">
        <v>1.0523481861282099E-3</v>
      </c>
      <c r="AD4561">
        <v>1.36978827590305E-3</v>
      </c>
      <c r="AE4561">
        <v>19.980366802863699</v>
      </c>
      <c r="AF4561">
        <v>0.33396293289300899</v>
      </c>
      <c r="AG4561">
        <v>0</v>
      </c>
      <c r="AH4561">
        <v>20.314329735756701</v>
      </c>
      <c r="AI4561">
        <v>1.9665635002375E-2</v>
      </c>
      <c r="AJ4561">
        <v>9.9997047570913808E-4</v>
      </c>
      <c r="AK4561">
        <v>0</v>
      </c>
      <c r="AL4561">
        <v>2.0665605478084201E-2</v>
      </c>
      <c r="AM4561">
        <v>4.0731284792937502E-3</v>
      </c>
      <c r="AN4561">
        <v>6.8080528571678599E-5</v>
      </c>
      <c r="AO4561">
        <v>0</v>
      </c>
      <c r="AP4561">
        <v>4.1412090078654304E-3</v>
      </c>
      <c r="AQ4561">
        <v>2.8098312122333899E-4</v>
      </c>
      <c r="AR4561">
        <v>1.42876050207382E-5</v>
      </c>
      <c r="AS4561">
        <v>0</v>
      </c>
      <c r="AT4561">
        <v>2.9527072624407701E-4</v>
      </c>
      <c r="AU4561">
        <v>0</v>
      </c>
      <c r="AV4561">
        <v>0</v>
      </c>
      <c r="AW4561">
        <v>0</v>
      </c>
      <c r="AX4561">
        <v>2.9527072624407701E-4</v>
      </c>
      <c r="AY4561">
        <v>2.0070222944524201E-2</v>
      </c>
      <c r="AZ4561">
        <v>1.02054321576701E-3</v>
      </c>
      <c r="BA4561">
        <v>0</v>
      </c>
      <c r="BB4561">
        <v>2.1090766160291201E-2</v>
      </c>
      <c r="BC4561">
        <v>0</v>
      </c>
      <c r="BD4561">
        <v>0</v>
      </c>
      <c r="BE4561">
        <v>0</v>
      </c>
      <c r="BF4561">
        <v>2.1090766160291201E-2</v>
      </c>
      <c r="BG4561">
        <v>7.8676479037196503E-2</v>
      </c>
      <c r="BH4561">
        <v>3.2878741059744298E-3</v>
      </c>
      <c r="BI4561">
        <v>0</v>
      </c>
      <c r="BJ4561">
        <v>8.1964353143170895E-2</v>
      </c>
      <c r="BK4561">
        <v>0</v>
      </c>
      <c r="BL4561">
        <v>0</v>
      </c>
      <c r="BM4561">
        <v>0</v>
      </c>
      <c r="BN4561">
        <v>0</v>
      </c>
      <c r="BO4561">
        <v>2.4177595573538799E-2</v>
      </c>
      <c r="BP4561">
        <v>2.3480266836252501</v>
      </c>
    </row>
    <row r="4562" spans="1:68" x14ac:dyDescent="0.25">
      <c r="A4562" t="s">
        <v>356</v>
      </c>
      <c r="B4562">
        <v>2035</v>
      </c>
      <c r="C4562" t="s">
        <v>217</v>
      </c>
      <c r="D4562">
        <v>2035</v>
      </c>
      <c r="E4562" t="s">
        <v>211</v>
      </c>
      <c r="F4562" t="s">
        <v>17</v>
      </c>
      <c r="G4562">
        <v>24.990819592578902</v>
      </c>
      <c r="H4562">
        <v>561874.57766806404</v>
      </c>
      <c r="I4562">
        <v>561874.57766806404</v>
      </c>
      <c r="J4562">
        <v>0</v>
      </c>
      <c r="K4562">
        <v>64946.141957193999</v>
      </c>
      <c r="L4562">
        <v>0</v>
      </c>
      <c r="M4562">
        <v>9.9773818646901394E-2</v>
      </c>
      <c r="N4562">
        <v>5.5244751446823703E-3</v>
      </c>
      <c r="O4562">
        <v>2.7608793430882302E-2</v>
      </c>
      <c r="P4562">
        <v>0.132907087222466</v>
      </c>
      <c r="Q4562">
        <v>9.0374706707443302E-4</v>
      </c>
      <c r="R4562">
        <v>5.4853034597051699E-6</v>
      </c>
      <c r="S4562">
        <v>0</v>
      </c>
      <c r="T4562">
        <v>9.0923237053413804E-4</v>
      </c>
      <c r="U4562">
        <v>1.85808210687414E-3</v>
      </c>
      <c r="V4562">
        <v>1.0001468688964401E-2</v>
      </c>
      <c r="W4562">
        <v>1.2768783166372699E-2</v>
      </c>
      <c r="X4562">
        <v>9.4461049912932297E-4</v>
      </c>
      <c r="Y4562">
        <v>5.7333245414794298E-6</v>
      </c>
      <c r="Z4562">
        <v>0</v>
      </c>
      <c r="AA4562">
        <v>9.5034382367080201E-4</v>
      </c>
      <c r="AB4562">
        <v>7.4323284274965601E-3</v>
      </c>
      <c r="AC4562">
        <v>2.8575624825612701E-2</v>
      </c>
      <c r="AD4562">
        <v>3.695829707678E-2</v>
      </c>
      <c r="AE4562">
        <v>591.78108753379297</v>
      </c>
      <c r="AF4562">
        <v>3.8522352833712601</v>
      </c>
      <c r="AG4562">
        <v>0</v>
      </c>
      <c r="AH4562">
        <v>595.63332281716396</v>
      </c>
      <c r="AI4562">
        <v>1.39247629764456E-4</v>
      </c>
      <c r="AJ4562">
        <v>1.8431358349142799E-5</v>
      </c>
      <c r="AK4562">
        <v>0</v>
      </c>
      <c r="AL4562">
        <v>1.5767898811359899E-4</v>
      </c>
      <c r="AM4562">
        <v>9.32353513373744E-2</v>
      </c>
      <c r="AN4562">
        <v>6.0692123767615302E-4</v>
      </c>
      <c r="AO4562">
        <v>0</v>
      </c>
      <c r="AP4562">
        <v>9.3842272575050498E-2</v>
      </c>
      <c r="AQ4562">
        <v>2.9979632840942501E-3</v>
      </c>
      <c r="AR4562">
        <v>3.9682209097693802E-4</v>
      </c>
      <c r="AS4562">
        <v>0</v>
      </c>
      <c r="AT4562">
        <v>3.3947853750711898E-3</v>
      </c>
      <c r="AU4562">
        <v>0</v>
      </c>
      <c r="AV4562">
        <v>0</v>
      </c>
      <c r="AW4562">
        <v>0</v>
      </c>
      <c r="AX4562">
        <v>3.3947853750711898E-3</v>
      </c>
      <c r="AY4562">
        <v>3.4129529901126701E-3</v>
      </c>
      <c r="AZ4562">
        <v>4.5175174396829698E-4</v>
      </c>
      <c r="BA4562">
        <v>0</v>
      </c>
      <c r="BB4562">
        <v>3.8647047340809601E-3</v>
      </c>
      <c r="BC4562">
        <v>0</v>
      </c>
      <c r="BD4562">
        <v>0</v>
      </c>
      <c r="BE4562">
        <v>0</v>
      </c>
      <c r="BF4562">
        <v>3.8647047340809601E-3</v>
      </c>
      <c r="BG4562">
        <v>2.3390792477565502E-2</v>
      </c>
      <c r="BH4562">
        <v>1.6803370532741699E-2</v>
      </c>
      <c r="BI4562">
        <v>0</v>
      </c>
      <c r="BJ4562">
        <v>4.0194163010307302E-2</v>
      </c>
      <c r="BK4562">
        <v>5.6038130202864696E-3</v>
      </c>
      <c r="BL4562">
        <v>3.6478364538694599E-5</v>
      </c>
      <c r="BM4562">
        <v>0</v>
      </c>
      <c r="BN4562">
        <v>5.6402913848251704E-3</v>
      </c>
      <c r="BO4562">
        <v>0.13625931545051301</v>
      </c>
      <c r="BP4562">
        <v>53.207688778748199</v>
      </c>
    </row>
    <row r="4563" spans="1:68" x14ac:dyDescent="0.25">
      <c r="A4563" t="s">
        <v>356</v>
      </c>
      <c r="B4563">
        <v>2035</v>
      </c>
      <c r="C4563" t="s">
        <v>217</v>
      </c>
      <c r="D4563">
        <v>2035</v>
      </c>
      <c r="E4563" t="s">
        <v>211</v>
      </c>
      <c r="F4563" t="s">
        <v>16</v>
      </c>
      <c r="G4563">
        <v>0.58864500187254998</v>
      </c>
      <c r="H4563">
        <v>13234.6464508019</v>
      </c>
      <c r="I4563">
        <v>13234.6464508019</v>
      </c>
      <c r="J4563">
        <v>0</v>
      </c>
      <c r="K4563">
        <v>1529.7706308663801</v>
      </c>
      <c r="L4563">
        <v>0</v>
      </c>
      <c r="M4563">
        <v>8.5118072135799904E-4</v>
      </c>
      <c r="N4563">
        <v>2.7808827371846902E-4</v>
      </c>
      <c r="O4563">
        <v>0</v>
      </c>
      <c r="P4563">
        <v>1.1292689950764599E-3</v>
      </c>
      <c r="Q4563">
        <v>2.4664432335462101E-5</v>
      </c>
      <c r="R4563">
        <v>1.0537678492420301E-6</v>
      </c>
      <c r="S4563">
        <v>0</v>
      </c>
      <c r="T4563">
        <v>2.57182001847041E-5</v>
      </c>
      <c r="U4563">
        <v>4.3766101436908102E-5</v>
      </c>
      <c r="V4563">
        <v>2.3557909068704501E-4</v>
      </c>
      <c r="W4563">
        <v>3.0506339230865703E-4</v>
      </c>
      <c r="X4563">
        <v>2.6824820569225201E-5</v>
      </c>
      <c r="Y4563">
        <v>1.1460686827522801E-6</v>
      </c>
      <c r="Z4563">
        <v>0</v>
      </c>
      <c r="AA4563">
        <v>2.7970889251977499E-5</v>
      </c>
      <c r="AB4563">
        <v>1.75064405747632E-4</v>
      </c>
      <c r="AC4563">
        <v>6.730831162487E-4</v>
      </c>
      <c r="AD4563">
        <v>8.7611841124830999E-4</v>
      </c>
      <c r="AE4563">
        <v>12.779465702262399</v>
      </c>
      <c r="AF4563">
        <v>0.21364905874330201</v>
      </c>
      <c r="AG4563">
        <v>0</v>
      </c>
      <c r="AH4563">
        <v>12.9931147610057</v>
      </c>
      <c r="AI4563">
        <v>1.25781628788738E-2</v>
      </c>
      <c r="AJ4563">
        <v>6.3971995052155596E-4</v>
      </c>
      <c r="AK4563">
        <v>0</v>
      </c>
      <c r="AL4563">
        <v>1.32178828293954E-2</v>
      </c>
      <c r="AM4563">
        <v>2.6051776834538601E-3</v>
      </c>
      <c r="AN4563">
        <v>4.3553758263182699E-5</v>
      </c>
      <c r="AO4563">
        <v>0</v>
      </c>
      <c r="AP4563">
        <v>2.6487314417170402E-3</v>
      </c>
      <c r="AQ4563">
        <v>1.7971712912065501E-4</v>
      </c>
      <c r="AR4563">
        <v>9.1403358388721104E-6</v>
      </c>
      <c r="AS4563">
        <v>0</v>
      </c>
      <c r="AT4563">
        <v>1.88857464959527E-4</v>
      </c>
      <c r="AU4563">
        <v>0</v>
      </c>
      <c r="AV4563">
        <v>0</v>
      </c>
      <c r="AW4563">
        <v>0</v>
      </c>
      <c r="AX4563">
        <v>1.88857464959527E-4</v>
      </c>
      <c r="AY4563">
        <v>1.28369377943325E-2</v>
      </c>
      <c r="AZ4563">
        <v>6.52881131348008E-4</v>
      </c>
      <c r="BA4563">
        <v>0</v>
      </c>
      <c r="BB4563">
        <v>1.34898189256805E-2</v>
      </c>
      <c r="BC4563">
        <v>0</v>
      </c>
      <c r="BD4563">
        <v>0</v>
      </c>
      <c r="BE4563">
        <v>0</v>
      </c>
      <c r="BF4563">
        <v>1.34898189256805E-2</v>
      </c>
      <c r="BG4563">
        <v>5.0321566933721897E-2</v>
      </c>
      <c r="BH4563">
        <v>2.1033807612204501E-3</v>
      </c>
      <c r="BI4563">
        <v>0</v>
      </c>
      <c r="BJ4563">
        <v>5.2424947694942402E-2</v>
      </c>
      <c r="BK4563">
        <v>0</v>
      </c>
      <c r="BL4563">
        <v>0</v>
      </c>
      <c r="BM4563">
        <v>0</v>
      </c>
      <c r="BN4563">
        <v>0</v>
      </c>
      <c r="BO4563">
        <v>1.5464018075530399E-2</v>
      </c>
      <c r="BP4563">
        <v>1.5018058955962901</v>
      </c>
    </row>
    <row r="4564" spans="1:68" x14ac:dyDescent="0.25">
      <c r="A4564" t="s">
        <v>356</v>
      </c>
      <c r="B4564">
        <v>2035</v>
      </c>
      <c r="C4564" t="s">
        <v>217</v>
      </c>
      <c r="D4564">
        <v>2036</v>
      </c>
      <c r="E4564" t="s">
        <v>211</v>
      </c>
      <c r="F4564" t="s">
        <v>17</v>
      </c>
      <c r="G4564">
        <v>1.3801458918373799</v>
      </c>
      <c r="H4564">
        <v>12929.229321475699</v>
      </c>
      <c r="I4564">
        <v>12929.229321475699</v>
      </c>
      <c r="J4564">
        <v>0</v>
      </c>
      <c r="K4564">
        <v>3586.72314370698</v>
      </c>
      <c r="L4564">
        <v>0</v>
      </c>
      <c r="M4564">
        <v>1.60342506806831E-3</v>
      </c>
      <c r="N4564">
        <v>3.0509530298699098E-4</v>
      </c>
      <c r="O4564">
        <v>1.52472641767756E-3</v>
      </c>
      <c r="P4564">
        <v>3.4332467887328599E-3</v>
      </c>
      <c r="Q4564">
        <v>1.99586947124257E-5</v>
      </c>
      <c r="R4564">
        <v>3.0293200298406899E-7</v>
      </c>
      <c r="S4564">
        <v>0</v>
      </c>
      <c r="T4564">
        <v>2.0261626715409801E-5</v>
      </c>
      <c r="U4564">
        <v>4.2756107168277699E-5</v>
      </c>
      <c r="V4564">
        <v>2.30142610772422E-4</v>
      </c>
      <c r="W4564">
        <v>2.9316034465611001E-4</v>
      </c>
      <c r="X4564">
        <v>2.08611383219255E-5</v>
      </c>
      <c r="Y4564">
        <v>3.1662924391815402E-7</v>
      </c>
      <c r="Z4564">
        <v>0</v>
      </c>
      <c r="AA4564">
        <v>2.11777675658437E-5</v>
      </c>
      <c r="AB4564">
        <v>1.7102442867311101E-4</v>
      </c>
      <c r="AC4564">
        <v>6.5755031649263604E-4</v>
      </c>
      <c r="AD4564">
        <v>8.4975251273159097E-4</v>
      </c>
      <c r="AE4564">
        <v>13.617404475909201</v>
      </c>
      <c r="AF4564">
        <v>0.21274399109001799</v>
      </c>
      <c r="AG4564">
        <v>0</v>
      </c>
      <c r="AH4564">
        <v>13.8301484669992</v>
      </c>
      <c r="AI4564">
        <v>2.9089683624275299E-6</v>
      </c>
      <c r="AJ4564">
        <v>1.01789232691295E-6</v>
      </c>
      <c r="AK4564">
        <v>0</v>
      </c>
      <c r="AL4564">
        <v>3.9268606893404899E-6</v>
      </c>
      <c r="AM4564">
        <v>2.1454276207196802E-3</v>
      </c>
      <c r="AN4564">
        <v>3.35179024339137E-5</v>
      </c>
      <c r="AO4564">
        <v>0</v>
      </c>
      <c r="AP4564">
        <v>2.1789455231536001E-3</v>
      </c>
      <c r="AQ4564">
        <v>6.2629291140548898E-5</v>
      </c>
      <c r="AR4564">
        <v>2.1914942670178401E-5</v>
      </c>
      <c r="AS4564">
        <v>0</v>
      </c>
      <c r="AT4564">
        <v>8.4544233810727394E-5</v>
      </c>
      <c r="AU4564">
        <v>0</v>
      </c>
      <c r="AV4564">
        <v>0</v>
      </c>
      <c r="AW4564">
        <v>0</v>
      </c>
      <c r="AX4564">
        <v>8.4544233810727394E-5</v>
      </c>
      <c r="AY4564">
        <v>7.1298680541163401E-5</v>
      </c>
      <c r="AZ4564">
        <v>2.4948494036320499E-5</v>
      </c>
      <c r="BA4564">
        <v>0</v>
      </c>
      <c r="BB4564">
        <v>9.62471745774839E-5</v>
      </c>
      <c r="BC4564">
        <v>0</v>
      </c>
      <c r="BD4564">
        <v>0</v>
      </c>
      <c r="BE4564">
        <v>0</v>
      </c>
      <c r="BF4564">
        <v>9.62471745774839E-5</v>
      </c>
      <c r="BG4564">
        <v>4.8864797069013595E-4</v>
      </c>
      <c r="BH4564">
        <v>9.27984883563863E-4</v>
      </c>
      <c r="BI4564">
        <v>0</v>
      </c>
      <c r="BJ4564">
        <v>1.4166328542539899E-3</v>
      </c>
      <c r="BK4564">
        <v>1.2894867732698501E-4</v>
      </c>
      <c r="BL4564">
        <v>2.0145583770280099E-6</v>
      </c>
      <c r="BM4564">
        <v>0</v>
      </c>
      <c r="BN4564">
        <v>1.30963235704013E-4</v>
      </c>
      <c r="BO4564">
        <v>3.1354469603495001E-3</v>
      </c>
      <c r="BP4564">
        <v>1.23544168401381</v>
      </c>
    </row>
    <row r="4565" spans="1:68" x14ac:dyDescent="0.25">
      <c r="A4565" t="s">
        <v>356</v>
      </c>
      <c r="B4565">
        <v>2035</v>
      </c>
      <c r="C4565" t="s">
        <v>217</v>
      </c>
      <c r="D4565">
        <v>2036</v>
      </c>
      <c r="E4565" t="s">
        <v>211</v>
      </c>
      <c r="F4565" t="s">
        <v>16</v>
      </c>
      <c r="G4565">
        <v>3.2508576922633398E-2</v>
      </c>
      <c r="H4565">
        <v>304.54088110062298</v>
      </c>
      <c r="I4565">
        <v>304.54088110062298</v>
      </c>
      <c r="J4565">
        <v>0</v>
      </c>
      <c r="K4565">
        <v>84.483289706539907</v>
      </c>
      <c r="L4565">
        <v>0</v>
      </c>
      <c r="M4565">
        <v>1.95864187095472E-5</v>
      </c>
      <c r="N4565">
        <v>1.53577351522582E-5</v>
      </c>
      <c r="O4565">
        <v>0</v>
      </c>
      <c r="P4565">
        <v>3.49441538618054E-5</v>
      </c>
      <c r="Q4565">
        <v>5.6755032959971595E-7</v>
      </c>
      <c r="R4565">
        <v>5.8195505061129797E-8</v>
      </c>
      <c r="S4565">
        <v>0</v>
      </c>
      <c r="T4565">
        <v>6.2574583466084603E-7</v>
      </c>
      <c r="U4565">
        <v>1.0070965736396799E-6</v>
      </c>
      <c r="V4565">
        <v>5.4208825383748104E-6</v>
      </c>
      <c r="W4565">
        <v>7.0537249466753499E-6</v>
      </c>
      <c r="X4565">
        <v>6.1726276722888899E-7</v>
      </c>
      <c r="Y4565">
        <v>6.3292921562834601E-8</v>
      </c>
      <c r="Z4565">
        <v>0</v>
      </c>
      <c r="AA4565">
        <v>6.8055568879172305E-7</v>
      </c>
      <c r="AB4565">
        <v>4.0283862945587502E-6</v>
      </c>
      <c r="AC4565">
        <v>1.5488235823928E-5</v>
      </c>
      <c r="AD4565">
        <v>2.01971778072785E-5</v>
      </c>
      <c r="AE4565">
        <v>0.294066770837417</v>
      </c>
      <c r="AF4565">
        <v>1.1799007616663099E-2</v>
      </c>
      <c r="AG4565">
        <v>0</v>
      </c>
      <c r="AH4565">
        <v>0.30586577845407997</v>
      </c>
      <c r="AI4565">
        <v>2.8943461542391998E-4</v>
      </c>
      <c r="AJ4565">
        <v>3.5329247941148698E-5</v>
      </c>
      <c r="AK4565">
        <v>0</v>
      </c>
      <c r="AL4565">
        <v>3.2476386336506899E-4</v>
      </c>
      <c r="AM4565">
        <v>5.99474349459971E-5</v>
      </c>
      <c r="AN4565">
        <v>2.4053048887944398E-6</v>
      </c>
      <c r="AO4565">
        <v>0</v>
      </c>
      <c r="AP4565">
        <v>6.2352739834791495E-5</v>
      </c>
      <c r="AQ4565">
        <v>4.1354495607219199E-6</v>
      </c>
      <c r="AR4565">
        <v>5.0478524368922103E-7</v>
      </c>
      <c r="AS4565">
        <v>0</v>
      </c>
      <c r="AT4565">
        <v>4.6402348044111503E-6</v>
      </c>
      <c r="AU4565">
        <v>0</v>
      </c>
      <c r="AV4565">
        <v>0</v>
      </c>
      <c r="AW4565">
        <v>0</v>
      </c>
      <c r="AX4565">
        <v>4.6402348044111503E-6</v>
      </c>
      <c r="AY4565">
        <v>2.9538925433727998E-4</v>
      </c>
      <c r="AZ4565">
        <v>3.6056088834944299E-5</v>
      </c>
      <c r="BA4565">
        <v>0</v>
      </c>
      <c r="BB4565">
        <v>3.3144534317222499E-4</v>
      </c>
      <c r="BC4565">
        <v>0</v>
      </c>
      <c r="BD4565">
        <v>0</v>
      </c>
      <c r="BE4565">
        <v>0</v>
      </c>
      <c r="BF4565">
        <v>3.3144534317222499E-4</v>
      </c>
      <c r="BG4565">
        <v>1.1579436133279601E-3</v>
      </c>
      <c r="BH4565">
        <v>1.16161549076615E-4</v>
      </c>
      <c r="BI4565">
        <v>0</v>
      </c>
      <c r="BJ4565">
        <v>1.27410516240457E-3</v>
      </c>
      <c r="BK4565">
        <v>0</v>
      </c>
      <c r="BL4565">
        <v>0</v>
      </c>
      <c r="BM4565">
        <v>0</v>
      </c>
      <c r="BN4565">
        <v>0</v>
      </c>
      <c r="BO4565">
        <v>3.5584068736438601E-4</v>
      </c>
      <c r="BP4565">
        <v>3.5353418929390798E-2</v>
      </c>
    </row>
    <row r="4566" spans="1:68" x14ac:dyDescent="0.25">
      <c r="A4566" t="s">
        <v>356</v>
      </c>
      <c r="B4566">
        <v>2035</v>
      </c>
      <c r="C4566" t="s">
        <v>221</v>
      </c>
      <c r="D4566">
        <v>1991</v>
      </c>
      <c r="E4566" t="s">
        <v>211</v>
      </c>
      <c r="F4566" t="s">
        <v>86</v>
      </c>
      <c r="G4566">
        <v>62.308625945583699</v>
      </c>
      <c r="H4566">
        <v>278129.54570734699</v>
      </c>
      <c r="I4566">
        <v>278129.54570734699</v>
      </c>
      <c r="J4566">
        <v>0</v>
      </c>
      <c r="K4566">
        <v>303555.95956284797</v>
      </c>
      <c r="L4566">
        <v>0</v>
      </c>
      <c r="M4566">
        <v>0.97867291574341597</v>
      </c>
      <c r="N4566">
        <v>8.5152877529781298E-4</v>
      </c>
      <c r="O4566">
        <v>0.14251784668395201</v>
      </c>
      <c r="P4566">
        <v>1.12204229120266</v>
      </c>
      <c r="Q4566">
        <v>3.0707843116655302E-3</v>
      </c>
      <c r="R4566">
        <v>0</v>
      </c>
      <c r="S4566">
        <v>3.3309037707099799E-4</v>
      </c>
      <c r="T4566">
        <v>3.4038746887365299E-3</v>
      </c>
      <c r="U4566">
        <v>6.1317068890846002E-4</v>
      </c>
      <c r="V4566">
        <v>8.3697798948983403E-3</v>
      </c>
      <c r="W4566">
        <v>1.2386825272543299E-2</v>
      </c>
      <c r="X4566">
        <v>3.3397581199866E-3</v>
      </c>
      <c r="Y4566">
        <v>0</v>
      </c>
      <c r="Z4566">
        <v>3.6226617652247299E-4</v>
      </c>
      <c r="AA4566">
        <v>3.7020242965090698E-3</v>
      </c>
      <c r="AB4566">
        <v>2.4526827556338401E-3</v>
      </c>
      <c r="AC4566">
        <v>2.3913656842566602E-2</v>
      </c>
      <c r="AD4566">
        <v>3.0068363894709599E-2</v>
      </c>
      <c r="AE4566">
        <v>332.10556692491298</v>
      </c>
      <c r="AF4566">
        <v>2.7995367114106</v>
      </c>
      <c r="AG4566">
        <v>10.70854647452</v>
      </c>
      <c r="AH4566">
        <v>345.61365011084303</v>
      </c>
      <c r="AI4566">
        <v>3.7441163782052797E-2</v>
      </c>
      <c r="AJ4566">
        <v>1.85196330319645E-3</v>
      </c>
      <c r="AK4566">
        <v>1.6791289100202299E-2</v>
      </c>
      <c r="AL4566">
        <v>5.6084416185451597E-2</v>
      </c>
      <c r="AM4566">
        <v>4.0441780442813297E-2</v>
      </c>
      <c r="AN4566">
        <v>3.5187792793032002E-5</v>
      </c>
      <c r="AO4566">
        <v>5.8892765622279002E-3</v>
      </c>
      <c r="AP4566">
        <v>4.6366244797834202E-2</v>
      </c>
      <c r="AQ4566">
        <v>0.19106609893356599</v>
      </c>
      <c r="AR4566">
        <v>9.4507586828666609E-3</v>
      </c>
      <c r="AS4566">
        <v>0.11008677088376</v>
      </c>
      <c r="AT4566">
        <v>0.31060362850019402</v>
      </c>
      <c r="AU4566">
        <v>0.24318517076702401</v>
      </c>
      <c r="AV4566">
        <v>8.0354120247707397E-2</v>
      </c>
      <c r="AW4566">
        <v>0.49022852507431602</v>
      </c>
      <c r="AX4566">
        <v>1.1243714445892401</v>
      </c>
      <c r="AY4566">
        <v>0.27880320305203099</v>
      </c>
      <c r="AZ4566">
        <v>1.37905248851664E-2</v>
      </c>
      <c r="BA4566">
        <v>0.120531157253224</v>
      </c>
      <c r="BB4566">
        <v>0.41312488519042201</v>
      </c>
      <c r="BC4566">
        <v>0.24318517076702401</v>
      </c>
      <c r="BD4566">
        <v>8.0354120247674396E-2</v>
      </c>
      <c r="BE4566">
        <v>0.49022852507411402</v>
      </c>
      <c r="BF4566">
        <v>1.2268927012792299</v>
      </c>
      <c r="BG4566">
        <v>3.8032827892446299</v>
      </c>
      <c r="BH4566">
        <v>7.5586176151218196E-2</v>
      </c>
      <c r="BI4566">
        <v>2.8077821161859799</v>
      </c>
      <c r="BJ4566">
        <v>6.6866510815818296</v>
      </c>
      <c r="BK4566">
        <v>3.2832016385917801E-3</v>
      </c>
      <c r="BL4566">
        <v>2.76762705404431E-5</v>
      </c>
      <c r="BM4566">
        <v>1.05864884041613E-4</v>
      </c>
      <c r="BN4566">
        <v>3.41674279317383E-3</v>
      </c>
      <c r="BO4566">
        <v>1.3796336532053101E-2</v>
      </c>
      <c r="BP4566">
        <v>36.444527569969502</v>
      </c>
    </row>
    <row r="4567" spans="1:68" x14ac:dyDescent="0.25">
      <c r="A4567" t="s">
        <v>356</v>
      </c>
      <c r="B4567">
        <v>2035</v>
      </c>
      <c r="C4567" t="s">
        <v>221</v>
      </c>
      <c r="D4567">
        <v>1991</v>
      </c>
      <c r="E4567" t="s">
        <v>211</v>
      </c>
      <c r="F4567" t="s">
        <v>17</v>
      </c>
      <c r="G4567">
        <v>5.8739077134266697</v>
      </c>
      <c r="H4567">
        <v>26216.978604844498</v>
      </c>
      <c r="I4567">
        <v>26216.978604844498</v>
      </c>
      <c r="J4567">
        <v>0</v>
      </c>
      <c r="K4567">
        <v>24160.842878494299</v>
      </c>
      <c r="L4567">
        <v>0</v>
      </c>
      <c r="M4567">
        <v>0.25089180370122699</v>
      </c>
      <c r="N4567">
        <v>5.4966674047893203E-3</v>
      </c>
      <c r="O4567">
        <v>0</v>
      </c>
      <c r="P4567">
        <v>0.25638847110601598</v>
      </c>
      <c r="Q4567">
        <v>1.65591910983922E-3</v>
      </c>
      <c r="R4567">
        <v>9.32757899787404E-5</v>
      </c>
      <c r="S4567">
        <v>0</v>
      </c>
      <c r="T4567">
        <v>1.7491948998179601E-3</v>
      </c>
      <c r="U4567">
        <v>8.6697816243800903E-5</v>
      </c>
      <c r="V4567">
        <v>7.8895012708464897E-4</v>
      </c>
      <c r="W4567">
        <v>2.62484284314641E-3</v>
      </c>
      <c r="X4567">
        <v>1.73079242395393E-3</v>
      </c>
      <c r="Y4567">
        <v>9.7493307296391102E-5</v>
      </c>
      <c r="Z4567">
        <v>0</v>
      </c>
      <c r="AA4567">
        <v>1.8282857312503201E-3</v>
      </c>
      <c r="AB4567">
        <v>3.4679126497520301E-4</v>
      </c>
      <c r="AC4567">
        <v>2.25414322024185E-3</v>
      </c>
      <c r="AD4567">
        <v>4.4292202164673798E-3</v>
      </c>
      <c r="AE4567">
        <v>17.348509902546599</v>
      </c>
      <c r="AF4567">
        <v>0.30238624453888102</v>
      </c>
      <c r="AG4567">
        <v>0</v>
      </c>
      <c r="AH4567">
        <v>17.650896147085501</v>
      </c>
      <c r="AI4567">
        <v>5.4270740310900605E-4</v>
      </c>
      <c r="AJ4567">
        <v>1.07941832957802E-5</v>
      </c>
      <c r="AK4567">
        <v>0</v>
      </c>
      <c r="AL4567">
        <v>5.5350158640478603E-4</v>
      </c>
      <c r="AM4567">
        <v>2.7332648001385999E-3</v>
      </c>
      <c r="AN4567">
        <v>4.7641075970616998E-5</v>
      </c>
      <c r="AO4567">
        <v>0</v>
      </c>
      <c r="AP4567">
        <v>2.7809058761092101E-3</v>
      </c>
      <c r="AQ4567">
        <v>1.16841708629112E-2</v>
      </c>
      <c r="AR4567">
        <v>2.3239241114267101E-4</v>
      </c>
      <c r="AS4567">
        <v>0</v>
      </c>
      <c r="AT4567">
        <v>1.1916563274053899E-2</v>
      </c>
      <c r="AU4567">
        <v>0</v>
      </c>
      <c r="AV4567">
        <v>0</v>
      </c>
      <c r="AW4567">
        <v>0</v>
      </c>
      <c r="AX4567">
        <v>1.1916563274053899E-2</v>
      </c>
      <c r="AY4567">
        <v>1.33016517109645E-2</v>
      </c>
      <c r="AZ4567">
        <v>2.6456330958865001E-4</v>
      </c>
      <c r="BA4567">
        <v>0</v>
      </c>
      <c r="BB4567">
        <v>1.3566215020553199E-2</v>
      </c>
      <c r="BC4567">
        <v>0</v>
      </c>
      <c r="BD4567">
        <v>0</v>
      </c>
      <c r="BE4567">
        <v>0</v>
      </c>
      <c r="BF4567">
        <v>1.3566215020553199E-2</v>
      </c>
      <c r="BG4567">
        <v>4.4264821028727398E-2</v>
      </c>
      <c r="BH4567">
        <v>1.92618822861733E-3</v>
      </c>
      <c r="BI4567">
        <v>0</v>
      </c>
      <c r="BJ4567">
        <v>4.6191009257344699E-2</v>
      </c>
      <c r="BK4567">
        <v>1.6438594788333399E-4</v>
      </c>
      <c r="BL4567">
        <v>2.8652633404618002E-6</v>
      </c>
      <c r="BM4567">
        <v>0</v>
      </c>
      <c r="BN4567">
        <v>1.6725121122379501E-4</v>
      </c>
      <c r="BO4567">
        <v>7.8028012183931701E-4</v>
      </c>
      <c r="BP4567">
        <v>1.5767475607613299</v>
      </c>
    </row>
    <row r="4568" spans="1:68" x14ac:dyDescent="0.25">
      <c r="A4568" t="s">
        <v>356</v>
      </c>
      <c r="B4568">
        <v>2035</v>
      </c>
      <c r="C4568" t="s">
        <v>221</v>
      </c>
      <c r="D4568">
        <v>1992</v>
      </c>
      <c r="E4568" t="s">
        <v>211</v>
      </c>
      <c r="F4568" t="s">
        <v>86</v>
      </c>
      <c r="G4568">
        <v>49.426153421742299</v>
      </c>
      <c r="H4568">
        <v>226018.81270807999</v>
      </c>
      <c r="I4568">
        <v>226018.81270807999</v>
      </c>
      <c r="J4568">
        <v>0</v>
      </c>
      <c r="K4568">
        <v>240794.96541202301</v>
      </c>
      <c r="L4568">
        <v>0</v>
      </c>
      <c r="M4568">
        <v>0.79482734066389404</v>
      </c>
      <c r="N4568">
        <v>6.7547295823301896E-4</v>
      </c>
      <c r="O4568">
        <v>0.112736956750506</v>
      </c>
      <c r="P4568">
        <v>0.90823977037263304</v>
      </c>
      <c r="Q4568">
        <v>2.4954379529873402E-3</v>
      </c>
      <c r="R4568">
        <v>0</v>
      </c>
      <c r="S4568">
        <v>2.6422306431207802E-4</v>
      </c>
      <c r="T4568">
        <v>2.7596610172994202E-3</v>
      </c>
      <c r="U4568">
        <v>4.9828618797770699E-4</v>
      </c>
      <c r="V4568">
        <v>6.80160645882401E-3</v>
      </c>
      <c r="W4568">
        <v>1.0059553664101099E-2</v>
      </c>
      <c r="X4568">
        <v>2.7140164598183501E-3</v>
      </c>
      <c r="Y4568">
        <v>0</v>
      </c>
      <c r="Z4568">
        <v>2.8736669038320899E-4</v>
      </c>
      <c r="AA4568">
        <v>3.0013831502015598E-3</v>
      </c>
      <c r="AB4568">
        <v>1.9931447519108301E-3</v>
      </c>
      <c r="AC4568">
        <v>1.9433161310925699E-2</v>
      </c>
      <c r="AD4568">
        <v>2.44276892130381E-2</v>
      </c>
      <c r="AE4568">
        <v>269.85750405730801</v>
      </c>
      <c r="AF4568">
        <v>2.2207251228557698</v>
      </c>
      <c r="AG4568">
        <v>8.4644978270333393</v>
      </c>
      <c r="AH4568">
        <v>280.54272700719702</v>
      </c>
      <c r="AI4568">
        <v>3.03399111678954E-2</v>
      </c>
      <c r="AJ4568">
        <v>1.47153655692221E-3</v>
      </c>
      <c r="AK4568">
        <v>1.3279143580767899E-2</v>
      </c>
      <c r="AL4568">
        <v>4.5090591305585501E-2</v>
      </c>
      <c r="AM4568">
        <v>3.2883796658875301E-2</v>
      </c>
      <c r="AN4568">
        <v>2.7945837128036501E-5</v>
      </c>
      <c r="AO4568">
        <v>4.6641817311260797E-3</v>
      </c>
      <c r="AP4568">
        <v>3.7575924227129402E-2</v>
      </c>
      <c r="AQ4568">
        <v>0.15456763502748799</v>
      </c>
      <c r="AR4568">
        <v>7.4967894336039299E-3</v>
      </c>
      <c r="AS4568">
        <v>8.6914276773340599E-2</v>
      </c>
      <c r="AT4568">
        <v>0.248978701234433</v>
      </c>
      <c r="AU4568">
        <v>0.19290599620541801</v>
      </c>
      <c r="AV4568">
        <v>6.3740694248350993E-2</v>
      </c>
      <c r="AW4568">
        <v>0.38887248634239802</v>
      </c>
      <c r="AX4568">
        <v>0.89449787803059999</v>
      </c>
      <c r="AY4568">
        <v>0.22554473019740001</v>
      </c>
      <c r="AZ4568">
        <v>1.0939297543423E-2</v>
      </c>
      <c r="BA4568">
        <v>9.5160192975222602E-2</v>
      </c>
      <c r="BB4568">
        <v>0.33164422071604599</v>
      </c>
      <c r="BC4568">
        <v>0.19290599620541801</v>
      </c>
      <c r="BD4568">
        <v>6.3740694248324695E-2</v>
      </c>
      <c r="BE4568">
        <v>0.38887248634223798</v>
      </c>
      <c r="BF4568">
        <v>0.97716339751202796</v>
      </c>
      <c r="BG4568">
        <v>3.0772783681436602</v>
      </c>
      <c r="BH4568">
        <v>5.9958535151708701E-2</v>
      </c>
      <c r="BI4568">
        <v>2.209211985824</v>
      </c>
      <c r="BJ4568">
        <v>5.3464488891193698</v>
      </c>
      <c r="BK4568">
        <v>2.6678161637307299E-3</v>
      </c>
      <c r="BL4568">
        <v>2.1954128711941899E-5</v>
      </c>
      <c r="BM4568">
        <v>8.3680178543516206E-5</v>
      </c>
      <c r="BN4568">
        <v>2.7734504709861899E-3</v>
      </c>
      <c r="BO4568">
        <v>1.1211436004633601E-2</v>
      </c>
      <c r="BP4568">
        <v>29.582880032918698</v>
      </c>
    </row>
    <row r="4569" spans="1:68" x14ac:dyDescent="0.25">
      <c r="A4569" t="s">
        <v>356</v>
      </c>
      <c r="B4569">
        <v>2035</v>
      </c>
      <c r="C4569" t="s">
        <v>221</v>
      </c>
      <c r="D4569">
        <v>1992</v>
      </c>
      <c r="E4569" t="s">
        <v>211</v>
      </c>
      <c r="F4569" t="s">
        <v>17</v>
      </c>
      <c r="G4569">
        <v>7.5571262745360404</v>
      </c>
      <c r="H4569">
        <v>34554.214413547299</v>
      </c>
      <c r="I4569">
        <v>34554.214413547299</v>
      </c>
      <c r="J4569">
        <v>0</v>
      </c>
      <c r="K4569">
        <v>31084.339325700901</v>
      </c>
      <c r="L4569">
        <v>0</v>
      </c>
      <c r="M4569">
        <v>0.33067766161627299</v>
      </c>
      <c r="N4569">
        <v>7.07178452466468E-3</v>
      </c>
      <c r="O4569">
        <v>0</v>
      </c>
      <c r="P4569">
        <v>0.33774944614093699</v>
      </c>
      <c r="Q4569">
        <v>2.1825163316989498E-3</v>
      </c>
      <c r="R4569">
        <v>1.20004766437712E-4</v>
      </c>
      <c r="S4569">
        <v>0</v>
      </c>
      <c r="T4569">
        <v>2.3025210981366599E-3</v>
      </c>
      <c r="U4569">
        <v>1.1426850427078E-4</v>
      </c>
      <c r="V4569">
        <v>1.03984338789676E-3</v>
      </c>
      <c r="W4569">
        <v>3.4566329903042E-3</v>
      </c>
      <c r="X4569">
        <v>2.2812000354455902E-3</v>
      </c>
      <c r="Y4569">
        <v>1.2543084946276101E-4</v>
      </c>
      <c r="Z4569">
        <v>0</v>
      </c>
      <c r="AA4569">
        <v>2.40663088490835E-3</v>
      </c>
      <c r="AB4569">
        <v>4.5707401708311999E-4</v>
      </c>
      <c r="AC4569">
        <v>2.97098110827646E-3</v>
      </c>
      <c r="AD4569">
        <v>5.8346860102679301E-3</v>
      </c>
      <c r="AE4569">
        <v>22.8654926245915</v>
      </c>
      <c r="AF4569">
        <v>0.38903761263384801</v>
      </c>
      <c r="AG4569">
        <v>0</v>
      </c>
      <c r="AH4569">
        <v>23.254530237225399</v>
      </c>
      <c r="AI4569">
        <v>7.1529325531748502E-4</v>
      </c>
      <c r="AJ4569">
        <v>1.38873489636614E-5</v>
      </c>
      <c r="AK4569">
        <v>0</v>
      </c>
      <c r="AL4569">
        <v>7.2918060428114602E-4</v>
      </c>
      <c r="AM4569">
        <v>3.60246767472811E-3</v>
      </c>
      <c r="AN4569">
        <v>6.1293034301808299E-5</v>
      </c>
      <c r="AO4569">
        <v>0</v>
      </c>
      <c r="AP4569">
        <v>3.6637607090299201E-3</v>
      </c>
      <c r="AQ4569">
        <v>1.53998426487999E-2</v>
      </c>
      <c r="AR4569">
        <v>2.9898644683073002E-4</v>
      </c>
      <c r="AS4569">
        <v>0</v>
      </c>
      <c r="AT4569">
        <v>1.5698829095630602E-2</v>
      </c>
      <c r="AU4569">
        <v>0</v>
      </c>
      <c r="AV4569">
        <v>0</v>
      </c>
      <c r="AW4569">
        <v>0</v>
      </c>
      <c r="AX4569">
        <v>1.5698829095630602E-2</v>
      </c>
      <c r="AY4569">
        <v>1.7531697004553599E-2</v>
      </c>
      <c r="AZ4569">
        <v>3.4037619174718799E-4</v>
      </c>
      <c r="BA4569">
        <v>0</v>
      </c>
      <c r="BB4569">
        <v>1.7872073196300801E-2</v>
      </c>
      <c r="BC4569">
        <v>0</v>
      </c>
      <c r="BD4569">
        <v>0</v>
      </c>
      <c r="BE4569">
        <v>0</v>
      </c>
      <c r="BF4569">
        <v>1.7872073196300801E-2</v>
      </c>
      <c r="BG4569">
        <v>5.8341433612846202E-2</v>
      </c>
      <c r="BH4569">
        <v>2.47815396195495E-3</v>
      </c>
      <c r="BI4569">
        <v>0</v>
      </c>
      <c r="BJ4569">
        <v>6.0819587574801201E-2</v>
      </c>
      <c r="BK4569">
        <v>2.16662162919312E-4</v>
      </c>
      <c r="BL4569">
        <v>3.68632908960651E-6</v>
      </c>
      <c r="BM4569">
        <v>0</v>
      </c>
      <c r="BN4569">
        <v>2.2034849200891799E-4</v>
      </c>
      <c r="BO4569">
        <v>1.02841624273525E-3</v>
      </c>
      <c r="BP4569">
        <v>2.0773179742633099</v>
      </c>
    </row>
    <row r="4570" spans="1:68" x14ac:dyDescent="0.25">
      <c r="A4570" t="s">
        <v>356</v>
      </c>
      <c r="B4570">
        <v>2035</v>
      </c>
      <c r="C4570" t="s">
        <v>221</v>
      </c>
      <c r="D4570">
        <v>1993</v>
      </c>
      <c r="E4570" t="s">
        <v>211</v>
      </c>
      <c r="F4570" t="s">
        <v>86</v>
      </c>
      <c r="G4570">
        <v>57.062751872906396</v>
      </c>
      <c r="H4570">
        <v>267309.551754863</v>
      </c>
      <c r="I4570">
        <v>267309.551754863</v>
      </c>
      <c r="J4570">
        <v>0</v>
      </c>
      <c r="K4570">
        <v>277999.04326576699</v>
      </c>
      <c r="L4570">
        <v>0</v>
      </c>
      <c r="M4570">
        <v>0.93833468205807402</v>
      </c>
      <c r="N4570">
        <v>7.7983705273640305E-4</v>
      </c>
      <c r="O4570">
        <v>0.12989600680605401</v>
      </c>
      <c r="P4570">
        <v>1.0690105259168601</v>
      </c>
      <c r="Q4570">
        <v>2.9513224702523802E-3</v>
      </c>
      <c r="R4570">
        <v>0</v>
      </c>
      <c r="S4570">
        <v>3.0504690561873002E-4</v>
      </c>
      <c r="T4570">
        <v>3.2563693758711101E-3</v>
      </c>
      <c r="U4570">
        <v>5.8931668544774695E-4</v>
      </c>
      <c r="V4570">
        <v>8.0441727479981396E-3</v>
      </c>
      <c r="W4570">
        <v>1.1889858809317E-2</v>
      </c>
      <c r="X4570">
        <v>3.20983246764675E-3</v>
      </c>
      <c r="Y4570">
        <v>0</v>
      </c>
      <c r="Z4570">
        <v>3.3176634260723202E-4</v>
      </c>
      <c r="AA4570">
        <v>3.5415988102539802E-3</v>
      </c>
      <c r="AB4570">
        <v>2.35726674179099E-3</v>
      </c>
      <c r="AC4570">
        <v>2.2983350708566101E-2</v>
      </c>
      <c r="AD4570">
        <v>2.8882216260611101E-2</v>
      </c>
      <c r="AE4570">
        <v>319.13095403056502</v>
      </c>
      <c r="AF4570">
        <v>2.5638387349743499</v>
      </c>
      <c r="AG4570">
        <v>9.7596000566959802</v>
      </c>
      <c r="AH4570">
        <v>331.45439282223498</v>
      </c>
      <c r="AI4570">
        <v>3.5800578062899199E-2</v>
      </c>
      <c r="AJ4570">
        <v>1.7016256539441001E-3</v>
      </c>
      <c r="AK4570">
        <v>1.5283006502743401E-2</v>
      </c>
      <c r="AL4570">
        <v>5.2785210219586799E-2</v>
      </c>
      <c r="AM4570">
        <v>3.8877568067414499E-2</v>
      </c>
      <c r="AN4570">
        <v>3.2310612278290603E-5</v>
      </c>
      <c r="AO4570">
        <v>5.3819185657843702E-3</v>
      </c>
      <c r="AP4570">
        <v>4.4291797245477202E-2</v>
      </c>
      <c r="AQ4570">
        <v>0.18209466682494299</v>
      </c>
      <c r="AR4570">
        <v>8.6550824953532703E-3</v>
      </c>
      <c r="AS4570">
        <v>9.9869478473870898E-2</v>
      </c>
      <c r="AT4570">
        <v>0.29061922779416699</v>
      </c>
      <c r="AU4570">
        <v>0.222710978585344</v>
      </c>
      <c r="AV4570">
        <v>7.3588963904693605E-2</v>
      </c>
      <c r="AW4570">
        <v>0.44895531337453998</v>
      </c>
      <c r="AX4570">
        <v>1.0358744836587399</v>
      </c>
      <c r="AY4570">
        <v>0.26571211037882098</v>
      </c>
      <c r="AZ4570">
        <v>1.26294760601307E-2</v>
      </c>
      <c r="BA4570">
        <v>0.10934450813751</v>
      </c>
      <c r="BB4570">
        <v>0.38768609457646203</v>
      </c>
      <c r="BC4570">
        <v>0.222710978585344</v>
      </c>
      <c r="BD4570">
        <v>7.3588963904663296E-2</v>
      </c>
      <c r="BE4570">
        <v>0.44895531337435601</v>
      </c>
      <c r="BF4570">
        <v>1.1329413504408199</v>
      </c>
      <c r="BG4570">
        <v>3.62496863347382</v>
      </c>
      <c r="BH4570">
        <v>6.9222441504416907E-2</v>
      </c>
      <c r="BI4570">
        <v>2.54354084959146</v>
      </c>
      <c r="BJ4570">
        <v>6.2377319245697</v>
      </c>
      <c r="BK4570">
        <v>3.1549343809566502E-3</v>
      </c>
      <c r="BL4570">
        <v>2.5346156084327301E-5</v>
      </c>
      <c r="BM4570">
        <v>9.6483582599472996E-5</v>
      </c>
      <c r="BN4570">
        <v>3.27676411964045E-3</v>
      </c>
      <c r="BO4570">
        <v>1.32596216085681E-2</v>
      </c>
      <c r="BP4570">
        <v>34.951451580466497</v>
      </c>
    </row>
    <row r="4571" spans="1:68" x14ac:dyDescent="0.25">
      <c r="A4571" t="s">
        <v>356</v>
      </c>
      <c r="B4571">
        <v>2035</v>
      </c>
      <c r="C4571" t="s">
        <v>221</v>
      </c>
      <c r="D4571">
        <v>1993</v>
      </c>
      <c r="E4571" t="s">
        <v>211</v>
      </c>
      <c r="F4571" t="s">
        <v>17</v>
      </c>
      <c r="G4571">
        <v>8.7088559640457301</v>
      </c>
      <c r="H4571">
        <v>40792.417327638301</v>
      </c>
      <c r="I4571">
        <v>40792.417327638301</v>
      </c>
      <c r="J4571">
        <v>0</v>
      </c>
      <c r="K4571">
        <v>35821.689897813798</v>
      </c>
      <c r="L4571">
        <v>0</v>
      </c>
      <c r="M4571">
        <v>0.39037614955268701</v>
      </c>
      <c r="N4571">
        <v>8.1495466129224304E-3</v>
      </c>
      <c r="O4571">
        <v>0</v>
      </c>
      <c r="P4571">
        <v>0.39852569616560901</v>
      </c>
      <c r="Q4571">
        <v>2.57653425314582E-3</v>
      </c>
      <c r="R4571">
        <v>1.38293868322208E-4</v>
      </c>
      <c r="S4571">
        <v>0</v>
      </c>
      <c r="T4571">
        <v>2.7148281214680299E-3</v>
      </c>
      <c r="U4571">
        <v>1.34897829186102E-4</v>
      </c>
      <c r="V4571">
        <v>1.22757024445156E-3</v>
      </c>
      <c r="W4571">
        <v>4.0772961951056896E-3</v>
      </c>
      <c r="X4571">
        <v>2.6930336988716598E-3</v>
      </c>
      <c r="Y4571">
        <v>1.44546903377786E-4</v>
      </c>
      <c r="Z4571">
        <v>0</v>
      </c>
      <c r="AA4571">
        <v>2.8375806022494401E-3</v>
      </c>
      <c r="AB4571">
        <v>5.3959131674441105E-4</v>
      </c>
      <c r="AC4571">
        <v>3.50734355557588E-3</v>
      </c>
      <c r="AD4571">
        <v>6.8845154745697402E-3</v>
      </c>
      <c r="AE4571">
        <v>26.993486420535799</v>
      </c>
      <c r="AF4571">
        <v>0.44832816204760401</v>
      </c>
      <c r="AG4571">
        <v>0</v>
      </c>
      <c r="AH4571">
        <v>27.441814582583401</v>
      </c>
      <c r="AI4571">
        <v>8.4442784990985096E-4</v>
      </c>
      <c r="AJ4571">
        <v>1.6003824397441699E-5</v>
      </c>
      <c r="AK4571">
        <v>0</v>
      </c>
      <c r="AL4571">
        <v>8.6043167430729299E-4</v>
      </c>
      <c r="AM4571">
        <v>4.2528347783598102E-3</v>
      </c>
      <c r="AN4571">
        <v>7.0634284507378297E-5</v>
      </c>
      <c r="AO4571">
        <v>0</v>
      </c>
      <c r="AP4571">
        <v>4.3234690628671801E-3</v>
      </c>
      <c r="AQ4571">
        <v>1.81800344407053E-2</v>
      </c>
      <c r="AR4571">
        <v>3.4455291681764402E-4</v>
      </c>
      <c r="AS4571">
        <v>0</v>
      </c>
      <c r="AT4571">
        <v>1.8524587357522999E-2</v>
      </c>
      <c r="AU4571">
        <v>0</v>
      </c>
      <c r="AV4571">
        <v>0</v>
      </c>
      <c r="AW4571">
        <v>0</v>
      </c>
      <c r="AX4571">
        <v>1.8524587357522999E-2</v>
      </c>
      <c r="AY4571">
        <v>2.0696760519928699E-2</v>
      </c>
      <c r="AZ4571">
        <v>3.9225058836252701E-4</v>
      </c>
      <c r="BA4571">
        <v>0</v>
      </c>
      <c r="BB4571">
        <v>2.10890111082912E-2</v>
      </c>
      <c r="BC4571">
        <v>0</v>
      </c>
      <c r="BD4571">
        <v>0</v>
      </c>
      <c r="BE4571">
        <v>0</v>
      </c>
      <c r="BF4571">
        <v>2.10890111082912E-2</v>
      </c>
      <c r="BG4571">
        <v>6.8874033104768501E-2</v>
      </c>
      <c r="BH4571">
        <v>2.8558323795800202E-3</v>
      </c>
      <c r="BI4571">
        <v>0</v>
      </c>
      <c r="BJ4571">
        <v>7.1729865484348496E-2</v>
      </c>
      <c r="BK4571">
        <v>2.5577700199279401E-4</v>
      </c>
      <c r="BL4571">
        <v>4.2481371769093401E-6</v>
      </c>
      <c r="BM4571">
        <v>0</v>
      </c>
      <c r="BN4571">
        <v>2.6002513916970299E-4</v>
      </c>
      <c r="BO4571">
        <v>1.21408011358899E-3</v>
      </c>
      <c r="BP4571">
        <v>2.4513664261232302</v>
      </c>
    </row>
    <row r="4572" spans="1:68" x14ac:dyDescent="0.25">
      <c r="A4572" t="s">
        <v>356</v>
      </c>
      <c r="B4572">
        <v>2035</v>
      </c>
      <c r="C4572" t="s">
        <v>221</v>
      </c>
      <c r="D4572">
        <v>1994</v>
      </c>
      <c r="E4572" t="s">
        <v>211</v>
      </c>
      <c r="F4572" t="s">
        <v>86</v>
      </c>
      <c r="G4572">
        <v>51.564068937162503</v>
      </c>
      <c r="H4572">
        <v>247442.61944595</v>
      </c>
      <c r="I4572">
        <v>247442.61944595</v>
      </c>
      <c r="J4572">
        <v>0</v>
      </c>
      <c r="K4572">
        <v>251210.48952122801</v>
      </c>
      <c r="L4572">
        <v>0</v>
      </c>
      <c r="M4572">
        <v>0.86775510947470103</v>
      </c>
      <c r="N4572">
        <v>7.0469036678453797E-4</v>
      </c>
      <c r="O4572">
        <v>0.117245434403265</v>
      </c>
      <c r="P4572">
        <v>0.98570523424475098</v>
      </c>
      <c r="Q4572">
        <v>2.7319748137494501E-3</v>
      </c>
      <c r="R4572">
        <v>0</v>
      </c>
      <c r="S4572">
        <v>2.7565196479528199E-4</v>
      </c>
      <c r="T4572">
        <v>3.0076267785447302E-3</v>
      </c>
      <c r="U4572">
        <v>5.4551759700724001E-4</v>
      </c>
      <c r="V4572">
        <v>7.4463151914068203E-3</v>
      </c>
      <c r="W4572">
        <v>1.0999459566958801E-2</v>
      </c>
      <c r="X4572">
        <v>2.9712718777275002E-3</v>
      </c>
      <c r="Y4572">
        <v>0</v>
      </c>
      <c r="Z4572">
        <v>2.9979666244158402E-4</v>
      </c>
      <c r="AA4572">
        <v>3.2710685401690898E-3</v>
      </c>
      <c r="AB4572">
        <v>2.18207038802896E-3</v>
      </c>
      <c r="AC4572">
        <v>2.1275186261162302E-2</v>
      </c>
      <c r="AD4572">
        <v>2.67283251893604E-2</v>
      </c>
      <c r="AE4572">
        <v>295.39081572375102</v>
      </c>
      <c r="AF4572">
        <v>2.3167820151476901</v>
      </c>
      <c r="AG4572">
        <v>8.8095103513658799</v>
      </c>
      <c r="AH4572">
        <v>306.517108090264</v>
      </c>
      <c r="AI4572">
        <v>3.3074088803586102E-2</v>
      </c>
      <c r="AJ4572">
        <v>1.53981316982956E-3</v>
      </c>
      <c r="AK4572">
        <v>1.38130025682482E-2</v>
      </c>
      <c r="AL4572">
        <v>4.8426904541663901E-2</v>
      </c>
      <c r="AM4572">
        <v>3.5995777717329397E-2</v>
      </c>
      <c r="AN4572">
        <v>2.9231608693926201E-5</v>
      </c>
      <c r="AO4572">
        <v>4.8635156959276997E-3</v>
      </c>
      <c r="AP4572">
        <v>4.0888525021950999E-2</v>
      </c>
      <c r="AQ4572">
        <v>0.167990815578269</v>
      </c>
      <c r="AR4572">
        <v>7.8210611265511903E-3</v>
      </c>
      <c r="AS4572">
        <v>9.0136883833002404E-2</v>
      </c>
      <c r="AT4572">
        <v>0.26594876053782301</v>
      </c>
      <c r="AU4572">
        <v>0.20125009530586899</v>
      </c>
      <c r="AV4572">
        <v>6.6497781534396103E-2</v>
      </c>
      <c r="AW4572">
        <v>0.40569306541877198</v>
      </c>
      <c r="AX4572">
        <v>0.93938970279686096</v>
      </c>
      <c r="AY4572">
        <v>0.24513180374729701</v>
      </c>
      <c r="AZ4572">
        <v>1.1412474036570801E-2</v>
      </c>
      <c r="BA4572">
        <v>9.8688542068898696E-2</v>
      </c>
      <c r="BB4572">
        <v>0.355232819852766</v>
      </c>
      <c r="BC4572">
        <v>0.20125009530586899</v>
      </c>
      <c r="BD4572">
        <v>6.6497781534368694E-2</v>
      </c>
      <c r="BE4572">
        <v>0.405693065418605</v>
      </c>
      <c r="BF4572">
        <v>1.02867376211161</v>
      </c>
      <c r="BG4572">
        <v>3.34340069998377</v>
      </c>
      <c r="BH4572">
        <v>6.2552026121740698E-2</v>
      </c>
      <c r="BI4572">
        <v>2.2925984140677</v>
      </c>
      <c r="BJ4572">
        <v>5.6985511401732198</v>
      </c>
      <c r="BK4572">
        <v>2.92023894446928E-3</v>
      </c>
      <c r="BL4572">
        <v>2.2903748885704901E-5</v>
      </c>
      <c r="BM4572">
        <v>8.7090978596378297E-5</v>
      </c>
      <c r="BN4572">
        <v>3.0302336719513598E-3</v>
      </c>
      <c r="BO4572">
        <v>1.2274142402120601E-2</v>
      </c>
      <c r="BP4572">
        <v>32.321846063893297</v>
      </c>
    </row>
    <row r="4573" spans="1:68" x14ac:dyDescent="0.25">
      <c r="A4573" t="s">
        <v>356</v>
      </c>
      <c r="B4573">
        <v>2035</v>
      </c>
      <c r="C4573" t="s">
        <v>221</v>
      </c>
      <c r="D4573">
        <v>1994</v>
      </c>
      <c r="E4573" t="s">
        <v>211</v>
      </c>
      <c r="F4573" t="s">
        <v>17</v>
      </c>
      <c r="G4573">
        <v>6.8082595162601898</v>
      </c>
      <c r="H4573">
        <v>32667.8079934206</v>
      </c>
      <c r="I4573">
        <v>32667.8079934206</v>
      </c>
      <c r="J4573">
        <v>0</v>
      </c>
      <c r="K4573">
        <v>28004.064155174699</v>
      </c>
      <c r="L4573">
        <v>0</v>
      </c>
      <c r="M4573">
        <v>0.31291313671009502</v>
      </c>
      <c r="N4573">
        <v>6.3710122787310102E-3</v>
      </c>
      <c r="O4573">
        <v>0</v>
      </c>
      <c r="P4573">
        <v>0.31928414898882601</v>
      </c>
      <c r="Q4573">
        <v>2.08011663126529E-3</v>
      </c>
      <c r="R4573">
        <v>5.8357766685116703E-5</v>
      </c>
      <c r="S4573">
        <v>0</v>
      </c>
      <c r="T4573">
        <v>2.1384743979504101E-3</v>
      </c>
      <c r="U4573">
        <v>1.08030282863258E-4</v>
      </c>
      <c r="V4573">
        <v>9.8307557314112606E-4</v>
      </c>
      <c r="W4573">
        <v>3.2295802539548E-3</v>
      </c>
      <c r="X4573">
        <v>2.17417027495027E-3</v>
      </c>
      <c r="Y4573">
        <v>6.0996445935863299E-5</v>
      </c>
      <c r="Z4573">
        <v>0</v>
      </c>
      <c r="AA4573">
        <v>2.2351667208861301E-3</v>
      </c>
      <c r="AB4573">
        <v>4.3212113145303503E-4</v>
      </c>
      <c r="AC4573">
        <v>2.8087873518317899E-3</v>
      </c>
      <c r="AD4573">
        <v>5.4760752041709496E-3</v>
      </c>
      <c r="AE4573">
        <v>21.617204598993201</v>
      </c>
      <c r="AF4573">
        <v>0.35048627377344599</v>
      </c>
      <c r="AG4573">
        <v>0</v>
      </c>
      <c r="AH4573">
        <v>21.9676908727666</v>
      </c>
      <c r="AI4573">
        <v>6.7475759548727798E-4</v>
      </c>
      <c r="AJ4573">
        <v>1.25111943750442E-5</v>
      </c>
      <c r="AK4573">
        <v>0</v>
      </c>
      <c r="AL4573">
        <v>6.8726878986232203E-4</v>
      </c>
      <c r="AM4573">
        <v>3.4057993879433399E-3</v>
      </c>
      <c r="AN4573">
        <v>5.52192551647376E-5</v>
      </c>
      <c r="AO4573">
        <v>0</v>
      </c>
      <c r="AP4573">
        <v>3.46101864310808E-3</v>
      </c>
      <c r="AQ4573">
        <v>1.45271337585512E-2</v>
      </c>
      <c r="AR4573">
        <v>2.6935864876667198E-4</v>
      </c>
      <c r="AS4573">
        <v>0</v>
      </c>
      <c r="AT4573">
        <v>1.47964924073179E-2</v>
      </c>
      <c r="AU4573">
        <v>0</v>
      </c>
      <c r="AV4573">
        <v>0</v>
      </c>
      <c r="AW4573">
        <v>0</v>
      </c>
      <c r="AX4573">
        <v>1.47964924073179E-2</v>
      </c>
      <c r="AY4573">
        <v>1.65381759546348E-2</v>
      </c>
      <c r="AZ4573">
        <v>3.0664691344111099E-4</v>
      </c>
      <c r="BA4573">
        <v>0</v>
      </c>
      <c r="BB4573">
        <v>1.6844822868075902E-2</v>
      </c>
      <c r="BC4573">
        <v>0</v>
      </c>
      <c r="BD4573">
        <v>0</v>
      </c>
      <c r="BE4573">
        <v>0</v>
      </c>
      <c r="BF4573">
        <v>1.6844822868075902E-2</v>
      </c>
      <c r="BG4573">
        <v>5.4914769543250898E-2</v>
      </c>
      <c r="BH4573">
        <v>2.23258348230704E-3</v>
      </c>
      <c r="BI4573">
        <v>0</v>
      </c>
      <c r="BJ4573">
        <v>5.7147353025557998E-2</v>
      </c>
      <c r="BK4573">
        <v>2.04833999493629E-4</v>
      </c>
      <c r="BL4573">
        <v>3.3210355620160802E-6</v>
      </c>
      <c r="BM4573">
        <v>0</v>
      </c>
      <c r="BN4573">
        <v>2.0815503505564501E-4</v>
      </c>
      <c r="BO4573">
        <v>9.7227226621070402E-4</v>
      </c>
      <c r="BP4573">
        <v>1.9623651235924999</v>
      </c>
    </row>
    <row r="4574" spans="1:68" x14ac:dyDescent="0.25">
      <c r="A4574" t="s">
        <v>356</v>
      </c>
      <c r="B4574">
        <v>2035</v>
      </c>
      <c r="C4574" t="s">
        <v>221</v>
      </c>
      <c r="D4574">
        <v>1995</v>
      </c>
      <c r="E4574" t="s">
        <v>211</v>
      </c>
      <c r="F4574" t="s">
        <v>86</v>
      </c>
      <c r="G4574">
        <v>99.342810696919997</v>
      </c>
      <c r="H4574">
        <v>488343.71093669202</v>
      </c>
      <c r="I4574">
        <v>488343.71093669202</v>
      </c>
      <c r="J4574">
        <v>0</v>
      </c>
      <c r="K4574">
        <v>483979.57376094698</v>
      </c>
      <c r="L4574">
        <v>0</v>
      </c>
      <c r="M4574">
        <v>0.97202616932970598</v>
      </c>
      <c r="N4574">
        <v>1.4415635112917E-3</v>
      </c>
      <c r="O4574">
        <v>0.30793569546320798</v>
      </c>
      <c r="P4574">
        <v>1.2814034283042</v>
      </c>
      <c r="Q4574">
        <v>3.4663794581854101E-3</v>
      </c>
      <c r="R4574">
        <v>0</v>
      </c>
      <c r="S4574">
        <v>4.40040794472721E-4</v>
      </c>
      <c r="T4574">
        <v>3.9064202526581304E-3</v>
      </c>
      <c r="U4574">
        <v>1.0766135934879701E-3</v>
      </c>
      <c r="V4574">
        <v>1.46957755358315E-2</v>
      </c>
      <c r="W4574">
        <v>1.9678809381977601E-2</v>
      </c>
      <c r="X4574">
        <v>3.7700039362746399E-3</v>
      </c>
      <c r="Y4574">
        <v>0</v>
      </c>
      <c r="Z4574">
        <v>4.7858451369660901E-4</v>
      </c>
      <c r="AA4574">
        <v>4.2485884499712497E-3</v>
      </c>
      <c r="AB4574">
        <v>4.3064543739519097E-3</v>
      </c>
      <c r="AC4574">
        <v>4.1987930102375802E-2</v>
      </c>
      <c r="AD4574">
        <v>5.0542972926299001E-2</v>
      </c>
      <c r="AE4574">
        <v>577.24905652106895</v>
      </c>
      <c r="AF4574">
        <v>4.4805967280339702</v>
      </c>
      <c r="AG4574">
        <v>14.3644870134274</v>
      </c>
      <c r="AH4574">
        <v>596.09414026253</v>
      </c>
      <c r="AI4574">
        <v>3.6186515957580899E-2</v>
      </c>
      <c r="AJ4574">
        <v>3.3831397355931999E-3</v>
      </c>
      <c r="AK4574">
        <v>2.8537681840975802E-2</v>
      </c>
      <c r="AL4574">
        <v>6.8107337534150006E-2</v>
      </c>
      <c r="AM4574">
        <v>4.5752577459810498E-2</v>
      </c>
      <c r="AN4574">
        <v>6.7853364749523095E-5</v>
      </c>
      <c r="AO4574">
        <v>1.44943132231064E-2</v>
      </c>
      <c r="AP4574">
        <v>6.0314744047666402E-2</v>
      </c>
      <c r="AQ4574">
        <v>0.174285673978162</v>
      </c>
      <c r="AR4574">
        <v>1.62942679994766E-2</v>
      </c>
      <c r="AS4574">
        <v>0.17658361672842501</v>
      </c>
      <c r="AT4574">
        <v>0.36716355870606399</v>
      </c>
      <c r="AU4574">
        <v>0.387726386470235</v>
      </c>
      <c r="AV4574">
        <v>0.12811394947879301</v>
      </c>
      <c r="AW4574">
        <v>0.78160413306530097</v>
      </c>
      <c r="AX4574">
        <v>1.6646080277203901</v>
      </c>
      <c r="AY4574">
        <v>0.25431724634776198</v>
      </c>
      <c r="AZ4574">
        <v>2.37765576153929E-2</v>
      </c>
      <c r="BA4574">
        <v>0.19333683334858001</v>
      </c>
      <c r="BB4574">
        <v>0.47143063731173501</v>
      </c>
      <c r="BC4574">
        <v>0.387726386470235</v>
      </c>
      <c r="BD4574">
        <v>0.12811394947874</v>
      </c>
      <c r="BE4574">
        <v>0.781604133064979</v>
      </c>
      <c r="BF4574">
        <v>1.76887510632569</v>
      </c>
      <c r="BG4574">
        <v>3.41896612056048</v>
      </c>
      <c r="BH4574">
        <v>0.127958429373775</v>
      </c>
      <c r="BI4574">
        <v>2.7670913668928199</v>
      </c>
      <c r="BJ4574">
        <v>6.3140159168270804</v>
      </c>
      <c r="BK4574">
        <v>5.7066946085671203E-3</v>
      </c>
      <c r="BL4574">
        <v>4.4295260255833298E-5</v>
      </c>
      <c r="BM4574">
        <v>1.4200757830319099E-4</v>
      </c>
      <c r="BN4574">
        <v>5.89299744712615E-3</v>
      </c>
      <c r="BO4574">
        <v>2.4223798885730199E-2</v>
      </c>
      <c r="BP4574">
        <v>62.857382288366502</v>
      </c>
    </row>
    <row r="4575" spans="1:68" x14ac:dyDescent="0.25">
      <c r="A4575" t="s">
        <v>356</v>
      </c>
      <c r="B4575">
        <v>2035</v>
      </c>
      <c r="C4575" t="s">
        <v>221</v>
      </c>
      <c r="D4575">
        <v>1995</v>
      </c>
      <c r="E4575" t="s">
        <v>211</v>
      </c>
      <c r="F4575" t="s">
        <v>17</v>
      </c>
      <c r="G4575">
        <v>14.4830712933685</v>
      </c>
      <c r="H4575">
        <v>71187.934593835394</v>
      </c>
      <c r="I4575">
        <v>71187.934593835394</v>
      </c>
      <c r="J4575">
        <v>0</v>
      </c>
      <c r="K4575">
        <v>59572.473213572899</v>
      </c>
      <c r="L4575">
        <v>0</v>
      </c>
      <c r="M4575">
        <v>0.68188352013567899</v>
      </c>
      <c r="N4575">
        <v>1.3552924183253399E-2</v>
      </c>
      <c r="O4575">
        <v>0</v>
      </c>
      <c r="P4575">
        <v>0.69543644431893203</v>
      </c>
      <c r="Q4575">
        <v>4.5328785673004598E-3</v>
      </c>
      <c r="R4575">
        <v>1.2414328411009001E-4</v>
      </c>
      <c r="S4575">
        <v>0</v>
      </c>
      <c r="T4575">
        <v>4.6570218514105496E-3</v>
      </c>
      <c r="U4575">
        <v>2.3541379673139E-4</v>
      </c>
      <c r="V4575">
        <v>2.1422655482627498E-3</v>
      </c>
      <c r="W4575">
        <v>7.0347011964046998E-3</v>
      </c>
      <c r="X4575">
        <v>4.7378352217630499E-3</v>
      </c>
      <c r="Y4575">
        <v>1.2975649253988401E-4</v>
      </c>
      <c r="Z4575">
        <v>0</v>
      </c>
      <c r="AA4575">
        <v>4.8675917143029303E-3</v>
      </c>
      <c r="AB4575">
        <v>9.4165518692556E-4</v>
      </c>
      <c r="AC4575">
        <v>6.1207587093221596E-3</v>
      </c>
      <c r="AD4575">
        <v>1.19300056105506E-2</v>
      </c>
      <c r="AE4575">
        <v>47.107052527204203</v>
      </c>
      <c r="AF4575">
        <v>0.74558228549963601</v>
      </c>
      <c r="AG4575">
        <v>0</v>
      </c>
      <c r="AH4575">
        <v>47.852634812703798</v>
      </c>
      <c r="AI4575">
        <v>1.4703955522181399E-3</v>
      </c>
      <c r="AJ4575">
        <v>2.66148080381184E-5</v>
      </c>
      <c r="AK4575">
        <v>0</v>
      </c>
      <c r="AL4575">
        <v>1.4970103602562599E-3</v>
      </c>
      <c r="AM4575">
        <v>7.4217353094969104E-3</v>
      </c>
      <c r="AN4575">
        <v>1.17466792710761E-4</v>
      </c>
      <c r="AO4575">
        <v>0</v>
      </c>
      <c r="AP4575">
        <v>7.5392021022076703E-3</v>
      </c>
      <c r="AQ4575">
        <v>3.1656750524795697E-2</v>
      </c>
      <c r="AR4575">
        <v>5.7300114724710899E-4</v>
      </c>
      <c r="AS4575">
        <v>0</v>
      </c>
      <c r="AT4575">
        <v>3.2229751672042797E-2</v>
      </c>
      <c r="AU4575">
        <v>0</v>
      </c>
      <c r="AV4575">
        <v>0</v>
      </c>
      <c r="AW4575">
        <v>0</v>
      </c>
      <c r="AX4575">
        <v>3.2229751672042797E-2</v>
      </c>
      <c r="AY4575">
        <v>3.60391057887018E-2</v>
      </c>
      <c r="AZ4575">
        <v>6.5232371043614395E-4</v>
      </c>
      <c r="BA4575">
        <v>0</v>
      </c>
      <c r="BB4575">
        <v>3.6691429499137999E-2</v>
      </c>
      <c r="BC4575">
        <v>0</v>
      </c>
      <c r="BD4575">
        <v>0</v>
      </c>
      <c r="BE4575">
        <v>0</v>
      </c>
      <c r="BF4575">
        <v>3.6691429499137999E-2</v>
      </c>
      <c r="BG4575">
        <v>0.119667319682662</v>
      </c>
      <c r="BH4575">
        <v>4.7493292030694398E-3</v>
      </c>
      <c r="BI4575">
        <v>0</v>
      </c>
      <c r="BJ4575">
        <v>0.12441664888573099</v>
      </c>
      <c r="BK4575">
        <v>4.4636326261875202E-4</v>
      </c>
      <c r="BL4575">
        <v>7.0647710619163097E-6</v>
      </c>
      <c r="BM4575">
        <v>0</v>
      </c>
      <c r="BN4575">
        <v>4.5342803368066901E-4</v>
      </c>
      <c r="BO4575">
        <v>2.1187235613833498E-3</v>
      </c>
      <c r="BP4575">
        <v>4.2746569119320403</v>
      </c>
    </row>
    <row r="4576" spans="1:68" x14ac:dyDescent="0.25">
      <c r="A4576" t="s">
        <v>356</v>
      </c>
      <c r="B4576">
        <v>2035</v>
      </c>
      <c r="C4576" t="s">
        <v>221</v>
      </c>
      <c r="D4576">
        <v>1996</v>
      </c>
      <c r="E4576" t="s">
        <v>211</v>
      </c>
      <c r="F4576" t="s">
        <v>86</v>
      </c>
      <c r="G4576">
        <v>97.708579367786299</v>
      </c>
      <c r="H4576">
        <v>492025.94162177399</v>
      </c>
      <c r="I4576">
        <v>492025.94162177399</v>
      </c>
      <c r="J4576">
        <v>0</v>
      </c>
      <c r="K4576">
        <v>476017.90470253897</v>
      </c>
      <c r="L4576">
        <v>0</v>
      </c>
      <c r="M4576">
        <v>0.23285622941528999</v>
      </c>
      <c r="N4576">
        <v>1.50040613275158E-3</v>
      </c>
      <c r="O4576">
        <v>0.390818039235521</v>
      </c>
      <c r="P4576">
        <v>0.62517467478356303</v>
      </c>
      <c r="Q4576">
        <v>1.55210873677282E-3</v>
      </c>
      <c r="R4576">
        <v>0</v>
      </c>
      <c r="S4576">
        <v>3.4324677992645498E-4</v>
      </c>
      <c r="T4576">
        <v>1.89535551669928E-3</v>
      </c>
      <c r="U4576">
        <v>1.08473152256361E-3</v>
      </c>
      <c r="V4576">
        <v>1.4806585267598701E-2</v>
      </c>
      <c r="W4576">
        <v>1.7786672306861599E-2</v>
      </c>
      <c r="X4576">
        <v>1.6880598670011E-3</v>
      </c>
      <c r="Y4576">
        <v>0</v>
      </c>
      <c r="Z4576">
        <v>3.7331219130687398E-4</v>
      </c>
      <c r="AA4576">
        <v>2.0613720583079701E-3</v>
      </c>
      <c r="AB4576">
        <v>4.33892609025446E-3</v>
      </c>
      <c r="AC4576">
        <v>4.2304529335996502E-2</v>
      </c>
      <c r="AD4576">
        <v>4.8704827484558899E-2</v>
      </c>
      <c r="AE4576">
        <v>575.86182450051297</v>
      </c>
      <c r="AF4576">
        <v>4.4237203640290197</v>
      </c>
      <c r="AG4576">
        <v>11.5225775292796</v>
      </c>
      <c r="AH4576">
        <v>591.80812239382203</v>
      </c>
      <c r="AI4576">
        <v>3.6123246222491299E-3</v>
      </c>
      <c r="AJ4576">
        <v>3.9156303808390901E-3</v>
      </c>
      <c r="AK4576">
        <v>3.1091054623199998E-2</v>
      </c>
      <c r="AL4576">
        <v>3.8619009626288198E-2</v>
      </c>
      <c r="AM4576">
        <v>1.36508563659502E-2</v>
      </c>
      <c r="AN4576">
        <v>8.7959118208747196E-5</v>
      </c>
      <c r="AO4576">
        <v>2.2911136765474301E-2</v>
      </c>
      <c r="AP4576">
        <v>3.66499522496333E-2</v>
      </c>
      <c r="AQ4576">
        <v>1.5897829295032698E-2</v>
      </c>
      <c r="AR4576">
        <v>1.7232676984125801E-2</v>
      </c>
      <c r="AS4576">
        <v>0.17579370064785799</v>
      </c>
      <c r="AT4576">
        <v>0.20892420692701699</v>
      </c>
      <c r="AU4576">
        <v>0.35594944805558498</v>
      </c>
      <c r="AV4576">
        <v>5.3137033548919597E-2</v>
      </c>
      <c r="AW4576">
        <v>0.30344874444042502</v>
      </c>
      <c r="AX4576">
        <v>0.92145943297194799</v>
      </c>
      <c r="AY4576">
        <v>2.31980751884753E-2</v>
      </c>
      <c r="AZ4576">
        <v>2.51458818029557E-2</v>
      </c>
      <c r="BA4576">
        <v>0.192471974668837</v>
      </c>
      <c r="BB4576">
        <v>0.24081593166026899</v>
      </c>
      <c r="BC4576">
        <v>0.35594944805558498</v>
      </c>
      <c r="BD4576">
        <v>5.3137033548897698E-2</v>
      </c>
      <c r="BE4576">
        <v>0.30344874444030001</v>
      </c>
      <c r="BF4576">
        <v>0.95335115770505297</v>
      </c>
      <c r="BG4576">
        <v>0.26163989447404201</v>
      </c>
      <c r="BH4576">
        <v>0.133179350758523</v>
      </c>
      <c r="BI4576">
        <v>1.0748834810690699</v>
      </c>
      <c r="BJ4576">
        <v>1.46970272630164</v>
      </c>
      <c r="BK4576">
        <v>5.6929804077328399E-3</v>
      </c>
      <c r="BL4576">
        <v>4.3732979493040801E-5</v>
      </c>
      <c r="BM4576">
        <v>1.1391240976543099E-4</v>
      </c>
      <c r="BN4576">
        <v>5.8506257969913097E-3</v>
      </c>
      <c r="BO4576">
        <v>2.4406452237393499E-2</v>
      </c>
      <c r="BP4576">
        <v>62.405427059366197</v>
      </c>
    </row>
    <row r="4577" spans="1:68" x14ac:dyDescent="0.25">
      <c r="A4577" t="s">
        <v>356</v>
      </c>
      <c r="B4577">
        <v>2035</v>
      </c>
      <c r="C4577" t="s">
        <v>221</v>
      </c>
      <c r="D4577">
        <v>1996</v>
      </c>
      <c r="E4577" t="s">
        <v>211</v>
      </c>
      <c r="F4577" t="s">
        <v>17</v>
      </c>
      <c r="G4577">
        <v>16.1737629034611</v>
      </c>
      <c r="H4577">
        <v>81437.220594211103</v>
      </c>
      <c r="I4577">
        <v>81437.220594211103</v>
      </c>
      <c r="J4577">
        <v>0</v>
      </c>
      <c r="K4577">
        <v>66526.708169301506</v>
      </c>
      <c r="L4577">
        <v>0</v>
      </c>
      <c r="M4577">
        <v>0.78005772980601595</v>
      </c>
      <c r="N4577">
        <v>1.5135034410062699E-2</v>
      </c>
      <c r="O4577">
        <v>0</v>
      </c>
      <c r="P4577">
        <v>0.79519276421607898</v>
      </c>
      <c r="Q4577">
        <v>5.1854999575164798E-3</v>
      </c>
      <c r="R4577">
        <v>1.38635238519675E-4</v>
      </c>
      <c r="S4577">
        <v>0</v>
      </c>
      <c r="T4577">
        <v>5.3241351960361498E-3</v>
      </c>
      <c r="U4577">
        <v>2.6930750842425901E-4</v>
      </c>
      <c r="V4577">
        <v>2.4506983243809399E-3</v>
      </c>
      <c r="W4577">
        <v>8.0441410288413593E-3</v>
      </c>
      <c r="X4577">
        <v>5.4199652552800997E-3</v>
      </c>
      <c r="Y4577">
        <v>1.4490370882077499E-4</v>
      </c>
      <c r="Z4577">
        <v>0</v>
      </c>
      <c r="AA4577">
        <v>5.5648689641008796E-3</v>
      </c>
      <c r="AB4577">
        <v>1.07723003369703E-3</v>
      </c>
      <c r="AC4577">
        <v>7.0019952125169801E-3</v>
      </c>
      <c r="AD4577">
        <v>1.36440942103149E-2</v>
      </c>
      <c r="AE4577">
        <v>53.889292477565697</v>
      </c>
      <c r="AF4577">
        <v>0.83261836294441505</v>
      </c>
      <c r="AG4577">
        <v>0</v>
      </c>
      <c r="AH4577">
        <v>54.721910840510098</v>
      </c>
      <c r="AI4577">
        <v>1.68209581623548E-3</v>
      </c>
      <c r="AJ4577">
        <v>2.9721706550374799E-5</v>
      </c>
      <c r="AK4577">
        <v>0</v>
      </c>
      <c r="AL4577">
        <v>1.71181752278585E-3</v>
      </c>
      <c r="AM4577">
        <v>8.4902799756699805E-3</v>
      </c>
      <c r="AN4577">
        <v>1.3117936215668399E-4</v>
      </c>
      <c r="AO4577">
        <v>0</v>
      </c>
      <c r="AP4577">
        <v>8.6214593378266691E-3</v>
      </c>
      <c r="AQ4577">
        <v>3.6214532567811597E-2</v>
      </c>
      <c r="AR4577">
        <v>6.39890842989177E-4</v>
      </c>
      <c r="AS4577">
        <v>0</v>
      </c>
      <c r="AT4577">
        <v>3.68544234108008E-2</v>
      </c>
      <c r="AU4577">
        <v>0</v>
      </c>
      <c r="AV4577">
        <v>0</v>
      </c>
      <c r="AW4577">
        <v>0</v>
      </c>
      <c r="AX4577">
        <v>3.68544234108008E-2</v>
      </c>
      <c r="AY4577">
        <v>4.1227837622736303E-2</v>
      </c>
      <c r="AZ4577">
        <v>7.2847318190935497E-4</v>
      </c>
      <c r="BA4577">
        <v>0</v>
      </c>
      <c r="BB4577">
        <v>4.1956310804645701E-2</v>
      </c>
      <c r="BC4577">
        <v>0</v>
      </c>
      <c r="BD4577">
        <v>0</v>
      </c>
      <c r="BE4577">
        <v>0</v>
      </c>
      <c r="BF4577">
        <v>4.1956310804645701E-2</v>
      </c>
      <c r="BG4577">
        <v>0.13689642727405099</v>
      </c>
      <c r="BH4577">
        <v>5.3037455195087402E-3</v>
      </c>
      <c r="BI4577">
        <v>0</v>
      </c>
      <c r="BJ4577">
        <v>0.14220017279356001</v>
      </c>
      <c r="BK4577">
        <v>5.1062843289996105E-4</v>
      </c>
      <c r="BL4577">
        <v>7.8894821276607607E-6</v>
      </c>
      <c r="BM4577">
        <v>0</v>
      </c>
      <c r="BN4577">
        <v>5.1851791502762195E-4</v>
      </c>
      <c r="BO4577">
        <v>2.4237668789097002E-3</v>
      </c>
      <c r="BP4577">
        <v>4.88828661836643</v>
      </c>
    </row>
    <row r="4578" spans="1:68" x14ac:dyDescent="0.25">
      <c r="A4578" t="s">
        <v>356</v>
      </c>
      <c r="B4578">
        <v>2035</v>
      </c>
      <c r="C4578" t="s">
        <v>221</v>
      </c>
      <c r="D4578">
        <v>1997</v>
      </c>
      <c r="E4578" t="s">
        <v>211</v>
      </c>
      <c r="F4578" t="s">
        <v>86</v>
      </c>
      <c r="G4578">
        <v>119.72612116751201</v>
      </c>
      <c r="H4578">
        <v>617616.61672070099</v>
      </c>
      <c r="I4578">
        <v>617616.61672070099</v>
      </c>
      <c r="J4578">
        <v>0</v>
      </c>
      <c r="K4578">
        <v>583283.24600645399</v>
      </c>
      <c r="L4578">
        <v>0</v>
      </c>
      <c r="M4578">
        <v>0.292250737356896</v>
      </c>
      <c r="N4578">
        <v>1.83850596961519E-3</v>
      </c>
      <c r="O4578">
        <v>0.48021075046860401</v>
      </c>
      <c r="P4578">
        <v>0.77429999379511505</v>
      </c>
      <c r="Q4578">
        <v>1.9482878151273701E-3</v>
      </c>
      <c r="R4578">
        <v>0</v>
      </c>
      <c r="S4578">
        <v>4.2059362473324498E-4</v>
      </c>
      <c r="T4578">
        <v>2.3688814398606099E-3</v>
      </c>
      <c r="U4578">
        <v>1.3616115662678399E-3</v>
      </c>
      <c r="V4578">
        <v>1.8585997860232E-2</v>
      </c>
      <c r="W4578">
        <v>2.2316490866360499E-2</v>
      </c>
      <c r="X4578">
        <v>2.1189407624377901E-3</v>
      </c>
      <c r="Y4578">
        <v>0</v>
      </c>
      <c r="Z4578">
        <v>4.5743394222812699E-4</v>
      </c>
      <c r="AA4578">
        <v>2.57637470466592E-3</v>
      </c>
      <c r="AB4578">
        <v>5.4464462650713804E-3</v>
      </c>
      <c r="AC4578">
        <v>5.3102851029234302E-2</v>
      </c>
      <c r="AD4578">
        <v>6.1125671998971599E-2</v>
      </c>
      <c r="AE4578">
        <v>722.85006004756895</v>
      </c>
      <c r="AF4578">
        <v>5.4205565544180603</v>
      </c>
      <c r="AG4578">
        <v>14.115136434015501</v>
      </c>
      <c r="AH4578">
        <v>742.38575303600203</v>
      </c>
      <c r="AI4578">
        <v>4.5331231511915602E-3</v>
      </c>
      <c r="AJ4578">
        <v>4.8108627496200804E-3</v>
      </c>
      <c r="AK4578">
        <v>3.8310660480372703E-2</v>
      </c>
      <c r="AL4578">
        <v>4.7654646381184301E-2</v>
      </c>
      <c r="AM4578">
        <v>1.7202449903679799E-2</v>
      </c>
      <c r="AN4578">
        <v>1.0821805661109E-4</v>
      </c>
      <c r="AO4578">
        <v>2.82661438354442E-2</v>
      </c>
      <c r="AP4578">
        <v>4.5576811795735098E-2</v>
      </c>
      <c r="AQ4578">
        <v>1.9896812711563499E-2</v>
      </c>
      <c r="AR4578">
        <v>2.1115869107828499E-2</v>
      </c>
      <c r="AS4578">
        <v>0.21603416091185601</v>
      </c>
      <c r="AT4578">
        <v>0.257046842731248</v>
      </c>
      <c r="AU4578">
        <v>0.418558083197761</v>
      </c>
      <c r="AV4578">
        <v>6.4296235064500204E-2</v>
      </c>
      <c r="AW4578">
        <v>0.36996081116211299</v>
      </c>
      <c r="AX4578">
        <v>1.10986197215562</v>
      </c>
      <c r="AY4578">
        <v>2.9033382402594999E-2</v>
      </c>
      <c r="AZ4578">
        <v>3.08122266343911E-2</v>
      </c>
      <c r="BA4578">
        <v>0.23653021350248701</v>
      </c>
      <c r="BB4578">
        <v>0.29637582253947298</v>
      </c>
      <c r="BC4578">
        <v>0.418558083197761</v>
      </c>
      <c r="BD4578">
        <v>6.4296235064473795E-2</v>
      </c>
      <c r="BE4578">
        <v>0.369960811161961</v>
      </c>
      <c r="BF4578">
        <v>1.14919095196367</v>
      </c>
      <c r="BG4578">
        <v>0.32749528239763898</v>
      </c>
      <c r="BH4578">
        <v>0.16318983644114399</v>
      </c>
      <c r="BI4578">
        <v>1.3132938732010999</v>
      </c>
      <c r="BJ4578">
        <v>1.8039789920398901</v>
      </c>
      <c r="BK4578">
        <v>7.1461087616785501E-3</v>
      </c>
      <c r="BL4578">
        <v>5.3587720092534599E-5</v>
      </c>
      <c r="BM4578">
        <v>1.3954249396723901E-4</v>
      </c>
      <c r="BN4578">
        <v>7.3392389757383197E-3</v>
      </c>
      <c r="BO4578">
        <v>3.06362514287951E-2</v>
      </c>
      <c r="BP4578">
        <v>78.283650068207393</v>
      </c>
    </row>
    <row r="4579" spans="1:68" x14ac:dyDescent="0.25">
      <c r="A4579" t="s">
        <v>356</v>
      </c>
      <c r="B4579">
        <v>2035</v>
      </c>
      <c r="C4579" t="s">
        <v>221</v>
      </c>
      <c r="D4579">
        <v>1997</v>
      </c>
      <c r="E4579" t="s">
        <v>211</v>
      </c>
      <c r="F4579" t="s">
        <v>17</v>
      </c>
      <c r="G4579">
        <v>31.1328804169795</v>
      </c>
      <c r="H4579">
        <v>160585.35320526999</v>
      </c>
      <c r="I4579">
        <v>160585.35320526999</v>
      </c>
      <c r="J4579">
        <v>0</v>
      </c>
      <c r="K4579">
        <v>128057.277847626</v>
      </c>
      <c r="L4579">
        <v>0</v>
      </c>
      <c r="M4579">
        <v>1.5381891123910101</v>
      </c>
      <c r="N4579">
        <v>2.9133431670036299E-2</v>
      </c>
      <c r="O4579">
        <v>0</v>
      </c>
      <c r="P4579">
        <v>1.5673225440610401</v>
      </c>
      <c r="Q4579">
        <v>1.0225242661128901E-2</v>
      </c>
      <c r="R4579">
        <v>2.66859006662503E-4</v>
      </c>
      <c r="S4579">
        <v>0</v>
      </c>
      <c r="T4579">
        <v>1.0492101667791401E-2</v>
      </c>
      <c r="U4579">
        <v>5.3104515411488899E-4</v>
      </c>
      <c r="V4579">
        <v>4.8325108979499296E-3</v>
      </c>
      <c r="W4579">
        <v>1.5855657719856302E-2</v>
      </c>
      <c r="X4579">
        <v>1.0687582760422899E-2</v>
      </c>
      <c r="Y4579">
        <v>2.7892518677447698E-4</v>
      </c>
      <c r="Z4579">
        <v>0</v>
      </c>
      <c r="AA4579">
        <v>1.0966507947197401E-2</v>
      </c>
      <c r="AB4579">
        <v>2.1241806164595499E-3</v>
      </c>
      <c r="AC4579">
        <v>1.3807173994142601E-2</v>
      </c>
      <c r="AD4579">
        <v>2.68978625577996E-2</v>
      </c>
      <c r="AE4579">
        <v>106.26383124754</v>
      </c>
      <c r="AF4579">
        <v>1.60270730325733</v>
      </c>
      <c r="AG4579">
        <v>0</v>
      </c>
      <c r="AH4579">
        <v>107.866538550798</v>
      </c>
      <c r="AI4579">
        <v>3.3169102383939098E-3</v>
      </c>
      <c r="AJ4579">
        <v>5.7211320664491798E-5</v>
      </c>
      <c r="AK4579">
        <v>0</v>
      </c>
      <c r="AL4579">
        <v>3.3741215590584002E-3</v>
      </c>
      <c r="AM4579">
        <v>1.6741909887842001E-2</v>
      </c>
      <c r="AN4579">
        <v>2.52507188313348E-4</v>
      </c>
      <c r="AO4579">
        <v>0</v>
      </c>
      <c r="AP4579">
        <v>1.6994417076155399E-2</v>
      </c>
      <c r="AQ4579">
        <v>7.1411124558678596E-2</v>
      </c>
      <c r="AR4579">
        <v>1.2317260499991E-3</v>
      </c>
      <c r="AS4579">
        <v>0</v>
      </c>
      <c r="AT4579">
        <v>7.26428506086777E-2</v>
      </c>
      <c r="AU4579">
        <v>0</v>
      </c>
      <c r="AV4579">
        <v>0</v>
      </c>
      <c r="AW4579">
        <v>0</v>
      </c>
      <c r="AX4579">
        <v>7.26428506086777E-2</v>
      </c>
      <c r="AY4579">
        <v>8.1296817575909203E-2</v>
      </c>
      <c r="AZ4579">
        <v>1.40223821721209E-3</v>
      </c>
      <c r="BA4579">
        <v>0</v>
      </c>
      <c r="BB4579">
        <v>8.2699055793121298E-2</v>
      </c>
      <c r="BC4579">
        <v>0</v>
      </c>
      <c r="BD4579">
        <v>0</v>
      </c>
      <c r="BE4579">
        <v>0</v>
      </c>
      <c r="BF4579">
        <v>8.2699055793121298E-2</v>
      </c>
      <c r="BG4579">
        <v>0.26994488473377298</v>
      </c>
      <c r="BH4579">
        <v>1.0209181129124899E-2</v>
      </c>
      <c r="BI4579">
        <v>0</v>
      </c>
      <c r="BJ4579">
        <v>0.28015406586289798</v>
      </c>
      <c r="BK4579">
        <v>1.0069038046188201E-3</v>
      </c>
      <c r="BL4579">
        <v>1.5186466198277001E-5</v>
      </c>
      <c r="BM4579">
        <v>0</v>
      </c>
      <c r="BN4579">
        <v>1.0220902708171001E-3</v>
      </c>
      <c r="BO4579">
        <v>4.7794050128058697E-3</v>
      </c>
      <c r="BP4579">
        <v>9.6356751595200301</v>
      </c>
    </row>
    <row r="4580" spans="1:68" x14ac:dyDescent="0.25">
      <c r="A4580" t="s">
        <v>356</v>
      </c>
      <c r="B4580">
        <v>2035</v>
      </c>
      <c r="C4580" t="s">
        <v>221</v>
      </c>
      <c r="D4580">
        <v>1998</v>
      </c>
      <c r="E4580" t="s">
        <v>211</v>
      </c>
      <c r="F4580" t="s">
        <v>86</v>
      </c>
      <c r="G4580">
        <v>92.214773474070995</v>
      </c>
      <c r="H4580">
        <v>487328.01193697099</v>
      </c>
      <c r="I4580">
        <v>487328.01193697099</v>
      </c>
      <c r="J4580">
        <v>0</v>
      </c>
      <c r="K4580">
        <v>449253.11099363602</v>
      </c>
      <c r="L4580">
        <v>0</v>
      </c>
      <c r="M4580">
        <v>0.230697124436964</v>
      </c>
      <c r="N4580">
        <v>1.41604363246335E-3</v>
      </c>
      <c r="O4580">
        <v>0.370875001217921</v>
      </c>
      <c r="P4580">
        <v>0.602988169287348</v>
      </c>
      <c r="Q4580">
        <v>1.5372889943736799E-3</v>
      </c>
      <c r="R4580">
        <v>0</v>
      </c>
      <c r="S4580">
        <v>3.23947234331173E-4</v>
      </c>
      <c r="T4580">
        <v>1.86123622870486E-3</v>
      </c>
      <c r="U4580">
        <v>1.0743743604938699E-3</v>
      </c>
      <c r="V4580">
        <v>1.46652100054938E-2</v>
      </c>
      <c r="W4580">
        <v>1.76008205946925E-2</v>
      </c>
      <c r="X4580">
        <v>1.6719420449757599E-3</v>
      </c>
      <c r="Y4580">
        <v>0</v>
      </c>
      <c r="Z4580">
        <v>3.5232217456456101E-4</v>
      </c>
      <c r="AA4580">
        <v>2.02426421954032E-3</v>
      </c>
      <c r="AB4580">
        <v>4.29749744197549E-3</v>
      </c>
      <c r="AC4580">
        <v>4.19006000156966E-2</v>
      </c>
      <c r="AD4580">
        <v>4.8222361677212403E-2</v>
      </c>
      <c r="AE4580">
        <v>570.36094236927704</v>
      </c>
      <c r="AF4580">
        <v>4.1749903019883998</v>
      </c>
      <c r="AG4580">
        <v>10.8702564079396</v>
      </c>
      <c r="AH4580">
        <v>585.40618907920498</v>
      </c>
      <c r="AI4580">
        <v>3.5841254366097801E-3</v>
      </c>
      <c r="AJ4580">
        <v>3.7174391679915598E-3</v>
      </c>
      <c r="AK4580">
        <v>2.9530308688468499E-2</v>
      </c>
      <c r="AL4580">
        <v>3.6831873293069903E-2</v>
      </c>
      <c r="AM4580">
        <v>1.36333669955547E-2</v>
      </c>
      <c r="AN4580">
        <v>8.3683065275338606E-5</v>
      </c>
      <c r="AO4580">
        <v>2.1917373324097499E-2</v>
      </c>
      <c r="AP4580">
        <v>3.5634423384927602E-2</v>
      </c>
      <c r="AQ4580">
        <v>1.5680499121940399E-2</v>
      </c>
      <c r="AR4580">
        <v>1.62637448494816E-2</v>
      </c>
      <c r="AS4580">
        <v>0.16598218045025201</v>
      </c>
      <c r="AT4580">
        <v>0.19792642442167399</v>
      </c>
      <c r="AU4580">
        <v>0.22235040053762101</v>
      </c>
      <c r="AV4580">
        <v>4.4892098596155998E-2</v>
      </c>
      <c r="AW4580">
        <v>0.27434004361113601</v>
      </c>
      <c r="AX4580">
        <v>0.73950896716658798</v>
      </c>
      <c r="AY4580">
        <v>2.2880947510063501E-2</v>
      </c>
      <c r="AZ4580">
        <v>2.37320183065707E-2</v>
      </c>
      <c r="BA4580">
        <v>0.181729595050131</v>
      </c>
      <c r="BB4580">
        <v>0.22834256086676499</v>
      </c>
      <c r="BC4580">
        <v>0.22235040053762101</v>
      </c>
      <c r="BD4580">
        <v>4.4892098596137603E-2</v>
      </c>
      <c r="BE4580">
        <v>0.27434004361102299</v>
      </c>
      <c r="BF4580">
        <v>0.76992510361154798</v>
      </c>
      <c r="BG4580">
        <v>0.25775937067753801</v>
      </c>
      <c r="BH4580">
        <v>0.12569114954986199</v>
      </c>
      <c r="BI4580">
        <v>1.01148946103254</v>
      </c>
      <c r="BJ4580">
        <v>1.3949399812599399</v>
      </c>
      <c r="BK4580">
        <v>5.6385985875357101E-3</v>
      </c>
      <c r="BL4580">
        <v>4.1274029603039602E-5</v>
      </c>
      <c r="BM4580">
        <v>1.07463551366873E-4</v>
      </c>
      <c r="BN4580">
        <v>5.7873361685056197E-3</v>
      </c>
      <c r="BO4580">
        <v>2.4173416157855E-2</v>
      </c>
      <c r="BP4580">
        <v>61.730351190369497</v>
      </c>
    </row>
    <row r="4581" spans="1:68" x14ac:dyDescent="0.25">
      <c r="A4581" t="s">
        <v>356</v>
      </c>
      <c r="B4581">
        <v>2035</v>
      </c>
      <c r="C4581" t="s">
        <v>221</v>
      </c>
      <c r="D4581">
        <v>1998</v>
      </c>
      <c r="E4581" t="s">
        <v>211</v>
      </c>
      <c r="F4581" t="s">
        <v>17</v>
      </c>
      <c r="G4581">
        <v>11.2689175688449</v>
      </c>
      <c r="H4581">
        <v>59546.966536030901</v>
      </c>
      <c r="I4581">
        <v>59546.966536030901</v>
      </c>
      <c r="J4581">
        <v>0</v>
      </c>
      <c r="K4581">
        <v>46351.85979671</v>
      </c>
      <c r="L4581">
        <v>0</v>
      </c>
      <c r="M4581">
        <v>0.570378890561412</v>
      </c>
      <c r="N4581">
        <v>1.05451932358999E-2</v>
      </c>
      <c r="O4581">
        <v>0</v>
      </c>
      <c r="P4581">
        <v>0.58092408379731197</v>
      </c>
      <c r="Q4581">
        <v>3.7916420795035401E-3</v>
      </c>
      <c r="R4581">
        <v>9.6592801832222594E-5</v>
      </c>
      <c r="S4581">
        <v>0</v>
      </c>
      <c r="T4581">
        <v>3.88823488133577E-3</v>
      </c>
      <c r="U4581">
        <v>1.9691788441489601E-4</v>
      </c>
      <c r="V4581">
        <v>1.7919527465085499E-3</v>
      </c>
      <c r="W4581">
        <v>5.8771055122592104E-3</v>
      </c>
      <c r="X4581">
        <v>3.9630833091761604E-3</v>
      </c>
      <c r="Y4581">
        <v>1.0096029970686499E-4</v>
      </c>
      <c r="Z4581">
        <v>0</v>
      </c>
      <c r="AA4581">
        <v>4.0640436088830202E-3</v>
      </c>
      <c r="AB4581">
        <v>7.8767153765958503E-4</v>
      </c>
      <c r="AC4581">
        <v>5.1198649900244201E-3</v>
      </c>
      <c r="AD4581">
        <v>9.9715801365670396E-3</v>
      </c>
      <c r="AE4581">
        <v>39.403897534785102</v>
      </c>
      <c r="AF4581">
        <v>0.58011903317312297</v>
      </c>
      <c r="AG4581">
        <v>0</v>
      </c>
      <c r="AH4581">
        <v>39.9840165679583</v>
      </c>
      <c r="AI4581">
        <v>1.2299499239895699E-3</v>
      </c>
      <c r="AJ4581">
        <v>2.07083202048113E-5</v>
      </c>
      <c r="AK4581">
        <v>0</v>
      </c>
      <c r="AL4581">
        <v>1.25065824419438E-3</v>
      </c>
      <c r="AM4581">
        <v>6.2081001034150199E-3</v>
      </c>
      <c r="AN4581">
        <v>9.1397989923605903E-5</v>
      </c>
      <c r="AO4581">
        <v>0</v>
      </c>
      <c r="AP4581">
        <v>6.29949809333863E-3</v>
      </c>
      <c r="AQ4581">
        <v>2.6480097714518099E-2</v>
      </c>
      <c r="AR4581">
        <v>4.4583794171736103E-4</v>
      </c>
      <c r="AS4581">
        <v>0</v>
      </c>
      <c r="AT4581">
        <v>2.6925935656235502E-2</v>
      </c>
      <c r="AU4581">
        <v>0</v>
      </c>
      <c r="AV4581">
        <v>0</v>
      </c>
      <c r="AW4581">
        <v>0</v>
      </c>
      <c r="AX4581">
        <v>2.6925935656235502E-2</v>
      </c>
      <c r="AY4581">
        <v>3.01458307314642E-2</v>
      </c>
      <c r="AZ4581">
        <v>5.0755685532486404E-4</v>
      </c>
      <c r="BA4581">
        <v>0</v>
      </c>
      <c r="BB4581">
        <v>3.0653387586789101E-2</v>
      </c>
      <c r="BC4581">
        <v>0</v>
      </c>
      <c r="BD4581">
        <v>0</v>
      </c>
      <c r="BE4581">
        <v>0</v>
      </c>
      <c r="BF4581">
        <v>3.0653387586789101E-2</v>
      </c>
      <c r="BG4581">
        <v>0.100098786701097</v>
      </c>
      <c r="BH4581">
        <v>3.6953349336340501E-3</v>
      </c>
      <c r="BI4581">
        <v>0</v>
      </c>
      <c r="BJ4581">
        <v>0.10379412163473099</v>
      </c>
      <c r="BK4581">
        <v>3.7337195430268998E-4</v>
      </c>
      <c r="BL4581">
        <v>5.4969226572783801E-6</v>
      </c>
      <c r="BM4581">
        <v>0</v>
      </c>
      <c r="BN4581">
        <v>3.7886887695996898E-4</v>
      </c>
      <c r="BO4581">
        <v>1.77226045015386E-3</v>
      </c>
      <c r="BP4581">
        <v>3.57175636112837</v>
      </c>
    </row>
    <row r="4582" spans="1:68" x14ac:dyDescent="0.25">
      <c r="A4582" t="s">
        <v>356</v>
      </c>
      <c r="B4582">
        <v>2035</v>
      </c>
      <c r="C4582" t="s">
        <v>221</v>
      </c>
      <c r="D4582">
        <v>1999</v>
      </c>
      <c r="E4582" t="s">
        <v>211</v>
      </c>
      <c r="F4582" t="s">
        <v>86</v>
      </c>
      <c r="G4582">
        <v>136.791408842143</v>
      </c>
      <c r="H4582">
        <v>740614.516369869</v>
      </c>
      <c r="I4582">
        <v>740614.516369869</v>
      </c>
      <c r="J4582">
        <v>0</v>
      </c>
      <c r="K4582">
        <v>666422.13242344698</v>
      </c>
      <c r="L4582">
        <v>0</v>
      </c>
      <c r="M4582">
        <v>0.35093855533827401</v>
      </c>
      <c r="N4582">
        <v>2.1005593373937502E-3</v>
      </c>
      <c r="O4582">
        <v>0.55182318958430099</v>
      </c>
      <c r="P4582">
        <v>0.90486230425996905</v>
      </c>
      <c r="Q4582">
        <v>2.3362879153272301E-3</v>
      </c>
      <c r="R4582">
        <v>0</v>
      </c>
      <c r="S4582">
        <v>4.8054337613416499E-4</v>
      </c>
      <c r="T4582">
        <v>2.8168312914613998E-3</v>
      </c>
      <c r="U4582">
        <v>1.6327755185562101E-3</v>
      </c>
      <c r="V4582">
        <v>2.2287385805119901E-2</v>
      </c>
      <c r="W4582">
        <v>2.6736992615137501E-2</v>
      </c>
      <c r="X4582">
        <v>2.5409262728741402E-3</v>
      </c>
      <c r="Y4582">
        <v>0</v>
      </c>
      <c r="Z4582">
        <v>5.22634766744457E-4</v>
      </c>
      <c r="AA4582">
        <v>3.0635610396185999E-3</v>
      </c>
      <c r="AB4582">
        <v>6.5311020742248697E-3</v>
      </c>
      <c r="AC4582">
        <v>6.3678245157485602E-2</v>
      </c>
      <c r="AD4582">
        <v>7.3272908271328999E-2</v>
      </c>
      <c r="AE4582">
        <v>866.802296851807</v>
      </c>
      <c r="AF4582">
        <v>6.1931812419607999</v>
      </c>
      <c r="AG4582">
        <v>16.119295290249699</v>
      </c>
      <c r="AH4582">
        <v>889.11477338401698</v>
      </c>
      <c r="AI4582">
        <v>5.4763530382013004E-3</v>
      </c>
      <c r="AJ4582">
        <v>5.5318673658310601E-3</v>
      </c>
      <c r="AK4582">
        <v>4.3852834152312503E-2</v>
      </c>
      <c r="AL4582">
        <v>5.48610545563449E-2</v>
      </c>
      <c r="AM4582">
        <v>2.08188153115999E-2</v>
      </c>
      <c r="AN4582">
        <v>1.2461200466874899E-4</v>
      </c>
      <c r="AO4582">
        <v>3.2735944494727297E-2</v>
      </c>
      <c r="AP4582">
        <v>5.3679371810996003E-2</v>
      </c>
      <c r="AQ4582">
        <v>2.3883531852231601E-2</v>
      </c>
      <c r="AR4582">
        <v>2.41256415560714E-2</v>
      </c>
      <c r="AS4582">
        <v>0.24570928922315599</v>
      </c>
      <c r="AT4582">
        <v>0.29371846263145901</v>
      </c>
      <c r="AU4582">
        <v>0.30022003438102701</v>
      </c>
      <c r="AV4582">
        <v>6.5222252293053201E-2</v>
      </c>
      <c r="AW4582">
        <v>0.40381513981138101</v>
      </c>
      <c r="AX4582">
        <v>1.0629758891169201</v>
      </c>
      <c r="AY4582">
        <v>3.4850793614165203E-2</v>
      </c>
      <c r="AZ4582">
        <v>3.5204079525675697E-2</v>
      </c>
      <c r="BA4582">
        <v>0.26902074372955298</v>
      </c>
      <c r="BB4582">
        <v>0.33907561686939403</v>
      </c>
      <c r="BC4582">
        <v>0.30022003438102701</v>
      </c>
      <c r="BD4582">
        <v>6.5222252293026403E-2</v>
      </c>
      <c r="BE4582">
        <v>0.40381513981121497</v>
      </c>
      <c r="BF4582">
        <v>1.1083330433546601</v>
      </c>
      <c r="BG4582">
        <v>0.390868247100427</v>
      </c>
      <c r="BH4582">
        <v>0.18645027014840301</v>
      </c>
      <c r="BI4582">
        <v>1.4979632109211101</v>
      </c>
      <c r="BJ4582">
        <v>2.0752817281699398</v>
      </c>
      <c r="BK4582">
        <v>8.5692231771664507E-3</v>
      </c>
      <c r="BL4582">
        <v>6.1225901721481294E-5</v>
      </c>
      <c r="BM4582">
        <v>1.5935564465216601E-4</v>
      </c>
      <c r="BN4582">
        <v>8.7898047235400994E-3</v>
      </c>
      <c r="BO4582">
        <v>3.6737438600334099E-2</v>
      </c>
      <c r="BP4582">
        <v>93.756041930255805</v>
      </c>
    </row>
    <row r="4583" spans="1:68" x14ac:dyDescent="0.25">
      <c r="A4583" t="s">
        <v>356</v>
      </c>
      <c r="B4583">
        <v>2035</v>
      </c>
      <c r="C4583" t="s">
        <v>221</v>
      </c>
      <c r="D4583">
        <v>1999</v>
      </c>
      <c r="E4583" t="s">
        <v>211</v>
      </c>
      <c r="F4583" t="s">
        <v>17</v>
      </c>
      <c r="G4583">
        <v>41.9110806015888</v>
      </c>
      <c r="H4583">
        <v>226891.81258472201</v>
      </c>
      <c r="I4583">
        <v>226891.81258472201</v>
      </c>
      <c r="J4583">
        <v>0</v>
      </c>
      <c r="K4583">
        <v>172390.69503394901</v>
      </c>
      <c r="L4583">
        <v>0</v>
      </c>
      <c r="M4583">
        <v>2.1733147441059901</v>
      </c>
      <c r="N4583">
        <v>3.9219422892134398E-2</v>
      </c>
      <c r="O4583">
        <v>0</v>
      </c>
      <c r="P4583">
        <v>2.21253416699812</v>
      </c>
      <c r="Q4583">
        <v>1.4447294197102599E-2</v>
      </c>
      <c r="R4583">
        <v>3.5924556891922798E-4</v>
      </c>
      <c r="S4583">
        <v>0</v>
      </c>
      <c r="T4583">
        <v>1.4806539766021899E-2</v>
      </c>
      <c r="U4583">
        <v>7.5031623480282703E-4</v>
      </c>
      <c r="V4583">
        <v>6.8278777303539297E-3</v>
      </c>
      <c r="W4583">
        <v>2.2384733731178601E-2</v>
      </c>
      <c r="X4583">
        <v>1.51005367317771E-2</v>
      </c>
      <c r="Y4583">
        <v>3.7548905941715301E-4</v>
      </c>
      <c r="Z4583">
        <v>0</v>
      </c>
      <c r="AA4583">
        <v>1.54760257911942E-2</v>
      </c>
      <c r="AB4583">
        <v>3.0012649392112999E-3</v>
      </c>
      <c r="AC4583">
        <v>1.95082220867255E-2</v>
      </c>
      <c r="AD4583">
        <v>3.7985512817131098E-2</v>
      </c>
      <c r="AE4583">
        <v>150.14067474218601</v>
      </c>
      <c r="AF4583">
        <v>2.1575644163955499</v>
      </c>
      <c r="AG4583">
        <v>0</v>
      </c>
      <c r="AH4583">
        <v>152.29823915858199</v>
      </c>
      <c r="AI4583">
        <v>4.6864783191529497E-3</v>
      </c>
      <c r="AJ4583">
        <v>7.7017874336649195E-5</v>
      </c>
      <c r="AK4583">
        <v>0</v>
      </c>
      <c r="AL4583">
        <v>4.7634961934896001E-3</v>
      </c>
      <c r="AM4583">
        <v>2.3654724448791801E-2</v>
      </c>
      <c r="AN4583">
        <v>3.3992515244781201E-4</v>
      </c>
      <c r="AO4583">
        <v>0</v>
      </c>
      <c r="AP4583">
        <v>2.39946496012396E-2</v>
      </c>
      <c r="AQ4583">
        <v>0.10089711898644201</v>
      </c>
      <c r="AR4583">
        <v>1.6581494891951701E-3</v>
      </c>
      <c r="AS4583">
        <v>0</v>
      </c>
      <c r="AT4583">
        <v>0.10255526847563699</v>
      </c>
      <c r="AU4583">
        <v>0</v>
      </c>
      <c r="AV4583">
        <v>0</v>
      </c>
      <c r="AW4583">
        <v>0</v>
      </c>
      <c r="AX4583">
        <v>0.10255526847563699</v>
      </c>
      <c r="AY4583">
        <v>0.11486466186981099</v>
      </c>
      <c r="AZ4583">
        <v>1.8876929521802999E-3</v>
      </c>
      <c r="BA4583">
        <v>0</v>
      </c>
      <c r="BB4583">
        <v>0.11675235482199101</v>
      </c>
      <c r="BC4583">
        <v>0</v>
      </c>
      <c r="BD4583">
        <v>0</v>
      </c>
      <c r="BE4583">
        <v>0</v>
      </c>
      <c r="BF4583">
        <v>0.11675235482199101</v>
      </c>
      <c r="BG4583">
        <v>0.38140641704058997</v>
      </c>
      <c r="BH4583">
        <v>1.3743598647095101E-2</v>
      </c>
      <c r="BI4583">
        <v>0</v>
      </c>
      <c r="BJ4583">
        <v>0.39515001568768499</v>
      </c>
      <c r="BK4583">
        <v>1.42265919505367E-3</v>
      </c>
      <c r="BL4583">
        <v>2.04440193250529E-5</v>
      </c>
      <c r="BM4583">
        <v>0</v>
      </c>
      <c r="BN4583">
        <v>1.4431032143787199E-3</v>
      </c>
      <c r="BO4583">
        <v>6.7528441715719598E-3</v>
      </c>
      <c r="BP4583">
        <v>13.604741374062799</v>
      </c>
    </row>
    <row r="4584" spans="1:68" x14ac:dyDescent="0.25">
      <c r="A4584" t="s">
        <v>356</v>
      </c>
      <c r="B4584">
        <v>2035</v>
      </c>
      <c r="C4584" t="s">
        <v>221</v>
      </c>
      <c r="D4584">
        <v>2000</v>
      </c>
      <c r="E4584" t="s">
        <v>211</v>
      </c>
      <c r="F4584" t="s">
        <v>86</v>
      </c>
      <c r="G4584">
        <v>182.14703780756801</v>
      </c>
      <c r="H4584">
        <v>1010411.32596266</v>
      </c>
      <c r="I4584">
        <v>1010411.32596266</v>
      </c>
      <c r="J4584">
        <v>0</v>
      </c>
      <c r="K4584">
        <v>887386.26480858703</v>
      </c>
      <c r="L4584">
        <v>0</v>
      </c>
      <c r="M4584">
        <v>0.47948031114692402</v>
      </c>
      <c r="N4584">
        <v>2.7970372136954199E-3</v>
      </c>
      <c r="O4584">
        <v>0.73616241074606503</v>
      </c>
      <c r="P4584">
        <v>1.21843975910668</v>
      </c>
      <c r="Q4584">
        <v>3.1873690269087502E-3</v>
      </c>
      <c r="R4584">
        <v>0</v>
      </c>
      <c r="S4584">
        <v>6.3987609486422395E-4</v>
      </c>
      <c r="T4584">
        <v>3.8272451217729801E-3</v>
      </c>
      <c r="U4584">
        <v>2.2275756689055298E-3</v>
      </c>
      <c r="V4584">
        <v>3.04064078489466E-2</v>
      </c>
      <c r="W4584">
        <v>3.6461228639625101E-2</v>
      </c>
      <c r="X4584">
        <v>3.4665546351051401E-3</v>
      </c>
      <c r="Y4584">
        <v>0</v>
      </c>
      <c r="Z4584">
        <v>6.9592363602021499E-4</v>
      </c>
      <c r="AA4584">
        <v>4.1624782711253598E-3</v>
      </c>
      <c r="AB4584">
        <v>8.9103026756221296E-3</v>
      </c>
      <c r="AC4584">
        <v>8.68754509969904E-2</v>
      </c>
      <c r="AD4584">
        <v>9.9948231943737906E-2</v>
      </c>
      <c r="AE4584">
        <v>1182.5659837630701</v>
      </c>
      <c r="AF4584">
        <v>8.2466408334922701</v>
      </c>
      <c r="AG4584">
        <v>21.4577775550894</v>
      </c>
      <c r="AH4584">
        <v>1212.2704021516499</v>
      </c>
      <c r="AI4584">
        <v>7.4845381825997996E-3</v>
      </c>
      <c r="AJ4584">
        <v>7.3893735947096403E-3</v>
      </c>
      <c r="AK4584">
        <v>5.8479526684850999E-2</v>
      </c>
      <c r="AL4584">
        <v>7.3353438462160497E-2</v>
      </c>
      <c r="AM4584">
        <v>2.8557249825254101E-2</v>
      </c>
      <c r="AN4584">
        <v>1.6658805090655101E-4</v>
      </c>
      <c r="AO4584">
        <v>4.3844915811766999E-2</v>
      </c>
      <c r="AP4584">
        <v>7.2568753687927701E-2</v>
      </c>
      <c r="AQ4584">
        <v>3.25386511188622E-2</v>
      </c>
      <c r="AR4584">
        <v>3.2124927887223598E-2</v>
      </c>
      <c r="AS4584">
        <v>0.326629332104377</v>
      </c>
      <c r="AT4584">
        <v>0.39129291111046299</v>
      </c>
      <c r="AU4584">
        <v>0.39976333613242898</v>
      </c>
      <c r="AV4584">
        <v>8.6847852177815002E-2</v>
      </c>
      <c r="AW4584">
        <v>0.53770724463677899</v>
      </c>
      <c r="AX4584">
        <v>1.41561134405748</v>
      </c>
      <c r="AY4584">
        <v>4.7480323330857499E-2</v>
      </c>
      <c r="AZ4584">
        <v>4.6876619362431399E-2</v>
      </c>
      <c r="BA4584">
        <v>0.35761800510033698</v>
      </c>
      <c r="BB4584">
        <v>0.45197494779362601</v>
      </c>
      <c r="BC4584">
        <v>0.39976333613242898</v>
      </c>
      <c r="BD4584">
        <v>8.6847852177779294E-2</v>
      </c>
      <c r="BE4584">
        <v>0.53770724463655795</v>
      </c>
      <c r="BF4584">
        <v>1.47629338074039</v>
      </c>
      <c r="BG4584">
        <v>0.53225347886450602</v>
      </c>
      <c r="BH4584">
        <v>0.24827117940676899</v>
      </c>
      <c r="BI4584">
        <v>1.9919219866409901</v>
      </c>
      <c r="BJ4584">
        <v>2.7724466449122702</v>
      </c>
      <c r="BK4584">
        <v>1.1690868694506499E-2</v>
      </c>
      <c r="BL4584">
        <v>8.15264403668406E-5</v>
      </c>
      <c r="BM4584">
        <v>2.12131976834148E-4</v>
      </c>
      <c r="BN4584">
        <v>1.1984527111707499E-2</v>
      </c>
      <c r="BO4584">
        <v>5.0120438133699E-2</v>
      </c>
      <c r="BP4584">
        <v>127.832399210229</v>
      </c>
    </row>
    <row r="4585" spans="1:68" x14ac:dyDescent="0.25">
      <c r="A4585" t="s">
        <v>356</v>
      </c>
      <c r="B4585">
        <v>2035</v>
      </c>
      <c r="C4585" t="s">
        <v>221</v>
      </c>
      <c r="D4585">
        <v>2000</v>
      </c>
      <c r="E4585" t="s">
        <v>211</v>
      </c>
      <c r="F4585" t="s">
        <v>17</v>
      </c>
      <c r="G4585">
        <v>51.179389500294498</v>
      </c>
      <c r="H4585">
        <v>283875.40204610099</v>
      </c>
      <c r="I4585">
        <v>283875.40204610099</v>
      </c>
      <c r="J4585">
        <v>0</v>
      </c>
      <c r="K4585">
        <v>210513.55395104</v>
      </c>
      <c r="L4585">
        <v>0</v>
      </c>
      <c r="M4585">
        <v>2.7191399712822801</v>
      </c>
      <c r="N4585">
        <v>4.7892492662124898E-2</v>
      </c>
      <c r="O4585">
        <v>0</v>
      </c>
      <c r="P4585">
        <v>2.7670324639444002</v>
      </c>
      <c r="Q4585">
        <v>1.80757137155374E-2</v>
      </c>
      <c r="R4585">
        <v>4.3868992719970701E-4</v>
      </c>
      <c r="S4585">
        <v>0</v>
      </c>
      <c r="T4585">
        <v>1.8514403642737098E-2</v>
      </c>
      <c r="U4585">
        <v>9.3875720057917797E-4</v>
      </c>
      <c r="V4585">
        <v>8.5426905173234795E-3</v>
      </c>
      <c r="W4585">
        <v>2.7995851360639801E-2</v>
      </c>
      <c r="X4585">
        <v>1.8893017279962399E-2</v>
      </c>
      <c r="Y4585">
        <v>4.5852553904995701E-4</v>
      </c>
      <c r="Z4585">
        <v>0</v>
      </c>
      <c r="AA4585">
        <v>1.9351542819012298E-2</v>
      </c>
      <c r="AB4585">
        <v>3.7550288023167101E-3</v>
      </c>
      <c r="AC4585">
        <v>2.4407687192352801E-2</v>
      </c>
      <c r="AD4585">
        <v>4.7514258813681903E-2</v>
      </c>
      <c r="AE4585">
        <v>187.84831378609601</v>
      </c>
      <c r="AF4585">
        <v>2.63469297507203</v>
      </c>
      <c r="AG4585">
        <v>0</v>
      </c>
      <c r="AH4585">
        <v>190.48300676116801</v>
      </c>
      <c r="AI4585">
        <v>5.8634813741157499E-3</v>
      </c>
      <c r="AJ4585">
        <v>9.4049777113374797E-5</v>
      </c>
      <c r="AK4585">
        <v>0</v>
      </c>
      <c r="AL4585">
        <v>5.9575311512291198E-3</v>
      </c>
      <c r="AM4585">
        <v>2.95955783361865E-2</v>
      </c>
      <c r="AN4585">
        <v>4.1509695117271898E-4</v>
      </c>
      <c r="AO4585">
        <v>0</v>
      </c>
      <c r="AP4585">
        <v>3.0010675287359199E-2</v>
      </c>
      <c r="AQ4585">
        <v>0.126237301783969</v>
      </c>
      <c r="AR4585">
        <v>2.0248363282243101E-3</v>
      </c>
      <c r="AS4585">
        <v>0</v>
      </c>
      <c r="AT4585">
        <v>0.128262138112194</v>
      </c>
      <c r="AU4585">
        <v>0</v>
      </c>
      <c r="AV4585">
        <v>0</v>
      </c>
      <c r="AW4585">
        <v>0</v>
      </c>
      <c r="AX4585">
        <v>0.128262138112194</v>
      </c>
      <c r="AY4585">
        <v>0.143712775254975</v>
      </c>
      <c r="AZ4585">
        <v>2.30514153941748E-3</v>
      </c>
      <c r="BA4585">
        <v>0</v>
      </c>
      <c r="BB4585">
        <v>0.14601791679439199</v>
      </c>
      <c r="BC4585">
        <v>0</v>
      </c>
      <c r="BD4585">
        <v>0</v>
      </c>
      <c r="BE4585">
        <v>0</v>
      </c>
      <c r="BF4585">
        <v>0.14601791679439199</v>
      </c>
      <c r="BG4585">
        <v>0.47719615241705199</v>
      </c>
      <c r="BH4585">
        <v>1.67828883960758E-2</v>
      </c>
      <c r="BI4585">
        <v>0</v>
      </c>
      <c r="BJ4585">
        <v>0.49397904081312799</v>
      </c>
      <c r="BK4585">
        <v>1.77995823811245E-3</v>
      </c>
      <c r="BL4585">
        <v>2.4965054896455399E-5</v>
      </c>
      <c r="BM4585">
        <v>0</v>
      </c>
      <c r="BN4585">
        <v>1.80492329300891E-3</v>
      </c>
      <c r="BO4585">
        <v>8.4488123759153197E-3</v>
      </c>
      <c r="BP4585">
        <v>17.015771537851801</v>
      </c>
    </row>
    <row r="4586" spans="1:68" x14ac:dyDescent="0.25">
      <c r="A4586" t="s">
        <v>356</v>
      </c>
      <c r="B4586">
        <v>2035</v>
      </c>
      <c r="C4586" t="s">
        <v>221</v>
      </c>
      <c r="D4586">
        <v>2001</v>
      </c>
      <c r="E4586" t="s">
        <v>211</v>
      </c>
      <c r="F4586" t="s">
        <v>86</v>
      </c>
      <c r="G4586">
        <v>199.56214772312799</v>
      </c>
      <c r="H4586">
        <v>1134315.03314103</v>
      </c>
      <c r="I4586">
        <v>1134315.03314103</v>
      </c>
      <c r="J4586">
        <v>0</v>
      </c>
      <c r="K4586">
        <v>972229.41968616401</v>
      </c>
      <c r="L4586">
        <v>0</v>
      </c>
      <c r="M4586">
        <v>0.53930348812818596</v>
      </c>
      <c r="N4586">
        <v>3.0644624274168602E-3</v>
      </c>
      <c r="O4586">
        <v>0.80875188511372498</v>
      </c>
      <c r="P4586">
        <v>1.3511198356693199</v>
      </c>
      <c r="Q4586">
        <v>3.5782265207152898E-3</v>
      </c>
      <c r="R4586">
        <v>0</v>
      </c>
      <c r="S4586">
        <v>7.0105475941199705E-4</v>
      </c>
      <c r="T4586">
        <v>4.2792812801272897E-3</v>
      </c>
      <c r="U4586">
        <v>2.5007365849658999E-3</v>
      </c>
      <c r="V4586">
        <v>3.4135054349293897E-2</v>
      </c>
      <c r="W4586">
        <v>4.0915072214387102E-2</v>
      </c>
      <c r="X4586">
        <v>3.8916478217998502E-3</v>
      </c>
      <c r="Y4586">
        <v>0</v>
      </c>
      <c r="Z4586">
        <v>7.6246101571085805E-4</v>
      </c>
      <c r="AA4586">
        <v>4.6541088375107002E-3</v>
      </c>
      <c r="AB4586">
        <v>1.0002946339863599E-2</v>
      </c>
      <c r="AC4586">
        <v>9.7528726712268504E-2</v>
      </c>
      <c r="AD4586">
        <v>0.112185781889642</v>
      </c>
      <c r="AE4586">
        <v>1327.5787957909499</v>
      </c>
      <c r="AF4586">
        <v>9.0351035956544301</v>
      </c>
      <c r="AG4586">
        <v>23.5093580905179</v>
      </c>
      <c r="AH4586">
        <v>1360.12325747712</v>
      </c>
      <c r="AI4586">
        <v>8.4171906726686601E-3</v>
      </c>
      <c r="AJ4586">
        <v>8.1211895667475092E-3</v>
      </c>
      <c r="AK4586">
        <v>6.4187384329981501E-2</v>
      </c>
      <c r="AL4586">
        <v>8.0725764569397604E-2</v>
      </c>
      <c r="AM4586">
        <v>3.2240143580947997E-2</v>
      </c>
      <c r="AN4586">
        <v>1.83196865648413E-4</v>
      </c>
      <c r="AO4586">
        <v>4.8348059063974297E-2</v>
      </c>
      <c r="AP4586">
        <v>8.0771399510570802E-2</v>
      </c>
      <c r="AQ4586">
        <v>3.6479236079528202E-2</v>
      </c>
      <c r="AR4586">
        <v>3.5196397821181398E-2</v>
      </c>
      <c r="AS4586">
        <v>0.35739217947040403</v>
      </c>
      <c r="AT4586">
        <v>0.42906781337111399</v>
      </c>
      <c r="AU4586">
        <v>0.43871386813299301</v>
      </c>
      <c r="AV4586">
        <v>9.5185135443410201E-2</v>
      </c>
      <c r="AW4586">
        <v>0.58919485350263701</v>
      </c>
      <c r="AX4586">
        <v>1.55216167045015</v>
      </c>
      <c r="AY4586">
        <v>5.32304156552647E-2</v>
      </c>
      <c r="AZ4586">
        <v>5.1358501080041599E-2</v>
      </c>
      <c r="BA4586">
        <v>0.39129945077873401</v>
      </c>
      <c r="BB4586">
        <v>0.49588836751404097</v>
      </c>
      <c r="BC4586">
        <v>0.43871386813299301</v>
      </c>
      <c r="BD4586">
        <v>9.5185135443370997E-2</v>
      </c>
      <c r="BE4586">
        <v>0.58919485350239398</v>
      </c>
      <c r="BF4586">
        <v>1.6189822245928001</v>
      </c>
      <c r="BG4586">
        <v>0.59658294982172799</v>
      </c>
      <c r="BH4586">
        <v>0.272008429983428</v>
      </c>
      <c r="BI4586">
        <v>2.1833564742546101</v>
      </c>
      <c r="BJ4586">
        <v>3.05194785405976</v>
      </c>
      <c r="BK4586">
        <v>1.3124467975829E-2</v>
      </c>
      <c r="BL4586">
        <v>8.9321197487803503E-5</v>
      </c>
      <c r="BM4586">
        <v>2.32413939096903E-4</v>
      </c>
      <c r="BN4586">
        <v>1.34462031124137E-2</v>
      </c>
      <c r="BO4586">
        <v>5.62665569771836E-2</v>
      </c>
      <c r="BP4586">
        <v>143.423298066451</v>
      </c>
    </row>
    <row r="4587" spans="1:68" x14ac:dyDescent="0.25">
      <c r="A4587" t="s">
        <v>356</v>
      </c>
      <c r="B4587">
        <v>2035</v>
      </c>
      <c r="C4587" t="s">
        <v>221</v>
      </c>
      <c r="D4587">
        <v>2001</v>
      </c>
      <c r="E4587" t="s">
        <v>211</v>
      </c>
      <c r="F4587" t="s">
        <v>17</v>
      </c>
      <c r="G4587">
        <v>81.717399414444301</v>
      </c>
      <c r="H4587">
        <v>464436.80009028601</v>
      </c>
      <c r="I4587">
        <v>464436.80009028601</v>
      </c>
      <c r="J4587">
        <v>0</v>
      </c>
      <c r="K4587">
        <v>336123.98151549499</v>
      </c>
      <c r="L4587">
        <v>0</v>
      </c>
      <c r="M4587">
        <v>4.4486724040106997</v>
      </c>
      <c r="N4587">
        <v>7.6469258231415302E-2</v>
      </c>
      <c r="O4587">
        <v>0</v>
      </c>
      <c r="P4587">
        <v>4.5251416622421203</v>
      </c>
      <c r="Q4587">
        <v>2.9572927336722701E-2</v>
      </c>
      <c r="R4587">
        <v>7.0044993404748802E-4</v>
      </c>
      <c r="S4587">
        <v>0</v>
      </c>
      <c r="T4587">
        <v>3.0273377270770199E-2</v>
      </c>
      <c r="U4587">
        <v>1.53586181527592E-3</v>
      </c>
      <c r="V4587">
        <v>1.39763425060091E-2</v>
      </c>
      <c r="W4587">
        <v>4.5785581592055299E-2</v>
      </c>
      <c r="X4587">
        <v>3.0910083882967801E-2</v>
      </c>
      <c r="Y4587">
        <v>7.3212117186456703E-4</v>
      </c>
      <c r="Z4587">
        <v>0</v>
      </c>
      <c r="AA4587">
        <v>3.1642205054832402E-2</v>
      </c>
      <c r="AB4587">
        <v>6.1434472611036897E-3</v>
      </c>
      <c r="AC4587">
        <v>3.9932407160026002E-2</v>
      </c>
      <c r="AD4587">
        <v>7.7718059475962095E-2</v>
      </c>
      <c r="AE4587">
        <v>307.33085405900101</v>
      </c>
      <c r="AF4587">
        <v>4.2067766005132397</v>
      </c>
      <c r="AG4587">
        <v>0</v>
      </c>
      <c r="AH4587">
        <v>311.53763065951398</v>
      </c>
      <c r="AI4587">
        <v>9.5929992776938901E-3</v>
      </c>
      <c r="AJ4587">
        <v>1.5016793432381299E-4</v>
      </c>
      <c r="AK4587">
        <v>0</v>
      </c>
      <c r="AL4587">
        <v>9.7431672120177008E-3</v>
      </c>
      <c r="AM4587">
        <v>4.8420101214150399E-2</v>
      </c>
      <c r="AN4587">
        <v>6.6277936657497605E-4</v>
      </c>
      <c r="AO4587">
        <v>0</v>
      </c>
      <c r="AP4587">
        <v>4.9082880580725401E-2</v>
      </c>
      <c r="AQ4587">
        <v>0.206531626445948</v>
      </c>
      <c r="AR4587">
        <v>3.2330272126718301E-3</v>
      </c>
      <c r="AS4587">
        <v>0</v>
      </c>
      <c r="AT4587">
        <v>0.20976465365861999</v>
      </c>
      <c r="AU4587">
        <v>0</v>
      </c>
      <c r="AV4587">
        <v>0</v>
      </c>
      <c r="AW4587">
        <v>0</v>
      </c>
      <c r="AX4587">
        <v>0.20976465365861999</v>
      </c>
      <c r="AY4587">
        <v>0.235122525553219</v>
      </c>
      <c r="AZ4587">
        <v>3.6805865353732102E-3</v>
      </c>
      <c r="BA4587">
        <v>0</v>
      </c>
      <c r="BB4587">
        <v>0.23880311208859301</v>
      </c>
      <c r="BC4587">
        <v>0</v>
      </c>
      <c r="BD4587">
        <v>0</v>
      </c>
      <c r="BE4587">
        <v>0</v>
      </c>
      <c r="BF4587">
        <v>0.23880311208859301</v>
      </c>
      <c r="BG4587">
        <v>0.78072088122654604</v>
      </c>
      <c r="BH4587">
        <v>2.6796997927891999E-2</v>
      </c>
      <c r="BI4587">
        <v>0</v>
      </c>
      <c r="BJ4587">
        <v>0.80751787915443796</v>
      </c>
      <c r="BK4587">
        <v>2.9121160285280299E-3</v>
      </c>
      <c r="BL4587">
        <v>3.9861346184393899E-5</v>
      </c>
      <c r="BM4587">
        <v>0</v>
      </c>
      <c r="BN4587">
        <v>2.9519773747124201E-3</v>
      </c>
      <c r="BO4587">
        <v>1.3822752363010501E-2</v>
      </c>
      <c r="BP4587">
        <v>27.829533137265798</v>
      </c>
    </row>
    <row r="4588" spans="1:68" x14ac:dyDescent="0.25">
      <c r="A4588" t="s">
        <v>356</v>
      </c>
      <c r="B4588">
        <v>2035</v>
      </c>
      <c r="C4588" t="s">
        <v>221</v>
      </c>
      <c r="D4588">
        <v>2002</v>
      </c>
      <c r="E4588" t="s">
        <v>211</v>
      </c>
      <c r="F4588" t="s">
        <v>86</v>
      </c>
      <c r="G4588">
        <v>134.14915969194399</v>
      </c>
      <c r="H4588">
        <v>781388.456799192</v>
      </c>
      <c r="I4588">
        <v>781388.456799192</v>
      </c>
      <c r="J4588">
        <v>0</v>
      </c>
      <c r="K4588">
        <v>653549.58927198604</v>
      </c>
      <c r="L4588">
        <v>0</v>
      </c>
      <c r="M4588">
        <v>0.29950661898312197</v>
      </c>
      <c r="N4588">
        <v>2.0599851436548999E-3</v>
      </c>
      <c r="O4588">
        <v>0.45746414372792699</v>
      </c>
      <c r="P4588">
        <v>0.75903074785470404</v>
      </c>
      <c r="Q4588">
        <v>2.46491037975342E-3</v>
      </c>
      <c r="R4588">
        <v>0</v>
      </c>
      <c r="S4588">
        <v>4.7126124841889602E-4</v>
      </c>
      <c r="T4588">
        <v>2.9361716281723102E-3</v>
      </c>
      <c r="U4588">
        <v>1.7226666701020701E-3</v>
      </c>
      <c r="V4588">
        <v>2.35144000224452E-2</v>
      </c>
      <c r="W4588">
        <v>2.81732383207196E-2</v>
      </c>
      <c r="X4588">
        <v>2.6808149385639298E-3</v>
      </c>
      <c r="Y4588">
        <v>0</v>
      </c>
      <c r="Z4588">
        <v>5.1253960594463898E-4</v>
      </c>
      <c r="AA4588">
        <v>3.19335454450857E-3</v>
      </c>
      <c r="AB4588">
        <v>6.8906666804083097E-3</v>
      </c>
      <c r="AC4588">
        <v>6.7184000064129196E-2</v>
      </c>
      <c r="AD4588">
        <v>7.7268021289046002E-2</v>
      </c>
      <c r="AE4588">
        <v>914.40011829114496</v>
      </c>
      <c r="AF4588">
        <v>6.0735543734892303</v>
      </c>
      <c r="AG4588">
        <v>15.6517988400627</v>
      </c>
      <c r="AH4588">
        <v>936.12547150469697</v>
      </c>
      <c r="AI4588">
        <v>5.9315927876569304E-3</v>
      </c>
      <c r="AJ4588">
        <v>5.5941383872888601E-3</v>
      </c>
      <c r="AK4588">
        <v>3.6068064790155098E-2</v>
      </c>
      <c r="AL4588">
        <v>4.7593795965100903E-2</v>
      </c>
      <c r="AM4588">
        <v>1.9044941231738301E-2</v>
      </c>
      <c r="AN4588">
        <v>1.3098974617776999E-4</v>
      </c>
      <c r="AO4588">
        <v>2.90890991408E-2</v>
      </c>
      <c r="AP4588">
        <v>4.8265030118716003E-2</v>
      </c>
      <c r="AQ4588">
        <v>2.50868497029062E-2</v>
      </c>
      <c r="AR4588">
        <v>2.3659633080545701E-2</v>
      </c>
      <c r="AS4588">
        <v>0.195981211237405</v>
      </c>
      <c r="AT4588">
        <v>0.24472769402085701</v>
      </c>
      <c r="AU4588">
        <v>0.29491112130591102</v>
      </c>
      <c r="AV4588">
        <v>6.3985109804556003E-2</v>
      </c>
      <c r="AW4588">
        <v>0.39606706679593801</v>
      </c>
      <c r="AX4588">
        <v>0.99969099192726296</v>
      </c>
      <c r="AY4588">
        <v>3.6606672197180702E-2</v>
      </c>
      <c r="AZ4588">
        <v>3.4524081052104798E-2</v>
      </c>
      <c r="BA4588">
        <v>0.21457475771793799</v>
      </c>
      <c r="BB4588">
        <v>0.28570551096722402</v>
      </c>
      <c r="BC4588">
        <v>0.29491112130591102</v>
      </c>
      <c r="BD4588">
        <v>6.3985109804529705E-2</v>
      </c>
      <c r="BE4588">
        <v>0.39606706679577502</v>
      </c>
      <c r="BF4588">
        <v>1.0406688088734399</v>
      </c>
      <c r="BG4588">
        <v>0.33498826038215501</v>
      </c>
      <c r="BH4588">
        <v>0.18284881540775799</v>
      </c>
      <c r="BI4588">
        <v>1.4658744709782801</v>
      </c>
      <c r="BJ4588">
        <v>1.9837115467681901</v>
      </c>
      <c r="BK4588">
        <v>9.0397761004131997E-3</v>
      </c>
      <c r="BL4588">
        <v>6.00432683370964E-5</v>
      </c>
      <c r="BM4588">
        <v>1.5473396629398E-4</v>
      </c>
      <c r="BN4588">
        <v>9.2545533350442705E-3</v>
      </c>
      <c r="BO4588">
        <v>3.8759988928348303E-2</v>
      </c>
      <c r="BP4588">
        <v>98.713261308579405</v>
      </c>
    </row>
    <row r="4589" spans="1:68" x14ac:dyDescent="0.25">
      <c r="A4589" t="s">
        <v>356</v>
      </c>
      <c r="B4589">
        <v>2035</v>
      </c>
      <c r="C4589" t="s">
        <v>221</v>
      </c>
      <c r="D4589">
        <v>2002</v>
      </c>
      <c r="E4589" t="s">
        <v>211</v>
      </c>
      <c r="F4589" t="s">
        <v>17</v>
      </c>
      <c r="G4589">
        <v>92.778660886965795</v>
      </c>
      <c r="H4589">
        <v>540360.63447054196</v>
      </c>
      <c r="I4589">
        <v>540360.63447054196</v>
      </c>
      <c r="J4589">
        <v>0</v>
      </c>
      <c r="K4589">
        <v>381621.70015766099</v>
      </c>
      <c r="L4589">
        <v>0</v>
      </c>
      <c r="M4589">
        <v>3.9844055247813901</v>
      </c>
      <c r="N4589">
        <v>8.6820131680258095E-2</v>
      </c>
      <c r="O4589">
        <v>0</v>
      </c>
      <c r="P4589">
        <v>4.0712256564616496</v>
      </c>
      <c r="Q4589">
        <v>3.4745662637392601E-2</v>
      </c>
      <c r="R4589">
        <v>7.9526278815723601E-4</v>
      </c>
      <c r="S4589">
        <v>0</v>
      </c>
      <c r="T4589">
        <v>3.5540925425549902E-2</v>
      </c>
      <c r="U4589">
        <v>1.78693691972781E-3</v>
      </c>
      <c r="V4589">
        <v>1.6261125954395699E-2</v>
      </c>
      <c r="W4589">
        <v>5.3588988299673498E-2</v>
      </c>
      <c r="X4589">
        <v>3.6316707320261099E-2</v>
      </c>
      <c r="Y4589">
        <v>8.3122104251134898E-4</v>
      </c>
      <c r="Z4589">
        <v>0</v>
      </c>
      <c r="AA4589">
        <v>3.7147928362772399E-2</v>
      </c>
      <c r="AB4589">
        <v>7.14774767891124E-3</v>
      </c>
      <c r="AC4589">
        <v>4.6460359869702199E-2</v>
      </c>
      <c r="AD4589">
        <v>9.0756035911385993E-2</v>
      </c>
      <c r="AE4589">
        <v>357.571784275948</v>
      </c>
      <c r="AF4589">
        <v>4.7762055870962001</v>
      </c>
      <c r="AG4589">
        <v>0</v>
      </c>
      <c r="AH4589">
        <v>362.34798986304401</v>
      </c>
      <c r="AI4589">
        <v>8.6581959640702304E-3</v>
      </c>
      <c r="AJ4589">
        <v>1.7049465541683101E-4</v>
      </c>
      <c r="AK4589">
        <v>0</v>
      </c>
      <c r="AL4589">
        <v>8.8286906194870694E-3</v>
      </c>
      <c r="AM4589">
        <v>5.6335580229904002E-2</v>
      </c>
      <c r="AN4589">
        <v>7.52493135304896E-4</v>
      </c>
      <c r="AO4589">
        <v>0</v>
      </c>
      <c r="AP4589">
        <v>5.7088073365208901E-2</v>
      </c>
      <c r="AQ4589">
        <v>0.18640586148121099</v>
      </c>
      <c r="AR4589">
        <v>3.6706495501837E-3</v>
      </c>
      <c r="AS4589">
        <v>0</v>
      </c>
      <c r="AT4589">
        <v>0.190076511031395</v>
      </c>
      <c r="AU4589">
        <v>0</v>
      </c>
      <c r="AV4589">
        <v>0</v>
      </c>
      <c r="AW4589">
        <v>0</v>
      </c>
      <c r="AX4589">
        <v>0.190076511031395</v>
      </c>
      <c r="AY4589">
        <v>0.212210680192636</v>
      </c>
      <c r="AZ4589">
        <v>4.1787904715206098E-3</v>
      </c>
      <c r="BA4589">
        <v>0</v>
      </c>
      <c r="BB4589">
        <v>0.21638947066415601</v>
      </c>
      <c r="BC4589">
        <v>0</v>
      </c>
      <c r="BD4589">
        <v>0</v>
      </c>
      <c r="BE4589">
        <v>0</v>
      </c>
      <c r="BF4589">
        <v>0.21638947066415601</v>
      </c>
      <c r="BG4589">
        <v>0.91621114335978004</v>
      </c>
      <c r="BH4589">
        <v>3.0424237694245099E-2</v>
      </c>
      <c r="BI4589">
        <v>0</v>
      </c>
      <c r="BJ4589">
        <v>0.946635381054025</v>
      </c>
      <c r="BK4589">
        <v>3.3881743749016799E-3</v>
      </c>
      <c r="BL4589">
        <v>4.5256975217521797E-5</v>
      </c>
      <c r="BM4589">
        <v>0</v>
      </c>
      <c r="BN4589">
        <v>3.4334313501191999E-3</v>
      </c>
      <c r="BO4589">
        <v>1.6082427653350301E-2</v>
      </c>
      <c r="BP4589">
        <v>32.368402397385601</v>
      </c>
    </row>
    <row r="4590" spans="1:68" x14ac:dyDescent="0.25">
      <c r="A4590" t="s">
        <v>356</v>
      </c>
      <c r="B4590">
        <v>2035</v>
      </c>
      <c r="C4590" t="s">
        <v>221</v>
      </c>
      <c r="D4590">
        <v>2003</v>
      </c>
      <c r="E4590" t="s">
        <v>211</v>
      </c>
      <c r="F4590" t="s">
        <v>86</v>
      </c>
      <c r="G4590">
        <v>174.69593923367799</v>
      </c>
      <c r="H4590">
        <v>1042885.52058028</v>
      </c>
      <c r="I4590">
        <v>1042885.52058028</v>
      </c>
      <c r="J4590">
        <v>0</v>
      </c>
      <c r="K4590">
        <v>851085.90762577904</v>
      </c>
      <c r="L4590">
        <v>0</v>
      </c>
      <c r="M4590">
        <v>0.40083089102595698</v>
      </c>
      <c r="N4590">
        <v>2.6826186634684199E-3</v>
      </c>
      <c r="O4590">
        <v>0.59804993767729597</v>
      </c>
      <c r="P4590">
        <v>1.0015634473667201</v>
      </c>
      <c r="Q4590">
        <v>3.2898097255018798E-3</v>
      </c>
      <c r="R4590">
        <v>0</v>
      </c>
      <c r="S4590">
        <v>6.1370064938184301E-4</v>
      </c>
      <c r="T4590">
        <v>3.9035103748837202E-3</v>
      </c>
      <c r="U4590">
        <v>2.2991690130603E-3</v>
      </c>
      <c r="V4590">
        <v>3.1383656995643203E-2</v>
      </c>
      <c r="W4590">
        <v>3.7586336383587202E-2</v>
      </c>
      <c r="X4590">
        <v>3.57796824160424E-3</v>
      </c>
      <c r="Y4590">
        <v>0</v>
      </c>
      <c r="Z4590">
        <v>6.6745545078755199E-4</v>
      </c>
      <c r="AA4590">
        <v>4.2454236923917896E-3</v>
      </c>
      <c r="AB4590">
        <v>9.1966760522412105E-3</v>
      </c>
      <c r="AC4590">
        <v>8.9667591416123502E-2</v>
      </c>
      <c r="AD4590">
        <v>0.103109691160756</v>
      </c>
      <c r="AE4590">
        <v>1220.3365580828099</v>
      </c>
      <c r="AF4590">
        <v>7.9092950578297803</v>
      </c>
      <c r="AG4590">
        <v>20.379266889417899</v>
      </c>
      <c r="AH4590">
        <v>1248.6251200300601</v>
      </c>
      <c r="AI4590">
        <v>7.9408307503532304E-3</v>
      </c>
      <c r="AJ4590">
        <v>7.3066301347319198E-3</v>
      </c>
      <c r="AK4590">
        <v>4.7083336053238597E-2</v>
      </c>
      <c r="AL4590">
        <v>6.2330796938323801E-2</v>
      </c>
      <c r="AM4590">
        <v>2.55760179305397E-2</v>
      </c>
      <c r="AN4590">
        <v>1.71171196067385E-4</v>
      </c>
      <c r="AO4590">
        <v>3.8160072668656099E-2</v>
      </c>
      <c r="AP4590">
        <v>6.3907261795263307E-2</v>
      </c>
      <c r="AQ4590">
        <v>3.3485105729027603E-2</v>
      </c>
      <c r="AR4590">
        <v>3.0810791751670799E-2</v>
      </c>
      <c r="AS4590">
        <v>0.255076094360145</v>
      </c>
      <c r="AT4590">
        <v>0.31937199184084297</v>
      </c>
      <c r="AU4590">
        <v>0.38404843865814398</v>
      </c>
      <c r="AV4590">
        <v>8.3324702740930998E-2</v>
      </c>
      <c r="AW4590">
        <v>0.51577891648619301</v>
      </c>
      <c r="AX4590">
        <v>1.3025240497261099</v>
      </c>
      <c r="AY4590">
        <v>4.8861387676287102E-2</v>
      </c>
      <c r="AZ4590">
        <v>4.4959034998258401E-2</v>
      </c>
      <c r="BA4590">
        <v>0.27927621633414801</v>
      </c>
      <c r="BB4590">
        <v>0.373096639008694</v>
      </c>
      <c r="BC4590">
        <v>0.38404843865814398</v>
      </c>
      <c r="BD4590">
        <v>8.3324702740896706E-2</v>
      </c>
      <c r="BE4590">
        <v>0.51577891648598095</v>
      </c>
      <c r="BF4590">
        <v>1.35624869689371</v>
      </c>
      <c r="BG4590">
        <v>0.40051158543146298</v>
      </c>
      <c r="BH4590">
        <v>0.238115137051745</v>
      </c>
      <c r="BI4590">
        <v>1.90714836418466</v>
      </c>
      <c r="BJ4590">
        <v>2.5457750866678701</v>
      </c>
      <c r="BK4590">
        <v>1.2064269275066999E-2</v>
      </c>
      <c r="BL4590">
        <v>7.8191433929933907E-5</v>
      </c>
      <c r="BM4590">
        <v>2.0146980089545899E-4</v>
      </c>
      <c r="BN4590">
        <v>1.23439305098924E-2</v>
      </c>
      <c r="BO4590">
        <v>5.1731287913835397E-2</v>
      </c>
      <c r="BP4590">
        <v>131.665958786343</v>
      </c>
    </row>
    <row r="4591" spans="1:68" x14ac:dyDescent="0.25">
      <c r="A4591" t="s">
        <v>356</v>
      </c>
      <c r="B4591">
        <v>2035</v>
      </c>
      <c r="C4591" t="s">
        <v>221</v>
      </c>
      <c r="D4591">
        <v>2003</v>
      </c>
      <c r="E4591" t="s">
        <v>211</v>
      </c>
      <c r="F4591" t="s">
        <v>17</v>
      </c>
      <c r="G4591">
        <v>108.151187840322</v>
      </c>
      <c r="H4591">
        <v>645567.54672433401</v>
      </c>
      <c r="I4591">
        <v>645567.54672433401</v>
      </c>
      <c r="J4591">
        <v>0</v>
      </c>
      <c r="K4591">
        <v>444852.72564968199</v>
      </c>
      <c r="L4591">
        <v>0</v>
      </c>
      <c r="M4591">
        <v>4.7601596706027802</v>
      </c>
      <c r="N4591">
        <v>0.101205387962138</v>
      </c>
      <c r="O4591">
        <v>0</v>
      </c>
      <c r="P4591">
        <v>4.8613650585649202</v>
      </c>
      <c r="Q4591">
        <v>4.1510559350999003E-2</v>
      </c>
      <c r="R4591">
        <v>9.2703014208404605E-4</v>
      </c>
      <c r="S4591">
        <v>0</v>
      </c>
      <c r="T4591">
        <v>4.24375894930831E-2</v>
      </c>
      <c r="U4591">
        <v>2.1348492281458198E-3</v>
      </c>
      <c r="V4591">
        <v>1.9427127958054399E-2</v>
      </c>
      <c r="W4591">
        <v>6.3999566679283304E-2</v>
      </c>
      <c r="X4591">
        <v>4.3387482644472203E-2</v>
      </c>
      <c r="Y4591">
        <v>9.6894633147375604E-4</v>
      </c>
      <c r="Z4591">
        <v>0</v>
      </c>
      <c r="AA4591">
        <v>4.4356428975945897E-2</v>
      </c>
      <c r="AB4591">
        <v>8.5393969125832792E-3</v>
      </c>
      <c r="AC4591">
        <v>5.55060798801554E-2</v>
      </c>
      <c r="AD4591">
        <v>0.108401905768684</v>
      </c>
      <c r="AE4591">
        <v>427.19014825912598</v>
      </c>
      <c r="AF4591">
        <v>5.5675766676926202</v>
      </c>
      <c r="AG4591">
        <v>0</v>
      </c>
      <c r="AH4591">
        <v>432.75772492681898</v>
      </c>
      <c r="AI4591">
        <v>1.0343925835863301E-2</v>
      </c>
      <c r="AJ4591">
        <v>1.98743971161877E-4</v>
      </c>
      <c r="AK4591">
        <v>0</v>
      </c>
      <c r="AL4591">
        <v>1.0542669807025199E-2</v>
      </c>
      <c r="AM4591">
        <v>6.7303981826776896E-2</v>
      </c>
      <c r="AN4591">
        <v>8.7717397133014595E-4</v>
      </c>
      <c r="AO4591">
        <v>0</v>
      </c>
      <c r="AP4591">
        <v>6.8181155798107101E-2</v>
      </c>
      <c r="AQ4591">
        <v>0.222698633125581</v>
      </c>
      <c r="AR4591">
        <v>4.2788406860233301E-3</v>
      </c>
      <c r="AS4591">
        <v>0</v>
      </c>
      <c r="AT4591">
        <v>0.22697747381160499</v>
      </c>
      <c r="AU4591">
        <v>0</v>
      </c>
      <c r="AV4591">
        <v>0</v>
      </c>
      <c r="AW4591">
        <v>0</v>
      </c>
      <c r="AX4591">
        <v>0.22697747381160499</v>
      </c>
      <c r="AY4591">
        <v>0.25352758780234702</v>
      </c>
      <c r="AZ4591">
        <v>4.8711756443799298E-3</v>
      </c>
      <c r="BA4591">
        <v>0</v>
      </c>
      <c r="BB4591">
        <v>0.25839876344672702</v>
      </c>
      <c r="BC4591">
        <v>0</v>
      </c>
      <c r="BD4591">
        <v>0</v>
      </c>
      <c r="BE4591">
        <v>0</v>
      </c>
      <c r="BF4591">
        <v>0.25839876344672702</v>
      </c>
      <c r="BG4591">
        <v>1.0945952431931101</v>
      </c>
      <c r="BH4591">
        <v>3.5465239682405898E-2</v>
      </c>
      <c r="BI4591">
        <v>0</v>
      </c>
      <c r="BJ4591">
        <v>1.1300604828755201</v>
      </c>
      <c r="BK4591">
        <v>4.0478437538713297E-3</v>
      </c>
      <c r="BL4591">
        <v>5.2755618382961799E-5</v>
      </c>
      <c r="BM4591">
        <v>0</v>
      </c>
      <c r="BN4591">
        <v>4.1005993722542898E-3</v>
      </c>
      <c r="BO4591">
        <v>1.9213637528791801E-2</v>
      </c>
      <c r="BP4591">
        <v>38.658076139191103</v>
      </c>
    </row>
    <row r="4592" spans="1:68" x14ac:dyDescent="0.25">
      <c r="A4592" t="s">
        <v>356</v>
      </c>
      <c r="B4592">
        <v>2035</v>
      </c>
      <c r="C4592" t="s">
        <v>221</v>
      </c>
      <c r="D4592">
        <v>2004</v>
      </c>
      <c r="E4592" t="s">
        <v>211</v>
      </c>
      <c r="F4592" t="s">
        <v>86</v>
      </c>
      <c r="G4592">
        <v>159.54980494037699</v>
      </c>
      <c r="H4592">
        <v>976306.89377083501</v>
      </c>
      <c r="I4592">
        <v>976306.89377083501</v>
      </c>
      <c r="J4592">
        <v>0</v>
      </c>
      <c r="K4592">
        <v>777296.777159538</v>
      </c>
      <c r="L4592">
        <v>0</v>
      </c>
      <c r="M4592">
        <v>0.31990553000614802</v>
      </c>
      <c r="N4592">
        <v>2.4500356812145502E-3</v>
      </c>
      <c r="O4592">
        <v>1.11686578335947</v>
      </c>
      <c r="P4592">
        <v>1.43922134904683</v>
      </c>
      <c r="Q4592">
        <v>2.0531904674220099E-4</v>
      </c>
      <c r="R4592">
        <v>0</v>
      </c>
      <c r="S4592">
        <v>1.5829707199665399E-5</v>
      </c>
      <c r="T4592">
        <v>2.21148753941866E-4</v>
      </c>
      <c r="U4592">
        <v>2.1523882661119501E-3</v>
      </c>
      <c r="V4592">
        <v>2.9380099801881301E-2</v>
      </c>
      <c r="W4592">
        <v>3.1753636821935098E-2</v>
      </c>
      <c r="X4592">
        <v>2.2330319682180999E-4</v>
      </c>
      <c r="Y4592">
        <v>0</v>
      </c>
      <c r="Z4592">
        <v>1.7216250895986501E-5</v>
      </c>
      <c r="AA4592">
        <v>2.4051944771779599E-4</v>
      </c>
      <c r="AB4592">
        <v>8.6095530644478106E-3</v>
      </c>
      <c r="AC4592">
        <v>8.3943142291089595E-2</v>
      </c>
      <c r="AD4592">
        <v>9.2793214803255197E-2</v>
      </c>
      <c r="AE4592">
        <v>1142.3205707848099</v>
      </c>
      <c r="AF4592">
        <v>7.2235593410367702</v>
      </c>
      <c r="AG4592">
        <v>19.903902070312</v>
      </c>
      <c r="AH4592">
        <v>1169.4480321961601</v>
      </c>
      <c r="AI4592">
        <v>5.2938825939690699E-3</v>
      </c>
      <c r="AJ4592">
        <v>7.0827859455713004E-3</v>
      </c>
      <c r="AK4592">
        <v>2.7536684409892299E-2</v>
      </c>
      <c r="AL4592">
        <v>3.9913352949432698E-2</v>
      </c>
      <c r="AM4592">
        <v>1.7929211910064299E-2</v>
      </c>
      <c r="AN4592">
        <v>1.37313065250451E-4</v>
      </c>
      <c r="AO4592">
        <v>6.2595114578253994E-2</v>
      </c>
      <c r="AP4592">
        <v>8.0661639553568795E-2</v>
      </c>
      <c r="AQ4592">
        <v>2.1032287744477102E-2</v>
      </c>
      <c r="AR4592">
        <v>2.81394967484737E-2</v>
      </c>
      <c r="AS4592">
        <v>0.14055317271881401</v>
      </c>
      <c r="AT4592">
        <v>0.18972495721176499</v>
      </c>
      <c r="AU4592">
        <v>0.35075144702476602</v>
      </c>
      <c r="AV4592">
        <v>6.1267748446400302E-2</v>
      </c>
      <c r="AW4592">
        <v>0.43755454796920601</v>
      </c>
      <c r="AX4592">
        <v>1.0392987006521299</v>
      </c>
      <c r="AY4592">
        <v>3.0690264905188998E-2</v>
      </c>
      <c r="AZ4592">
        <v>4.1061087600236801E-2</v>
      </c>
      <c r="BA4592">
        <v>0.153888032389457</v>
      </c>
      <c r="BB4592">
        <v>0.225639384894883</v>
      </c>
      <c r="BC4592">
        <v>0.35075144702476602</v>
      </c>
      <c r="BD4592">
        <v>6.12677484463751E-2</v>
      </c>
      <c r="BE4592">
        <v>0.43755454796902599</v>
      </c>
      <c r="BF4592">
        <v>1.0752131283350499</v>
      </c>
      <c r="BG4592">
        <v>0.334466208394888</v>
      </c>
      <c r="BH4592">
        <v>0.21747055962840001</v>
      </c>
      <c r="BI4592">
        <v>1.3396621816599099</v>
      </c>
      <c r="BJ4592">
        <v>1.8915989496832</v>
      </c>
      <c r="BK4592">
        <v>1.1293001814226499E-2</v>
      </c>
      <c r="BL4592">
        <v>7.1412238236641704E-5</v>
      </c>
      <c r="BM4592">
        <v>1.9677033569989399E-4</v>
      </c>
      <c r="BN4592">
        <v>1.1561184388163099E-2</v>
      </c>
      <c r="BO4592">
        <v>4.8428722057449698E-2</v>
      </c>
      <c r="BP4592">
        <v>123.31683380373001</v>
      </c>
    </row>
    <row r="4593" spans="1:68" x14ac:dyDescent="0.25">
      <c r="A4593" t="s">
        <v>356</v>
      </c>
      <c r="B4593">
        <v>2035</v>
      </c>
      <c r="C4593" t="s">
        <v>221</v>
      </c>
      <c r="D4593">
        <v>2004</v>
      </c>
      <c r="E4593" t="s">
        <v>211</v>
      </c>
      <c r="F4593" t="s">
        <v>17</v>
      </c>
      <c r="G4593">
        <v>146.14942518414799</v>
      </c>
      <c r="H4593">
        <v>894218.722033069</v>
      </c>
      <c r="I4593">
        <v>894218.722033069</v>
      </c>
      <c r="J4593">
        <v>0</v>
      </c>
      <c r="K4593">
        <v>601148.92349858198</v>
      </c>
      <c r="L4593">
        <v>0</v>
      </c>
      <c r="M4593">
        <v>4.4614738960721398</v>
      </c>
      <c r="N4593">
        <v>0.136763262351249</v>
      </c>
      <c r="O4593">
        <v>0</v>
      </c>
      <c r="P4593">
        <v>4.5982371584233901</v>
      </c>
      <c r="Q4593">
        <v>0.17440044704420599</v>
      </c>
      <c r="R4593">
        <v>1.25273633234613E-3</v>
      </c>
      <c r="S4593">
        <v>0</v>
      </c>
      <c r="T4593">
        <v>0.175653183376552</v>
      </c>
      <c r="U4593">
        <v>2.95712223796314E-3</v>
      </c>
      <c r="V4593">
        <v>2.6909812340431102E-2</v>
      </c>
      <c r="W4593">
        <v>0.20552011795494601</v>
      </c>
      <c r="X4593">
        <v>0.18228606136902301</v>
      </c>
      <c r="Y4593">
        <v>1.3093795103596699E-3</v>
      </c>
      <c r="Z4593">
        <v>0</v>
      </c>
      <c r="AA4593">
        <v>0.18359544087938201</v>
      </c>
      <c r="AB4593">
        <v>1.1828488951852499E-2</v>
      </c>
      <c r="AC4593">
        <v>7.6885178115517497E-2</v>
      </c>
      <c r="AD4593">
        <v>0.272309107946753</v>
      </c>
      <c r="AE4593">
        <v>531.79334063584395</v>
      </c>
      <c r="AF4593">
        <v>7.5237095948804704</v>
      </c>
      <c r="AG4593">
        <v>0</v>
      </c>
      <c r="AH4593">
        <v>539.31705023072402</v>
      </c>
      <c r="AI4593">
        <v>3.1971271516599398E-2</v>
      </c>
      <c r="AJ4593">
        <v>2.6857141122673702E-4</v>
      </c>
      <c r="AK4593">
        <v>0</v>
      </c>
      <c r="AL4593">
        <v>3.2239842927826098E-2</v>
      </c>
      <c r="AM4593">
        <v>8.3784257384243596E-2</v>
      </c>
      <c r="AN4593">
        <v>1.1853635106224901E-3</v>
      </c>
      <c r="AO4593">
        <v>0</v>
      </c>
      <c r="AP4593">
        <v>8.4969620894866094E-2</v>
      </c>
      <c r="AQ4593">
        <v>0.68832265225142697</v>
      </c>
      <c r="AR4593">
        <v>5.7821843588083703E-3</v>
      </c>
      <c r="AS4593">
        <v>0</v>
      </c>
      <c r="AT4593">
        <v>0.69410483661023603</v>
      </c>
      <c r="AU4593">
        <v>0</v>
      </c>
      <c r="AV4593">
        <v>0</v>
      </c>
      <c r="AW4593">
        <v>0</v>
      </c>
      <c r="AX4593">
        <v>0.69410483661023603</v>
      </c>
      <c r="AY4593">
        <v>0.78360957678896603</v>
      </c>
      <c r="AZ4593">
        <v>6.5826324667672704E-3</v>
      </c>
      <c r="BA4593">
        <v>0</v>
      </c>
      <c r="BB4593">
        <v>0.79019220925573297</v>
      </c>
      <c r="BC4593">
        <v>0</v>
      </c>
      <c r="BD4593">
        <v>0</v>
      </c>
      <c r="BE4593">
        <v>0</v>
      </c>
      <c r="BF4593">
        <v>0.79019220925573297</v>
      </c>
      <c r="BG4593">
        <v>1.8101207701376201</v>
      </c>
      <c r="BH4593">
        <v>4.7925727836242903E-2</v>
      </c>
      <c r="BI4593">
        <v>0</v>
      </c>
      <c r="BJ4593">
        <v>1.85804649797386</v>
      </c>
      <c r="BK4593">
        <v>5.0390121612482299E-3</v>
      </c>
      <c r="BL4593">
        <v>7.1290971979778297E-5</v>
      </c>
      <c r="BM4593">
        <v>0</v>
      </c>
      <c r="BN4593">
        <v>5.1103031332280103E-3</v>
      </c>
      <c r="BO4593">
        <v>2.6614092489285899E-2</v>
      </c>
      <c r="BP4593">
        <v>48.176978457193201</v>
      </c>
    </row>
    <row r="4594" spans="1:68" x14ac:dyDescent="0.25">
      <c r="A4594" t="s">
        <v>356</v>
      </c>
      <c r="B4594">
        <v>2035</v>
      </c>
      <c r="C4594" t="s">
        <v>221</v>
      </c>
      <c r="D4594">
        <v>2005</v>
      </c>
      <c r="E4594" t="s">
        <v>211</v>
      </c>
      <c r="F4594" t="s">
        <v>86</v>
      </c>
      <c r="G4594">
        <v>153.54694246928901</v>
      </c>
      <c r="H4594">
        <v>963245.54925585794</v>
      </c>
      <c r="I4594">
        <v>963245.54925585794</v>
      </c>
      <c r="J4594">
        <v>0</v>
      </c>
      <c r="K4594">
        <v>748051.95511633798</v>
      </c>
      <c r="L4594">
        <v>0</v>
      </c>
      <c r="M4594">
        <v>0.31673136191992601</v>
      </c>
      <c r="N4594">
        <v>2.3578561436144599E-3</v>
      </c>
      <c r="O4594">
        <v>1.0794975578238299</v>
      </c>
      <c r="P4594">
        <v>1.39858677588737</v>
      </c>
      <c r="Q4594">
        <v>2.0257222315415001E-4</v>
      </c>
      <c r="R4594">
        <v>0</v>
      </c>
      <c r="S4594">
        <v>1.52341342040564E-5</v>
      </c>
      <c r="T4594">
        <v>2.1780635735820701E-4</v>
      </c>
      <c r="U4594">
        <v>2.1235929304925299E-3</v>
      </c>
      <c r="V4594">
        <v>2.8987043471085001E-2</v>
      </c>
      <c r="W4594">
        <v>3.1328442758935697E-2</v>
      </c>
      <c r="X4594">
        <v>2.2031577554721399E-4</v>
      </c>
      <c r="Y4594">
        <v>0</v>
      </c>
      <c r="Z4594">
        <v>1.6568510922659799E-5</v>
      </c>
      <c r="AA4594">
        <v>2.36884286469874E-4</v>
      </c>
      <c r="AB4594">
        <v>8.4943717219701492E-3</v>
      </c>
      <c r="AC4594">
        <v>8.2820124203100004E-2</v>
      </c>
      <c r="AD4594">
        <v>9.1551380211539996E-2</v>
      </c>
      <c r="AE4594">
        <v>1127.03834770399</v>
      </c>
      <c r="AF4594">
        <v>6.9517819277570103</v>
      </c>
      <c r="AG4594">
        <v>19.152747549514601</v>
      </c>
      <c r="AH4594">
        <v>1153.14287718126</v>
      </c>
      <c r="AI4594">
        <v>5.2179328386104196E-3</v>
      </c>
      <c r="AJ4594">
        <v>6.8361985434853504E-3</v>
      </c>
      <c r="AK4594">
        <v>2.6600432878388199E-2</v>
      </c>
      <c r="AL4594">
        <v>3.8654564260483901E-2</v>
      </c>
      <c r="AM4594">
        <v>1.7833022596624701E-2</v>
      </c>
      <c r="AN4594">
        <v>1.32755094518544E-4</v>
      </c>
      <c r="AO4594">
        <v>6.0779280665425303E-2</v>
      </c>
      <c r="AP4594">
        <v>7.8745058356568601E-2</v>
      </c>
      <c r="AQ4594">
        <v>2.06702171419825E-2</v>
      </c>
      <c r="AR4594">
        <v>2.7080783269946802E-2</v>
      </c>
      <c r="AS4594">
        <v>0.13537923479161601</v>
      </c>
      <c r="AT4594">
        <v>0.18313023520354599</v>
      </c>
      <c r="AU4594">
        <v>0.33755486117615502</v>
      </c>
      <c r="AV4594">
        <v>5.8962625804762601E-2</v>
      </c>
      <c r="AW4594">
        <v>0.42109210368079297</v>
      </c>
      <c r="AX4594">
        <v>1.00073982586525</v>
      </c>
      <c r="AY4594">
        <v>3.0161932331959601E-2</v>
      </c>
      <c r="AZ4594">
        <v>3.9516215377612497E-2</v>
      </c>
      <c r="BA4594">
        <v>0.148223221614147</v>
      </c>
      <c r="BB4594">
        <v>0.21790136932371901</v>
      </c>
      <c r="BC4594">
        <v>0.33755486117615502</v>
      </c>
      <c r="BD4594">
        <v>5.8962625804738301E-2</v>
      </c>
      <c r="BE4594">
        <v>0.42109210368062</v>
      </c>
      <c r="BF4594">
        <v>1.0355109599852299</v>
      </c>
      <c r="BG4594">
        <v>0.33027749252655397</v>
      </c>
      <c r="BH4594">
        <v>0.20928850098252599</v>
      </c>
      <c r="BI4594">
        <v>1.28757077391053</v>
      </c>
      <c r="BJ4594">
        <v>1.82713676741961</v>
      </c>
      <c r="BK4594">
        <v>1.11419214805698E-2</v>
      </c>
      <c r="BL4594">
        <v>6.8725441815628696E-5</v>
      </c>
      <c r="BM4594">
        <v>1.8934440852754001E-4</v>
      </c>
      <c r="BN4594">
        <v>1.1399991330913E-2</v>
      </c>
      <c r="BO4594">
        <v>4.7780827192373802E-2</v>
      </c>
      <c r="BP4594">
        <v>121.597475580227</v>
      </c>
    </row>
    <row r="4595" spans="1:68" x14ac:dyDescent="0.25">
      <c r="A4595" t="s">
        <v>356</v>
      </c>
      <c r="B4595">
        <v>2035</v>
      </c>
      <c r="C4595" t="s">
        <v>221</v>
      </c>
      <c r="D4595">
        <v>2005</v>
      </c>
      <c r="E4595" t="s">
        <v>211</v>
      </c>
      <c r="F4595" t="s">
        <v>17</v>
      </c>
      <c r="G4595">
        <v>128.558638713514</v>
      </c>
      <c r="H4595">
        <v>806405.85366162099</v>
      </c>
      <c r="I4595">
        <v>806405.85366162099</v>
      </c>
      <c r="J4595">
        <v>0</v>
      </c>
      <c r="K4595">
        <v>528793.64507726103</v>
      </c>
      <c r="L4595">
        <v>0</v>
      </c>
      <c r="M4595">
        <v>4.0233542164844502</v>
      </c>
      <c r="N4595">
        <v>0.120302209959036</v>
      </c>
      <c r="O4595">
        <v>0</v>
      </c>
      <c r="P4595">
        <v>4.1436564264434903</v>
      </c>
      <c r="Q4595">
        <v>0.15727420810190801</v>
      </c>
      <c r="R4595">
        <v>1.10195491600774E-3</v>
      </c>
      <c r="S4595">
        <v>0</v>
      </c>
      <c r="T4595">
        <v>0.15837616301791599</v>
      </c>
      <c r="U4595">
        <v>2.66673088354131E-3</v>
      </c>
      <c r="V4595">
        <v>2.42672510176507E-2</v>
      </c>
      <c r="W4595">
        <v>0.18531014491910799</v>
      </c>
      <c r="X4595">
        <v>0.164385449898314</v>
      </c>
      <c r="Y4595">
        <v>1.1517804274570999E-3</v>
      </c>
      <c r="Z4595">
        <v>0</v>
      </c>
      <c r="AA4595">
        <v>0.165537230325771</v>
      </c>
      <c r="AB4595">
        <v>1.06669235341652E-2</v>
      </c>
      <c r="AC4595">
        <v>6.9335002907573606E-2</v>
      </c>
      <c r="AD4595">
        <v>0.24553915676751001</v>
      </c>
      <c r="AE4595">
        <v>479.57088379005501</v>
      </c>
      <c r="AF4595">
        <v>6.6181434677209197</v>
      </c>
      <c r="AG4595">
        <v>0</v>
      </c>
      <c r="AH4595">
        <v>486.18902725777599</v>
      </c>
      <c r="AI4595">
        <v>2.8831671563947999E-2</v>
      </c>
      <c r="AJ4595">
        <v>2.36245712093444E-4</v>
      </c>
      <c r="AK4595">
        <v>0</v>
      </c>
      <c r="AL4595">
        <v>2.90679172760414E-2</v>
      </c>
      <c r="AM4595">
        <v>7.5556588041160902E-2</v>
      </c>
      <c r="AN4595">
        <v>1.0426911985065299E-3</v>
      </c>
      <c r="AO4595">
        <v>0</v>
      </c>
      <c r="AP4595">
        <v>7.6599279239667403E-2</v>
      </c>
      <c r="AQ4595">
        <v>0.62072891375105499</v>
      </c>
      <c r="AR4595">
        <v>5.0862310886434E-3</v>
      </c>
      <c r="AS4595">
        <v>0</v>
      </c>
      <c r="AT4595">
        <v>0.62581514483969802</v>
      </c>
      <c r="AU4595">
        <v>0</v>
      </c>
      <c r="AV4595">
        <v>0</v>
      </c>
      <c r="AW4595">
        <v>0</v>
      </c>
      <c r="AX4595">
        <v>0.62581514483969802</v>
      </c>
      <c r="AY4595">
        <v>0.70665859944336895</v>
      </c>
      <c r="AZ4595">
        <v>5.7903359388016898E-3</v>
      </c>
      <c r="BA4595">
        <v>0</v>
      </c>
      <c r="BB4595">
        <v>0.71244893538217002</v>
      </c>
      <c r="BC4595">
        <v>0</v>
      </c>
      <c r="BD4595">
        <v>0</v>
      </c>
      <c r="BE4595">
        <v>0</v>
      </c>
      <c r="BF4595">
        <v>0.71244893538217002</v>
      </c>
      <c r="BG4595">
        <v>1.63236571647118</v>
      </c>
      <c r="BH4595">
        <v>4.2157307989535903E-2</v>
      </c>
      <c r="BI4595">
        <v>0</v>
      </c>
      <c r="BJ4595">
        <v>1.6745230244607201</v>
      </c>
      <c r="BK4595">
        <v>4.5441778430494496E-3</v>
      </c>
      <c r="BL4595">
        <v>6.2710272713940597E-5</v>
      </c>
      <c r="BM4595">
        <v>0</v>
      </c>
      <c r="BN4595">
        <v>4.6068881157633901E-3</v>
      </c>
      <c r="BO4595">
        <v>2.4000571050958399E-2</v>
      </c>
      <c r="BP4595">
        <v>43.431073210648499</v>
      </c>
    </row>
    <row r="4596" spans="1:68" x14ac:dyDescent="0.25">
      <c r="A4596" t="s">
        <v>356</v>
      </c>
      <c r="B4596">
        <v>2035</v>
      </c>
      <c r="C4596" t="s">
        <v>221</v>
      </c>
      <c r="D4596">
        <v>2006</v>
      </c>
      <c r="E4596" t="s">
        <v>211</v>
      </c>
      <c r="F4596" t="s">
        <v>86</v>
      </c>
      <c r="G4596">
        <v>317.62366493398099</v>
      </c>
      <c r="H4596">
        <v>2043116.3829737699</v>
      </c>
      <c r="I4596">
        <v>2043116.3829737699</v>
      </c>
      <c r="J4596">
        <v>0</v>
      </c>
      <c r="K4596">
        <v>1547403.02687957</v>
      </c>
      <c r="L4596">
        <v>0</v>
      </c>
      <c r="M4596">
        <v>0.67529903943294201</v>
      </c>
      <c r="N4596">
        <v>4.8774068547259896E-3</v>
      </c>
      <c r="O4596">
        <v>2.2397689961623102</v>
      </c>
      <c r="P4596">
        <v>2.91994544244998</v>
      </c>
      <c r="Q4596">
        <v>4.2967094753918101E-4</v>
      </c>
      <c r="R4596">
        <v>0</v>
      </c>
      <c r="S4596">
        <v>3.1512978768406898E-5</v>
      </c>
      <c r="T4596">
        <v>4.6118392630758803E-4</v>
      </c>
      <c r="U4596">
        <v>4.5043006016569796E-3</v>
      </c>
      <c r="V4596">
        <v>6.1483703148692601E-2</v>
      </c>
      <c r="W4596">
        <v>6.6449187676657195E-2</v>
      </c>
      <c r="X4596">
        <v>4.6730635900246698E-4</v>
      </c>
      <c r="Y4596">
        <v>0</v>
      </c>
      <c r="Z4596">
        <v>3.4273239682427899E-5</v>
      </c>
      <c r="AA4596">
        <v>5.01579598684895E-4</v>
      </c>
      <c r="AB4596">
        <v>1.8017202406627901E-2</v>
      </c>
      <c r="AC4596">
        <v>0.17566772328197899</v>
      </c>
      <c r="AD4596">
        <v>0.19418650528729101</v>
      </c>
      <c r="AE4596">
        <v>2390.5315197162499</v>
      </c>
      <c r="AF4596">
        <v>14.380295811866301</v>
      </c>
      <c r="AG4596">
        <v>39.626599558772703</v>
      </c>
      <c r="AH4596">
        <v>2444.5384150868899</v>
      </c>
      <c r="AI4596">
        <v>1.11463388673506E-2</v>
      </c>
      <c r="AJ4596">
        <v>1.41803230298004E-2</v>
      </c>
      <c r="AK4596">
        <v>5.52313501494218E-2</v>
      </c>
      <c r="AL4596">
        <v>8.0558012046572897E-2</v>
      </c>
      <c r="AM4596">
        <v>3.8204085422888397E-2</v>
      </c>
      <c r="AN4596">
        <v>2.75932375494866E-4</v>
      </c>
      <c r="AO4596">
        <v>0.126711754438115</v>
      </c>
      <c r="AP4596">
        <v>0.165191772236498</v>
      </c>
      <c r="AQ4596">
        <v>4.4033075421314898E-2</v>
      </c>
      <c r="AR4596">
        <v>5.6018683883618997E-2</v>
      </c>
      <c r="AS4596">
        <v>0.28031686894820301</v>
      </c>
      <c r="AT4596">
        <v>0.380368628253137</v>
      </c>
      <c r="AU4596">
        <v>0.69786075026191097</v>
      </c>
      <c r="AV4596">
        <v>0.121968728266832</v>
      </c>
      <c r="AW4596">
        <v>0.871061416756016</v>
      </c>
      <c r="AX4596">
        <v>2.0712595235378899</v>
      </c>
      <c r="AY4596">
        <v>6.4252960290788197E-2</v>
      </c>
      <c r="AZ4596">
        <v>8.1742332023760106E-2</v>
      </c>
      <c r="BA4596">
        <v>0.306911687396141</v>
      </c>
      <c r="BB4596">
        <v>0.45290697971068999</v>
      </c>
      <c r="BC4596">
        <v>0.69786075026191097</v>
      </c>
      <c r="BD4596">
        <v>0.121968728266781</v>
      </c>
      <c r="BE4596">
        <v>0.87106141675565696</v>
      </c>
      <c r="BF4596">
        <v>2.1437978749950402</v>
      </c>
      <c r="BG4596">
        <v>0.69893668525878305</v>
      </c>
      <c r="BH4596">
        <v>0.43292936766816398</v>
      </c>
      <c r="BI4596">
        <v>2.66769049085792</v>
      </c>
      <c r="BJ4596">
        <v>3.7995565437848602</v>
      </c>
      <c r="BK4596">
        <v>2.3632837821150401E-2</v>
      </c>
      <c r="BL4596">
        <v>1.42163864370357E-4</v>
      </c>
      <c r="BM4596">
        <v>3.9174927962769702E-4</v>
      </c>
      <c r="BN4596">
        <v>2.41667509651485E-2</v>
      </c>
      <c r="BO4596">
        <v>0.10134673438584101</v>
      </c>
      <c r="BP4596">
        <v>257.77352149115399</v>
      </c>
    </row>
    <row r="4597" spans="1:68" x14ac:dyDescent="0.25">
      <c r="A4597" t="s">
        <v>356</v>
      </c>
      <c r="B4597">
        <v>2035</v>
      </c>
      <c r="C4597" t="s">
        <v>221</v>
      </c>
      <c r="D4597">
        <v>2006</v>
      </c>
      <c r="E4597" t="s">
        <v>211</v>
      </c>
      <c r="F4597" t="s">
        <v>17</v>
      </c>
      <c r="G4597">
        <v>187.09410972330301</v>
      </c>
      <c r="H4597">
        <v>1203363.7838376199</v>
      </c>
      <c r="I4597">
        <v>1203363.7838376199</v>
      </c>
      <c r="J4597">
        <v>0</v>
      </c>
      <c r="K4597">
        <v>769564.59124882403</v>
      </c>
      <c r="L4597">
        <v>0</v>
      </c>
      <c r="M4597">
        <v>6.0038735230949598</v>
      </c>
      <c r="N4597">
        <v>0.17507835409014699</v>
      </c>
      <c r="O4597">
        <v>0</v>
      </c>
      <c r="P4597">
        <v>6.17895187718511</v>
      </c>
      <c r="Q4597">
        <v>0.234693343683233</v>
      </c>
      <c r="R4597">
        <v>1.60369832808454E-3</v>
      </c>
      <c r="S4597">
        <v>0</v>
      </c>
      <c r="T4597">
        <v>0.23629704201131799</v>
      </c>
      <c r="U4597">
        <v>3.9794445339449199E-3</v>
      </c>
      <c r="V4597">
        <v>3.6212945225210798E-2</v>
      </c>
      <c r="W4597">
        <v>0.27648943177047403</v>
      </c>
      <c r="X4597">
        <v>0.245305135248301</v>
      </c>
      <c r="Y4597">
        <v>1.6762104501745899E-3</v>
      </c>
      <c r="Z4597">
        <v>0</v>
      </c>
      <c r="AA4597">
        <v>0.24698134569847499</v>
      </c>
      <c r="AB4597">
        <v>1.59177781357796E-2</v>
      </c>
      <c r="AC4597">
        <v>0.103465557786316</v>
      </c>
      <c r="AD4597">
        <v>0.36636468162057201</v>
      </c>
      <c r="AE4597">
        <v>715.64241593180805</v>
      </c>
      <c r="AF4597">
        <v>9.6315243573295799</v>
      </c>
      <c r="AG4597">
        <v>0</v>
      </c>
      <c r="AH4597">
        <v>725.27394028913795</v>
      </c>
      <c r="AI4597">
        <v>4.3024228098069599E-2</v>
      </c>
      <c r="AJ4597">
        <v>3.43813388368001E-4</v>
      </c>
      <c r="AK4597">
        <v>0</v>
      </c>
      <c r="AL4597">
        <v>4.3368041486437602E-2</v>
      </c>
      <c r="AM4597">
        <v>0.11274975406766299</v>
      </c>
      <c r="AN4597">
        <v>1.51745058483104E-3</v>
      </c>
      <c r="AO4597">
        <v>0</v>
      </c>
      <c r="AP4597">
        <v>0.114267204652494</v>
      </c>
      <c r="AQ4597">
        <v>0.92628629987887401</v>
      </c>
      <c r="AR4597">
        <v>7.4020998269694301E-3</v>
      </c>
      <c r="AS4597">
        <v>0</v>
      </c>
      <c r="AT4597">
        <v>0.93368839970584305</v>
      </c>
      <c r="AU4597">
        <v>0</v>
      </c>
      <c r="AV4597">
        <v>0</v>
      </c>
      <c r="AW4597">
        <v>0</v>
      </c>
      <c r="AX4597">
        <v>0.93368839970584305</v>
      </c>
      <c r="AY4597">
        <v>1.0545153687145601</v>
      </c>
      <c r="AZ4597">
        <v>8.4267985279706595E-3</v>
      </c>
      <c r="BA4597">
        <v>0</v>
      </c>
      <c r="BB4597">
        <v>1.0629421672425301</v>
      </c>
      <c r="BC4597">
        <v>0</v>
      </c>
      <c r="BD4597">
        <v>0</v>
      </c>
      <c r="BE4597">
        <v>0</v>
      </c>
      <c r="BF4597">
        <v>1.0629421672425301</v>
      </c>
      <c r="BG4597">
        <v>2.4359071505498302</v>
      </c>
      <c r="BH4597">
        <v>6.13524231865114E-2</v>
      </c>
      <c r="BI4597">
        <v>0</v>
      </c>
      <c r="BJ4597">
        <v>2.4972595737363399</v>
      </c>
      <c r="BK4597">
        <v>6.78107558224354E-3</v>
      </c>
      <c r="BL4597">
        <v>9.1263588050788494E-5</v>
      </c>
      <c r="BM4597">
        <v>0</v>
      </c>
      <c r="BN4597">
        <v>6.8723391702943297E-3</v>
      </c>
      <c r="BO4597">
        <v>3.58149905075765E-2</v>
      </c>
      <c r="BP4597">
        <v>64.788433782920706</v>
      </c>
    </row>
    <row r="4598" spans="1:68" x14ac:dyDescent="0.25">
      <c r="A4598" t="s">
        <v>356</v>
      </c>
      <c r="B4598">
        <v>2035</v>
      </c>
      <c r="C4598" t="s">
        <v>221</v>
      </c>
      <c r="D4598">
        <v>2007</v>
      </c>
      <c r="E4598" t="s">
        <v>211</v>
      </c>
      <c r="F4598" t="s">
        <v>86</v>
      </c>
      <c r="G4598">
        <v>182.78080796585999</v>
      </c>
      <c r="H4598">
        <v>1205828.18595926</v>
      </c>
      <c r="I4598">
        <v>1205828.18595926</v>
      </c>
      <c r="J4598">
        <v>0</v>
      </c>
      <c r="K4598">
        <v>890473.87435899698</v>
      </c>
      <c r="L4598">
        <v>0</v>
      </c>
      <c r="M4598">
        <v>0.39700174952916101</v>
      </c>
      <c r="N4598">
        <v>2.80676934406113E-3</v>
      </c>
      <c r="O4598">
        <v>1.29311795821341</v>
      </c>
      <c r="P4598">
        <v>1.6929264770866399</v>
      </c>
      <c r="Q4598">
        <v>2.53587775786152E-4</v>
      </c>
      <c r="R4598">
        <v>0</v>
      </c>
      <c r="S4598">
        <v>1.81345672775914E-5</v>
      </c>
      <c r="T4598">
        <v>2.7172234306374398E-4</v>
      </c>
      <c r="U4598">
        <v>2.6583960995926201E-3</v>
      </c>
      <c r="V4598">
        <v>3.6287106721711197E-2</v>
      </c>
      <c r="W4598">
        <v>3.9217225164367597E-2</v>
      </c>
      <c r="X4598">
        <v>2.75799843738224E-4</v>
      </c>
      <c r="Y4598">
        <v>0</v>
      </c>
      <c r="Z4598">
        <v>1.9722996528183301E-5</v>
      </c>
      <c r="AA4598">
        <v>2.9552284026640799E-4</v>
      </c>
      <c r="AB4598">
        <v>1.0633584398370401E-2</v>
      </c>
      <c r="AC4598">
        <v>0.103677447776317</v>
      </c>
      <c r="AD4598">
        <v>0.114606555014954</v>
      </c>
      <c r="AE4598">
        <v>1410.8634469092899</v>
      </c>
      <c r="AF4598">
        <v>8.2753345467105994</v>
      </c>
      <c r="AG4598">
        <v>22.751465463014</v>
      </c>
      <c r="AH4598">
        <v>1441.89024691901</v>
      </c>
      <c r="AI4598">
        <v>6.4365804552360796E-3</v>
      </c>
      <c r="AJ4598">
        <v>8.1874443696935903E-3</v>
      </c>
      <c r="AK4598">
        <v>3.1923106937632999E-2</v>
      </c>
      <c r="AL4598">
        <v>4.6547131762562699E-2</v>
      </c>
      <c r="AM4598">
        <v>2.25811291008047E-2</v>
      </c>
      <c r="AN4598">
        <v>1.5964670430191599E-4</v>
      </c>
      <c r="AO4598">
        <v>7.3551473240652102E-2</v>
      </c>
      <c r="AP4598">
        <v>9.6292249045758796E-2</v>
      </c>
      <c r="AQ4598">
        <v>2.5342968358747501E-2</v>
      </c>
      <c r="AR4598">
        <v>3.2236704729039098E-2</v>
      </c>
      <c r="AS4598">
        <v>0.16148204056843701</v>
      </c>
      <c r="AT4598">
        <v>0.21906171365622301</v>
      </c>
      <c r="AU4598">
        <v>0.40136462530403</v>
      </c>
      <c r="AV4598">
        <v>7.0188544369997802E-2</v>
      </c>
      <c r="AW4598">
        <v>0.50126400240248004</v>
      </c>
      <c r="AX4598">
        <v>1.19187888573273</v>
      </c>
      <c r="AY4598">
        <v>3.6980399938566902E-2</v>
      </c>
      <c r="AZ4598">
        <v>4.7039723867621799E-2</v>
      </c>
      <c r="BA4598">
        <v>0.17680250832206901</v>
      </c>
      <c r="BB4598">
        <v>0.26082263212825801</v>
      </c>
      <c r="BC4598">
        <v>0.40136462530403</v>
      </c>
      <c r="BD4598">
        <v>7.0188544369968894E-2</v>
      </c>
      <c r="BE4598">
        <v>0.50126400240227398</v>
      </c>
      <c r="BF4598">
        <v>1.23363980420453</v>
      </c>
      <c r="BG4598">
        <v>0.41053918735773498</v>
      </c>
      <c r="BH4598">
        <v>0.24913502471858801</v>
      </c>
      <c r="BI4598">
        <v>1.5019027569471399</v>
      </c>
      <c r="BJ4598">
        <v>2.1615769690234701</v>
      </c>
      <c r="BK4598">
        <v>1.39478215424468E-2</v>
      </c>
      <c r="BL4598">
        <v>8.1810106934456303E-5</v>
      </c>
      <c r="BM4598">
        <v>2.24921398879834E-4</v>
      </c>
      <c r="BN4598">
        <v>1.42545530482611E-2</v>
      </c>
      <c r="BO4598">
        <v>5.9813895035926198E-2</v>
      </c>
      <c r="BP4598">
        <v>152.04552493762</v>
      </c>
    </row>
    <row r="4599" spans="1:68" x14ac:dyDescent="0.25">
      <c r="A4599" t="s">
        <v>356</v>
      </c>
      <c r="B4599">
        <v>2035</v>
      </c>
      <c r="C4599" t="s">
        <v>221</v>
      </c>
      <c r="D4599">
        <v>2007</v>
      </c>
      <c r="E4599" t="s">
        <v>211</v>
      </c>
      <c r="F4599" t="s">
        <v>17</v>
      </c>
      <c r="G4599">
        <v>98.337799393068593</v>
      </c>
      <c r="H4599">
        <v>648682.06753668399</v>
      </c>
      <c r="I4599">
        <v>648682.06753668399</v>
      </c>
      <c r="J4599">
        <v>0</v>
      </c>
      <c r="K4599">
        <v>404487.81902410497</v>
      </c>
      <c r="L4599">
        <v>0</v>
      </c>
      <c r="M4599">
        <v>1.89643784262547</v>
      </c>
      <c r="N4599">
        <v>9.20222453184001E-2</v>
      </c>
      <c r="O4599">
        <v>0</v>
      </c>
      <c r="P4599">
        <v>1.9884600879438701</v>
      </c>
      <c r="Q4599">
        <v>7.2018281915627896E-2</v>
      </c>
      <c r="R4599">
        <v>8.8972602890187999E-4</v>
      </c>
      <c r="S4599">
        <v>0</v>
      </c>
      <c r="T4599">
        <v>7.2908007944529798E-2</v>
      </c>
      <c r="U4599">
        <v>2.1451487427140798E-3</v>
      </c>
      <c r="V4599">
        <v>1.95208535405384E-2</v>
      </c>
      <c r="W4599">
        <v>9.4574010227782404E-2</v>
      </c>
      <c r="X4599">
        <v>7.5274629047459699E-2</v>
      </c>
      <c r="Y4599">
        <v>9.2995549182804302E-4</v>
      </c>
      <c r="Z4599">
        <v>0</v>
      </c>
      <c r="AA4599">
        <v>7.6204584539287801E-2</v>
      </c>
      <c r="AB4599">
        <v>8.5805949708563506E-3</v>
      </c>
      <c r="AC4599">
        <v>5.5773867258681303E-2</v>
      </c>
      <c r="AD4599">
        <v>0.140559046768825</v>
      </c>
      <c r="AE4599">
        <v>463.38467137636201</v>
      </c>
      <c r="AF4599">
        <v>5.0623876481267898</v>
      </c>
      <c r="AG4599">
        <v>0</v>
      </c>
      <c r="AH4599">
        <v>468.44705902448902</v>
      </c>
      <c r="AI4599">
        <v>1.31619403509463E-2</v>
      </c>
      <c r="AJ4599">
        <v>1.80710403250993E-4</v>
      </c>
      <c r="AK4599">
        <v>0</v>
      </c>
      <c r="AL4599">
        <v>1.3342650754197201E-2</v>
      </c>
      <c r="AM4599">
        <v>7.3006443683724206E-2</v>
      </c>
      <c r="AN4599">
        <v>7.97581235564804E-4</v>
      </c>
      <c r="AO4599">
        <v>0</v>
      </c>
      <c r="AP4599">
        <v>7.3804024919289002E-2</v>
      </c>
      <c r="AQ4599">
        <v>0.28336882649270501</v>
      </c>
      <c r="AR4599">
        <v>3.8905885863991102E-3</v>
      </c>
      <c r="AS4599">
        <v>0</v>
      </c>
      <c r="AT4599">
        <v>0.28725941507910502</v>
      </c>
      <c r="AU4599">
        <v>0</v>
      </c>
      <c r="AV4599">
        <v>0</v>
      </c>
      <c r="AW4599">
        <v>0</v>
      </c>
      <c r="AX4599">
        <v>0.28725941507910502</v>
      </c>
      <c r="AY4599">
        <v>0.32259656932229702</v>
      </c>
      <c r="AZ4599">
        <v>4.4291764417111901E-3</v>
      </c>
      <c r="BA4599">
        <v>0</v>
      </c>
      <c r="BB4599">
        <v>0.327025745764008</v>
      </c>
      <c r="BC4599">
        <v>0</v>
      </c>
      <c r="BD4599">
        <v>0</v>
      </c>
      <c r="BE4599">
        <v>0</v>
      </c>
      <c r="BF4599">
        <v>0.327025745764008</v>
      </c>
      <c r="BG4599">
        <v>0.76518100879850803</v>
      </c>
      <c r="BH4599">
        <v>3.2247205924956598E-2</v>
      </c>
      <c r="BI4599">
        <v>0</v>
      </c>
      <c r="BJ4599">
        <v>0.79742821472346503</v>
      </c>
      <c r="BK4599">
        <v>4.3908052545555297E-3</v>
      </c>
      <c r="BL4599">
        <v>4.7968695684235397E-5</v>
      </c>
      <c r="BM4599">
        <v>0</v>
      </c>
      <c r="BN4599">
        <v>4.4387739502397602E-3</v>
      </c>
      <c r="BO4599">
        <v>2.71718762616158E-2</v>
      </c>
      <c r="BP4599">
        <v>41.846190216503203</v>
      </c>
    </row>
    <row r="4600" spans="1:68" x14ac:dyDescent="0.25">
      <c r="A4600" t="s">
        <v>356</v>
      </c>
      <c r="B4600">
        <v>2035</v>
      </c>
      <c r="C4600" t="s">
        <v>221</v>
      </c>
      <c r="D4600">
        <v>2008</v>
      </c>
      <c r="E4600" t="s">
        <v>211</v>
      </c>
      <c r="F4600" t="s">
        <v>86</v>
      </c>
      <c r="G4600">
        <v>172.36227475442999</v>
      </c>
      <c r="H4600">
        <v>1166462.9538547799</v>
      </c>
      <c r="I4600">
        <v>1166462.9538547799</v>
      </c>
      <c r="J4600">
        <v>0</v>
      </c>
      <c r="K4600">
        <v>839716.73121488199</v>
      </c>
      <c r="L4600">
        <v>0</v>
      </c>
      <c r="M4600">
        <v>0.20814120453141299</v>
      </c>
      <c r="N4600">
        <v>2.64678307442287E-3</v>
      </c>
      <c r="O4600">
        <v>0.94093355142561697</v>
      </c>
      <c r="P4600">
        <v>1.1517215390314499</v>
      </c>
      <c r="Q4600">
        <v>2.1980814308642299E-4</v>
      </c>
      <c r="R4600">
        <v>0</v>
      </c>
      <c r="S4600">
        <v>1.3563935904021E-5</v>
      </c>
      <c r="T4600">
        <v>2.3337207899044399E-4</v>
      </c>
      <c r="U4600">
        <v>2.5716106182905201E-3</v>
      </c>
      <c r="V4600">
        <v>3.5102484903169202E-2</v>
      </c>
      <c r="W4600">
        <v>3.79074676004501E-2</v>
      </c>
      <c r="X4600">
        <v>2.3906141109399201E-4</v>
      </c>
      <c r="Y4600">
        <v>0</v>
      </c>
      <c r="Z4600">
        <v>1.4752017881015499E-5</v>
      </c>
      <c r="AA4600">
        <v>2.53813428975008E-4</v>
      </c>
      <c r="AB4600">
        <v>1.0286442473162001E-2</v>
      </c>
      <c r="AC4600">
        <v>0.100292814009054</v>
      </c>
      <c r="AD4600">
        <v>0.110833069911191</v>
      </c>
      <c r="AE4600">
        <v>1241.59841978845</v>
      </c>
      <c r="AF4600">
        <v>7.8036392480077703</v>
      </c>
      <c r="AG4600">
        <v>21.614483449205899</v>
      </c>
      <c r="AH4600">
        <v>1271.01654248566</v>
      </c>
      <c r="AI4600">
        <v>4.2277033239423202E-3</v>
      </c>
      <c r="AJ4600">
        <v>7.8089109105199499E-3</v>
      </c>
      <c r="AK4600">
        <v>2.9847413798655398E-2</v>
      </c>
      <c r="AL4600">
        <v>4.18840280331177E-2</v>
      </c>
      <c r="AM4600">
        <v>1.31700341303971E-2</v>
      </c>
      <c r="AN4600">
        <v>1.6747391994959801E-4</v>
      </c>
      <c r="AO4600">
        <v>5.9537115750864997E-2</v>
      </c>
      <c r="AP4600">
        <v>7.2874623801211805E-2</v>
      </c>
      <c r="AQ4600">
        <v>1.6457971310751301E-2</v>
      </c>
      <c r="AR4600">
        <v>3.03992077697889E-2</v>
      </c>
      <c r="AS4600">
        <v>0.149277825767171</v>
      </c>
      <c r="AT4600">
        <v>0.19613500484771201</v>
      </c>
      <c r="AU4600">
        <v>0.37798353473274598</v>
      </c>
      <c r="AV4600">
        <v>6.6187786912369401E-2</v>
      </c>
      <c r="AW4600">
        <v>0.47269187978827198</v>
      </c>
      <c r="AX4600">
        <v>1.1129982062810899</v>
      </c>
      <c r="AY4600">
        <v>2.40154331029249E-2</v>
      </c>
      <c r="AZ4600">
        <v>4.4358452618055703E-2</v>
      </c>
      <c r="BA4600">
        <v>0.1634404292861</v>
      </c>
      <c r="BB4600">
        <v>0.23181431500708</v>
      </c>
      <c r="BC4600">
        <v>0.37798353473274598</v>
      </c>
      <c r="BD4600">
        <v>6.6187786912342103E-2</v>
      </c>
      <c r="BE4600">
        <v>0.47269187978807697</v>
      </c>
      <c r="BF4600">
        <v>1.1486775164402401</v>
      </c>
      <c r="BG4600">
        <v>0.63040958073869202</v>
      </c>
      <c r="BH4600">
        <v>0.234934291293414</v>
      </c>
      <c r="BI4600">
        <v>2.2232153890970299</v>
      </c>
      <c r="BJ4600">
        <v>3.0885592611291401</v>
      </c>
      <c r="BK4600">
        <v>1.2274464424271599E-2</v>
      </c>
      <c r="BL4600">
        <v>7.7146918683934504E-5</v>
      </c>
      <c r="BM4600">
        <v>2.1368117413639301E-4</v>
      </c>
      <c r="BN4600">
        <v>1.2565292517091899E-2</v>
      </c>
      <c r="BO4600">
        <v>5.7861222268297E-2</v>
      </c>
      <c r="BP4600">
        <v>134.02710630685399</v>
      </c>
    </row>
    <row r="4601" spans="1:68" x14ac:dyDescent="0.25">
      <c r="A4601" t="s">
        <v>356</v>
      </c>
      <c r="B4601">
        <v>2035</v>
      </c>
      <c r="C4601" t="s">
        <v>221</v>
      </c>
      <c r="D4601">
        <v>2008</v>
      </c>
      <c r="E4601" t="s">
        <v>211</v>
      </c>
      <c r="F4601" t="s">
        <v>17</v>
      </c>
      <c r="G4601">
        <v>122.519978400927</v>
      </c>
      <c r="H4601">
        <v>829071.93368973595</v>
      </c>
      <c r="I4601">
        <v>829071.93368973595</v>
      </c>
      <c r="J4601">
        <v>0</v>
      </c>
      <c r="K4601">
        <v>503955.13379532401</v>
      </c>
      <c r="L4601">
        <v>0</v>
      </c>
      <c r="M4601">
        <v>2.4238144479444599</v>
      </c>
      <c r="N4601">
        <v>0.114651370870618</v>
      </c>
      <c r="O4601">
        <v>0</v>
      </c>
      <c r="P4601">
        <v>2.5384658188150802</v>
      </c>
      <c r="Q4601">
        <v>9.2045708391661707E-2</v>
      </c>
      <c r="R4601">
        <v>1.1085178473522401E-3</v>
      </c>
      <c r="S4601">
        <v>0</v>
      </c>
      <c r="T4601">
        <v>9.3154226239013996E-2</v>
      </c>
      <c r="U4601">
        <v>2.7416861127789599E-3</v>
      </c>
      <c r="V4601">
        <v>2.4949343603078902E-2</v>
      </c>
      <c r="W4601">
        <v>0.120845255954871</v>
      </c>
      <c r="X4601">
        <v>9.6207606878351004E-2</v>
      </c>
      <c r="Y4601">
        <v>1.1586401054344199E-3</v>
      </c>
      <c r="Z4601">
        <v>0</v>
      </c>
      <c r="AA4601">
        <v>9.7366246983785404E-2</v>
      </c>
      <c r="AB4601">
        <v>1.09667444511158E-2</v>
      </c>
      <c r="AC4601">
        <v>7.1283838865939697E-2</v>
      </c>
      <c r="AD4601">
        <v>0.179616830300841</v>
      </c>
      <c r="AE4601">
        <v>592.24565216522103</v>
      </c>
      <c r="AF4601">
        <v>6.3072758301863603</v>
      </c>
      <c r="AG4601">
        <v>0</v>
      </c>
      <c r="AH4601">
        <v>598.55292799540803</v>
      </c>
      <c r="AI4601">
        <v>1.6822119335466901E-2</v>
      </c>
      <c r="AJ4601">
        <v>2.25148771273959E-4</v>
      </c>
      <c r="AK4601">
        <v>0</v>
      </c>
      <c r="AL4601">
        <v>1.7047268106740902E-2</v>
      </c>
      <c r="AM4601">
        <v>9.3308543684244905E-2</v>
      </c>
      <c r="AN4601">
        <v>9.9371387561549094E-4</v>
      </c>
      <c r="AO4601">
        <v>0</v>
      </c>
      <c r="AP4601">
        <v>9.4302257559860395E-2</v>
      </c>
      <c r="AQ4601">
        <v>0.36217032505156499</v>
      </c>
      <c r="AR4601">
        <v>4.8473204862677904E-3</v>
      </c>
      <c r="AS4601">
        <v>0</v>
      </c>
      <c r="AT4601">
        <v>0.367017645537833</v>
      </c>
      <c r="AU4601">
        <v>0</v>
      </c>
      <c r="AV4601">
        <v>0</v>
      </c>
      <c r="AW4601">
        <v>0</v>
      </c>
      <c r="AX4601">
        <v>0.367017645537833</v>
      </c>
      <c r="AY4601">
        <v>0.41230683635196402</v>
      </c>
      <c r="AZ4601">
        <v>5.5183521018531299E-3</v>
      </c>
      <c r="BA4601">
        <v>0</v>
      </c>
      <c r="BB4601">
        <v>0.417825188453817</v>
      </c>
      <c r="BC4601">
        <v>0</v>
      </c>
      <c r="BD4601">
        <v>0</v>
      </c>
      <c r="BE4601">
        <v>0</v>
      </c>
      <c r="BF4601">
        <v>0.417825188453817</v>
      </c>
      <c r="BG4601">
        <v>0.97796867774144303</v>
      </c>
      <c r="BH4601">
        <v>4.0177093628296398E-2</v>
      </c>
      <c r="BI4601">
        <v>0</v>
      </c>
      <c r="BJ4601">
        <v>1.0181457713697299</v>
      </c>
      <c r="BK4601">
        <v>5.6118285350070197E-3</v>
      </c>
      <c r="BL4601">
        <v>5.9764643864579199E-5</v>
      </c>
      <c r="BM4601">
        <v>0</v>
      </c>
      <c r="BN4601">
        <v>5.6715931788715998E-3</v>
      </c>
      <c r="BO4601">
        <v>3.4728014109812202E-2</v>
      </c>
      <c r="BP4601">
        <v>53.468495952776202</v>
      </c>
    </row>
    <row r="4602" spans="1:68" x14ac:dyDescent="0.25">
      <c r="A4602" t="s">
        <v>356</v>
      </c>
      <c r="B4602">
        <v>2035</v>
      </c>
      <c r="C4602" t="s">
        <v>221</v>
      </c>
      <c r="D4602">
        <v>2009</v>
      </c>
      <c r="E4602" t="s">
        <v>211</v>
      </c>
      <c r="F4602" t="s">
        <v>86</v>
      </c>
      <c r="G4602">
        <v>38.706037127591799</v>
      </c>
      <c r="H4602">
        <v>268778.58423529199</v>
      </c>
      <c r="I4602">
        <v>268778.58423529199</v>
      </c>
      <c r="J4602">
        <v>0</v>
      </c>
      <c r="K4602">
        <v>188568.56595429601</v>
      </c>
      <c r="L4602">
        <v>0</v>
      </c>
      <c r="M4602">
        <v>7.1560887583172403E-3</v>
      </c>
      <c r="N4602">
        <v>5.9436720763433805E-4</v>
      </c>
      <c r="O4602">
        <v>0.14722733073548699</v>
      </c>
      <c r="P4602">
        <v>0.154977786701439</v>
      </c>
      <c r="Q4602">
        <v>4.1381359907854701E-5</v>
      </c>
      <c r="R4602">
        <v>0</v>
      </c>
      <c r="S4602">
        <v>1.4907760603976599E-6</v>
      </c>
      <c r="T4602">
        <v>4.2872135968252403E-5</v>
      </c>
      <c r="U4602">
        <v>5.9255534768969803E-4</v>
      </c>
      <c r="V4602">
        <v>8.0883804875548099E-3</v>
      </c>
      <c r="W4602">
        <v>8.7238079712127596E-3</v>
      </c>
      <c r="X4602">
        <v>4.5006004571316499E-5</v>
      </c>
      <c r="Y4602">
        <v>0</v>
      </c>
      <c r="Z4602">
        <v>1.6213549853959999E-6</v>
      </c>
      <c r="AA4602">
        <v>4.6627359556712501E-5</v>
      </c>
      <c r="AB4602">
        <v>2.37022139075879E-3</v>
      </c>
      <c r="AC4602">
        <v>2.3109658535870801E-2</v>
      </c>
      <c r="AD4602">
        <v>2.5526507286186301E-2</v>
      </c>
      <c r="AE4602">
        <v>257.69466913804501</v>
      </c>
      <c r="AF4602">
        <v>1.7524017415879301</v>
      </c>
      <c r="AG4602">
        <v>4.8875869339563103</v>
      </c>
      <c r="AH4602">
        <v>264.33465781359001</v>
      </c>
      <c r="AI4602">
        <v>4.83579822605864E-4</v>
      </c>
      <c r="AJ4602">
        <v>1.7756561917866001E-3</v>
      </c>
      <c r="AK4602">
        <v>6.6521583832477998E-3</v>
      </c>
      <c r="AL4602">
        <v>8.9113943976402606E-3</v>
      </c>
      <c r="AM4602">
        <v>5.3286329268550404E-4</v>
      </c>
      <c r="AN4602">
        <v>4.4258320155156701E-5</v>
      </c>
      <c r="AO4602">
        <v>1.09629775256529E-2</v>
      </c>
      <c r="AP4602">
        <v>1.15400991384936E-2</v>
      </c>
      <c r="AQ4602">
        <v>1.8591226798748701E-3</v>
      </c>
      <c r="AR4602">
        <v>6.8265104197726204E-3</v>
      </c>
      <c r="AS4602">
        <v>3.2856345379335801E-2</v>
      </c>
      <c r="AT4602">
        <v>4.1541978478983298E-2</v>
      </c>
      <c r="AU4602">
        <v>8.4896924292551093E-2</v>
      </c>
      <c r="AV4602">
        <v>1.48632694786215E-2</v>
      </c>
      <c r="AW4602">
        <v>0.106148688714296</v>
      </c>
      <c r="AX4602">
        <v>0.24745086096445201</v>
      </c>
      <c r="AY4602">
        <v>2.7128274503370299E-3</v>
      </c>
      <c r="AZ4602">
        <v>9.9612279798648694E-3</v>
      </c>
      <c r="BA4602">
        <v>3.59735624897611E-2</v>
      </c>
      <c r="BB4602">
        <v>4.8647617919962999E-2</v>
      </c>
      <c r="BC4602">
        <v>8.4896924292551093E-2</v>
      </c>
      <c r="BD4602">
        <v>1.4863269478615399E-2</v>
      </c>
      <c r="BE4602">
        <v>0.106148688714252</v>
      </c>
      <c r="BF4602">
        <v>0.25455650040538202</v>
      </c>
      <c r="BG4602">
        <v>0.19963990045247701</v>
      </c>
      <c r="BH4602">
        <v>5.27573415604023E-2</v>
      </c>
      <c r="BI4602">
        <v>0.67915520546821995</v>
      </c>
      <c r="BJ4602">
        <v>0.9315524474811</v>
      </c>
      <c r="BK4602">
        <v>2.54757415783303E-3</v>
      </c>
      <c r="BL4602">
        <v>1.7324275298141599E-5</v>
      </c>
      <c r="BM4602">
        <v>4.8318772789356E-5</v>
      </c>
      <c r="BN4602">
        <v>2.6132172059205299E-3</v>
      </c>
      <c r="BO4602">
        <v>1.3332491488051599E-2</v>
      </c>
      <c r="BP4602">
        <v>27.873759387964601</v>
      </c>
    </row>
    <row r="4603" spans="1:68" x14ac:dyDescent="0.25">
      <c r="A4603" t="s">
        <v>356</v>
      </c>
      <c r="B4603">
        <v>2035</v>
      </c>
      <c r="C4603" t="s">
        <v>221</v>
      </c>
      <c r="D4603">
        <v>2009</v>
      </c>
      <c r="E4603" t="s">
        <v>211</v>
      </c>
      <c r="F4603" t="s">
        <v>17</v>
      </c>
      <c r="G4603">
        <v>22.1053122774222</v>
      </c>
      <c r="H4603">
        <v>153486.14417997201</v>
      </c>
      <c r="I4603">
        <v>153486.14417997201</v>
      </c>
      <c r="J4603">
        <v>0</v>
      </c>
      <c r="K4603">
        <v>90924.645529250498</v>
      </c>
      <c r="L4603">
        <v>0</v>
      </c>
      <c r="M4603">
        <v>0.44861160510715797</v>
      </c>
      <c r="N4603">
        <v>2.06856415517487E-2</v>
      </c>
      <c r="O4603">
        <v>0</v>
      </c>
      <c r="P4603">
        <v>0.46929724665890699</v>
      </c>
      <c r="Q4603">
        <v>1.7035982078042699E-2</v>
      </c>
      <c r="R4603">
        <v>2.00004750870154E-4</v>
      </c>
      <c r="S4603">
        <v>0</v>
      </c>
      <c r="T4603">
        <v>1.7235986828912801E-2</v>
      </c>
      <c r="U4603">
        <v>5.0756853887144195E-4</v>
      </c>
      <c r="V4603">
        <v>4.6188736994333098E-3</v>
      </c>
      <c r="W4603">
        <v>2.2362429067217599E-2</v>
      </c>
      <c r="X4603">
        <v>1.7806273591560898E-2</v>
      </c>
      <c r="Y4603">
        <v>2.0904807819656501E-4</v>
      </c>
      <c r="Z4603">
        <v>0</v>
      </c>
      <c r="AA4603">
        <v>1.80153216697575E-2</v>
      </c>
      <c r="AB4603">
        <v>2.03027415548577E-3</v>
      </c>
      <c r="AC4603">
        <v>1.31967819983809E-2</v>
      </c>
      <c r="AD4603">
        <v>3.3242377823624103E-2</v>
      </c>
      <c r="AE4603">
        <v>109.648810791287</v>
      </c>
      <c r="AF4603">
        <v>1.13797197539378</v>
      </c>
      <c r="AG4603">
        <v>0</v>
      </c>
      <c r="AH4603">
        <v>110.786782766681</v>
      </c>
      <c r="AI4603">
        <v>3.1134617123568702E-3</v>
      </c>
      <c r="AJ4603">
        <v>4.0621815012098597E-5</v>
      </c>
      <c r="AK4603">
        <v>0</v>
      </c>
      <c r="AL4603">
        <v>3.1540835273689699E-3</v>
      </c>
      <c r="AM4603">
        <v>1.72752147934555E-2</v>
      </c>
      <c r="AN4603">
        <v>1.79287948150027E-4</v>
      </c>
      <c r="AO4603">
        <v>0</v>
      </c>
      <c r="AP4603">
        <v>1.7454502741605499E-2</v>
      </c>
      <c r="AQ4603">
        <v>6.7030997576060805E-2</v>
      </c>
      <c r="AR4603">
        <v>8.7456376058979597E-4</v>
      </c>
      <c r="AS4603">
        <v>0</v>
      </c>
      <c r="AT4603">
        <v>6.7905561336650599E-2</v>
      </c>
      <c r="AU4603">
        <v>0</v>
      </c>
      <c r="AV4603">
        <v>0</v>
      </c>
      <c r="AW4603">
        <v>0</v>
      </c>
      <c r="AX4603">
        <v>6.7905561336650599E-2</v>
      </c>
      <c r="AY4603">
        <v>7.6310334216826994E-2</v>
      </c>
      <c r="AZ4603">
        <v>9.9563269648200899E-4</v>
      </c>
      <c r="BA4603">
        <v>0</v>
      </c>
      <c r="BB4603">
        <v>7.7305966913309002E-2</v>
      </c>
      <c r="BC4603">
        <v>0</v>
      </c>
      <c r="BD4603">
        <v>0</v>
      </c>
      <c r="BE4603">
        <v>0</v>
      </c>
      <c r="BF4603">
        <v>7.7305966913309002E-2</v>
      </c>
      <c r="BG4603">
        <v>0.181006704293142</v>
      </c>
      <c r="BH4603">
        <v>7.2488357624947196E-3</v>
      </c>
      <c r="BI4603">
        <v>0</v>
      </c>
      <c r="BJ4603">
        <v>0.18825554005563699</v>
      </c>
      <c r="BK4603">
        <v>1.0389782060510101E-3</v>
      </c>
      <c r="BL4603">
        <v>1.0782862787098299E-5</v>
      </c>
      <c r="BM4603">
        <v>0</v>
      </c>
      <c r="BN4603">
        <v>1.0497610688380999E-3</v>
      </c>
      <c r="BO4603">
        <v>6.4291996437760204E-3</v>
      </c>
      <c r="BP4603">
        <v>9.89653941852713</v>
      </c>
    </row>
    <row r="4604" spans="1:68" x14ac:dyDescent="0.25">
      <c r="A4604" t="s">
        <v>356</v>
      </c>
      <c r="B4604">
        <v>2035</v>
      </c>
      <c r="C4604" t="s">
        <v>221</v>
      </c>
      <c r="D4604">
        <v>2010</v>
      </c>
      <c r="E4604" t="s">
        <v>211</v>
      </c>
      <c r="F4604" t="s">
        <v>86</v>
      </c>
      <c r="G4604">
        <v>23.774458150044602</v>
      </c>
      <c r="H4604">
        <v>169449.03020941201</v>
      </c>
      <c r="I4604">
        <v>169449.03020941201</v>
      </c>
      <c r="J4604">
        <v>0</v>
      </c>
      <c r="K4604">
        <v>115824.70881521799</v>
      </c>
      <c r="L4604">
        <v>0</v>
      </c>
      <c r="M4604">
        <v>4.4889557709411202E-3</v>
      </c>
      <c r="N4604">
        <v>3.65078921850882E-4</v>
      </c>
      <c r="O4604">
        <v>9.0412285598694894E-2</v>
      </c>
      <c r="P4604">
        <v>9.5266320291486906E-2</v>
      </c>
      <c r="Q4604">
        <v>3.1795364863032301E-5</v>
      </c>
      <c r="R4604">
        <v>0</v>
      </c>
      <c r="S4604">
        <v>1.23310805313966E-6</v>
      </c>
      <c r="T4604">
        <v>3.3028472916171999E-5</v>
      </c>
      <c r="U4604">
        <v>3.7357116563841201E-4</v>
      </c>
      <c r="V4604">
        <v>5.0992464056625799E-3</v>
      </c>
      <c r="W4604">
        <v>5.5058460442171699E-3</v>
      </c>
      <c r="X4604">
        <v>3.45803603254877E-5</v>
      </c>
      <c r="Y4604">
        <v>0</v>
      </c>
      <c r="Z4604">
        <v>1.3411175176482399E-6</v>
      </c>
      <c r="AA4604">
        <v>3.5921477843136001E-5</v>
      </c>
      <c r="AB4604">
        <v>1.49428466255364E-3</v>
      </c>
      <c r="AC4604">
        <v>1.45692754447502E-2</v>
      </c>
      <c r="AD4604">
        <v>1.6099481585146999E-2</v>
      </c>
      <c r="AE4604">
        <v>162.461402836307</v>
      </c>
      <c r="AF4604">
        <v>1.0763799386155199</v>
      </c>
      <c r="AG4604">
        <v>3.0027462385799399</v>
      </c>
      <c r="AH4604">
        <v>166.540529013503</v>
      </c>
      <c r="AI4604">
        <v>3.0548558852885302E-4</v>
      </c>
      <c r="AJ4604">
        <v>1.0941491772074399E-3</v>
      </c>
      <c r="AK4604">
        <v>4.10535497237905E-3</v>
      </c>
      <c r="AL4604">
        <v>5.5049897381153397E-3</v>
      </c>
      <c r="AM4604">
        <v>3.36827382008774E-4</v>
      </c>
      <c r="AN4604">
        <v>2.73935818814801E-5</v>
      </c>
      <c r="AO4604">
        <v>6.7840573651393602E-3</v>
      </c>
      <c r="AP4604">
        <v>7.1482783290296101E-3</v>
      </c>
      <c r="AQ4604">
        <v>1.1706979693495601E-3</v>
      </c>
      <c r="AR4604">
        <v>4.1930561310300997E-3</v>
      </c>
      <c r="AS4604">
        <v>2.02125752403109E-2</v>
      </c>
      <c r="AT4604">
        <v>2.5576329340690599E-2</v>
      </c>
      <c r="AU4604">
        <v>5.2146345207268803E-2</v>
      </c>
      <c r="AV4604">
        <v>9.12948481466796E-3</v>
      </c>
      <c r="AW4604">
        <v>6.5199843352632195E-2</v>
      </c>
      <c r="AX4604">
        <v>0.15205200271525901</v>
      </c>
      <c r="AY4604">
        <v>1.7082797287584399E-3</v>
      </c>
      <c r="AZ4604">
        <v>6.1184976635474397E-3</v>
      </c>
      <c r="BA4604">
        <v>2.2130225686744401E-2</v>
      </c>
      <c r="BB4604">
        <v>2.99570030790502E-2</v>
      </c>
      <c r="BC4604">
        <v>5.2146345207268803E-2</v>
      </c>
      <c r="BD4604">
        <v>9.1294848146642096E-3</v>
      </c>
      <c r="BE4604">
        <v>6.51998433526053E-2</v>
      </c>
      <c r="BF4604">
        <v>0.15643267645358799</v>
      </c>
      <c r="BG4604">
        <v>0.125944791126468</v>
      </c>
      <c r="BH4604">
        <v>3.2405208647445699E-2</v>
      </c>
      <c r="BI4604">
        <v>0.41749414479477598</v>
      </c>
      <c r="BJ4604">
        <v>0.57584414456869004</v>
      </c>
      <c r="BK4604">
        <v>1.60609636549899E-3</v>
      </c>
      <c r="BL4604">
        <v>1.0641111532493001E-5</v>
      </c>
      <c r="BM4604">
        <v>2.9685203599763599E-5</v>
      </c>
      <c r="BN4604">
        <v>1.64642268063124E-3</v>
      </c>
      <c r="BO4604">
        <v>8.4053488091442707E-3</v>
      </c>
      <c r="BP4604">
        <v>17.5614906969193</v>
      </c>
    </row>
    <row r="4605" spans="1:68" x14ac:dyDescent="0.25">
      <c r="A4605" t="s">
        <v>356</v>
      </c>
      <c r="B4605">
        <v>2035</v>
      </c>
      <c r="C4605" t="s">
        <v>221</v>
      </c>
      <c r="D4605">
        <v>2010</v>
      </c>
      <c r="E4605" t="s">
        <v>211</v>
      </c>
      <c r="F4605" t="s">
        <v>17</v>
      </c>
      <c r="G4605">
        <v>38.225656933541202</v>
      </c>
      <c r="H4605">
        <v>272420.62579471298</v>
      </c>
      <c r="I4605">
        <v>272420.62579471298</v>
      </c>
      <c r="J4605">
        <v>0</v>
      </c>
      <c r="K4605">
        <v>157231.63116564101</v>
      </c>
      <c r="L4605">
        <v>0</v>
      </c>
      <c r="M4605">
        <v>0.23329766840614899</v>
      </c>
      <c r="N4605">
        <v>3.5770688397601703E-2</v>
      </c>
      <c r="O4605">
        <v>0</v>
      </c>
      <c r="P4605">
        <v>0.26906835680375102</v>
      </c>
      <c r="Q4605">
        <v>7.3434103497660996E-3</v>
      </c>
      <c r="R4605">
        <v>3.6406171444897502E-4</v>
      </c>
      <c r="S4605">
        <v>0</v>
      </c>
      <c r="T4605">
        <v>7.7074720642150802E-3</v>
      </c>
      <c r="U4605">
        <v>9.0087701226589795E-4</v>
      </c>
      <c r="V4605">
        <v>8.1979808039933204E-3</v>
      </c>
      <c r="W4605">
        <v>1.6806329880474299E-2</v>
      </c>
      <c r="X4605">
        <v>7.6754467798817103E-3</v>
      </c>
      <c r="Y4605">
        <v>3.8052296967642601E-4</v>
      </c>
      <c r="Z4605">
        <v>0</v>
      </c>
      <c r="AA4605">
        <v>8.0559697495581391E-3</v>
      </c>
      <c r="AB4605">
        <v>3.6035080490635901E-3</v>
      </c>
      <c r="AC4605">
        <v>2.34228022971237E-2</v>
      </c>
      <c r="AD4605">
        <v>3.5082280095745502E-2</v>
      </c>
      <c r="AE4605">
        <v>227.21959587977599</v>
      </c>
      <c r="AF4605">
        <v>1.9678403899236601</v>
      </c>
      <c r="AG4605">
        <v>0</v>
      </c>
      <c r="AH4605">
        <v>229.18743626969899</v>
      </c>
      <c r="AI4605">
        <v>1.3121512744456801E-3</v>
      </c>
      <c r="AJ4605">
        <v>7.0245357549471898E-5</v>
      </c>
      <c r="AK4605">
        <v>0</v>
      </c>
      <c r="AL4605">
        <v>1.3823966319951499E-3</v>
      </c>
      <c r="AM4605">
        <v>3.5798539863573099E-2</v>
      </c>
      <c r="AN4605">
        <v>3.1003405481411499E-4</v>
      </c>
      <c r="AO4605">
        <v>0</v>
      </c>
      <c r="AP4605">
        <v>3.6108573918387198E-2</v>
      </c>
      <c r="AQ4605">
        <v>2.82498443927265E-2</v>
      </c>
      <c r="AR4605">
        <v>1.5123411901743801E-3</v>
      </c>
      <c r="AS4605">
        <v>0</v>
      </c>
      <c r="AT4605">
        <v>2.9762185582900901E-2</v>
      </c>
      <c r="AU4605">
        <v>0</v>
      </c>
      <c r="AV4605">
        <v>0</v>
      </c>
      <c r="AW4605">
        <v>0</v>
      </c>
      <c r="AX4605">
        <v>2.9762185582900901E-2</v>
      </c>
      <c r="AY4605">
        <v>3.2160569663850801E-2</v>
      </c>
      <c r="AZ4605">
        <v>1.72169989773951E-3</v>
      </c>
      <c r="BA4605">
        <v>0</v>
      </c>
      <c r="BB4605">
        <v>3.3882269561590302E-2</v>
      </c>
      <c r="BC4605">
        <v>0</v>
      </c>
      <c r="BD4605">
        <v>0</v>
      </c>
      <c r="BE4605">
        <v>0</v>
      </c>
      <c r="BF4605">
        <v>3.3882269561590302E-2</v>
      </c>
      <c r="BG4605">
        <v>9.1086041710781204E-2</v>
      </c>
      <c r="BH4605">
        <v>1.2535064221088601E-2</v>
      </c>
      <c r="BI4605">
        <v>0</v>
      </c>
      <c r="BJ4605">
        <v>0.103621105931869</v>
      </c>
      <c r="BK4605">
        <v>2.1530211445354198E-3</v>
      </c>
      <c r="BL4605">
        <v>1.8646287756000601E-5</v>
      </c>
      <c r="BM4605">
        <v>0</v>
      </c>
      <c r="BN4605">
        <v>2.1716674322914201E-3</v>
      </c>
      <c r="BO4605">
        <v>1.14111055409856E-2</v>
      </c>
      <c r="BP4605">
        <v>20.473222893845001</v>
      </c>
    </row>
    <row r="4606" spans="1:68" x14ac:dyDescent="0.25">
      <c r="A4606" t="s">
        <v>356</v>
      </c>
      <c r="B4606">
        <v>2035</v>
      </c>
      <c r="C4606" t="s">
        <v>221</v>
      </c>
      <c r="D4606">
        <v>2011</v>
      </c>
      <c r="E4606" t="s">
        <v>211</v>
      </c>
      <c r="F4606" t="s">
        <v>86</v>
      </c>
      <c r="G4606">
        <v>92.054175150457297</v>
      </c>
      <c r="H4606">
        <v>673633.66634140396</v>
      </c>
      <c r="I4606">
        <v>673633.66634140396</v>
      </c>
      <c r="J4606">
        <v>0</v>
      </c>
      <c r="K4606">
        <v>448470.70602981403</v>
      </c>
      <c r="L4606">
        <v>0</v>
      </c>
      <c r="M4606">
        <v>1.8055266092781901E-2</v>
      </c>
      <c r="N4606">
        <v>1.4135774958024901E-3</v>
      </c>
      <c r="O4606">
        <v>0.35091714542514402</v>
      </c>
      <c r="P4606">
        <v>0.37038598901372899</v>
      </c>
      <c r="Q4606">
        <v>1.71774926682248E-4</v>
      </c>
      <c r="R4606">
        <v>0</v>
      </c>
      <c r="S4606">
        <v>7.2327060340901801E-6</v>
      </c>
      <c r="T4606">
        <v>1.79007632716338E-4</v>
      </c>
      <c r="U4606">
        <v>1.4851080211992699E-3</v>
      </c>
      <c r="V4606">
        <v>2.0271724468293301E-2</v>
      </c>
      <c r="W4606">
        <v>2.1935840122208901E-2</v>
      </c>
      <c r="X4606">
        <v>1.8682090566171501E-4</v>
      </c>
      <c r="Y4606">
        <v>0</v>
      </c>
      <c r="Z4606">
        <v>7.8662277305068397E-6</v>
      </c>
      <c r="AA4606">
        <v>1.9468713339222199E-4</v>
      </c>
      <c r="AB4606">
        <v>5.9404320847970798E-3</v>
      </c>
      <c r="AC4606">
        <v>5.7919212766552403E-2</v>
      </c>
      <c r="AD4606">
        <v>6.4054331984741697E-2</v>
      </c>
      <c r="AE4606">
        <v>645.85530692589998</v>
      </c>
      <c r="AF4606">
        <v>4.1677192713461002</v>
      </c>
      <c r="AG4606">
        <v>11.6282010775115</v>
      </c>
      <c r="AH4606">
        <v>661.65122727475796</v>
      </c>
      <c r="AI4606">
        <v>1.22108427085568E-3</v>
      </c>
      <c r="AJ4606">
        <v>4.2505281555697402E-3</v>
      </c>
      <c r="AK4606">
        <v>1.5957451579893998E-2</v>
      </c>
      <c r="AL4606">
        <v>2.1429064006319502E-2</v>
      </c>
      <c r="AM4606">
        <v>1.3639326495756101E-3</v>
      </c>
      <c r="AN4606">
        <v>1.06784607289788E-4</v>
      </c>
      <c r="AO4606">
        <v>2.65090167866632E-2</v>
      </c>
      <c r="AP4606">
        <v>2.79797340435286E-2</v>
      </c>
      <c r="AQ4606">
        <v>4.6640830948853299E-3</v>
      </c>
      <c r="AR4606">
        <v>1.62354204274817E-2</v>
      </c>
      <c r="AS4606">
        <v>7.8307069987445299E-2</v>
      </c>
      <c r="AT4606">
        <v>9.9206573509812407E-2</v>
      </c>
      <c r="AU4606">
        <v>0.20190949315734899</v>
      </c>
      <c r="AV4606">
        <v>3.5349162906634202E-2</v>
      </c>
      <c r="AW4606">
        <v>0.25245234873015598</v>
      </c>
      <c r="AX4606">
        <v>0.58891757830395297</v>
      </c>
      <c r="AY4606">
        <v>6.8058191035082396E-3</v>
      </c>
      <c r="AZ4606">
        <v>2.3690687376477702E-2</v>
      </c>
      <c r="BA4606">
        <v>8.5736384952756498E-2</v>
      </c>
      <c r="BB4606">
        <v>0.116232891432742</v>
      </c>
      <c r="BC4606">
        <v>0.20190949315734899</v>
      </c>
      <c r="BD4606">
        <v>3.5349162906619602E-2</v>
      </c>
      <c r="BE4606">
        <v>0.25245234873005301</v>
      </c>
      <c r="BF4606">
        <v>0.60594389622676403</v>
      </c>
      <c r="BG4606">
        <v>0.50097412698490196</v>
      </c>
      <c r="BH4606">
        <v>0.12547224983184199</v>
      </c>
      <c r="BI4606">
        <v>1.61746395729871</v>
      </c>
      <c r="BJ4606">
        <v>2.24391033411545</v>
      </c>
      <c r="BK4606">
        <v>6.3849372403677199E-3</v>
      </c>
      <c r="BL4606">
        <v>4.1202148062660402E-5</v>
      </c>
      <c r="BM4606">
        <v>1.14956606072768E-4</v>
      </c>
      <c r="BN4606">
        <v>6.5410959945031398E-3</v>
      </c>
      <c r="BO4606">
        <v>3.3414920865493997E-2</v>
      </c>
      <c r="BP4606">
        <v>69.770295202129503</v>
      </c>
    </row>
    <row r="4607" spans="1:68" x14ac:dyDescent="0.25">
      <c r="A4607" t="s">
        <v>356</v>
      </c>
      <c r="B4607">
        <v>2035</v>
      </c>
      <c r="C4607" t="s">
        <v>221</v>
      </c>
      <c r="D4607">
        <v>2011</v>
      </c>
      <c r="E4607" t="s">
        <v>211</v>
      </c>
      <c r="F4607" t="s">
        <v>17</v>
      </c>
      <c r="G4607">
        <v>74.137287601236096</v>
      </c>
      <c r="H4607">
        <v>542467.28783337097</v>
      </c>
      <c r="I4607">
        <v>542467.28783337097</v>
      </c>
      <c r="J4607">
        <v>0</v>
      </c>
      <c r="K4607">
        <v>304945.09695424902</v>
      </c>
      <c r="L4607">
        <v>0</v>
      </c>
      <c r="M4607">
        <v>0.464562303492768</v>
      </c>
      <c r="N4607">
        <v>6.9375964369633794E-2</v>
      </c>
      <c r="O4607">
        <v>0</v>
      </c>
      <c r="P4607">
        <v>0.53393826786240195</v>
      </c>
      <c r="Q4607">
        <v>1.46228277842919E-2</v>
      </c>
      <c r="R4607">
        <v>7.06084608974236E-4</v>
      </c>
      <c r="S4607">
        <v>0</v>
      </c>
      <c r="T4607">
        <v>1.53289123932661E-2</v>
      </c>
      <c r="U4607">
        <v>1.79390348322442E-3</v>
      </c>
      <c r="V4607">
        <v>1.6324521682155899E-2</v>
      </c>
      <c r="W4607">
        <v>3.3447337558646602E-2</v>
      </c>
      <c r="X4607">
        <v>1.52840071688603E-2</v>
      </c>
      <c r="Y4607">
        <v>7.3801062178800302E-4</v>
      </c>
      <c r="Z4607">
        <v>0</v>
      </c>
      <c r="AA4607">
        <v>1.60220177906483E-2</v>
      </c>
      <c r="AB4607">
        <v>7.1756139328976896E-3</v>
      </c>
      <c r="AC4607">
        <v>4.6641490520445597E-2</v>
      </c>
      <c r="AD4607">
        <v>6.9839122243991705E-2</v>
      </c>
      <c r="AE4607">
        <v>452.45912478147198</v>
      </c>
      <c r="AF4607">
        <v>3.8165557022275101</v>
      </c>
      <c r="AG4607">
        <v>0</v>
      </c>
      <c r="AH4607">
        <v>456.2756804837</v>
      </c>
      <c r="AI4607">
        <v>2.6128680271516498E-3</v>
      </c>
      <c r="AJ4607">
        <v>1.3623834599758701E-4</v>
      </c>
      <c r="AK4607">
        <v>0</v>
      </c>
      <c r="AL4607">
        <v>2.7491063731492401E-3</v>
      </c>
      <c r="AM4607">
        <v>7.1285119368388994E-2</v>
      </c>
      <c r="AN4607">
        <v>6.0129990513683302E-4</v>
      </c>
      <c r="AO4607">
        <v>0</v>
      </c>
      <c r="AP4607">
        <v>7.1886419273525806E-2</v>
      </c>
      <c r="AQ4607">
        <v>5.62535102646202E-2</v>
      </c>
      <c r="AR4607">
        <v>2.9331313772340498E-3</v>
      </c>
      <c r="AS4607">
        <v>0</v>
      </c>
      <c r="AT4607">
        <v>5.9186641641854297E-2</v>
      </c>
      <c r="AU4607">
        <v>0</v>
      </c>
      <c r="AV4607">
        <v>0</v>
      </c>
      <c r="AW4607">
        <v>0</v>
      </c>
      <c r="AX4607">
        <v>5.9186641641854297E-2</v>
      </c>
      <c r="AY4607">
        <v>6.4040881448793496E-2</v>
      </c>
      <c r="AZ4607">
        <v>3.3391750651571598E-3</v>
      </c>
      <c r="BA4607">
        <v>0</v>
      </c>
      <c r="BB4607">
        <v>6.7380056513950695E-2</v>
      </c>
      <c r="BC4607">
        <v>0</v>
      </c>
      <c r="BD4607">
        <v>0</v>
      </c>
      <c r="BE4607">
        <v>0</v>
      </c>
      <c r="BF4607">
        <v>6.7380056513950695E-2</v>
      </c>
      <c r="BG4607">
        <v>0.181378329420472</v>
      </c>
      <c r="BH4607">
        <v>2.4311306483875899E-2</v>
      </c>
      <c r="BI4607">
        <v>0</v>
      </c>
      <c r="BJ4607">
        <v>0.20568963590434799</v>
      </c>
      <c r="BK4607">
        <v>4.28728014817848E-3</v>
      </c>
      <c r="BL4607">
        <v>3.6163804861886997E-5</v>
      </c>
      <c r="BM4607">
        <v>0</v>
      </c>
      <c r="BN4607">
        <v>4.3234439530403599E-3</v>
      </c>
      <c r="BO4607">
        <v>0.13155288427756301</v>
      </c>
      <c r="BP4607">
        <v>40.7589257929084</v>
      </c>
    </row>
    <row r="4608" spans="1:68" x14ac:dyDescent="0.25">
      <c r="A4608" t="s">
        <v>356</v>
      </c>
      <c r="B4608">
        <v>2035</v>
      </c>
      <c r="C4608" t="s">
        <v>221</v>
      </c>
      <c r="D4608">
        <v>2012</v>
      </c>
      <c r="E4608" t="s">
        <v>211</v>
      </c>
      <c r="F4608" t="s">
        <v>86</v>
      </c>
      <c r="G4608">
        <v>130.144356296978</v>
      </c>
      <c r="H4608">
        <v>978165.81847913796</v>
      </c>
      <c r="I4608">
        <v>978165.81847913796</v>
      </c>
      <c r="J4608">
        <v>0</v>
      </c>
      <c r="K4608">
        <v>634038.93695105205</v>
      </c>
      <c r="L4608">
        <v>0</v>
      </c>
      <c r="M4608">
        <v>2.6191954722623999E-2</v>
      </c>
      <c r="N4608">
        <v>1.9984876619275902E-3</v>
      </c>
      <c r="O4608">
        <v>0.496269650508399</v>
      </c>
      <c r="P4608">
        <v>0.52446009289295104</v>
      </c>
      <c r="Q4608">
        <v>3.6473236560457899E-4</v>
      </c>
      <c r="R4608">
        <v>0</v>
      </c>
      <c r="S4608">
        <v>1.63071742203619E-5</v>
      </c>
      <c r="T4608">
        <v>3.81039539824941E-4</v>
      </c>
      <c r="U4608">
        <v>2.1564864935804499E-3</v>
      </c>
      <c r="V4608">
        <v>2.9436040606768198E-2</v>
      </c>
      <c r="W4608">
        <v>3.1973566640173597E-2</v>
      </c>
      <c r="X4608">
        <v>3.9667972609549101E-4</v>
      </c>
      <c r="Y4608">
        <v>0</v>
      </c>
      <c r="Z4608">
        <v>1.7735539845503101E-5</v>
      </c>
      <c r="AA4608">
        <v>4.1441526594099401E-4</v>
      </c>
      <c r="AB4608">
        <v>8.6259459743217998E-3</v>
      </c>
      <c r="AC4608">
        <v>8.4102973162194894E-2</v>
      </c>
      <c r="AD4608">
        <v>9.31433344024577E-2</v>
      </c>
      <c r="AE4608">
        <v>937.82727371231999</v>
      </c>
      <c r="AF4608">
        <v>5.8922383575684796</v>
      </c>
      <c r="AG4608">
        <v>16.433432458428602</v>
      </c>
      <c r="AH4608">
        <v>960.15294452831699</v>
      </c>
      <c r="AI4608">
        <v>1.77786699104922E-3</v>
      </c>
      <c r="AJ4608">
        <v>6.0305324309158298E-3</v>
      </c>
      <c r="AK4608">
        <v>2.2616763056454901E-2</v>
      </c>
      <c r="AL4608">
        <v>3.04251624784199E-2</v>
      </c>
      <c r="AM4608">
        <v>1.9937270307282999E-3</v>
      </c>
      <c r="AN4608">
        <v>1.52124532680273E-4</v>
      </c>
      <c r="AO4608">
        <v>3.7775959344265302E-2</v>
      </c>
      <c r="AP4608">
        <v>3.9921810907673903E-2</v>
      </c>
      <c r="AQ4608">
        <v>6.7668881421867003E-3</v>
      </c>
      <c r="AR4608">
        <v>2.2953313494927699E-2</v>
      </c>
      <c r="AS4608">
        <v>0.110595377649127</v>
      </c>
      <c r="AT4608">
        <v>0.140315579286241</v>
      </c>
      <c r="AU4608">
        <v>0.28545561322192697</v>
      </c>
      <c r="AV4608">
        <v>4.9975941282420902E-2</v>
      </c>
      <c r="AW4608">
        <v>0.35691209407337199</v>
      </c>
      <c r="AX4608">
        <v>0.83265922786396196</v>
      </c>
      <c r="AY4608">
        <v>9.8742272923698499E-3</v>
      </c>
      <c r="AZ4608">
        <v>3.3493421170797698E-2</v>
      </c>
      <c r="BA4608">
        <v>0.121088017641846</v>
      </c>
      <c r="BB4608">
        <v>0.164455666105013</v>
      </c>
      <c r="BC4608">
        <v>0.28545561322192697</v>
      </c>
      <c r="BD4608">
        <v>4.9975941282400398E-2</v>
      </c>
      <c r="BE4608">
        <v>0.35691209407322499</v>
      </c>
      <c r="BF4608">
        <v>0.85679931468256598</v>
      </c>
      <c r="BG4608">
        <v>0.72600726155475803</v>
      </c>
      <c r="BH4608">
        <v>0.17739016357279999</v>
      </c>
      <c r="BI4608">
        <v>2.2830168605367001</v>
      </c>
      <c r="BJ4608">
        <v>3.1864142856642599</v>
      </c>
      <c r="BK4608">
        <v>9.2713773824348693E-3</v>
      </c>
      <c r="BL4608">
        <v>5.8250774925781502E-5</v>
      </c>
      <c r="BM4608">
        <v>1.6246121037591301E-4</v>
      </c>
      <c r="BN4608">
        <v>9.4920893677365604E-3</v>
      </c>
      <c r="BO4608">
        <v>4.8520932148967598E-2</v>
      </c>
      <c r="BP4608">
        <v>101.24692831729</v>
      </c>
    </row>
    <row r="4609" spans="1:68" x14ac:dyDescent="0.25">
      <c r="A4609" t="s">
        <v>356</v>
      </c>
      <c r="B4609">
        <v>2035</v>
      </c>
      <c r="C4609" t="s">
        <v>221</v>
      </c>
      <c r="D4609">
        <v>2012</v>
      </c>
      <c r="E4609" t="s">
        <v>211</v>
      </c>
      <c r="F4609" t="s">
        <v>17</v>
      </c>
      <c r="G4609">
        <v>70.218200212063493</v>
      </c>
      <c r="H4609">
        <v>527707.66816068999</v>
      </c>
      <c r="I4609">
        <v>527707.66816068999</v>
      </c>
      <c r="J4609">
        <v>0</v>
      </c>
      <c r="K4609">
        <v>288824.91610420903</v>
      </c>
      <c r="L4609">
        <v>0</v>
      </c>
      <c r="M4609">
        <v>0.451290162772648</v>
      </c>
      <c r="N4609">
        <v>6.5708572752406894E-2</v>
      </c>
      <c r="O4609">
        <v>0</v>
      </c>
      <c r="P4609">
        <v>0.51699873552505504</v>
      </c>
      <c r="Q4609">
        <v>1.4194278791507E-2</v>
      </c>
      <c r="R4609">
        <v>6.6875916348985598E-4</v>
      </c>
      <c r="S4609">
        <v>0</v>
      </c>
      <c r="T4609">
        <v>1.48630379549969E-2</v>
      </c>
      <c r="U4609">
        <v>1.7450943960485999E-3</v>
      </c>
      <c r="V4609">
        <v>1.5880358989269198E-2</v>
      </c>
      <c r="W4609">
        <v>3.2488491340314701E-2</v>
      </c>
      <c r="X4609">
        <v>1.48360810922797E-2</v>
      </c>
      <c r="Y4609">
        <v>6.9899748528802995E-4</v>
      </c>
      <c r="Z4609">
        <v>0</v>
      </c>
      <c r="AA4609">
        <v>1.5535078577567699E-2</v>
      </c>
      <c r="AB4609">
        <v>6.9803775841944101E-3</v>
      </c>
      <c r="AC4609">
        <v>4.5372454255054803E-2</v>
      </c>
      <c r="AD4609">
        <v>6.7887910416816993E-2</v>
      </c>
      <c r="AE4609">
        <v>440.14847536723499</v>
      </c>
      <c r="AF4609">
        <v>3.6148027678185</v>
      </c>
      <c r="AG4609">
        <v>0</v>
      </c>
      <c r="AH4609">
        <v>443.76327813505299</v>
      </c>
      <c r="AI4609">
        <v>2.5397327430295501E-3</v>
      </c>
      <c r="AJ4609">
        <v>1.2903643720112899E-4</v>
      </c>
      <c r="AK4609">
        <v>0</v>
      </c>
      <c r="AL4609">
        <v>2.6687691802306699E-3</v>
      </c>
      <c r="AM4609">
        <v>6.9345571539797493E-2</v>
      </c>
      <c r="AN4609">
        <v>5.69513648159E-4</v>
      </c>
      <c r="AO4609">
        <v>0</v>
      </c>
      <c r="AP4609">
        <v>6.9915085187956597E-2</v>
      </c>
      <c r="AQ4609">
        <v>5.4678950656818701E-2</v>
      </c>
      <c r="AR4609">
        <v>2.7780785210635701E-3</v>
      </c>
      <c r="AS4609">
        <v>0</v>
      </c>
      <c r="AT4609">
        <v>5.7457029177882299E-2</v>
      </c>
      <c r="AU4609">
        <v>0</v>
      </c>
      <c r="AV4609">
        <v>0</v>
      </c>
      <c r="AW4609">
        <v>0</v>
      </c>
      <c r="AX4609">
        <v>5.7457029177882299E-2</v>
      </c>
      <c r="AY4609">
        <v>6.2248350019146997E-2</v>
      </c>
      <c r="AZ4609">
        <v>3.16265769702136E-3</v>
      </c>
      <c r="BA4609">
        <v>0</v>
      </c>
      <c r="BB4609">
        <v>6.5411007716168396E-2</v>
      </c>
      <c r="BC4609">
        <v>0</v>
      </c>
      <c r="BD4609">
        <v>0</v>
      </c>
      <c r="BE4609">
        <v>0</v>
      </c>
      <c r="BF4609">
        <v>6.5411007716168396E-2</v>
      </c>
      <c r="BG4609">
        <v>0.17607581756902799</v>
      </c>
      <c r="BH4609">
        <v>2.30261483976003E-2</v>
      </c>
      <c r="BI4609">
        <v>0</v>
      </c>
      <c r="BJ4609">
        <v>0.19910196596662799</v>
      </c>
      <c r="BK4609">
        <v>4.1706304886753396E-3</v>
      </c>
      <c r="BL4609">
        <v>3.4252093277008998E-5</v>
      </c>
      <c r="BM4609">
        <v>0</v>
      </c>
      <c r="BN4609">
        <v>4.2048825819523501E-3</v>
      </c>
      <c r="BO4609">
        <v>0.12797355224717299</v>
      </c>
      <c r="BP4609">
        <v>39.641197847647703</v>
      </c>
    </row>
    <row r="4610" spans="1:68" x14ac:dyDescent="0.25">
      <c r="A4610" t="s">
        <v>356</v>
      </c>
      <c r="B4610">
        <v>2035</v>
      </c>
      <c r="C4610" t="s">
        <v>221</v>
      </c>
      <c r="D4610">
        <v>2013</v>
      </c>
      <c r="E4610" t="s">
        <v>211</v>
      </c>
      <c r="F4610" t="s">
        <v>86</v>
      </c>
      <c r="G4610">
        <v>192.76531732417899</v>
      </c>
      <c r="H4610">
        <v>1488659.86434076</v>
      </c>
      <c r="I4610">
        <v>1488659.86434076</v>
      </c>
      <c r="J4610">
        <v>0</v>
      </c>
      <c r="K4610">
        <v>939116.53455304098</v>
      </c>
      <c r="L4610">
        <v>0</v>
      </c>
      <c r="M4610">
        <v>4.0395633977449899E-2</v>
      </c>
      <c r="N4610">
        <v>2.9600907736701699E-3</v>
      </c>
      <c r="O4610">
        <v>0.73283555305305403</v>
      </c>
      <c r="P4610">
        <v>0.77619127780417396</v>
      </c>
      <c r="Q4610">
        <v>8.3083271136351203E-4</v>
      </c>
      <c r="R4610">
        <v>0</v>
      </c>
      <c r="S4610">
        <v>3.8309100016003402E-5</v>
      </c>
      <c r="T4610">
        <v>8.6914181137951504E-4</v>
      </c>
      <c r="U4610">
        <v>3.28193321657622E-3</v>
      </c>
      <c r="V4610">
        <v>4.47983883596881E-2</v>
      </c>
      <c r="W4610">
        <v>4.8949463387643902E-2</v>
      </c>
      <c r="X4610">
        <v>9.0360637951214095E-4</v>
      </c>
      <c r="Y4610">
        <v>0</v>
      </c>
      <c r="Z4610">
        <v>4.1664641623244498E-5</v>
      </c>
      <c r="AA4610">
        <v>9.4527102113538502E-4</v>
      </c>
      <c r="AB4610">
        <v>1.3127732866304901E-2</v>
      </c>
      <c r="AC4610">
        <v>0.12799539531339399</v>
      </c>
      <c r="AD4610">
        <v>0.142068399200835</v>
      </c>
      <c r="AE4610">
        <v>1427.26149167483</v>
      </c>
      <c r="AF4610">
        <v>8.7273795734526107</v>
      </c>
      <c r="AG4610">
        <v>24.342856660635899</v>
      </c>
      <c r="AH4610">
        <v>1460.3317279089199</v>
      </c>
      <c r="AI4610">
        <v>2.7168112848617899E-3</v>
      </c>
      <c r="AJ4610">
        <v>8.9660660687831302E-3</v>
      </c>
      <c r="AK4610">
        <v>3.35177197416614E-2</v>
      </c>
      <c r="AL4610">
        <v>4.5200597095306397E-2</v>
      </c>
      <c r="AM4610">
        <v>3.1010085388156802E-3</v>
      </c>
      <c r="AN4610">
        <v>2.2723413054848699E-4</v>
      </c>
      <c r="AO4610">
        <v>5.62568051001213E-2</v>
      </c>
      <c r="AP4610">
        <v>5.9585047769485498E-2</v>
      </c>
      <c r="AQ4610">
        <v>1.0301642725701001E-2</v>
      </c>
      <c r="AR4610">
        <v>3.3997653723796803E-2</v>
      </c>
      <c r="AS4610">
        <v>0.16328198578994599</v>
      </c>
      <c r="AT4610">
        <v>0.207581282239444</v>
      </c>
      <c r="AU4610">
        <v>0.422806977039622</v>
      </c>
      <c r="AV4610">
        <v>7.4022634972332496E-2</v>
      </c>
      <c r="AW4610">
        <v>0.528645843957262</v>
      </c>
      <c r="AX4610">
        <v>1.2330567382086599</v>
      </c>
      <c r="AY4610">
        <v>1.50321328830905E-2</v>
      </c>
      <c r="AZ4610">
        <v>4.9609296507090297E-2</v>
      </c>
      <c r="BA4610">
        <v>0.17877322177655</v>
      </c>
      <c r="BB4610">
        <v>0.243414651166731</v>
      </c>
      <c r="BC4610">
        <v>0.422806977039622</v>
      </c>
      <c r="BD4610">
        <v>7.4022634972302104E-2</v>
      </c>
      <c r="BE4610">
        <v>0.52864584395704495</v>
      </c>
      <c r="BF4610">
        <v>1.2688901071356999</v>
      </c>
      <c r="BG4610">
        <v>1.1001149372025101</v>
      </c>
      <c r="BH4610">
        <v>0.26274417227336</v>
      </c>
      <c r="BI4610">
        <v>3.3840461992672699</v>
      </c>
      <c r="BJ4610">
        <v>4.7469053087431501</v>
      </c>
      <c r="BK4610">
        <v>1.41099329094511E-2</v>
      </c>
      <c r="BL4610">
        <v>8.6279032241126102E-5</v>
      </c>
      <c r="BM4610">
        <v>2.4065392102949699E-4</v>
      </c>
      <c r="BN4610">
        <v>1.44368658627217E-2</v>
      </c>
      <c r="BO4610">
        <v>7.3843476132579494E-2</v>
      </c>
      <c r="BP4610">
        <v>153.99015606591101</v>
      </c>
    </row>
    <row r="4611" spans="1:68" x14ac:dyDescent="0.25">
      <c r="A4611" t="s">
        <v>356</v>
      </c>
      <c r="B4611">
        <v>2035</v>
      </c>
      <c r="C4611" t="s">
        <v>221</v>
      </c>
      <c r="D4611">
        <v>2013</v>
      </c>
      <c r="E4611" t="s">
        <v>211</v>
      </c>
      <c r="F4611" t="s">
        <v>17</v>
      </c>
      <c r="G4611">
        <v>81.302755621834905</v>
      </c>
      <c r="H4611">
        <v>627810.27019158099</v>
      </c>
      <c r="I4611">
        <v>627810.27019158099</v>
      </c>
      <c r="J4611">
        <v>0</v>
      </c>
      <c r="K4611">
        <v>334418.44850194798</v>
      </c>
      <c r="L4611">
        <v>0</v>
      </c>
      <c r="M4611">
        <v>0.535227626664603</v>
      </c>
      <c r="N4611">
        <v>7.6081244130644696E-2</v>
      </c>
      <c r="O4611">
        <v>0</v>
      </c>
      <c r="P4611">
        <v>0.61130887079524798</v>
      </c>
      <c r="Q4611">
        <v>1.6805811991103699E-2</v>
      </c>
      <c r="R4611">
        <v>7.7432863096564195E-4</v>
      </c>
      <c r="S4611">
        <v>0</v>
      </c>
      <c r="T4611">
        <v>1.75801406220693E-2</v>
      </c>
      <c r="U4611">
        <v>2.0761270877713901E-3</v>
      </c>
      <c r="V4611">
        <v>1.8892756481144201E-2</v>
      </c>
      <c r="W4611">
        <v>3.8549024190985E-2</v>
      </c>
      <c r="X4611">
        <v>1.75656962346552E-2</v>
      </c>
      <c r="Y4611">
        <v>8.0934033562549699E-4</v>
      </c>
      <c r="Z4611">
        <v>0</v>
      </c>
      <c r="AA4611">
        <v>1.8375036570280699E-2</v>
      </c>
      <c r="AB4611">
        <v>8.3045083510855794E-3</v>
      </c>
      <c r="AC4611">
        <v>5.3979304231840698E-2</v>
      </c>
      <c r="AD4611">
        <v>8.0658849153206993E-2</v>
      </c>
      <c r="AE4611">
        <v>523.64168632958399</v>
      </c>
      <c r="AF4611">
        <v>4.1854309162795698</v>
      </c>
      <c r="AG4611">
        <v>0</v>
      </c>
      <c r="AH4611">
        <v>527.82711724586397</v>
      </c>
      <c r="AI4611">
        <v>3.0161070954988398E-3</v>
      </c>
      <c r="AJ4611">
        <v>1.49405964385189E-4</v>
      </c>
      <c r="AK4611">
        <v>0</v>
      </c>
      <c r="AL4611">
        <v>3.16551305988403E-3</v>
      </c>
      <c r="AM4611">
        <v>8.2499960928619595E-2</v>
      </c>
      <c r="AN4611">
        <v>6.5941634533116299E-4</v>
      </c>
      <c r="AO4611">
        <v>0</v>
      </c>
      <c r="AP4611">
        <v>8.3159377273950799E-2</v>
      </c>
      <c r="AQ4611">
        <v>6.4935009993901394E-2</v>
      </c>
      <c r="AR4611">
        <v>3.21662244851294E-3</v>
      </c>
      <c r="AS4611">
        <v>0</v>
      </c>
      <c r="AT4611">
        <v>6.8151632442414303E-2</v>
      </c>
      <c r="AU4611">
        <v>0</v>
      </c>
      <c r="AV4611">
        <v>0</v>
      </c>
      <c r="AW4611">
        <v>0</v>
      </c>
      <c r="AX4611">
        <v>6.8151632442414303E-2</v>
      </c>
      <c r="AY4611">
        <v>7.3924191705261197E-2</v>
      </c>
      <c r="AZ4611">
        <v>3.6619108020411401E-3</v>
      </c>
      <c r="BA4611">
        <v>0</v>
      </c>
      <c r="BB4611">
        <v>7.7586102507302301E-2</v>
      </c>
      <c r="BC4611">
        <v>0</v>
      </c>
      <c r="BD4611">
        <v>0</v>
      </c>
      <c r="BE4611">
        <v>0</v>
      </c>
      <c r="BF4611">
        <v>7.7586102507302301E-2</v>
      </c>
      <c r="BG4611">
        <v>0.20850581732718201</v>
      </c>
      <c r="BH4611">
        <v>2.6661026776937699E-2</v>
      </c>
      <c r="BI4611">
        <v>0</v>
      </c>
      <c r="BJ4611">
        <v>0.235166844104119</v>
      </c>
      <c r="BK4611">
        <v>4.9617710940050401E-3</v>
      </c>
      <c r="BL4611">
        <v>3.9659084978349099E-5</v>
      </c>
      <c r="BM4611">
        <v>0</v>
      </c>
      <c r="BN4611">
        <v>5.0014301789833796E-3</v>
      </c>
      <c r="BO4611">
        <v>0.15224927599348301</v>
      </c>
      <c r="BP4611">
        <v>47.150587295168201</v>
      </c>
    </row>
    <row r="4612" spans="1:68" x14ac:dyDescent="0.25">
      <c r="A4612" t="s">
        <v>356</v>
      </c>
      <c r="B4612">
        <v>2035</v>
      </c>
      <c r="C4612" t="s">
        <v>221</v>
      </c>
      <c r="D4612">
        <v>2014</v>
      </c>
      <c r="E4612" t="s">
        <v>211</v>
      </c>
      <c r="F4612" t="s">
        <v>86</v>
      </c>
      <c r="G4612">
        <v>163.595949268635</v>
      </c>
      <c r="H4612">
        <v>1298705.72511958</v>
      </c>
      <c r="I4612">
        <v>1298705.72511958</v>
      </c>
      <c r="J4612">
        <v>0</v>
      </c>
      <c r="K4612">
        <v>797008.834767211</v>
      </c>
      <c r="L4612">
        <v>0</v>
      </c>
      <c r="M4612">
        <v>3.4024857332583897E-2</v>
      </c>
      <c r="N4612">
        <v>2.5121679914313E-3</v>
      </c>
      <c r="O4612">
        <v>0.61997557631327105</v>
      </c>
      <c r="P4612">
        <v>0.65651260163728598</v>
      </c>
      <c r="Q4612">
        <v>1.0091213626546201E-3</v>
      </c>
      <c r="R4612">
        <v>0</v>
      </c>
      <c r="S4612">
        <v>4.6709871024462297E-5</v>
      </c>
      <c r="T4612">
        <v>1.0558312336790799E-3</v>
      </c>
      <c r="U4612">
        <v>2.8631560237000098E-3</v>
      </c>
      <c r="V4612">
        <v>3.9082079682871099E-2</v>
      </c>
      <c r="W4612">
        <v>4.3001066940250202E-2</v>
      </c>
      <c r="X4612">
        <v>1.09751155500393E-3</v>
      </c>
      <c r="Y4612">
        <v>0</v>
      </c>
      <c r="Z4612">
        <v>5.0801246588648803E-5</v>
      </c>
      <c r="AA4612">
        <v>1.1483128015925799E-3</v>
      </c>
      <c r="AB4612">
        <v>1.1452624094799999E-2</v>
      </c>
      <c r="AC4612">
        <v>0.111663084808203</v>
      </c>
      <c r="AD4612">
        <v>0.124264021704595</v>
      </c>
      <c r="AE4612">
        <v>1226.4797479286699</v>
      </c>
      <c r="AF4612">
        <v>7.3028210318620701</v>
      </c>
      <c r="AG4612">
        <v>20.433234992619699</v>
      </c>
      <c r="AH4612">
        <v>1254.21580395316</v>
      </c>
      <c r="AI4612">
        <v>2.3781452754788501E-3</v>
      </c>
      <c r="AJ4612">
        <v>7.6394577084910702E-3</v>
      </c>
      <c r="AK4612">
        <v>2.84340078823162E-2</v>
      </c>
      <c r="AL4612">
        <v>3.8451610866286103E-2</v>
      </c>
      <c r="AM4612">
        <v>2.6365343096053902E-3</v>
      </c>
      <c r="AN4612">
        <v>1.9466406680736199E-4</v>
      </c>
      <c r="AO4612">
        <v>4.8040961996979499E-2</v>
      </c>
      <c r="AP4612">
        <v>5.0872160373392303E-2</v>
      </c>
      <c r="AQ4612">
        <v>8.9819047419147403E-3</v>
      </c>
      <c r="AR4612">
        <v>2.8853107556154899E-2</v>
      </c>
      <c r="AS4612">
        <v>0.13797008757270501</v>
      </c>
      <c r="AT4612">
        <v>0.175805099870775</v>
      </c>
      <c r="AU4612">
        <v>0.35882756154663797</v>
      </c>
      <c r="AV4612">
        <v>6.28214836764385E-2</v>
      </c>
      <c r="AW4612">
        <v>0.44865082510493198</v>
      </c>
      <c r="AX4612">
        <v>1.0461049701987799</v>
      </c>
      <c r="AY4612">
        <v>1.31063743151251E-2</v>
      </c>
      <c r="AZ4612">
        <v>4.2102386815663001E-2</v>
      </c>
      <c r="BA4612">
        <v>0.15105987929308901</v>
      </c>
      <c r="BB4612">
        <v>0.20626864042387799</v>
      </c>
      <c r="BC4612">
        <v>0.35882756154663797</v>
      </c>
      <c r="BD4612">
        <v>6.2821483676412701E-2</v>
      </c>
      <c r="BE4612">
        <v>0.44865082510474702</v>
      </c>
      <c r="BF4612">
        <v>1.07656851075167</v>
      </c>
      <c r="BG4612">
        <v>0.95447219361775004</v>
      </c>
      <c r="BH4612">
        <v>0.222985560237348</v>
      </c>
      <c r="BI4612">
        <v>2.8786113445793098</v>
      </c>
      <c r="BJ4612">
        <v>4.0560690984344099</v>
      </c>
      <c r="BK4612">
        <v>1.21250009609429E-2</v>
      </c>
      <c r="BL4612">
        <v>7.2195820745073598E-5</v>
      </c>
      <c r="BM4612">
        <v>2.02003330539376E-4</v>
      </c>
      <c r="BN4612">
        <v>1.2399200112227299E-2</v>
      </c>
      <c r="BO4612">
        <v>6.4420992003154195E-2</v>
      </c>
      <c r="BP4612">
        <v>132.25548942063699</v>
      </c>
    </row>
    <row r="4613" spans="1:68" x14ac:dyDescent="0.25">
      <c r="A4613" t="s">
        <v>356</v>
      </c>
      <c r="B4613">
        <v>2035</v>
      </c>
      <c r="C4613" t="s">
        <v>221</v>
      </c>
      <c r="D4613">
        <v>2014</v>
      </c>
      <c r="E4613" t="s">
        <v>211</v>
      </c>
      <c r="F4613" t="s">
        <v>17</v>
      </c>
      <c r="G4613">
        <v>119.263758231343</v>
      </c>
      <c r="H4613">
        <v>946680.143799891</v>
      </c>
      <c r="I4613">
        <v>946680.143799891</v>
      </c>
      <c r="J4613">
        <v>0</v>
      </c>
      <c r="K4613">
        <v>490561.49063078</v>
      </c>
      <c r="L4613">
        <v>0</v>
      </c>
      <c r="M4613">
        <v>0.80317398637502901</v>
      </c>
      <c r="N4613">
        <v>0.11160427511389499</v>
      </c>
      <c r="O4613">
        <v>0</v>
      </c>
      <c r="P4613">
        <v>0.91477826148892405</v>
      </c>
      <c r="Q4613">
        <v>2.5152308661549602E-2</v>
      </c>
      <c r="R4613">
        <v>1.13586977377052E-3</v>
      </c>
      <c r="S4613">
        <v>0</v>
      </c>
      <c r="T4613">
        <v>2.6288178435320102E-2</v>
      </c>
      <c r="U4613">
        <v>3.1306086939267598E-3</v>
      </c>
      <c r="V4613">
        <v>2.8488539088231402E-2</v>
      </c>
      <c r="W4613">
        <v>5.7907326217478301E-2</v>
      </c>
      <c r="X4613">
        <v>2.6289584447508198E-2</v>
      </c>
      <c r="Y4613">
        <v>1.18722876459295E-3</v>
      </c>
      <c r="Z4613">
        <v>0</v>
      </c>
      <c r="AA4613">
        <v>2.74768132121012E-2</v>
      </c>
      <c r="AB4613">
        <v>1.2522434775706999E-2</v>
      </c>
      <c r="AC4613">
        <v>8.1395825966375401E-2</v>
      </c>
      <c r="AD4613">
        <v>0.121395073954183</v>
      </c>
      <c r="AE4613">
        <v>771.44261986553704</v>
      </c>
      <c r="AF4613">
        <v>5.9984351339949002</v>
      </c>
      <c r="AG4613">
        <v>0</v>
      </c>
      <c r="AH4613">
        <v>777.44105499953196</v>
      </c>
      <c r="AI4613">
        <v>4.5354050793488298E-3</v>
      </c>
      <c r="AJ4613">
        <v>2.19164980060903E-4</v>
      </c>
      <c r="AK4613">
        <v>0</v>
      </c>
      <c r="AL4613">
        <v>4.7545700594097398E-3</v>
      </c>
      <c r="AM4613">
        <v>0.121541098921449</v>
      </c>
      <c r="AN4613">
        <v>9.4505589815850296E-4</v>
      </c>
      <c r="AO4613">
        <v>0</v>
      </c>
      <c r="AP4613">
        <v>0.12248615481960801</v>
      </c>
      <c r="AQ4613">
        <v>9.7644601079789603E-2</v>
      </c>
      <c r="AR4613">
        <v>4.7184929844854102E-3</v>
      </c>
      <c r="AS4613">
        <v>0</v>
      </c>
      <c r="AT4613">
        <v>0.102363094064275</v>
      </c>
      <c r="AU4613">
        <v>0</v>
      </c>
      <c r="AV4613">
        <v>0</v>
      </c>
      <c r="AW4613">
        <v>0</v>
      </c>
      <c r="AX4613">
        <v>0.102363094064275</v>
      </c>
      <c r="AY4613">
        <v>0.11116188647517</v>
      </c>
      <c r="AZ4613">
        <v>5.3716905561081701E-3</v>
      </c>
      <c r="BA4613">
        <v>0</v>
      </c>
      <c r="BB4613">
        <v>0.11653357703127799</v>
      </c>
      <c r="BC4613">
        <v>0</v>
      </c>
      <c r="BD4613">
        <v>0</v>
      </c>
      <c r="BE4613">
        <v>0</v>
      </c>
      <c r="BF4613">
        <v>0.11653357703127799</v>
      </c>
      <c r="BG4613">
        <v>0.312140344808432</v>
      </c>
      <c r="BH4613">
        <v>3.9109304812666598E-2</v>
      </c>
      <c r="BI4613">
        <v>0</v>
      </c>
      <c r="BJ4613">
        <v>0.351249649621099</v>
      </c>
      <c r="BK4613">
        <v>7.3098108723206904E-3</v>
      </c>
      <c r="BL4613">
        <v>5.6838221314540499E-5</v>
      </c>
      <c r="BM4613">
        <v>0</v>
      </c>
      <c r="BN4613">
        <v>7.3666490936352301E-3</v>
      </c>
      <c r="BO4613">
        <v>0.22957790487714799</v>
      </c>
      <c r="BP4613">
        <v>69.448501475016499</v>
      </c>
    </row>
    <row r="4614" spans="1:68" x14ac:dyDescent="0.25">
      <c r="A4614" t="s">
        <v>356</v>
      </c>
      <c r="B4614">
        <v>2035</v>
      </c>
      <c r="C4614" t="s">
        <v>221</v>
      </c>
      <c r="D4614">
        <v>2015</v>
      </c>
      <c r="E4614" t="s">
        <v>211</v>
      </c>
      <c r="F4614" t="s">
        <v>86</v>
      </c>
      <c r="G4614">
        <v>323.59318274748301</v>
      </c>
      <c r="H4614">
        <v>2641937.1009808602</v>
      </c>
      <c r="I4614">
        <v>2641937.1009808602</v>
      </c>
      <c r="J4614">
        <v>0</v>
      </c>
      <c r="K4614">
        <v>1576485.39999413</v>
      </c>
      <c r="L4614">
        <v>0</v>
      </c>
      <c r="M4614">
        <v>7.0113952963173298E-2</v>
      </c>
      <c r="N4614">
        <v>4.9690743540889001E-3</v>
      </c>
      <c r="O4614">
        <v>1.2198888267160299</v>
      </c>
      <c r="P4614">
        <v>1.2949718540333</v>
      </c>
      <c r="Q4614">
        <v>2.5867056142980399E-3</v>
      </c>
      <c r="R4614">
        <v>0</v>
      </c>
      <c r="S4614">
        <v>1.1831513625737099E-4</v>
      </c>
      <c r="T4614">
        <v>2.7050207505554102E-3</v>
      </c>
      <c r="U4614">
        <v>5.8244743043797502E-3</v>
      </c>
      <c r="V4614">
        <v>7.9504074172122394E-2</v>
      </c>
      <c r="W4614">
        <v>8.8033569227057601E-2</v>
      </c>
      <c r="X4614">
        <v>2.8132783688350998E-3</v>
      </c>
      <c r="Y4614">
        <v>0</v>
      </c>
      <c r="Z4614">
        <v>1.2867850585655699E-4</v>
      </c>
      <c r="AA4614">
        <v>2.9419568746916602E-3</v>
      </c>
      <c r="AB4614">
        <v>2.3297897217519001E-2</v>
      </c>
      <c r="AC4614">
        <v>0.22715449763463499</v>
      </c>
      <c r="AD4614">
        <v>0.25339435172684599</v>
      </c>
      <c r="AE4614">
        <v>2482.3413218021901</v>
      </c>
      <c r="AF4614">
        <v>14.3764756644002</v>
      </c>
      <c r="AG4614">
        <v>40.268371423972297</v>
      </c>
      <c r="AH4614">
        <v>2536.9861688905598</v>
      </c>
      <c r="AI4614">
        <v>4.8559756253269398E-3</v>
      </c>
      <c r="AJ4614">
        <v>1.51743108891353E-2</v>
      </c>
      <c r="AK4614">
        <v>5.61296885214152E-2</v>
      </c>
      <c r="AL4614">
        <v>7.61599750358775E-2</v>
      </c>
      <c r="AM4614">
        <v>5.4839826133049998E-3</v>
      </c>
      <c r="AN4614">
        <v>3.8865755260377702E-4</v>
      </c>
      <c r="AO4614">
        <v>9.5413948766938997E-2</v>
      </c>
      <c r="AP4614">
        <v>0.101286588932847</v>
      </c>
      <c r="AQ4614">
        <v>1.8263622954608899E-2</v>
      </c>
      <c r="AR4614">
        <v>5.7071516428076001E-2</v>
      </c>
      <c r="AS4614">
        <v>0.27121884591513101</v>
      </c>
      <c r="AT4614">
        <v>0.346553985297816</v>
      </c>
      <c r="AU4614">
        <v>0.70976178332953399</v>
      </c>
      <c r="AV4614">
        <v>0.124261046429681</v>
      </c>
      <c r="AW4614">
        <v>0.88743241557646002</v>
      </c>
      <c r="AX4614">
        <v>2.0680092306334901</v>
      </c>
      <c r="AY4614">
        <v>2.66502357430243E-2</v>
      </c>
      <c r="AZ4614">
        <v>8.3278622801194593E-2</v>
      </c>
      <c r="BA4614">
        <v>0.29695049736314</v>
      </c>
      <c r="BB4614">
        <v>0.40687935590735902</v>
      </c>
      <c r="BC4614">
        <v>0.70976178332953399</v>
      </c>
      <c r="BD4614">
        <v>0.12426104642963</v>
      </c>
      <c r="BE4614">
        <v>0.88743241557609398</v>
      </c>
      <c r="BF4614">
        <v>2.1283346012426101</v>
      </c>
      <c r="BG4614">
        <v>1.92996587793161</v>
      </c>
      <c r="BH4614">
        <v>0.44106597667310099</v>
      </c>
      <c r="BI4614">
        <v>5.7012730061351498</v>
      </c>
      <c r="BJ4614">
        <v>8.0723048607398695</v>
      </c>
      <c r="BK4614">
        <v>2.4540471184356E-2</v>
      </c>
      <c r="BL4614">
        <v>1.4212609832344499E-4</v>
      </c>
      <c r="BM4614">
        <v>3.9809384788933602E-4</v>
      </c>
      <c r="BN4614">
        <v>2.50806911305687E-2</v>
      </c>
      <c r="BO4614">
        <v>0.13105063415305401</v>
      </c>
      <c r="BP4614">
        <v>267.52202161896798</v>
      </c>
    </row>
    <row r="4615" spans="1:68" x14ac:dyDescent="0.25">
      <c r="A4615" t="s">
        <v>356</v>
      </c>
      <c r="B4615">
        <v>2035</v>
      </c>
      <c r="C4615" t="s">
        <v>221</v>
      </c>
      <c r="D4615">
        <v>2015</v>
      </c>
      <c r="E4615" t="s">
        <v>211</v>
      </c>
      <c r="F4615" t="s">
        <v>17</v>
      </c>
      <c r="G4615">
        <v>212.73858935499601</v>
      </c>
      <c r="H4615">
        <v>1736704.5965555599</v>
      </c>
      <c r="I4615">
        <v>1736704.5965555599</v>
      </c>
      <c r="J4615">
        <v>0</v>
      </c>
      <c r="K4615">
        <v>875046.71206352604</v>
      </c>
      <c r="L4615">
        <v>0</v>
      </c>
      <c r="M4615">
        <v>1.4637477331386901</v>
      </c>
      <c r="N4615">
        <v>0.19907586685019599</v>
      </c>
      <c r="O4615">
        <v>0</v>
      </c>
      <c r="P4615">
        <v>1.6628235999888901</v>
      </c>
      <c r="Q4615">
        <v>4.5671993461394403E-2</v>
      </c>
      <c r="R4615">
        <v>2.0261254294384099E-3</v>
      </c>
      <c r="S4615">
        <v>0</v>
      </c>
      <c r="T4615">
        <v>4.7698118890832801E-2</v>
      </c>
      <c r="U4615">
        <v>5.7431673668954198E-3</v>
      </c>
      <c r="V4615">
        <v>5.2262822990129701E-2</v>
      </c>
      <c r="W4615">
        <v>0.105704109247857</v>
      </c>
      <c r="X4615">
        <v>4.77370783392492E-2</v>
      </c>
      <c r="Y4615">
        <v>2.1177378305591698E-3</v>
      </c>
      <c r="Z4615">
        <v>0</v>
      </c>
      <c r="AA4615">
        <v>4.98548161698084E-2</v>
      </c>
      <c r="AB4615">
        <v>2.29726694675817E-2</v>
      </c>
      <c r="AC4615">
        <v>0.14932235140037001</v>
      </c>
      <c r="AD4615">
        <v>0.22214983703776001</v>
      </c>
      <c r="AE4615">
        <v>1405.0878709257199</v>
      </c>
      <c r="AF4615">
        <v>10.623140412610899</v>
      </c>
      <c r="AG4615">
        <v>0</v>
      </c>
      <c r="AH4615">
        <v>1415.7110113383301</v>
      </c>
      <c r="AI4615">
        <v>8.2889667910426498E-3</v>
      </c>
      <c r="AJ4615">
        <v>3.9093895233228602E-4</v>
      </c>
      <c r="AK4615">
        <v>0</v>
      </c>
      <c r="AL4615">
        <v>8.6799057433749396E-3</v>
      </c>
      <c r="AM4615">
        <v>0.22137216627113401</v>
      </c>
      <c r="AN4615">
        <v>1.6736800981654899E-3</v>
      </c>
      <c r="AO4615">
        <v>0</v>
      </c>
      <c r="AP4615">
        <v>0.223045846369299</v>
      </c>
      <c r="AQ4615">
        <v>0.178456574774394</v>
      </c>
      <c r="AR4615">
        <v>8.4166854733332096E-3</v>
      </c>
      <c r="AS4615">
        <v>0</v>
      </c>
      <c r="AT4615">
        <v>0.18687326024772699</v>
      </c>
      <c r="AU4615">
        <v>0</v>
      </c>
      <c r="AV4615">
        <v>0</v>
      </c>
      <c r="AW4615">
        <v>0</v>
      </c>
      <c r="AX4615">
        <v>0.18687326024772699</v>
      </c>
      <c r="AY4615">
        <v>0.203160945781414</v>
      </c>
      <c r="AZ4615">
        <v>9.5818368321188702E-3</v>
      </c>
      <c r="BA4615">
        <v>0</v>
      </c>
      <c r="BB4615">
        <v>0.21274278261353299</v>
      </c>
      <c r="BC4615">
        <v>0</v>
      </c>
      <c r="BD4615">
        <v>0</v>
      </c>
      <c r="BE4615">
        <v>0</v>
      </c>
      <c r="BF4615">
        <v>0.21274278261353299</v>
      </c>
      <c r="BG4615">
        <v>0.56699378807025502</v>
      </c>
      <c r="BH4615">
        <v>6.9761832595970297E-2</v>
      </c>
      <c r="BI4615">
        <v>0</v>
      </c>
      <c r="BJ4615">
        <v>0.63675562066622504</v>
      </c>
      <c r="BK4615">
        <v>1.33139216462386E-2</v>
      </c>
      <c r="BL4615">
        <v>1.00659654116371E-4</v>
      </c>
      <c r="BM4615">
        <v>0</v>
      </c>
      <c r="BN4615">
        <v>1.3414581300354901E-2</v>
      </c>
      <c r="BO4615">
        <v>0.42116548580744101</v>
      </c>
      <c r="BP4615">
        <v>126.46490383658301</v>
      </c>
    </row>
    <row r="4616" spans="1:68" x14ac:dyDescent="0.25">
      <c r="A4616" t="s">
        <v>356</v>
      </c>
      <c r="B4616">
        <v>2035</v>
      </c>
      <c r="C4616" t="s">
        <v>221</v>
      </c>
      <c r="D4616">
        <v>2016</v>
      </c>
      <c r="E4616" t="s">
        <v>211</v>
      </c>
      <c r="F4616" t="s">
        <v>86</v>
      </c>
      <c r="G4616">
        <v>514.08704142871102</v>
      </c>
      <c r="H4616">
        <v>4318991.3628870295</v>
      </c>
      <c r="I4616">
        <v>4318991.3628870295</v>
      </c>
      <c r="J4616">
        <v>0</v>
      </c>
      <c r="K4616">
        <v>2504535.8133239099</v>
      </c>
      <c r="L4616">
        <v>0</v>
      </c>
      <c r="M4616">
        <v>0.107291079916761</v>
      </c>
      <c r="N4616">
        <v>7.4758189673346997E-3</v>
      </c>
      <c r="O4616">
        <v>1.8159199217164701</v>
      </c>
      <c r="P4616">
        <v>1.9306868206005601</v>
      </c>
      <c r="Q4616">
        <v>4.8832652634107996E-3</v>
      </c>
      <c r="R4616">
        <v>0</v>
      </c>
      <c r="S4616">
        <v>2.18852719406635E-4</v>
      </c>
      <c r="T4616">
        <v>5.10211798281744E-3</v>
      </c>
      <c r="U4616">
        <v>9.5217460720900902E-3</v>
      </c>
      <c r="V4616">
        <v>0.12997183374889601</v>
      </c>
      <c r="W4616">
        <v>0.14459569780380399</v>
      </c>
      <c r="X4616">
        <v>5.3109965273591903E-3</v>
      </c>
      <c r="Y4616">
        <v>0</v>
      </c>
      <c r="Z4616">
        <v>2.3802230066853001E-4</v>
      </c>
      <c r="AA4616">
        <v>5.5490188280277204E-3</v>
      </c>
      <c r="AB4616">
        <v>3.8086984288360298E-2</v>
      </c>
      <c r="AC4616">
        <v>0.37134809642541899</v>
      </c>
      <c r="AD4616">
        <v>0.41498409954180698</v>
      </c>
      <c r="AE4616">
        <v>4090.9885690054298</v>
      </c>
      <c r="AF4616">
        <v>22.383479674759101</v>
      </c>
      <c r="AG4616">
        <v>78.999026418422801</v>
      </c>
      <c r="AH4616">
        <v>4192.3710750986102</v>
      </c>
      <c r="AI4616">
        <v>7.5667024422326496E-3</v>
      </c>
      <c r="AJ4616">
        <v>2.3109645522183201E-2</v>
      </c>
      <c r="AK4616">
        <v>8.4508292619346698E-2</v>
      </c>
      <c r="AL4616">
        <v>0.115184640583762</v>
      </c>
      <c r="AM4616">
        <v>8.6291051905579199E-3</v>
      </c>
      <c r="AN4616">
        <v>6.0125807573888697E-4</v>
      </c>
      <c r="AO4616">
        <v>0.146049084735451</v>
      </c>
      <c r="AP4616">
        <v>0.15527944800174701</v>
      </c>
      <c r="AQ4616">
        <v>2.8113574331569299E-2</v>
      </c>
      <c r="AR4616">
        <v>8.5862334633105594E-2</v>
      </c>
      <c r="AS4616">
        <v>0.40339037655563398</v>
      </c>
      <c r="AT4616">
        <v>0.51736628552030905</v>
      </c>
      <c r="AU4616">
        <v>0.39000089887899297</v>
      </c>
      <c r="AV4616">
        <v>8.7571170726817402E-2</v>
      </c>
      <c r="AW4616">
        <v>0.49149725912251202</v>
      </c>
      <c r="AX4616">
        <v>1.4864356142486299</v>
      </c>
      <c r="AY4616">
        <v>4.1023261670340698E-2</v>
      </c>
      <c r="AZ4616">
        <v>0.12529011714191399</v>
      </c>
      <c r="BA4616">
        <v>0.44166168669260902</v>
      </c>
      <c r="BB4616">
        <v>0.60797506550486402</v>
      </c>
      <c r="BC4616">
        <v>0.39000089887899297</v>
      </c>
      <c r="BD4616">
        <v>8.7571170726781403E-2</v>
      </c>
      <c r="BE4616">
        <v>0.49149725912231002</v>
      </c>
      <c r="BF4616">
        <v>1.57704439423295</v>
      </c>
      <c r="BG4616">
        <v>3.1302553660335599</v>
      </c>
      <c r="BH4616">
        <v>0.70071409137096197</v>
      </c>
      <c r="BI4616">
        <v>9.0506190833491704</v>
      </c>
      <c r="BJ4616">
        <v>12.8815885407537</v>
      </c>
      <c r="BK4616">
        <v>4.04435869521442E-2</v>
      </c>
      <c r="BL4616">
        <v>2.2128348472451301E-4</v>
      </c>
      <c r="BM4616">
        <v>7.8098580335680696E-4</v>
      </c>
      <c r="BN4616">
        <v>4.1445856240225502E-2</v>
      </c>
      <c r="BO4616">
        <v>0.21423922499811601</v>
      </c>
      <c r="BP4616">
        <v>442.08029162323999</v>
      </c>
    </row>
    <row r="4617" spans="1:68" x14ac:dyDescent="0.25">
      <c r="A4617" t="s">
        <v>356</v>
      </c>
      <c r="B4617">
        <v>2035</v>
      </c>
      <c r="C4617" t="s">
        <v>221</v>
      </c>
      <c r="D4617">
        <v>2016</v>
      </c>
      <c r="E4617" t="s">
        <v>211</v>
      </c>
      <c r="F4617" t="s">
        <v>17</v>
      </c>
      <c r="G4617">
        <v>345.671780651966</v>
      </c>
      <c r="H4617">
        <v>2903796.47715064</v>
      </c>
      <c r="I4617">
        <v>2903796.47715064</v>
      </c>
      <c r="J4617">
        <v>0</v>
      </c>
      <c r="K4617">
        <v>1421833.9795790401</v>
      </c>
      <c r="L4617">
        <v>0</v>
      </c>
      <c r="M4617">
        <v>2.14512851236851</v>
      </c>
      <c r="N4617">
        <v>0.28590803398876502</v>
      </c>
      <c r="O4617">
        <v>0</v>
      </c>
      <c r="P4617">
        <v>2.4310365463572698</v>
      </c>
      <c r="Q4617">
        <v>7.5371765204475805E-2</v>
      </c>
      <c r="R4617">
        <v>3.29218308319931E-3</v>
      </c>
      <c r="S4617">
        <v>0</v>
      </c>
      <c r="T4617">
        <v>7.8663948287675103E-2</v>
      </c>
      <c r="U4617">
        <v>9.6026631130897294E-3</v>
      </c>
      <c r="V4617">
        <v>8.7384234247825293E-2</v>
      </c>
      <c r="W4617">
        <v>0.17565084564858999</v>
      </c>
      <c r="X4617">
        <v>7.8779741969767503E-2</v>
      </c>
      <c r="Y4617">
        <v>3.4410409933755101E-3</v>
      </c>
      <c r="Z4617">
        <v>0</v>
      </c>
      <c r="AA4617">
        <v>8.2220782963143002E-2</v>
      </c>
      <c r="AB4617">
        <v>3.8410652452358897E-2</v>
      </c>
      <c r="AC4617">
        <v>0.249669240708072</v>
      </c>
      <c r="AD4617">
        <v>0.37030067612357398</v>
      </c>
      <c r="AE4617">
        <v>2276.6686352131701</v>
      </c>
      <c r="AF4617">
        <v>16.7273326195027</v>
      </c>
      <c r="AG4617">
        <v>0</v>
      </c>
      <c r="AH4617">
        <v>2293.3959678326801</v>
      </c>
      <c r="AI4617">
        <v>1.3793183269060399E-2</v>
      </c>
      <c r="AJ4617">
        <v>6.3522355858726496E-4</v>
      </c>
      <c r="AK4617">
        <v>0</v>
      </c>
      <c r="AL4617">
        <v>1.4428406827647599E-2</v>
      </c>
      <c r="AM4617">
        <v>0.35869007062642899</v>
      </c>
      <c r="AN4617">
        <v>2.6353980662273302E-3</v>
      </c>
      <c r="AO4617">
        <v>0</v>
      </c>
      <c r="AP4617">
        <v>0.36132546869265603</v>
      </c>
      <c r="AQ4617">
        <v>0.29695911486724302</v>
      </c>
      <c r="AR4617">
        <v>1.3675989220271099E-2</v>
      </c>
      <c r="AS4617">
        <v>0</v>
      </c>
      <c r="AT4617">
        <v>0.31063510408751499</v>
      </c>
      <c r="AU4617">
        <v>0</v>
      </c>
      <c r="AV4617">
        <v>0</v>
      </c>
      <c r="AW4617">
        <v>0</v>
      </c>
      <c r="AX4617">
        <v>0.31063510408751499</v>
      </c>
      <c r="AY4617">
        <v>0.33806820909294599</v>
      </c>
      <c r="AZ4617">
        <v>1.5569204485736701E-2</v>
      </c>
      <c r="BA4617">
        <v>0</v>
      </c>
      <c r="BB4617">
        <v>0.353637413578682</v>
      </c>
      <c r="BC4617">
        <v>0</v>
      </c>
      <c r="BD4617">
        <v>0</v>
      </c>
      <c r="BE4617">
        <v>0</v>
      </c>
      <c r="BF4617">
        <v>0.353637413578682</v>
      </c>
      <c r="BG4617">
        <v>0.93613564662883497</v>
      </c>
      <c r="BH4617">
        <v>0.113353656090824</v>
      </c>
      <c r="BI4617">
        <v>0</v>
      </c>
      <c r="BJ4617">
        <v>1.0494893027196499</v>
      </c>
      <c r="BK4617">
        <v>2.15725923274157E-2</v>
      </c>
      <c r="BL4617">
        <v>1.58499977442623E-4</v>
      </c>
      <c r="BM4617">
        <v>0</v>
      </c>
      <c r="BN4617">
        <v>2.1731092304858399E-2</v>
      </c>
      <c r="BO4617">
        <v>0.70419509248184298</v>
      </c>
      <c r="BP4617">
        <v>204.86815332246701</v>
      </c>
    </row>
    <row r="4618" spans="1:68" x14ac:dyDescent="0.25">
      <c r="A4618" t="s">
        <v>356</v>
      </c>
      <c r="B4618">
        <v>2035</v>
      </c>
      <c r="C4618" t="s">
        <v>221</v>
      </c>
      <c r="D4618">
        <v>2017</v>
      </c>
      <c r="E4618" t="s">
        <v>211</v>
      </c>
      <c r="F4618" t="s">
        <v>86</v>
      </c>
      <c r="G4618">
        <v>578.46455109073804</v>
      </c>
      <c r="H4618">
        <v>5003917.0471301097</v>
      </c>
      <c r="I4618">
        <v>5003917.0471301097</v>
      </c>
      <c r="J4618">
        <v>0</v>
      </c>
      <c r="K4618">
        <v>2818170.9869961701</v>
      </c>
      <c r="L4618">
        <v>0</v>
      </c>
      <c r="M4618">
        <v>0.11555488006622899</v>
      </c>
      <c r="N4618">
        <v>7.9411233952990899E-3</v>
      </c>
      <c r="O4618">
        <v>1.9015723270481999</v>
      </c>
      <c r="P4618">
        <v>2.0250683305097299</v>
      </c>
      <c r="Q4618">
        <v>6.0789924270442004E-3</v>
      </c>
      <c r="R4618">
        <v>0</v>
      </c>
      <c r="S4618">
        <v>2.6556751179631299E-4</v>
      </c>
      <c r="T4618">
        <v>6.3445599388405102E-3</v>
      </c>
      <c r="U4618">
        <v>1.10317487314276E-2</v>
      </c>
      <c r="V4618">
        <v>0.150583370027423</v>
      </c>
      <c r="W4618">
        <v>0.16795967869769099</v>
      </c>
      <c r="X4618">
        <v>6.6114589170042804E-3</v>
      </c>
      <c r="Y4618">
        <v>0</v>
      </c>
      <c r="Z4618">
        <v>2.8882889969088102E-4</v>
      </c>
      <c r="AA4618">
        <v>6.90028781669516E-3</v>
      </c>
      <c r="AB4618">
        <v>4.41269949257104E-2</v>
      </c>
      <c r="AC4618">
        <v>0.43023820007835301</v>
      </c>
      <c r="AD4618">
        <v>0.48126548282075898</v>
      </c>
      <c r="AE4618">
        <v>4772.2899529361102</v>
      </c>
      <c r="AF4618">
        <v>24.673180899906399</v>
      </c>
      <c r="AG4618">
        <v>105.008615226686</v>
      </c>
      <c r="AH4618">
        <v>4901.9717490627099</v>
      </c>
      <c r="AI4618">
        <v>8.3164053666578298E-3</v>
      </c>
      <c r="AJ4618">
        <v>2.4869740566322102E-2</v>
      </c>
      <c r="AK4618">
        <v>8.9635540527649493E-2</v>
      </c>
      <c r="AL4618">
        <v>0.12282168646062901</v>
      </c>
      <c r="AM4618">
        <v>9.5778284108102504E-3</v>
      </c>
      <c r="AN4618">
        <v>6.5820428549320396E-4</v>
      </c>
      <c r="AO4618">
        <v>0.15761284550487301</v>
      </c>
      <c r="AP4618">
        <v>0.167848878201177</v>
      </c>
      <c r="AQ4618">
        <v>3.04993270152965E-2</v>
      </c>
      <c r="AR4618">
        <v>9.1206514939599706E-2</v>
      </c>
      <c r="AS4618">
        <v>0.42232972056595502</v>
      </c>
      <c r="AT4618">
        <v>0.54403556252085195</v>
      </c>
      <c r="AU4618">
        <v>0.438839489647601</v>
      </c>
      <c r="AV4618">
        <v>9.8537434093256299E-2</v>
      </c>
      <c r="AW4618">
        <v>0.55304592111578699</v>
      </c>
      <c r="AX4618">
        <v>1.6344584073774899</v>
      </c>
      <c r="AY4618">
        <v>4.4504546386078703E-2</v>
      </c>
      <c r="AZ4618">
        <v>0.13308833250013</v>
      </c>
      <c r="BA4618">
        <v>0.46239788444693602</v>
      </c>
      <c r="BB4618">
        <v>0.63999076333314497</v>
      </c>
      <c r="BC4618">
        <v>0.438839489647601</v>
      </c>
      <c r="BD4618">
        <v>9.8537434093215706E-2</v>
      </c>
      <c r="BE4618">
        <v>0.55304592111555995</v>
      </c>
      <c r="BF4618">
        <v>1.7304136081895201</v>
      </c>
      <c r="BG4618">
        <v>3.59662984133826</v>
      </c>
      <c r="BH4618">
        <v>0.78846232183050602</v>
      </c>
      <c r="BI4618">
        <v>10.155694482107499</v>
      </c>
      <c r="BJ4618">
        <v>14.540786645276199</v>
      </c>
      <c r="BK4618">
        <v>4.7178944750593303E-2</v>
      </c>
      <c r="BL4618">
        <v>2.4391951243069401E-4</v>
      </c>
      <c r="BM4618">
        <v>1.03811706852977E-3</v>
      </c>
      <c r="BN4618">
        <v>4.8460981331553701E-2</v>
      </c>
      <c r="BO4618">
        <v>0.24821427506060501</v>
      </c>
      <c r="BP4618">
        <v>516.90679606731896</v>
      </c>
    </row>
    <row r="4619" spans="1:68" x14ac:dyDescent="0.25">
      <c r="A4619" t="s">
        <v>356</v>
      </c>
      <c r="B4619">
        <v>2035</v>
      </c>
      <c r="C4619" t="s">
        <v>221</v>
      </c>
      <c r="D4619">
        <v>2017</v>
      </c>
      <c r="E4619" t="s">
        <v>211</v>
      </c>
      <c r="F4619" t="s">
        <v>17</v>
      </c>
      <c r="G4619">
        <v>356.12260227503401</v>
      </c>
      <c r="H4619">
        <v>3080274.76607092</v>
      </c>
      <c r="I4619">
        <v>3080274.76607092</v>
      </c>
      <c r="J4619">
        <v>0</v>
      </c>
      <c r="K4619">
        <v>1464820.80734431</v>
      </c>
      <c r="L4619">
        <v>0</v>
      </c>
      <c r="M4619">
        <v>1.95643040736341</v>
      </c>
      <c r="N4619">
        <v>0.25585267254838001</v>
      </c>
      <c r="O4619">
        <v>0</v>
      </c>
      <c r="P4619">
        <v>2.2122830799117899</v>
      </c>
      <c r="Q4619">
        <v>7.8681239153242294E-2</v>
      </c>
      <c r="R4619">
        <v>3.3917168608426701E-3</v>
      </c>
      <c r="S4619">
        <v>0</v>
      </c>
      <c r="T4619">
        <v>8.2072956014084902E-2</v>
      </c>
      <c r="U4619">
        <v>1.01862651556608E-2</v>
      </c>
      <c r="V4619">
        <v>9.26950128302821E-2</v>
      </c>
      <c r="W4619">
        <v>0.184954234000027</v>
      </c>
      <c r="X4619">
        <v>8.22388556449241E-2</v>
      </c>
      <c r="Y4619">
        <v>3.5450752467693198E-3</v>
      </c>
      <c r="Z4619">
        <v>0</v>
      </c>
      <c r="AA4619">
        <v>8.5783930891693394E-2</v>
      </c>
      <c r="AB4619">
        <v>4.0745060622643402E-2</v>
      </c>
      <c r="AC4619">
        <v>0.264842893800806</v>
      </c>
      <c r="AD4619">
        <v>0.391371885315142</v>
      </c>
      <c r="AE4619">
        <v>2337.9576888064998</v>
      </c>
      <c r="AF4619">
        <v>16.683065041454501</v>
      </c>
      <c r="AG4619">
        <v>0</v>
      </c>
      <c r="AH4619">
        <v>2354.6407538479498</v>
      </c>
      <c r="AI4619">
        <v>1.45468062275575E-2</v>
      </c>
      <c r="AJ4619">
        <v>6.5442850522492502E-4</v>
      </c>
      <c r="AK4619">
        <v>0</v>
      </c>
      <c r="AL4619">
        <v>1.52012347327824E-2</v>
      </c>
      <c r="AM4619">
        <v>0.36834618597935898</v>
      </c>
      <c r="AN4619">
        <v>2.6284236912783401E-3</v>
      </c>
      <c r="AO4619">
        <v>0</v>
      </c>
      <c r="AP4619">
        <v>0.370974609670638</v>
      </c>
      <c r="AQ4619">
        <v>0.313184173458391</v>
      </c>
      <c r="AR4619">
        <v>1.4089460414218401E-2</v>
      </c>
      <c r="AS4619">
        <v>0</v>
      </c>
      <c r="AT4619">
        <v>0.32727363387260999</v>
      </c>
      <c r="AU4619">
        <v>0</v>
      </c>
      <c r="AV4619">
        <v>0</v>
      </c>
      <c r="AW4619">
        <v>0</v>
      </c>
      <c r="AX4619">
        <v>0.32727363387260999</v>
      </c>
      <c r="AY4619">
        <v>0.35653935958377903</v>
      </c>
      <c r="AZ4619">
        <v>1.6039913950613001E-2</v>
      </c>
      <c r="BA4619">
        <v>0</v>
      </c>
      <c r="BB4619">
        <v>0.37257927353439202</v>
      </c>
      <c r="BC4619">
        <v>0</v>
      </c>
      <c r="BD4619">
        <v>0</v>
      </c>
      <c r="BE4619">
        <v>0</v>
      </c>
      <c r="BF4619">
        <v>0.37257927353439202</v>
      </c>
      <c r="BG4619">
        <v>0.977804372913745</v>
      </c>
      <c r="BH4619">
        <v>0.116780718716224</v>
      </c>
      <c r="BI4619">
        <v>0</v>
      </c>
      <c r="BJ4619">
        <v>1.09458509162997</v>
      </c>
      <c r="BK4619">
        <v>2.2153337257464899E-2</v>
      </c>
      <c r="BL4619">
        <v>1.5808051964372099E-4</v>
      </c>
      <c r="BM4619">
        <v>0</v>
      </c>
      <c r="BN4619">
        <v>2.23114177771086E-2</v>
      </c>
      <c r="BO4619">
        <v>0.74699256329811703</v>
      </c>
      <c r="BP4619">
        <v>210.339125796286</v>
      </c>
    </row>
    <row r="4620" spans="1:68" x14ac:dyDescent="0.25">
      <c r="A4620" t="s">
        <v>356</v>
      </c>
      <c r="B4620">
        <v>2035</v>
      </c>
      <c r="C4620" t="s">
        <v>221</v>
      </c>
      <c r="D4620">
        <v>2018</v>
      </c>
      <c r="E4620" t="s">
        <v>211</v>
      </c>
      <c r="F4620" t="s">
        <v>86</v>
      </c>
      <c r="G4620">
        <v>530.59889374561999</v>
      </c>
      <c r="H4620">
        <v>4729162.8040478704</v>
      </c>
      <c r="I4620">
        <v>4729162.8040478704</v>
      </c>
      <c r="J4620">
        <v>0</v>
      </c>
      <c r="K4620">
        <v>2584978.4662977802</v>
      </c>
      <c r="L4620">
        <v>0</v>
      </c>
      <c r="M4620">
        <v>9.8074298473482202E-2</v>
      </c>
      <c r="N4620">
        <v>6.6641356331824898E-3</v>
      </c>
      <c r="O4620">
        <v>1.5682301043847</v>
      </c>
      <c r="P4620">
        <v>1.67296853849136</v>
      </c>
      <c r="Q4620">
        <v>5.9841177689835597E-3</v>
      </c>
      <c r="R4620">
        <v>0</v>
      </c>
      <c r="S4620">
        <v>2.5421935619585799E-4</v>
      </c>
      <c r="T4620">
        <v>6.2383371251794198E-3</v>
      </c>
      <c r="U4620">
        <v>1.04260193110497E-2</v>
      </c>
      <c r="V4620">
        <v>0.14231516344786199</v>
      </c>
      <c r="W4620">
        <v>0.15897951988409101</v>
      </c>
      <c r="X4620">
        <v>6.5082740699164204E-3</v>
      </c>
      <c r="Y4620">
        <v>0</v>
      </c>
      <c r="Z4620">
        <v>2.7648674505972799E-4</v>
      </c>
      <c r="AA4620">
        <v>6.7847608149761499E-3</v>
      </c>
      <c r="AB4620">
        <v>4.1704077244199E-2</v>
      </c>
      <c r="AC4620">
        <v>0.40661475270817898</v>
      </c>
      <c r="AD4620">
        <v>0.45510359076735402</v>
      </c>
      <c r="AE4620">
        <v>4377.4893841602498</v>
      </c>
      <c r="AF4620">
        <v>21.701990984418099</v>
      </c>
      <c r="AG4620">
        <v>100.450770039913</v>
      </c>
      <c r="AH4620">
        <v>4499.6421451845799</v>
      </c>
      <c r="AI4620">
        <v>7.2459977288119601E-3</v>
      </c>
      <c r="AJ4620">
        <v>2.1241293730136401E-2</v>
      </c>
      <c r="AK4620">
        <v>7.5264868195188794E-2</v>
      </c>
      <c r="AL4620">
        <v>0.10375215965413701</v>
      </c>
      <c r="AM4620">
        <v>8.4668047219084702E-3</v>
      </c>
      <c r="AN4620">
        <v>5.7531826303834502E-4</v>
      </c>
      <c r="AO4620">
        <v>0.135386112972641</v>
      </c>
      <c r="AP4620">
        <v>0.144428235957588</v>
      </c>
      <c r="AQ4620">
        <v>2.6109885872452301E-2</v>
      </c>
      <c r="AR4620">
        <v>7.6539874263531094E-2</v>
      </c>
      <c r="AS4620">
        <v>0.34843027378019498</v>
      </c>
      <c r="AT4620">
        <v>0.45108003391617801</v>
      </c>
      <c r="AU4620">
        <v>0.38812332043458497</v>
      </c>
      <c r="AV4620">
        <v>7.6277228109426595E-2</v>
      </c>
      <c r="AW4620">
        <v>0.50623071274823905</v>
      </c>
      <c r="AX4620">
        <v>1.4217112952084301</v>
      </c>
      <c r="AY4620">
        <v>3.80994841742896E-2</v>
      </c>
      <c r="AZ4620">
        <v>0.11168680485433399</v>
      </c>
      <c r="BA4620">
        <v>0.38148729210277699</v>
      </c>
      <c r="BB4620">
        <v>0.531273581131401</v>
      </c>
      <c r="BC4620">
        <v>0.38812332043458497</v>
      </c>
      <c r="BD4620">
        <v>7.6277228109395301E-2</v>
      </c>
      <c r="BE4620">
        <v>0.506230712748031</v>
      </c>
      <c r="BF4620">
        <v>1.50190484242341</v>
      </c>
      <c r="BG4620">
        <v>3.36822718544347</v>
      </c>
      <c r="BH4620">
        <v>0.72322017820197504</v>
      </c>
      <c r="BI4620">
        <v>9.2720624319677292</v>
      </c>
      <c r="BJ4620">
        <v>13.363509795613099</v>
      </c>
      <c r="BK4620">
        <v>4.3275939190271097E-2</v>
      </c>
      <c r="BL4620">
        <v>2.1454627521150601E-4</v>
      </c>
      <c r="BM4620">
        <v>9.9305812861430909E-4</v>
      </c>
      <c r="BN4620">
        <v>4.4483543594096897E-2</v>
      </c>
      <c r="BO4620">
        <v>0.23458536702233199</v>
      </c>
      <c r="BP4620">
        <v>474.481642037526</v>
      </c>
    </row>
    <row r="4621" spans="1:68" x14ac:dyDescent="0.25">
      <c r="A4621" t="s">
        <v>356</v>
      </c>
      <c r="B4621">
        <v>2035</v>
      </c>
      <c r="C4621" t="s">
        <v>221</v>
      </c>
      <c r="D4621">
        <v>2018</v>
      </c>
      <c r="E4621" t="s">
        <v>211</v>
      </c>
      <c r="F4621" t="s">
        <v>17</v>
      </c>
      <c r="G4621">
        <v>300.06398899700201</v>
      </c>
      <c r="H4621">
        <v>2674166.0552515802</v>
      </c>
      <c r="I4621">
        <v>2674166.0552515802</v>
      </c>
      <c r="J4621">
        <v>0</v>
      </c>
      <c r="K4621">
        <v>1234237.79285451</v>
      </c>
      <c r="L4621">
        <v>0</v>
      </c>
      <c r="M4621">
        <v>1.38863856063786</v>
      </c>
      <c r="N4621">
        <v>0.17839886210027101</v>
      </c>
      <c r="O4621">
        <v>0</v>
      </c>
      <c r="P4621">
        <v>1.5670374227381301</v>
      </c>
      <c r="Q4621">
        <v>6.7014498535811803E-2</v>
      </c>
      <c r="R4621">
        <v>2.8578138099385401E-3</v>
      </c>
      <c r="S4621">
        <v>0</v>
      </c>
      <c r="T4621">
        <v>6.9872312345750295E-2</v>
      </c>
      <c r="U4621">
        <v>8.8432904782082804E-3</v>
      </c>
      <c r="V4621">
        <v>8.0473943276832605E-2</v>
      </c>
      <c r="W4621">
        <v>0.159189546100791</v>
      </c>
      <c r="X4621">
        <v>7.0044596787168095E-2</v>
      </c>
      <c r="Y4621">
        <v>2.987031469063E-3</v>
      </c>
      <c r="Z4621">
        <v>0</v>
      </c>
      <c r="AA4621">
        <v>7.3031628256231093E-2</v>
      </c>
      <c r="AB4621">
        <v>3.5373161912833101E-2</v>
      </c>
      <c r="AC4621">
        <v>0.22992555221952099</v>
      </c>
      <c r="AD4621">
        <v>0.338330342388586</v>
      </c>
      <c r="AE4621">
        <v>1895.88981863814</v>
      </c>
      <c r="AF4621">
        <v>13.1300904106379</v>
      </c>
      <c r="AG4621">
        <v>0</v>
      </c>
      <c r="AH4621">
        <v>1909.0199090487799</v>
      </c>
      <c r="AI4621">
        <v>1.2542805595434E-2</v>
      </c>
      <c r="AJ4621">
        <v>5.5141242520596705E-4</v>
      </c>
      <c r="AK4621">
        <v>0</v>
      </c>
      <c r="AL4621">
        <v>1.309421802064E-2</v>
      </c>
      <c r="AM4621">
        <v>0.29869821300699101</v>
      </c>
      <c r="AN4621">
        <v>2.0686510912828202E-3</v>
      </c>
      <c r="AO4621">
        <v>0</v>
      </c>
      <c r="AP4621">
        <v>0.30076686409827402</v>
      </c>
      <c r="AQ4621">
        <v>0.27003921973014799</v>
      </c>
      <c r="AR4621">
        <v>1.18715848634641E-2</v>
      </c>
      <c r="AS4621">
        <v>0</v>
      </c>
      <c r="AT4621">
        <v>0.28191080459361201</v>
      </c>
      <c r="AU4621">
        <v>0</v>
      </c>
      <c r="AV4621">
        <v>0</v>
      </c>
      <c r="AW4621">
        <v>0</v>
      </c>
      <c r="AX4621">
        <v>0.28191080459361201</v>
      </c>
      <c r="AY4621">
        <v>0.30742169823559601</v>
      </c>
      <c r="AZ4621">
        <v>1.35150100904646E-2</v>
      </c>
      <c r="BA4621">
        <v>0</v>
      </c>
      <c r="BB4621">
        <v>0.32093670832606103</v>
      </c>
      <c r="BC4621">
        <v>0</v>
      </c>
      <c r="BD4621">
        <v>0</v>
      </c>
      <c r="BE4621">
        <v>0</v>
      </c>
      <c r="BF4621">
        <v>0.32093670832606103</v>
      </c>
      <c r="BG4621">
        <v>0.83340025696424003</v>
      </c>
      <c r="BH4621">
        <v>9.8397821626790602E-2</v>
      </c>
      <c r="BI4621">
        <v>0</v>
      </c>
      <c r="BJ4621">
        <v>0.93179807859103103</v>
      </c>
      <c r="BK4621">
        <v>1.7964519527607501E-2</v>
      </c>
      <c r="BL4621">
        <v>1.2441427938602101E-4</v>
      </c>
      <c r="BM4621">
        <v>0</v>
      </c>
      <c r="BN4621">
        <v>1.8088933806993598E-2</v>
      </c>
      <c r="BO4621">
        <v>0.64850778193571101</v>
      </c>
      <c r="BP4621">
        <v>170.53199225437001</v>
      </c>
    </row>
    <row r="4622" spans="1:68" x14ac:dyDescent="0.25">
      <c r="A4622" t="s">
        <v>356</v>
      </c>
      <c r="B4622">
        <v>2035</v>
      </c>
      <c r="C4622" t="s">
        <v>221</v>
      </c>
      <c r="D4622">
        <v>2019</v>
      </c>
      <c r="E4622" t="s">
        <v>211</v>
      </c>
      <c r="F4622" t="s">
        <v>86</v>
      </c>
      <c r="G4622">
        <v>460.62540189064998</v>
      </c>
      <c r="H4622">
        <v>4233336.4696938302</v>
      </c>
      <c r="I4622">
        <v>4233336.4696938302</v>
      </c>
      <c r="J4622">
        <v>0</v>
      </c>
      <c r="K4622">
        <v>2244080.7151172501</v>
      </c>
      <c r="L4622">
        <v>0</v>
      </c>
      <c r="M4622">
        <v>7.8284726342218003E-2</v>
      </c>
      <c r="N4622">
        <v>5.2655429658434198E-3</v>
      </c>
      <c r="O4622">
        <v>1.21554291477822</v>
      </c>
      <c r="P4622">
        <v>1.2990931840862801</v>
      </c>
      <c r="Q4622">
        <v>5.49929060937161E-3</v>
      </c>
      <c r="R4622">
        <v>0</v>
      </c>
      <c r="S4622">
        <v>2.2684389408177401E-4</v>
      </c>
      <c r="T4622">
        <v>5.7261345034533796E-3</v>
      </c>
      <c r="U4622">
        <v>9.3329093566879694E-3</v>
      </c>
      <c r="V4622">
        <v>0.12739421258633701</v>
      </c>
      <c r="W4622">
        <v>0.14245325644647899</v>
      </c>
      <c r="X4622">
        <v>5.9809802977837199E-3</v>
      </c>
      <c r="Y4622">
        <v>0</v>
      </c>
      <c r="Z4622">
        <v>2.4671343224952097E-4</v>
      </c>
      <c r="AA4622">
        <v>6.2276937300332503E-3</v>
      </c>
      <c r="AB4622">
        <v>3.7331637426751899E-2</v>
      </c>
      <c r="AC4622">
        <v>0.363983464532393</v>
      </c>
      <c r="AD4622">
        <v>0.40754279568917801</v>
      </c>
      <c r="AE4622">
        <v>3865.9469303394499</v>
      </c>
      <c r="AF4622">
        <v>18.814241983025099</v>
      </c>
      <c r="AG4622">
        <v>80.332629645812005</v>
      </c>
      <c r="AH4622">
        <v>3965.0938019682899</v>
      </c>
      <c r="AI4622">
        <v>5.9514355145255096E-3</v>
      </c>
      <c r="AJ4622">
        <v>1.70976063359876E-2</v>
      </c>
      <c r="AK4622">
        <v>5.9468810084729602E-2</v>
      </c>
      <c r="AL4622">
        <v>8.2517851935242706E-2</v>
      </c>
      <c r="AM4622">
        <v>7.0555663896105002E-3</v>
      </c>
      <c r="AN4622">
        <v>4.7456751410804299E-4</v>
      </c>
      <c r="AO4622">
        <v>0.109553218556929</v>
      </c>
      <c r="AP4622">
        <v>0.11708335246064699</v>
      </c>
      <c r="AQ4622">
        <v>2.1051037097286701E-2</v>
      </c>
      <c r="AR4622">
        <v>6.04765597098764E-2</v>
      </c>
      <c r="AS4622">
        <v>0.27024508861037799</v>
      </c>
      <c r="AT4622">
        <v>0.35177268541754098</v>
      </c>
      <c r="AU4622">
        <v>0.33693899962035201</v>
      </c>
      <c r="AV4622">
        <v>6.6218059003066904E-2</v>
      </c>
      <c r="AW4622">
        <v>0.43947080979185099</v>
      </c>
      <c r="AX4622">
        <v>1.19440055383281</v>
      </c>
      <c r="AY4622">
        <v>3.0717623916796302E-2</v>
      </c>
      <c r="AZ4622">
        <v>8.8247253964940903E-2</v>
      </c>
      <c r="BA4622">
        <v>0.29588435568341298</v>
      </c>
      <c r="BB4622">
        <v>0.41484923356515002</v>
      </c>
      <c r="BC4622">
        <v>0.33693899962035201</v>
      </c>
      <c r="BD4622">
        <v>6.6218059003039703E-2</v>
      </c>
      <c r="BE4622">
        <v>0.43947080979167003</v>
      </c>
      <c r="BF4622">
        <v>1.25747710198021</v>
      </c>
      <c r="BG4622">
        <v>2.98619671584393</v>
      </c>
      <c r="BH4622">
        <v>0.62784447756392003</v>
      </c>
      <c r="BI4622">
        <v>8.0029249657803607</v>
      </c>
      <c r="BJ4622">
        <v>11.6169661591882</v>
      </c>
      <c r="BK4622">
        <v>3.8218821243876003E-2</v>
      </c>
      <c r="BL4622">
        <v>1.8599793637754999E-4</v>
      </c>
      <c r="BM4622">
        <v>7.9416982897232899E-4</v>
      </c>
      <c r="BN4622">
        <v>3.9198989009225901E-2</v>
      </c>
      <c r="BO4622">
        <v>0.20999040012370301</v>
      </c>
      <c r="BP4622">
        <v>418.11418714799998</v>
      </c>
    </row>
    <row r="4623" spans="1:68" x14ac:dyDescent="0.25">
      <c r="A4623" t="s">
        <v>356</v>
      </c>
      <c r="B4623">
        <v>2035</v>
      </c>
      <c r="C4623" t="s">
        <v>221</v>
      </c>
      <c r="D4623">
        <v>2019</v>
      </c>
      <c r="E4623" t="s">
        <v>211</v>
      </c>
      <c r="F4623" t="s">
        <v>17</v>
      </c>
      <c r="G4623">
        <v>264.24678323205899</v>
      </c>
      <c r="H4623">
        <v>2428293.5231805802</v>
      </c>
      <c r="I4623">
        <v>2428293.5231805802</v>
      </c>
      <c r="J4623">
        <v>0</v>
      </c>
      <c r="K4623">
        <v>1086912.72016816</v>
      </c>
      <c r="L4623">
        <v>0</v>
      </c>
      <c r="M4623">
        <v>1.0791849401867</v>
      </c>
      <c r="N4623">
        <v>0.136362674197338</v>
      </c>
      <c r="O4623">
        <v>0</v>
      </c>
      <c r="P4623">
        <v>1.21554761438404</v>
      </c>
      <c r="Q4623">
        <v>5.9506386623401797E-2</v>
      </c>
      <c r="R4623">
        <v>2.5166902195650001E-3</v>
      </c>
      <c r="S4623">
        <v>0</v>
      </c>
      <c r="T4623">
        <v>6.2023076842966797E-2</v>
      </c>
      <c r="U4623">
        <v>8.0302062580094608E-3</v>
      </c>
      <c r="V4623">
        <v>7.3074876879906506E-2</v>
      </c>
      <c r="W4623">
        <v>0.14312815998088199</v>
      </c>
      <c r="X4623">
        <v>6.21970013708322E-2</v>
      </c>
      <c r="Y4623">
        <v>2.6304837836462801E-3</v>
      </c>
      <c r="Z4623">
        <v>0</v>
      </c>
      <c r="AA4623">
        <v>6.4827485154478406E-2</v>
      </c>
      <c r="AB4623">
        <v>3.2120825032037802E-2</v>
      </c>
      <c r="AC4623">
        <v>0.208785362514018</v>
      </c>
      <c r="AD4623">
        <v>0.30573367270053498</v>
      </c>
      <c r="AE4623">
        <v>1721.574828243</v>
      </c>
      <c r="AF4623">
        <v>11.5628142055788</v>
      </c>
      <c r="AG4623">
        <v>0</v>
      </c>
      <c r="AH4623">
        <v>1733.13764244858</v>
      </c>
      <c r="AI4623">
        <v>1.1299901325567499E-2</v>
      </c>
      <c r="AJ4623">
        <v>4.8559295662873101E-4</v>
      </c>
      <c r="AK4623">
        <v>0</v>
      </c>
      <c r="AL4623">
        <v>1.17854942821963E-2</v>
      </c>
      <c r="AM4623">
        <v>0.27123481528234999</v>
      </c>
      <c r="AN4623">
        <v>1.82172608691953E-3</v>
      </c>
      <c r="AO4623">
        <v>0</v>
      </c>
      <c r="AP4623">
        <v>0.27305654136926899</v>
      </c>
      <c r="AQ4623">
        <v>0.24328022257593901</v>
      </c>
      <c r="AR4623">
        <v>1.04545304570624E-2</v>
      </c>
      <c r="AS4623">
        <v>0</v>
      </c>
      <c r="AT4623">
        <v>0.25373475303300103</v>
      </c>
      <c r="AU4623">
        <v>0</v>
      </c>
      <c r="AV4623">
        <v>0</v>
      </c>
      <c r="AW4623">
        <v>0</v>
      </c>
      <c r="AX4623">
        <v>0.25373475303300103</v>
      </c>
      <c r="AY4623">
        <v>0.27695835903453903</v>
      </c>
      <c r="AZ4623">
        <v>1.19017878609544E-2</v>
      </c>
      <c r="BA4623">
        <v>0</v>
      </c>
      <c r="BB4623">
        <v>0.288860146895493</v>
      </c>
      <c r="BC4623">
        <v>0</v>
      </c>
      <c r="BD4623">
        <v>0</v>
      </c>
      <c r="BE4623">
        <v>0</v>
      </c>
      <c r="BF4623">
        <v>0.288860146895493</v>
      </c>
      <c r="BG4623">
        <v>0.74064754553102097</v>
      </c>
      <c r="BH4623">
        <v>8.6652543441929297E-2</v>
      </c>
      <c r="BI4623">
        <v>0</v>
      </c>
      <c r="BJ4623">
        <v>0.82730008897295004</v>
      </c>
      <c r="BK4623">
        <v>1.6312796406293701E-2</v>
      </c>
      <c r="BL4623">
        <v>1.09563540849345E-4</v>
      </c>
      <c r="BM4623">
        <v>0</v>
      </c>
      <c r="BN4623">
        <v>1.6422359947143E-2</v>
      </c>
      <c r="BO4623">
        <v>0.58888162293217905</v>
      </c>
      <c r="BP4623">
        <v>154.8204990513</v>
      </c>
    </row>
    <row r="4624" spans="1:68" x14ac:dyDescent="0.25">
      <c r="A4624" t="s">
        <v>356</v>
      </c>
      <c r="B4624">
        <v>2035</v>
      </c>
      <c r="C4624" t="s">
        <v>221</v>
      </c>
      <c r="D4624">
        <v>2020</v>
      </c>
      <c r="E4624" t="s">
        <v>211</v>
      </c>
      <c r="F4624" t="s">
        <v>86</v>
      </c>
      <c r="G4624">
        <v>598.84168431260798</v>
      </c>
      <c r="H4624">
        <v>5679883.9540692298</v>
      </c>
      <c r="I4624">
        <v>5679883.9540692298</v>
      </c>
      <c r="J4624">
        <v>0</v>
      </c>
      <c r="K4624">
        <v>2917444.56484247</v>
      </c>
      <c r="L4624">
        <v>0</v>
      </c>
      <c r="M4624">
        <v>9.2745958246925497E-2</v>
      </c>
      <c r="N4624">
        <v>6.1699567498084799E-3</v>
      </c>
      <c r="O4624">
        <v>1.39752519333824</v>
      </c>
      <c r="P4624">
        <v>1.49644110833497</v>
      </c>
      <c r="Q4624">
        <v>7.3784195313897297E-3</v>
      </c>
      <c r="R4624">
        <v>0</v>
      </c>
      <c r="S4624">
        <v>2.9491117739140497E-4</v>
      </c>
      <c r="T4624">
        <v>7.6733307087811396E-3</v>
      </c>
      <c r="U4624">
        <v>1.2522000667636099E-2</v>
      </c>
      <c r="V4624">
        <v>0.17092530893551999</v>
      </c>
      <c r="W4624">
        <v>0.19112064031193801</v>
      </c>
      <c r="X4624">
        <v>8.0247044538472295E-3</v>
      </c>
      <c r="Y4624">
        <v>0</v>
      </c>
      <c r="Z4624">
        <v>3.2074281336729398E-4</v>
      </c>
      <c r="AA4624">
        <v>8.3454472672145306E-3</v>
      </c>
      <c r="AB4624">
        <v>5.0088002670544599E-2</v>
      </c>
      <c r="AC4624">
        <v>0.48835802553005903</v>
      </c>
      <c r="AD4624">
        <v>0.54679147546781803</v>
      </c>
      <c r="AE4624">
        <v>5115.6729353921801</v>
      </c>
      <c r="AF4624">
        <v>24.4261920887622</v>
      </c>
      <c r="AG4624">
        <v>95.4222992197829</v>
      </c>
      <c r="AH4624">
        <v>5235.5214267007304</v>
      </c>
      <c r="AI4624">
        <v>7.2757286765521203E-3</v>
      </c>
      <c r="AJ4624">
        <v>2.0438169207057301E-2</v>
      </c>
      <c r="AK4624">
        <v>6.9774084495157707E-2</v>
      </c>
      <c r="AL4624">
        <v>9.7487982378767199E-2</v>
      </c>
      <c r="AM4624">
        <v>8.7538657739437298E-3</v>
      </c>
      <c r="AN4624">
        <v>5.8235392937623805E-4</v>
      </c>
      <c r="AO4624">
        <v>0.13190599557575</v>
      </c>
      <c r="AP4624">
        <v>0.14124221527906999</v>
      </c>
      <c r="AQ4624">
        <v>2.52267057452338E-2</v>
      </c>
      <c r="AR4624">
        <v>7.0864060972937001E-2</v>
      </c>
      <c r="AS4624">
        <v>0.31081000470048797</v>
      </c>
      <c r="AT4624">
        <v>0.40690077141865799</v>
      </c>
      <c r="AU4624">
        <v>0.42248545022644302</v>
      </c>
      <c r="AV4624">
        <v>7.0199073564783193E-2</v>
      </c>
      <c r="AW4624">
        <v>0.570225413314846</v>
      </c>
      <c r="AX4624">
        <v>1.4698107085247301</v>
      </c>
      <c r="AY4624">
        <v>3.6810749805844603E-2</v>
      </c>
      <c r="AZ4624">
        <v>0.1034046714242</v>
      </c>
      <c r="BA4624">
        <v>0.34029783280668502</v>
      </c>
      <c r="BB4624">
        <v>0.48051325403673101</v>
      </c>
      <c r="BC4624">
        <v>0.42248545022644302</v>
      </c>
      <c r="BD4624">
        <v>7.01990735647543E-2</v>
      </c>
      <c r="BE4624">
        <v>0.57022541331461196</v>
      </c>
      <c r="BF4624">
        <v>1.54342319114254</v>
      </c>
      <c r="BG4624">
        <v>3.96867750542145</v>
      </c>
      <c r="BH4624">
        <v>0.81623688769123204</v>
      </c>
      <c r="BI4624">
        <v>10.345851405769601</v>
      </c>
      <c r="BJ4624">
        <v>15.1307657988822</v>
      </c>
      <c r="BK4624">
        <v>5.0573635123004897E-2</v>
      </c>
      <c r="BL4624">
        <v>2.4147777657853399E-4</v>
      </c>
      <c r="BM4624">
        <v>9.4334657517926898E-4</v>
      </c>
      <c r="BN4624">
        <v>5.1758459474762701E-2</v>
      </c>
      <c r="BO4624">
        <v>0.28174493398051698</v>
      </c>
      <c r="BP4624">
        <v>552.07919281361205</v>
      </c>
    </row>
    <row r="4625" spans="1:68" x14ac:dyDescent="0.25">
      <c r="A4625" t="s">
        <v>356</v>
      </c>
      <c r="B4625">
        <v>2035</v>
      </c>
      <c r="C4625" t="s">
        <v>221</v>
      </c>
      <c r="D4625">
        <v>2020</v>
      </c>
      <c r="E4625" t="s">
        <v>211</v>
      </c>
      <c r="F4625" t="s">
        <v>17</v>
      </c>
      <c r="G4625">
        <v>385.349631432698</v>
      </c>
      <c r="H4625">
        <v>3654592.4769981401</v>
      </c>
      <c r="I4625">
        <v>3654592.4769981401</v>
      </c>
      <c r="J4625">
        <v>0</v>
      </c>
      <c r="K4625">
        <v>1585038.84510295</v>
      </c>
      <c r="L4625">
        <v>0</v>
      </c>
      <c r="M4625">
        <v>1.3509007553465699</v>
      </c>
      <c r="N4625">
        <v>0.16808583750157299</v>
      </c>
      <c r="O4625">
        <v>0</v>
      </c>
      <c r="P4625">
        <v>1.5189865928481401</v>
      </c>
      <c r="Q4625">
        <v>8.7271651596637995E-2</v>
      </c>
      <c r="R4625">
        <v>3.6700755130403E-3</v>
      </c>
      <c r="S4625">
        <v>0</v>
      </c>
      <c r="T4625">
        <v>9.0941727109678294E-2</v>
      </c>
      <c r="U4625">
        <v>1.2085495883885499E-2</v>
      </c>
      <c r="V4625">
        <v>0.109978012441048</v>
      </c>
      <c r="W4625">
        <v>0.213005235434612</v>
      </c>
      <c r="X4625">
        <v>9.1217688419619497E-2</v>
      </c>
      <c r="Y4625">
        <v>3.83602004202109E-3</v>
      </c>
      <c r="Z4625">
        <v>0</v>
      </c>
      <c r="AA4625">
        <v>9.5053708461640601E-2</v>
      </c>
      <c r="AB4625">
        <v>4.8341983535541998E-2</v>
      </c>
      <c r="AC4625">
        <v>0.31422289268870901</v>
      </c>
      <c r="AD4625">
        <v>0.457618584685892</v>
      </c>
      <c r="AE4625">
        <v>2590.97771987853</v>
      </c>
      <c r="AF4625">
        <v>16.861988395641401</v>
      </c>
      <c r="AG4625">
        <v>0</v>
      </c>
      <c r="AH4625">
        <v>2607.8397082741799</v>
      </c>
      <c r="AI4625">
        <v>1.6854184816461198E-2</v>
      </c>
      <c r="AJ4625">
        <v>7.0813753936548604E-4</v>
      </c>
      <c r="AK4625">
        <v>0</v>
      </c>
      <c r="AL4625">
        <v>1.7562322355826599E-2</v>
      </c>
      <c r="AM4625">
        <v>0.40820959491441999</v>
      </c>
      <c r="AN4625">
        <v>2.6566131385950698E-3</v>
      </c>
      <c r="AO4625">
        <v>0</v>
      </c>
      <c r="AP4625">
        <v>0.41086620805301499</v>
      </c>
      <c r="AQ4625">
        <v>0.36286067597840299</v>
      </c>
      <c r="AR4625">
        <v>1.5245784297374E-2</v>
      </c>
      <c r="AS4625">
        <v>0</v>
      </c>
      <c r="AT4625">
        <v>0.37810646027577699</v>
      </c>
      <c r="AU4625">
        <v>0</v>
      </c>
      <c r="AV4625">
        <v>0</v>
      </c>
      <c r="AW4625">
        <v>0</v>
      </c>
      <c r="AX4625">
        <v>0.37810646027577699</v>
      </c>
      <c r="AY4625">
        <v>0.41309275498452003</v>
      </c>
      <c r="AZ4625">
        <v>1.7356311813950299E-2</v>
      </c>
      <c r="BA4625">
        <v>0</v>
      </c>
      <c r="BB4625">
        <v>0.430449066798471</v>
      </c>
      <c r="BC4625">
        <v>0</v>
      </c>
      <c r="BD4625">
        <v>0</v>
      </c>
      <c r="BE4625">
        <v>0</v>
      </c>
      <c r="BF4625">
        <v>0.430449066798471</v>
      </c>
      <c r="BG4625">
        <v>1.0873031314555299</v>
      </c>
      <c r="BH4625">
        <v>0.12636492777559799</v>
      </c>
      <c r="BI4625">
        <v>0</v>
      </c>
      <c r="BJ4625">
        <v>1.21366805923112</v>
      </c>
      <c r="BK4625">
        <v>2.4550830637293498E-2</v>
      </c>
      <c r="BL4625">
        <v>1.59775909353944E-4</v>
      </c>
      <c r="BM4625">
        <v>0</v>
      </c>
      <c r="BN4625">
        <v>2.47106065466474E-2</v>
      </c>
      <c r="BO4625">
        <v>0.88626944332147395</v>
      </c>
      <c r="BP4625">
        <v>232.95728809535899</v>
      </c>
    </row>
    <row r="4626" spans="1:68" x14ac:dyDescent="0.25">
      <c r="A4626" t="s">
        <v>356</v>
      </c>
      <c r="B4626">
        <v>2035</v>
      </c>
      <c r="C4626" t="s">
        <v>221</v>
      </c>
      <c r="D4626">
        <v>2021</v>
      </c>
      <c r="E4626" t="s">
        <v>211</v>
      </c>
      <c r="F4626" t="s">
        <v>86</v>
      </c>
      <c r="G4626">
        <v>752.47612583446801</v>
      </c>
      <c r="H4626">
        <v>7372877.7600179799</v>
      </c>
      <c r="I4626">
        <v>7372877.7600179799</v>
      </c>
      <c r="J4626">
        <v>0</v>
      </c>
      <c r="K4626">
        <v>3665922.7989604902</v>
      </c>
      <c r="L4626">
        <v>0</v>
      </c>
      <c r="M4626">
        <v>0.105138046125362</v>
      </c>
      <c r="N4626">
        <v>6.8967432276605001E-3</v>
      </c>
      <c r="O4626">
        <v>1.53645569993676</v>
      </c>
      <c r="P4626">
        <v>1.64849048928978</v>
      </c>
      <c r="Q4626">
        <v>9.5776930843968801E-3</v>
      </c>
      <c r="R4626">
        <v>0</v>
      </c>
      <c r="S4626">
        <v>3.7057143155205298E-4</v>
      </c>
      <c r="T4626">
        <v>9.9482645159489399E-3</v>
      </c>
      <c r="U4626">
        <v>1.6254413114761199E-2</v>
      </c>
      <c r="V4626">
        <v>0.22187273878580799</v>
      </c>
      <c r="W4626">
        <v>0.24807541641651801</v>
      </c>
      <c r="X4626">
        <v>1.04166151063878E-2</v>
      </c>
      <c r="Y4626">
        <v>0</v>
      </c>
      <c r="Z4626">
        <v>4.0303024307486099E-4</v>
      </c>
      <c r="AA4626">
        <v>1.0819645349462699E-2</v>
      </c>
      <c r="AB4626">
        <v>6.5017652459045006E-2</v>
      </c>
      <c r="AC4626">
        <v>0.633922110816594</v>
      </c>
      <c r="AD4626">
        <v>0.70975940862510201</v>
      </c>
      <c r="AE4626">
        <v>6383.7794504518897</v>
      </c>
      <c r="AF4626">
        <v>29.9333252328864</v>
      </c>
      <c r="AG4626">
        <v>106.36030728390701</v>
      </c>
      <c r="AH4626">
        <v>6520.07308296869</v>
      </c>
      <c r="AI4626">
        <v>8.5368969833723805E-3</v>
      </c>
      <c r="AJ4626">
        <v>2.3346003739103501E-2</v>
      </c>
      <c r="AK4626">
        <v>7.8340079784983002E-2</v>
      </c>
      <c r="AL4626">
        <v>0.110222980507458</v>
      </c>
      <c r="AM4626">
        <v>1.04288987204109E-2</v>
      </c>
      <c r="AN4626">
        <v>6.8410474868622201E-4</v>
      </c>
      <c r="AO4626">
        <v>0.152404780890951</v>
      </c>
      <c r="AP4626">
        <v>0.16351778436004799</v>
      </c>
      <c r="AQ4626">
        <v>2.89651287958222E-2</v>
      </c>
      <c r="AR4626">
        <v>7.9211451946530106E-2</v>
      </c>
      <c r="AS4626">
        <v>0.34148861530972202</v>
      </c>
      <c r="AT4626">
        <v>0.449665196052074</v>
      </c>
      <c r="AU4626">
        <v>0.20711535327088901</v>
      </c>
      <c r="AV4626">
        <v>5.43911604890732E-2</v>
      </c>
      <c r="AW4626">
        <v>0.28962293513662202</v>
      </c>
      <c r="AX4626">
        <v>1.00079464494866</v>
      </c>
      <c r="AY4626">
        <v>4.22658479456249E-2</v>
      </c>
      <c r="AZ4626">
        <v>0.11558516473805901</v>
      </c>
      <c r="BA4626">
        <v>0.37388704983946103</v>
      </c>
      <c r="BB4626">
        <v>0.53173806252314504</v>
      </c>
      <c r="BC4626">
        <v>0.20711535327088901</v>
      </c>
      <c r="BD4626">
        <v>5.4391160489050801E-2</v>
      </c>
      <c r="BE4626">
        <v>0.289622935136503</v>
      </c>
      <c r="BF4626">
        <v>1.08286751141958</v>
      </c>
      <c r="BG4626">
        <v>5.1011221757755401</v>
      </c>
      <c r="BH4626">
        <v>1.0256446521722999</v>
      </c>
      <c r="BI4626">
        <v>12.948227778683499</v>
      </c>
      <c r="BJ4626">
        <v>19.0749946066313</v>
      </c>
      <c r="BK4626">
        <v>6.3110159056354906E-2</v>
      </c>
      <c r="BL4626">
        <v>2.9592139440207902E-4</v>
      </c>
      <c r="BM4626">
        <v>1.0514799206440301E-3</v>
      </c>
      <c r="BN4626">
        <v>6.4457560371401004E-2</v>
      </c>
      <c r="BO4626">
        <v>0.36572418988498401</v>
      </c>
      <c r="BP4626">
        <v>687.53355995707898</v>
      </c>
    </row>
    <row r="4627" spans="1:68" x14ac:dyDescent="0.25">
      <c r="A4627" t="s">
        <v>356</v>
      </c>
      <c r="B4627">
        <v>2035</v>
      </c>
      <c r="C4627" t="s">
        <v>221</v>
      </c>
      <c r="D4627">
        <v>2021</v>
      </c>
      <c r="E4627" t="s">
        <v>211</v>
      </c>
      <c r="F4627" t="s">
        <v>17</v>
      </c>
      <c r="G4627">
        <v>479.63526174248801</v>
      </c>
      <c r="H4627">
        <v>4699070.7133358</v>
      </c>
      <c r="I4627">
        <v>4699070.7133358</v>
      </c>
      <c r="J4627">
        <v>0</v>
      </c>
      <c r="K4627">
        <v>1972859.0851805201</v>
      </c>
      <c r="L4627">
        <v>0</v>
      </c>
      <c r="M4627">
        <v>1.40092452994683</v>
      </c>
      <c r="N4627">
        <v>0.17184432816044101</v>
      </c>
      <c r="O4627">
        <v>0</v>
      </c>
      <c r="P4627">
        <v>1.5727688581072701</v>
      </c>
      <c r="Q4627">
        <v>0.10894159125597</v>
      </c>
      <c r="R4627">
        <v>4.5680532319886703E-3</v>
      </c>
      <c r="S4627">
        <v>0</v>
      </c>
      <c r="T4627">
        <v>0.113509644487959</v>
      </c>
      <c r="U4627">
        <v>1.55395164088867E-2</v>
      </c>
      <c r="V4627">
        <v>0.14140959918932</v>
      </c>
      <c r="W4627">
        <v>0.27045876008616498</v>
      </c>
      <c r="X4627">
        <v>0.113867446591413</v>
      </c>
      <c r="Y4627">
        <v>4.77460032870319E-3</v>
      </c>
      <c r="Z4627">
        <v>0</v>
      </c>
      <c r="AA4627">
        <v>0.118642046920117</v>
      </c>
      <c r="AB4627">
        <v>6.2158065635547002E-2</v>
      </c>
      <c r="AC4627">
        <v>0.4040274262552</v>
      </c>
      <c r="AD4627">
        <v>0.58482753881086402</v>
      </c>
      <c r="AE4627">
        <v>3248.1892055110102</v>
      </c>
      <c r="AF4627">
        <v>20.463011948094699</v>
      </c>
      <c r="AG4627">
        <v>0</v>
      </c>
      <c r="AH4627">
        <v>3268.65221745911</v>
      </c>
      <c r="AI4627">
        <v>2.1453180791821701E-2</v>
      </c>
      <c r="AJ4627">
        <v>8.8140147631765998E-4</v>
      </c>
      <c r="AK4627">
        <v>0</v>
      </c>
      <c r="AL4627">
        <v>2.2334582268139402E-2</v>
      </c>
      <c r="AM4627">
        <v>0.51175353211806196</v>
      </c>
      <c r="AN4627">
        <v>3.2239558657618599E-3</v>
      </c>
      <c r="AO4627">
        <v>0</v>
      </c>
      <c r="AP4627">
        <v>0.51497748798382403</v>
      </c>
      <c r="AQ4627">
        <v>0.46187435160936002</v>
      </c>
      <c r="AR4627">
        <v>1.8976054848563101E-2</v>
      </c>
      <c r="AS4627">
        <v>0</v>
      </c>
      <c r="AT4627">
        <v>0.48085040645792299</v>
      </c>
      <c r="AU4627">
        <v>0</v>
      </c>
      <c r="AV4627">
        <v>0</v>
      </c>
      <c r="AW4627">
        <v>0</v>
      </c>
      <c r="AX4627">
        <v>0.48085040645792299</v>
      </c>
      <c r="AY4627">
        <v>0.52581324181393496</v>
      </c>
      <c r="AZ4627">
        <v>2.16029768312422E-2</v>
      </c>
      <c r="BA4627">
        <v>0</v>
      </c>
      <c r="BB4627">
        <v>0.54741621864517698</v>
      </c>
      <c r="BC4627">
        <v>0</v>
      </c>
      <c r="BD4627">
        <v>0</v>
      </c>
      <c r="BE4627">
        <v>0</v>
      </c>
      <c r="BF4627">
        <v>0.54741621864517698</v>
      </c>
      <c r="BG4627">
        <v>1.3588640175917599</v>
      </c>
      <c r="BH4627">
        <v>0.15728333509332801</v>
      </c>
      <c r="BI4627">
        <v>0</v>
      </c>
      <c r="BJ4627">
        <v>1.5161473526850899</v>
      </c>
      <c r="BK4627">
        <v>3.0778243460204E-2</v>
      </c>
      <c r="BL4627">
        <v>1.9389743756273499E-4</v>
      </c>
      <c r="BM4627">
        <v>0</v>
      </c>
      <c r="BN4627">
        <v>3.0972140897766801E-2</v>
      </c>
      <c r="BO4627">
        <v>1.13956420899141</v>
      </c>
      <c r="BP4627">
        <v>291.98740777287799</v>
      </c>
    </row>
    <row r="4628" spans="1:68" x14ac:dyDescent="0.25">
      <c r="A4628" t="s">
        <v>356</v>
      </c>
      <c r="B4628">
        <v>2035</v>
      </c>
      <c r="C4628" t="s">
        <v>221</v>
      </c>
      <c r="D4628">
        <v>2022</v>
      </c>
      <c r="E4628" t="s">
        <v>211</v>
      </c>
      <c r="F4628" t="s">
        <v>86</v>
      </c>
      <c r="G4628">
        <v>921.66099577676903</v>
      </c>
      <c r="H4628">
        <v>9339334.2549466304</v>
      </c>
      <c r="I4628">
        <v>9339334.2549466304</v>
      </c>
      <c r="J4628">
        <v>0</v>
      </c>
      <c r="K4628">
        <v>4490159.8088361798</v>
      </c>
      <c r="L4628">
        <v>0</v>
      </c>
      <c r="M4628">
        <v>0.115093407907897</v>
      </c>
      <c r="N4628">
        <v>7.4082159647696003E-3</v>
      </c>
      <c r="O4628">
        <v>1.6300330028943699</v>
      </c>
      <c r="P4628">
        <v>1.7525346267670401</v>
      </c>
      <c r="Q4628">
        <v>1.2132206720087401E-2</v>
      </c>
      <c r="R4628">
        <v>0</v>
      </c>
      <c r="S4628">
        <v>4.53889795150553E-4</v>
      </c>
      <c r="T4628">
        <v>1.2586096515237901E-2</v>
      </c>
      <c r="U4628">
        <v>2.0589707592869801E-2</v>
      </c>
      <c r="V4628">
        <v>0.281049508350463</v>
      </c>
      <c r="W4628">
        <v>0.31422531245857099</v>
      </c>
      <c r="X4628">
        <v>1.31948817612629E-2</v>
      </c>
      <c r="Y4628">
        <v>0</v>
      </c>
      <c r="Z4628">
        <v>4.9364656552870398E-4</v>
      </c>
      <c r="AA4628">
        <v>1.3688528326791599E-2</v>
      </c>
      <c r="AB4628">
        <v>8.2358830371479397E-2</v>
      </c>
      <c r="AC4628">
        <v>0.80299859528703799</v>
      </c>
      <c r="AD4628">
        <v>0.89904595398530895</v>
      </c>
      <c r="AE4628">
        <v>7775.44306102872</v>
      </c>
      <c r="AF4628">
        <v>35.768828343271601</v>
      </c>
      <c r="AG4628">
        <v>114.561452412772</v>
      </c>
      <c r="AH4628">
        <v>7925.7733417847703</v>
      </c>
      <c r="AI4628">
        <v>9.7009972725512397E-3</v>
      </c>
      <c r="AJ4628">
        <v>2.5671302230830501E-2</v>
      </c>
      <c r="AK4628">
        <v>8.4895119332702204E-2</v>
      </c>
      <c r="AL4628">
        <v>0.12026741883608399</v>
      </c>
      <c r="AM4628">
        <v>1.2038270048140299E-2</v>
      </c>
      <c r="AN4628">
        <v>7.7486717944965104E-4</v>
      </c>
      <c r="AO4628">
        <v>0.17049436481997701</v>
      </c>
      <c r="AP4628">
        <v>0.18330750204756699</v>
      </c>
      <c r="AQ4628">
        <v>3.2153335644407199E-2</v>
      </c>
      <c r="AR4628">
        <v>8.5085891054975896E-2</v>
      </c>
      <c r="AS4628">
        <v>0.36150072410158202</v>
      </c>
      <c r="AT4628">
        <v>0.47873995080096499</v>
      </c>
      <c r="AU4628">
        <v>0.231925032753792</v>
      </c>
      <c r="AV4628">
        <v>4.8940349323314203E-2</v>
      </c>
      <c r="AW4628">
        <v>0.35302653407741602</v>
      </c>
      <c r="AX4628">
        <v>1.11263186695548</v>
      </c>
      <c r="AY4628">
        <v>4.6918071895028897E-2</v>
      </c>
      <c r="AZ4628">
        <v>0.12415713249534401</v>
      </c>
      <c r="BA4628">
        <v>0.39579778999830501</v>
      </c>
      <c r="BB4628">
        <v>0.566872994388679</v>
      </c>
      <c r="BC4628">
        <v>0.231925032753792</v>
      </c>
      <c r="BD4628">
        <v>4.8940349323293997E-2</v>
      </c>
      <c r="BE4628">
        <v>0.35302653407727103</v>
      </c>
      <c r="BF4628">
        <v>1.20076491054303</v>
      </c>
      <c r="BG4628">
        <v>6.3918822611104096</v>
      </c>
      <c r="BH4628">
        <v>1.2562480575525801</v>
      </c>
      <c r="BI4628">
        <v>15.8423124923823</v>
      </c>
      <c r="BJ4628">
        <v>23.490442811045298</v>
      </c>
      <c r="BK4628">
        <v>7.68681706697147E-2</v>
      </c>
      <c r="BL4628">
        <v>3.5361128364851802E-4</v>
      </c>
      <c r="BM4628">
        <v>1.13255658965243E-3</v>
      </c>
      <c r="BN4628">
        <v>7.8354338543015697E-2</v>
      </c>
      <c r="BO4628">
        <v>0.463268287584779</v>
      </c>
      <c r="BP4628">
        <v>835.76289586758298</v>
      </c>
    </row>
    <row r="4629" spans="1:68" x14ac:dyDescent="0.25">
      <c r="A4629" t="s">
        <v>356</v>
      </c>
      <c r="B4629">
        <v>2035</v>
      </c>
      <c r="C4629" t="s">
        <v>221</v>
      </c>
      <c r="D4629">
        <v>2022</v>
      </c>
      <c r="E4629" t="s">
        <v>211</v>
      </c>
      <c r="F4629" t="s">
        <v>17</v>
      </c>
      <c r="G4629">
        <v>575.37991797196798</v>
      </c>
      <c r="H4629">
        <v>5829831.1810904099</v>
      </c>
      <c r="I4629">
        <v>5829831.1810904099</v>
      </c>
      <c r="J4629">
        <v>0</v>
      </c>
      <c r="K4629">
        <v>2366680.6616292298</v>
      </c>
      <c r="L4629">
        <v>0</v>
      </c>
      <c r="M4629">
        <v>1.3201911352061499</v>
      </c>
      <c r="N4629">
        <v>0.15983266983339001</v>
      </c>
      <c r="O4629">
        <v>0</v>
      </c>
      <c r="P4629">
        <v>1.48002380503954</v>
      </c>
      <c r="Q4629">
        <v>0.130683741959743</v>
      </c>
      <c r="R4629">
        <v>5.4799267350872398E-3</v>
      </c>
      <c r="S4629">
        <v>0</v>
      </c>
      <c r="T4629">
        <v>0.13616366869483101</v>
      </c>
      <c r="U4629">
        <v>1.92788665730215E-2</v>
      </c>
      <c r="V4629">
        <v>0.175437685651291</v>
      </c>
      <c r="W4629">
        <v>0.33088022091914299</v>
      </c>
      <c r="X4629">
        <v>0.13659268087064699</v>
      </c>
      <c r="Y4629">
        <v>5.7277047052331402E-3</v>
      </c>
      <c r="Z4629">
        <v>0</v>
      </c>
      <c r="AA4629">
        <v>0.14232038557588</v>
      </c>
      <c r="AB4629">
        <v>7.7115466292086196E-2</v>
      </c>
      <c r="AC4629">
        <v>0.50125053043225998</v>
      </c>
      <c r="AD4629">
        <v>0.72068638230022697</v>
      </c>
      <c r="AE4629">
        <v>3930.6214356123</v>
      </c>
      <c r="AF4629">
        <v>23.943578303495499</v>
      </c>
      <c r="AG4629">
        <v>0</v>
      </c>
      <c r="AH4629">
        <v>3954.5650139158001</v>
      </c>
      <c r="AI4629">
        <v>2.6317687899752199E-2</v>
      </c>
      <c r="AJ4629">
        <v>1.05734659145287E-3</v>
      </c>
      <c r="AK4629">
        <v>0</v>
      </c>
      <c r="AL4629">
        <v>2.73750344912051E-2</v>
      </c>
      <c r="AM4629">
        <v>0.61927100788363898</v>
      </c>
      <c r="AN4629">
        <v>3.7723205124781198E-3</v>
      </c>
      <c r="AO4629">
        <v>0</v>
      </c>
      <c r="AP4629">
        <v>0.62304332839611698</v>
      </c>
      <c r="AQ4629">
        <v>0.56660432560142204</v>
      </c>
      <c r="AR4629">
        <v>2.2764049587454701E-2</v>
      </c>
      <c r="AS4629">
        <v>0</v>
      </c>
      <c r="AT4629">
        <v>0.58936837518887697</v>
      </c>
      <c r="AU4629">
        <v>0</v>
      </c>
      <c r="AV4629">
        <v>0</v>
      </c>
      <c r="AW4629">
        <v>0</v>
      </c>
      <c r="AX4629">
        <v>0.58936837518887697</v>
      </c>
      <c r="AY4629">
        <v>0.64504135428212905</v>
      </c>
      <c r="AZ4629">
        <v>2.5915356998468499E-2</v>
      </c>
      <c r="BA4629">
        <v>0</v>
      </c>
      <c r="BB4629">
        <v>0.67095671128059797</v>
      </c>
      <c r="BC4629">
        <v>0</v>
      </c>
      <c r="BD4629">
        <v>0</v>
      </c>
      <c r="BE4629">
        <v>0</v>
      </c>
      <c r="BF4629">
        <v>0.67095671128059797</v>
      </c>
      <c r="BG4629">
        <v>1.6322837843212901</v>
      </c>
      <c r="BH4629">
        <v>0.18868019026704499</v>
      </c>
      <c r="BI4629">
        <v>0</v>
      </c>
      <c r="BJ4629">
        <v>1.8209639745883299</v>
      </c>
      <c r="BK4629">
        <v>3.7244635654202801E-2</v>
      </c>
      <c r="BL4629">
        <v>2.2687757261280201E-4</v>
      </c>
      <c r="BM4629">
        <v>0</v>
      </c>
      <c r="BN4629">
        <v>3.7471513226815599E-2</v>
      </c>
      <c r="BO4629">
        <v>1.41378314218146</v>
      </c>
      <c r="BP4629">
        <v>353.25972616939498</v>
      </c>
    </row>
    <row r="4630" spans="1:68" x14ac:dyDescent="0.25">
      <c r="A4630" t="s">
        <v>356</v>
      </c>
      <c r="B4630">
        <v>2035</v>
      </c>
      <c r="C4630" t="s">
        <v>221</v>
      </c>
      <c r="D4630">
        <v>2023</v>
      </c>
      <c r="E4630" t="s">
        <v>211</v>
      </c>
      <c r="F4630" t="s">
        <v>86</v>
      </c>
      <c r="G4630">
        <v>961.66069274126596</v>
      </c>
      <c r="H4630">
        <v>10090699.020986401</v>
      </c>
      <c r="I4630">
        <v>10090699.020986401</v>
      </c>
      <c r="J4630">
        <v>0</v>
      </c>
      <c r="K4630">
        <v>4685030.8433039496</v>
      </c>
      <c r="L4630">
        <v>0</v>
      </c>
      <c r="M4630">
        <v>0.123060404484843</v>
      </c>
      <c r="N4630">
        <v>7.7297294008335697E-3</v>
      </c>
      <c r="O4630">
        <v>1.6876803303482999</v>
      </c>
      <c r="P4630">
        <v>1.81847046423398</v>
      </c>
      <c r="Q4630">
        <v>1.3108262658866599E-2</v>
      </c>
      <c r="R4630">
        <v>0</v>
      </c>
      <c r="S4630">
        <v>4.7358842007283101E-4</v>
      </c>
      <c r="T4630">
        <v>1.3581851078939401E-2</v>
      </c>
      <c r="U4630">
        <v>2.2246183355063499E-2</v>
      </c>
      <c r="V4630">
        <v>0.30366040248089698</v>
      </c>
      <c r="W4630">
        <v>0.33948843691489999</v>
      </c>
      <c r="X4630">
        <v>1.42564316508841E-2</v>
      </c>
      <c r="Y4630">
        <v>0</v>
      </c>
      <c r="Z4630">
        <v>5.1507061745147305E-4</v>
      </c>
      <c r="AA4630">
        <v>1.4771502268335601E-2</v>
      </c>
      <c r="AB4630">
        <v>8.8984733420253995E-2</v>
      </c>
      <c r="AC4630">
        <v>0.86760114994542203</v>
      </c>
      <c r="AD4630">
        <v>0.97135738563401197</v>
      </c>
      <c r="AE4630">
        <v>8189.1274872972999</v>
      </c>
      <c r="AF4630">
        <v>36.441477273288498</v>
      </c>
      <c r="AG4630">
        <v>117.25940176255099</v>
      </c>
      <c r="AH4630">
        <v>8342.8283663331495</v>
      </c>
      <c r="AI4630">
        <v>1.05865745261045E-2</v>
      </c>
      <c r="AJ4630">
        <v>2.6930313490899301E-2</v>
      </c>
      <c r="AK4630">
        <v>8.8033627138561804E-2</v>
      </c>
      <c r="AL4630">
        <v>0.12555051515556501</v>
      </c>
      <c r="AM4630">
        <v>1.3030140665462301E-2</v>
      </c>
      <c r="AN4630">
        <v>8.1845547168850601E-4</v>
      </c>
      <c r="AO4630">
        <v>0.17869851959962199</v>
      </c>
      <c r="AP4630">
        <v>0.192547115736772</v>
      </c>
      <c r="AQ4630">
        <v>3.4899745314416898E-2</v>
      </c>
      <c r="AR4630">
        <v>8.8778582699461595E-2</v>
      </c>
      <c r="AS4630">
        <v>0.37284832055964801</v>
      </c>
      <c r="AT4630">
        <v>0.49652664857352702</v>
      </c>
      <c r="AU4630">
        <v>0.24199048097297601</v>
      </c>
      <c r="AV4630">
        <v>5.1064339761489698E-2</v>
      </c>
      <c r="AW4630">
        <v>0.36834773617691702</v>
      </c>
      <c r="AX4630">
        <v>1.15792920548491</v>
      </c>
      <c r="AY4630">
        <v>5.0925626438537902E-2</v>
      </c>
      <c r="AZ4630">
        <v>0.12954549947468999</v>
      </c>
      <c r="BA4630">
        <v>0.40822197977291003</v>
      </c>
      <c r="BB4630">
        <v>0.58869310568613897</v>
      </c>
      <c r="BC4630">
        <v>0.24199048097297601</v>
      </c>
      <c r="BD4630">
        <v>5.1064339761468701E-2</v>
      </c>
      <c r="BE4630">
        <v>0.36834773617676603</v>
      </c>
      <c r="BF4630">
        <v>1.2500956625973501</v>
      </c>
      <c r="BG4630">
        <v>6.8233281268252899</v>
      </c>
      <c r="BH4630">
        <v>1.3107686913263801</v>
      </c>
      <c r="BI4630">
        <v>16.569800498468201</v>
      </c>
      <c r="BJ4630">
        <v>24.703897316619901</v>
      </c>
      <c r="BK4630">
        <v>8.0957862386601798E-2</v>
      </c>
      <c r="BL4630">
        <v>3.6026110313115201E-4</v>
      </c>
      <c r="BM4630">
        <v>1.1592285656992401E-3</v>
      </c>
      <c r="BN4630">
        <v>8.2477352055432204E-2</v>
      </c>
      <c r="BO4630">
        <v>0.50053898151357001</v>
      </c>
      <c r="BP4630">
        <v>879.74082710806795</v>
      </c>
    </row>
    <row r="4631" spans="1:68" x14ac:dyDescent="0.25">
      <c r="A4631" t="s">
        <v>356</v>
      </c>
      <c r="B4631">
        <v>2035</v>
      </c>
      <c r="C4631" t="s">
        <v>221</v>
      </c>
      <c r="D4631">
        <v>2023</v>
      </c>
      <c r="E4631" t="s">
        <v>211</v>
      </c>
      <c r="F4631" t="s">
        <v>17</v>
      </c>
      <c r="G4631">
        <v>595.40673048985695</v>
      </c>
      <c r="H4631">
        <v>6246973.9601857802</v>
      </c>
      <c r="I4631">
        <v>6246973.9601857802</v>
      </c>
      <c r="J4631">
        <v>0</v>
      </c>
      <c r="K4631">
        <v>2449055.92086181</v>
      </c>
      <c r="L4631">
        <v>0</v>
      </c>
      <c r="M4631">
        <v>1.3826340883102599</v>
      </c>
      <c r="N4631">
        <v>0.165395844377731</v>
      </c>
      <c r="O4631">
        <v>0</v>
      </c>
      <c r="P4631">
        <v>1.5480299326879901</v>
      </c>
      <c r="Q4631">
        <v>0.13479853935076699</v>
      </c>
      <c r="R4631">
        <v>5.6706623897520301E-3</v>
      </c>
      <c r="S4631">
        <v>0</v>
      </c>
      <c r="T4631">
        <v>0.14046920174051999</v>
      </c>
      <c r="U4631">
        <v>2.0658330185306599E-2</v>
      </c>
      <c r="V4631">
        <v>0.18799080451140701</v>
      </c>
      <c r="W4631">
        <v>0.349118336437233</v>
      </c>
      <c r="X4631">
        <v>0.14089353114055</v>
      </c>
      <c r="Y4631">
        <v>5.9270645798249399E-3</v>
      </c>
      <c r="Z4631">
        <v>0</v>
      </c>
      <c r="AA4631">
        <v>0.14682059572037501</v>
      </c>
      <c r="AB4631">
        <v>8.2633320741226396E-2</v>
      </c>
      <c r="AC4631">
        <v>0.537116584318306</v>
      </c>
      <c r="AD4631">
        <v>0.76657050077990796</v>
      </c>
      <c r="AE4631">
        <v>4105.5765332443798</v>
      </c>
      <c r="AF4631">
        <v>24.151678113326899</v>
      </c>
      <c r="AG4631">
        <v>0</v>
      </c>
      <c r="AH4631">
        <v>4129.7282113577103</v>
      </c>
      <c r="AI4631">
        <v>2.78521101549602E-2</v>
      </c>
      <c r="AJ4631">
        <v>1.09414885251907E-3</v>
      </c>
      <c r="AK4631">
        <v>0</v>
      </c>
      <c r="AL4631">
        <v>2.89462590074793E-2</v>
      </c>
      <c r="AM4631">
        <v>0.64683525476413795</v>
      </c>
      <c r="AN4631">
        <v>3.80510672226344E-3</v>
      </c>
      <c r="AO4631">
        <v>0</v>
      </c>
      <c r="AP4631">
        <v>0.65064036148640103</v>
      </c>
      <c r="AQ4631">
        <v>0.59963953334503695</v>
      </c>
      <c r="AR4631">
        <v>2.35563806004014E-2</v>
      </c>
      <c r="AS4631">
        <v>0</v>
      </c>
      <c r="AT4631">
        <v>0.62319591394543905</v>
      </c>
      <c r="AU4631">
        <v>0</v>
      </c>
      <c r="AV4631">
        <v>0</v>
      </c>
      <c r="AW4631">
        <v>0</v>
      </c>
      <c r="AX4631">
        <v>0.62319591394543905</v>
      </c>
      <c r="AY4631">
        <v>0.68264974196839401</v>
      </c>
      <c r="AZ4631">
        <v>2.6817373178963301E-2</v>
      </c>
      <c r="BA4631">
        <v>0</v>
      </c>
      <c r="BB4631">
        <v>0.70946711514735705</v>
      </c>
      <c r="BC4631">
        <v>0</v>
      </c>
      <c r="BD4631">
        <v>0</v>
      </c>
      <c r="BE4631">
        <v>0</v>
      </c>
      <c r="BF4631">
        <v>0.70946711514735705</v>
      </c>
      <c r="BG4631">
        <v>1.68637005684323</v>
      </c>
      <c r="BH4631">
        <v>0.195247438581231</v>
      </c>
      <c r="BI4631">
        <v>0</v>
      </c>
      <c r="BJ4631">
        <v>1.88161749542446</v>
      </c>
      <c r="BK4631">
        <v>3.8902424116890801E-2</v>
      </c>
      <c r="BL4631">
        <v>2.28849424067804E-4</v>
      </c>
      <c r="BM4631">
        <v>0</v>
      </c>
      <c r="BN4631">
        <v>3.9131273540958599E-2</v>
      </c>
      <c r="BO4631">
        <v>1.5149437779955199</v>
      </c>
      <c r="BP4631">
        <v>368.90698520939998</v>
      </c>
    </row>
    <row r="4632" spans="1:68" x14ac:dyDescent="0.25">
      <c r="A4632" t="s">
        <v>356</v>
      </c>
      <c r="B4632">
        <v>2035</v>
      </c>
      <c r="C4632" t="s">
        <v>221</v>
      </c>
      <c r="D4632">
        <v>2024</v>
      </c>
      <c r="E4632" t="s">
        <v>211</v>
      </c>
      <c r="F4632" t="s">
        <v>86</v>
      </c>
      <c r="G4632">
        <v>966.56576510993204</v>
      </c>
      <c r="H4632">
        <v>10517823.976899199</v>
      </c>
      <c r="I4632">
        <v>10517823.976899199</v>
      </c>
      <c r="J4632">
        <v>0</v>
      </c>
      <c r="K4632">
        <v>4708927.43750739</v>
      </c>
      <c r="L4632">
        <v>0</v>
      </c>
      <c r="M4632">
        <v>0.127332415859296</v>
      </c>
      <c r="N4632">
        <v>7.76915586630885E-3</v>
      </c>
      <c r="O4632">
        <v>1.6890291438752201</v>
      </c>
      <c r="P4632">
        <v>1.82413071560083</v>
      </c>
      <c r="Q4632">
        <v>1.3663116797179299E-2</v>
      </c>
      <c r="R4632">
        <v>0</v>
      </c>
      <c r="S4632">
        <v>4.7600401789330297E-4</v>
      </c>
      <c r="T4632">
        <v>1.41391208150726E-2</v>
      </c>
      <c r="U4632">
        <v>2.31878326962042E-2</v>
      </c>
      <c r="V4632">
        <v>0.316513915974104</v>
      </c>
      <c r="W4632">
        <v>0.35384086948538102</v>
      </c>
      <c r="X4632">
        <v>1.4859886151676801E-2</v>
      </c>
      <c r="Y4632">
        <v>0</v>
      </c>
      <c r="Z4632">
        <v>5.1769780048249703E-4</v>
      </c>
      <c r="AA4632">
        <v>1.53775839521593E-2</v>
      </c>
      <c r="AB4632">
        <v>9.2751330784816802E-2</v>
      </c>
      <c r="AC4632">
        <v>0.90432547421172704</v>
      </c>
      <c r="AD4632">
        <v>1.0124543889487001</v>
      </c>
      <c r="AE4632">
        <v>8535.5974450515296</v>
      </c>
      <c r="AF4632">
        <v>36.627351651430203</v>
      </c>
      <c r="AG4632">
        <v>117.989462422278</v>
      </c>
      <c r="AH4632">
        <v>8690.2142591252396</v>
      </c>
      <c r="AI4632">
        <v>1.1190514928057499E-2</v>
      </c>
      <c r="AJ4632">
        <v>2.7211279868166901E-2</v>
      </c>
      <c r="AK4632">
        <v>8.8122562149841099E-2</v>
      </c>
      <c r="AL4632">
        <v>0.12652435694606501</v>
      </c>
      <c r="AM4632">
        <v>1.36399002890046E-2</v>
      </c>
      <c r="AN4632">
        <v>8.3223514319626503E-4</v>
      </c>
      <c r="AO4632">
        <v>0.180929490359613</v>
      </c>
      <c r="AP4632">
        <v>0.195401625791814</v>
      </c>
      <c r="AQ4632">
        <v>3.6696010650338097E-2</v>
      </c>
      <c r="AR4632">
        <v>8.9231409123808003E-2</v>
      </c>
      <c r="AS4632">
        <v>0.371255327752466</v>
      </c>
      <c r="AT4632">
        <v>0.49718274752661201</v>
      </c>
      <c r="AU4632">
        <v>0.243224784122372</v>
      </c>
      <c r="AV4632">
        <v>5.1324799904946601E-2</v>
      </c>
      <c r="AW4632">
        <v>0.37022654053735299</v>
      </c>
      <c r="AX4632">
        <v>1.1619588720912799</v>
      </c>
      <c r="AY4632">
        <v>5.3546732600130299E-2</v>
      </c>
      <c r="AZ4632">
        <v>0.13020626273012401</v>
      </c>
      <c r="BA4632">
        <v>0.40647785316256102</v>
      </c>
      <c r="BB4632">
        <v>0.59023084849281604</v>
      </c>
      <c r="BC4632">
        <v>0.243224784122372</v>
      </c>
      <c r="BD4632">
        <v>5.1324799904925403E-2</v>
      </c>
      <c r="BE4632">
        <v>0.3702265405372</v>
      </c>
      <c r="BF4632">
        <v>1.2550069730573099</v>
      </c>
      <c r="BG4632">
        <v>7.0078083382539802</v>
      </c>
      <c r="BH4632">
        <v>1.3174544333329601</v>
      </c>
      <c r="BI4632">
        <v>16.744889019359501</v>
      </c>
      <c r="BJ4632">
        <v>25.070151790946401</v>
      </c>
      <c r="BK4632">
        <v>8.4383070652618894E-2</v>
      </c>
      <c r="BL4632">
        <v>3.62098660593792E-4</v>
      </c>
      <c r="BM4632">
        <v>1.1664459585797001E-3</v>
      </c>
      <c r="BN4632">
        <v>8.5911615271792294E-2</v>
      </c>
      <c r="BO4632">
        <v>0.52172608559496303</v>
      </c>
      <c r="BP4632">
        <v>916.37223545440997</v>
      </c>
    </row>
    <row r="4633" spans="1:68" x14ac:dyDescent="0.25">
      <c r="A4633" t="s">
        <v>356</v>
      </c>
      <c r="B4633">
        <v>2035</v>
      </c>
      <c r="C4633" t="s">
        <v>221</v>
      </c>
      <c r="D4633">
        <v>2024</v>
      </c>
      <c r="E4633" t="s">
        <v>211</v>
      </c>
      <c r="F4633" t="s">
        <v>17</v>
      </c>
      <c r="G4633">
        <v>588.83084909485797</v>
      </c>
      <c r="H4633">
        <v>6406806.5777179003</v>
      </c>
      <c r="I4633">
        <v>6406806.5777179003</v>
      </c>
      <c r="J4633">
        <v>0</v>
      </c>
      <c r="K4633">
        <v>2422007.6856964799</v>
      </c>
      <c r="L4633">
        <v>0</v>
      </c>
      <c r="M4633">
        <v>1.38239112360987</v>
      </c>
      <c r="N4633">
        <v>0.16356915448633699</v>
      </c>
      <c r="O4633">
        <v>0</v>
      </c>
      <c r="P4633">
        <v>1.5459602780962101</v>
      </c>
      <c r="Q4633">
        <v>0.132423125681706</v>
      </c>
      <c r="R4633">
        <v>5.6080335993864703E-3</v>
      </c>
      <c r="S4633">
        <v>0</v>
      </c>
      <c r="T4633">
        <v>0.138031159281092</v>
      </c>
      <c r="U4633">
        <v>2.11868860922792E-2</v>
      </c>
      <c r="V4633">
        <v>0.192800663260383</v>
      </c>
      <c r="W4633">
        <v>0.35201870863375501</v>
      </c>
      <c r="X4633">
        <v>0.138410711806115</v>
      </c>
      <c r="Y4633">
        <v>5.8616039934701897E-3</v>
      </c>
      <c r="Z4633">
        <v>0</v>
      </c>
      <c r="AA4633">
        <v>0.14427231579958499</v>
      </c>
      <c r="AB4633">
        <v>8.4747544369116898E-2</v>
      </c>
      <c r="AC4633">
        <v>0.55085903788681001</v>
      </c>
      <c r="AD4633">
        <v>0.77987889805551303</v>
      </c>
      <c r="AE4633">
        <v>4210.6201988605899</v>
      </c>
      <c r="AF4633">
        <v>23.884938483708002</v>
      </c>
      <c r="AG4633">
        <v>0</v>
      </c>
      <c r="AH4633">
        <v>4234.5051373443002</v>
      </c>
      <c r="AI4633">
        <v>2.8176855872760299E-2</v>
      </c>
      <c r="AJ4633">
        <v>1.08206468767142E-3</v>
      </c>
      <c r="AK4633">
        <v>0</v>
      </c>
      <c r="AL4633">
        <v>2.9258920560431698E-2</v>
      </c>
      <c r="AM4633">
        <v>0.66338492705986396</v>
      </c>
      <c r="AN4633">
        <v>3.7630817849901698E-3</v>
      </c>
      <c r="AO4633">
        <v>0</v>
      </c>
      <c r="AP4633">
        <v>0.66714800884485403</v>
      </c>
      <c r="AQ4633">
        <v>0.60663111745101805</v>
      </c>
      <c r="AR4633">
        <v>2.32962156459403E-2</v>
      </c>
      <c r="AS4633">
        <v>0</v>
      </c>
      <c r="AT4633">
        <v>0.62992733309695803</v>
      </c>
      <c r="AU4633">
        <v>0</v>
      </c>
      <c r="AV4633">
        <v>0</v>
      </c>
      <c r="AW4633">
        <v>0</v>
      </c>
      <c r="AX4633">
        <v>0.62992733309695803</v>
      </c>
      <c r="AY4633">
        <v>0.69060919564095902</v>
      </c>
      <c r="AZ4633">
        <v>2.6521192675250799E-2</v>
      </c>
      <c r="BA4633">
        <v>0</v>
      </c>
      <c r="BB4633">
        <v>0.71713038831621001</v>
      </c>
      <c r="BC4633">
        <v>0</v>
      </c>
      <c r="BD4633">
        <v>0</v>
      </c>
      <c r="BE4633">
        <v>0</v>
      </c>
      <c r="BF4633">
        <v>0.71713038831621001</v>
      </c>
      <c r="BG4633">
        <v>1.6597626162741099</v>
      </c>
      <c r="BH4633">
        <v>0.193091057181693</v>
      </c>
      <c r="BI4633">
        <v>0</v>
      </c>
      <c r="BJ4633">
        <v>1.8528536734558001</v>
      </c>
      <c r="BK4633">
        <v>3.9897766232061503E-2</v>
      </c>
      <c r="BL4633">
        <v>2.2632193051941001E-4</v>
      </c>
      <c r="BM4633">
        <v>0</v>
      </c>
      <c r="BN4633">
        <v>4.0124088162580902E-2</v>
      </c>
      <c r="BO4633">
        <v>1.5537045333619199</v>
      </c>
      <c r="BP4633">
        <v>378.26666650244903</v>
      </c>
    </row>
    <row r="4634" spans="1:68" x14ac:dyDescent="0.25">
      <c r="A4634" t="s">
        <v>356</v>
      </c>
      <c r="B4634">
        <v>2035</v>
      </c>
      <c r="C4634" t="s">
        <v>221</v>
      </c>
      <c r="D4634">
        <v>2024</v>
      </c>
      <c r="E4634" t="s">
        <v>211</v>
      </c>
      <c r="F4634" t="s">
        <v>13</v>
      </c>
      <c r="G4634">
        <v>81.862979694988994</v>
      </c>
      <c r="H4634">
        <v>890770.02919037698</v>
      </c>
      <c r="I4634">
        <v>0</v>
      </c>
      <c r="J4634">
        <v>890770.02919037698</v>
      </c>
      <c r="K4634">
        <v>375312.37490546698</v>
      </c>
      <c r="L4634">
        <v>583713.46718494699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1.9638117591784399E-3</v>
      </c>
      <c r="V4634">
        <v>1.34030152430128E-2</v>
      </c>
      <c r="W4634">
        <v>1.53668270021912E-2</v>
      </c>
      <c r="X4634">
        <v>0</v>
      </c>
      <c r="Y4634">
        <v>0</v>
      </c>
      <c r="Z4634">
        <v>0</v>
      </c>
      <c r="AA4634">
        <v>0</v>
      </c>
      <c r="AB4634">
        <v>7.8552470367137597E-3</v>
      </c>
      <c r="AC4634">
        <v>3.8294329265751E-2</v>
      </c>
      <c r="AD4634">
        <v>4.6149576302464697E-2</v>
      </c>
      <c r="AE4634">
        <v>0</v>
      </c>
      <c r="AF4634">
        <v>0</v>
      </c>
      <c r="AG4634">
        <v>0</v>
      </c>
      <c r="AH4634">
        <v>0</v>
      </c>
      <c r="AI4634">
        <v>0</v>
      </c>
      <c r="AJ4634">
        <v>0</v>
      </c>
      <c r="AK4634">
        <v>0</v>
      </c>
      <c r="AL4634">
        <v>0</v>
      </c>
      <c r="AM4634">
        <v>0</v>
      </c>
      <c r="AN4634">
        <v>0</v>
      </c>
      <c r="AO4634">
        <v>0</v>
      </c>
      <c r="AP4634">
        <v>0</v>
      </c>
      <c r="AQ4634">
        <v>0</v>
      </c>
      <c r="AR4634">
        <v>0</v>
      </c>
      <c r="AS4634">
        <v>0</v>
      </c>
      <c r="AT4634">
        <v>0</v>
      </c>
      <c r="AU4634">
        <v>0</v>
      </c>
      <c r="AV4634">
        <v>0</v>
      </c>
      <c r="AW4634">
        <v>0</v>
      </c>
      <c r="AX4634">
        <v>0</v>
      </c>
      <c r="AY4634">
        <v>0</v>
      </c>
      <c r="AZ4634">
        <v>0</v>
      </c>
      <c r="BA4634">
        <v>0</v>
      </c>
      <c r="BB4634">
        <v>0</v>
      </c>
      <c r="BC4634">
        <v>0</v>
      </c>
      <c r="BD4634">
        <v>0</v>
      </c>
      <c r="BE4634">
        <v>0</v>
      </c>
      <c r="BF4634">
        <v>0</v>
      </c>
      <c r="BG4634">
        <v>0</v>
      </c>
      <c r="BH4634">
        <v>0</v>
      </c>
      <c r="BI4634">
        <v>0</v>
      </c>
      <c r="BJ4634">
        <v>0</v>
      </c>
      <c r="BK4634">
        <v>0</v>
      </c>
      <c r="BL4634">
        <v>0</v>
      </c>
      <c r="BM4634">
        <v>0</v>
      </c>
      <c r="BN4634">
        <v>0</v>
      </c>
      <c r="BO4634">
        <v>0</v>
      </c>
      <c r="BP4634">
        <v>0</v>
      </c>
    </row>
    <row r="4635" spans="1:68" x14ac:dyDescent="0.25">
      <c r="A4635" t="s">
        <v>356</v>
      </c>
      <c r="B4635">
        <v>2035</v>
      </c>
      <c r="C4635" t="s">
        <v>221</v>
      </c>
      <c r="D4635">
        <v>2025</v>
      </c>
      <c r="E4635" t="s">
        <v>211</v>
      </c>
      <c r="F4635" t="s">
        <v>86</v>
      </c>
      <c r="G4635">
        <v>986.86915908213598</v>
      </c>
      <c r="H4635">
        <v>11155710.9603719</v>
      </c>
      <c r="I4635">
        <v>11155710.9603719</v>
      </c>
      <c r="J4635">
        <v>0</v>
      </c>
      <c r="K4635">
        <v>4807841.7715355102</v>
      </c>
      <c r="L4635">
        <v>0</v>
      </c>
      <c r="M4635">
        <v>0.134100218555364</v>
      </c>
      <c r="N4635">
        <v>7.9323524516619198E-3</v>
      </c>
      <c r="O4635">
        <v>1.7178705782447801</v>
      </c>
      <c r="P4635">
        <v>1.8599031492518101</v>
      </c>
      <c r="Q4635">
        <v>1.4491760096185901E-2</v>
      </c>
      <c r="R4635">
        <v>0</v>
      </c>
      <c r="S4635">
        <v>4.86002817205774E-4</v>
      </c>
      <c r="T4635">
        <v>1.4977762913391699E-2</v>
      </c>
      <c r="U4635">
        <v>2.4594132771613202E-2</v>
      </c>
      <c r="V4635">
        <v>0.33570991198347899</v>
      </c>
      <c r="W4635">
        <v>0.37528180766848401</v>
      </c>
      <c r="X4635">
        <v>1.5761111345486901E-2</v>
      </c>
      <c r="Y4635">
        <v>0</v>
      </c>
      <c r="Z4635">
        <v>5.28572407034017E-4</v>
      </c>
      <c r="AA4635">
        <v>1.6289683752520899E-2</v>
      </c>
      <c r="AB4635">
        <v>9.8376531086452806E-2</v>
      </c>
      <c r="AC4635">
        <v>0.95917117709565503</v>
      </c>
      <c r="AD4635">
        <v>1.07383739193462</v>
      </c>
      <c r="AE4635">
        <v>9053.0604559683106</v>
      </c>
      <c r="AF4635">
        <v>37.396734943888198</v>
      </c>
      <c r="AG4635">
        <v>120.642686481431</v>
      </c>
      <c r="AH4635">
        <v>9211.0998773936299</v>
      </c>
      <c r="AI4635">
        <v>1.20569986766298E-2</v>
      </c>
      <c r="AJ4635">
        <v>2.7934231896962002E-2</v>
      </c>
      <c r="AK4635">
        <v>8.96382956141277E-2</v>
      </c>
      <c r="AL4635">
        <v>0.129629526187719</v>
      </c>
      <c r="AM4635">
        <v>1.4537477867229E-2</v>
      </c>
      <c r="AN4635">
        <v>8.5992699671466697E-4</v>
      </c>
      <c r="AO4635">
        <v>0.18623016262786299</v>
      </c>
      <c r="AP4635">
        <v>0.20162756749180599</v>
      </c>
      <c r="AQ4635">
        <v>3.9323158935602801E-2</v>
      </c>
      <c r="AR4635">
        <v>9.1105777655709597E-2</v>
      </c>
      <c r="AS4635">
        <v>0.37559480127349198</v>
      </c>
      <c r="AT4635">
        <v>0.50602373786480503</v>
      </c>
      <c r="AU4635">
        <v>0.24833389184592</v>
      </c>
      <c r="AV4635">
        <v>5.24029134391003E-2</v>
      </c>
      <c r="AW4635">
        <v>0.37800340951288602</v>
      </c>
      <c r="AX4635">
        <v>1.1847639526627101</v>
      </c>
      <c r="AY4635">
        <v>5.7380261210975697E-2</v>
      </c>
      <c r="AZ4635">
        <v>0.13294133689195001</v>
      </c>
      <c r="BA4635">
        <v>0.41122903044898901</v>
      </c>
      <c r="BB4635">
        <v>0.60155062855191499</v>
      </c>
      <c r="BC4635">
        <v>0.24833389184592</v>
      </c>
      <c r="BD4635">
        <v>5.2402913439078699E-2</v>
      </c>
      <c r="BE4635">
        <v>0.37800340951273098</v>
      </c>
      <c r="BF4635">
        <v>1.2802908433496401</v>
      </c>
      <c r="BG4635">
        <v>7.3021944884158199</v>
      </c>
      <c r="BH4635">
        <v>1.3451284906665999</v>
      </c>
      <c r="BI4635">
        <v>17.214103918837601</v>
      </c>
      <c r="BJ4635">
        <v>25.861426897920101</v>
      </c>
      <c r="BK4635">
        <v>8.9498719333499704E-2</v>
      </c>
      <c r="BL4635">
        <v>3.6970479773233098E-4</v>
      </c>
      <c r="BM4635">
        <v>1.19267577959481E-3</v>
      </c>
      <c r="BN4635">
        <v>9.1061099910826795E-2</v>
      </c>
      <c r="BO4635">
        <v>0.55336782819021402</v>
      </c>
      <c r="BP4635">
        <v>971.298973069358</v>
      </c>
    </row>
    <row r="4636" spans="1:68" x14ac:dyDescent="0.25">
      <c r="A4636" t="s">
        <v>356</v>
      </c>
      <c r="B4636">
        <v>2035</v>
      </c>
      <c r="C4636" t="s">
        <v>221</v>
      </c>
      <c r="D4636">
        <v>2025</v>
      </c>
      <c r="E4636" t="s">
        <v>211</v>
      </c>
      <c r="F4636" t="s">
        <v>17</v>
      </c>
      <c r="G4636">
        <v>601.88498353310001</v>
      </c>
      <c r="H4636">
        <v>6803114.0715470603</v>
      </c>
      <c r="I4636">
        <v>6803114.0715470603</v>
      </c>
      <c r="J4636">
        <v>0</v>
      </c>
      <c r="K4636">
        <v>2475702.58634263</v>
      </c>
      <c r="L4636">
        <v>0</v>
      </c>
      <c r="M4636">
        <v>1.42713008684758</v>
      </c>
      <c r="N4636">
        <v>0.16719541444859401</v>
      </c>
      <c r="O4636">
        <v>0</v>
      </c>
      <c r="P4636">
        <v>1.5943255012961799</v>
      </c>
      <c r="Q4636">
        <v>0.13394744939432399</v>
      </c>
      <c r="R4636">
        <v>5.7323613662708097E-3</v>
      </c>
      <c r="S4636">
        <v>0</v>
      </c>
      <c r="T4636">
        <v>0.13967981076059499</v>
      </c>
      <c r="U4636">
        <v>2.24974487926543E-2</v>
      </c>
      <c r="V4636">
        <v>0.20472678382270201</v>
      </c>
      <c r="W4636">
        <v>0.366904043375952</v>
      </c>
      <c r="X4636">
        <v>0.140003958672932</v>
      </c>
      <c r="Y4636">
        <v>5.9915533102767402E-3</v>
      </c>
      <c r="Z4636">
        <v>0</v>
      </c>
      <c r="AA4636">
        <v>0.14599551198320901</v>
      </c>
      <c r="AB4636">
        <v>8.9989795170617295E-2</v>
      </c>
      <c r="AC4636">
        <v>0.58493366806486402</v>
      </c>
      <c r="AD4636">
        <v>0.82091897521869095</v>
      </c>
      <c r="AE4636">
        <v>4471.0776230444899</v>
      </c>
      <c r="AF4636">
        <v>24.4144576121551</v>
      </c>
      <c r="AG4636">
        <v>0</v>
      </c>
      <c r="AH4636">
        <v>4495.4920806566397</v>
      </c>
      <c r="AI4636">
        <v>2.9475812891730901E-2</v>
      </c>
      <c r="AJ4636">
        <v>1.10605361067954E-3</v>
      </c>
      <c r="AK4636">
        <v>0</v>
      </c>
      <c r="AL4636">
        <v>3.0581866502410401E-2</v>
      </c>
      <c r="AM4636">
        <v>0.704420100308497</v>
      </c>
      <c r="AN4636">
        <v>3.8465077393179301E-3</v>
      </c>
      <c r="AO4636">
        <v>0</v>
      </c>
      <c r="AP4636">
        <v>0.70826660804781505</v>
      </c>
      <c r="AQ4636">
        <v>0.63459689729165503</v>
      </c>
      <c r="AR4636">
        <v>2.3812683034515301E-2</v>
      </c>
      <c r="AS4636">
        <v>0</v>
      </c>
      <c r="AT4636">
        <v>0.65840958032617003</v>
      </c>
      <c r="AU4636">
        <v>0</v>
      </c>
      <c r="AV4636">
        <v>0</v>
      </c>
      <c r="AW4636">
        <v>0</v>
      </c>
      <c r="AX4636">
        <v>0.65840958032617003</v>
      </c>
      <c r="AY4636">
        <v>0.72244637669815004</v>
      </c>
      <c r="AZ4636">
        <v>2.71091564600584E-2</v>
      </c>
      <c r="BA4636">
        <v>0</v>
      </c>
      <c r="BB4636">
        <v>0.749555533158209</v>
      </c>
      <c r="BC4636">
        <v>0</v>
      </c>
      <c r="BD4636">
        <v>0</v>
      </c>
      <c r="BE4636">
        <v>0</v>
      </c>
      <c r="BF4636">
        <v>0.749555533158209</v>
      </c>
      <c r="BG4636">
        <v>1.6825843408894099</v>
      </c>
      <c r="BH4636">
        <v>0.19737180541889399</v>
      </c>
      <c r="BI4636">
        <v>0</v>
      </c>
      <c r="BJ4636">
        <v>1.8799561463083101</v>
      </c>
      <c r="BK4636">
        <v>4.2365732691326999E-2</v>
      </c>
      <c r="BL4636">
        <v>2.31339393364409E-4</v>
      </c>
      <c r="BM4636">
        <v>0</v>
      </c>
      <c r="BN4636">
        <v>4.2597072084691497E-2</v>
      </c>
      <c r="BO4636">
        <v>1.6498124370887399</v>
      </c>
      <c r="BP4636">
        <v>401.58052676365998</v>
      </c>
    </row>
    <row r="4637" spans="1:68" x14ac:dyDescent="0.25">
      <c r="A4637" t="s">
        <v>356</v>
      </c>
      <c r="B4637">
        <v>2035</v>
      </c>
      <c r="C4637" t="s">
        <v>221</v>
      </c>
      <c r="D4637">
        <v>2025</v>
      </c>
      <c r="E4637" t="s">
        <v>211</v>
      </c>
      <c r="F4637" t="s">
        <v>13</v>
      </c>
      <c r="G4637">
        <v>119.58364514308199</v>
      </c>
      <c r="H4637">
        <v>1351739.5185315399</v>
      </c>
      <c r="I4637">
        <v>0</v>
      </c>
      <c r="J4637">
        <v>1351739.5185315399</v>
      </c>
      <c r="K4637">
        <v>548223.76887254894</v>
      </c>
      <c r="L4637">
        <v>885771.20791572705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2.9800755243764802E-3</v>
      </c>
      <c r="V4637">
        <v>2.03390154335659E-2</v>
      </c>
      <c r="W4637">
        <v>2.33190909579424E-2</v>
      </c>
      <c r="X4637">
        <v>0</v>
      </c>
      <c r="Y4637">
        <v>0</v>
      </c>
      <c r="Z4637">
        <v>0</v>
      </c>
      <c r="AA4637">
        <v>0</v>
      </c>
      <c r="AB4637">
        <v>1.19203020975059E-2</v>
      </c>
      <c r="AC4637">
        <v>5.8111472667331403E-2</v>
      </c>
      <c r="AD4637">
        <v>7.0031774764837296E-2</v>
      </c>
      <c r="AE4637">
        <v>0</v>
      </c>
      <c r="AF4637">
        <v>0</v>
      </c>
      <c r="AG4637">
        <v>0</v>
      </c>
      <c r="AH4637">
        <v>0</v>
      </c>
      <c r="AI4637">
        <v>0</v>
      </c>
      <c r="AJ4637">
        <v>0</v>
      </c>
      <c r="AK4637">
        <v>0</v>
      </c>
      <c r="AL4637">
        <v>0</v>
      </c>
      <c r="AM4637">
        <v>0</v>
      </c>
      <c r="AN4637">
        <v>0</v>
      </c>
      <c r="AO4637">
        <v>0</v>
      </c>
      <c r="AP4637">
        <v>0</v>
      </c>
      <c r="AQ4637">
        <v>0</v>
      </c>
      <c r="AR4637">
        <v>0</v>
      </c>
      <c r="AS4637">
        <v>0</v>
      </c>
      <c r="AT4637">
        <v>0</v>
      </c>
      <c r="AU4637">
        <v>0</v>
      </c>
      <c r="AV4637">
        <v>0</v>
      </c>
      <c r="AW4637">
        <v>0</v>
      </c>
      <c r="AX4637">
        <v>0</v>
      </c>
      <c r="AY4637">
        <v>0</v>
      </c>
      <c r="AZ4637">
        <v>0</v>
      </c>
      <c r="BA4637">
        <v>0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  <c r="BM4637">
        <v>0</v>
      </c>
      <c r="BN4637">
        <v>0</v>
      </c>
      <c r="BO4637">
        <v>0</v>
      </c>
      <c r="BP4637">
        <v>0</v>
      </c>
    </row>
    <row r="4638" spans="1:68" x14ac:dyDescent="0.25">
      <c r="A4638" t="s">
        <v>356</v>
      </c>
      <c r="B4638">
        <v>2035</v>
      </c>
      <c r="C4638" t="s">
        <v>221</v>
      </c>
      <c r="D4638">
        <v>2026</v>
      </c>
      <c r="E4638" t="s">
        <v>211</v>
      </c>
      <c r="F4638" t="s">
        <v>86</v>
      </c>
      <c r="G4638">
        <v>1006.60138514325</v>
      </c>
      <c r="H4638">
        <v>11844599.196587101</v>
      </c>
      <c r="I4638">
        <v>11844599.196587101</v>
      </c>
      <c r="J4638">
        <v>0</v>
      </c>
      <c r="K4638">
        <v>4903973.4824405899</v>
      </c>
      <c r="L4638">
        <v>0</v>
      </c>
      <c r="M4638">
        <v>0.14086352198527699</v>
      </c>
      <c r="N4638">
        <v>8.0909580482926204E-3</v>
      </c>
      <c r="O4638">
        <v>1.7392898821607199</v>
      </c>
      <c r="P4638">
        <v>1.8882443621942899</v>
      </c>
      <c r="Q4638">
        <v>1.5386656269794E-2</v>
      </c>
      <c r="R4638">
        <v>0</v>
      </c>
      <c r="S4638">
        <v>4.95720333826076E-4</v>
      </c>
      <c r="T4638">
        <v>1.5882376603620098E-2</v>
      </c>
      <c r="U4638">
        <v>2.6112871362677599E-2</v>
      </c>
      <c r="V4638">
        <v>0.35644069372995502</v>
      </c>
      <c r="W4638">
        <v>0.39843594169625302</v>
      </c>
      <c r="X4638">
        <v>1.6734392585396399E-2</v>
      </c>
      <c r="Y4638">
        <v>0</v>
      </c>
      <c r="Z4638">
        <v>5.3914109299332401E-4</v>
      </c>
      <c r="AA4638">
        <v>1.7273533678389699E-2</v>
      </c>
      <c r="AB4638">
        <v>0.10445148545070999</v>
      </c>
      <c r="AC4638">
        <v>1.0184019820855801</v>
      </c>
      <c r="AD4638">
        <v>1.14012700121468</v>
      </c>
      <c r="AE4638">
        <v>9611.8609246341293</v>
      </c>
      <c r="AF4638">
        <v>38.144474217194499</v>
      </c>
      <c r="AG4638">
        <v>123.208325080907</v>
      </c>
      <c r="AH4638">
        <v>9773.2137239322292</v>
      </c>
      <c r="AI4638">
        <v>1.29874836787475E-2</v>
      </c>
      <c r="AJ4638">
        <v>2.8661383673185999E-2</v>
      </c>
      <c r="AK4638">
        <v>9.0904949002044003E-2</v>
      </c>
      <c r="AL4638">
        <v>0.13255381635397701</v>
      </c>
      <c r="AM4638">
        <v>1.54791542347081E-2</v>
      </c>
      <c r="AN4638">
        <v>8.8909595451663003E-4</v>
      </c>
      <c r="AO4638">
        <v>0.19112638932630899</v>
      </c>
      <c r="AP4638">
        <v>0.20749463951553301</v>
      </c>
      <c r="AQ4638">
        <v>4.2108689756070801E-2</v>
      </c>
      <c r="AR4638">
        <v>9.2927417113820299E-2</v>
      </c>
      <c r="AS4638">
        <v>0.37866140131371201</v>
      </c>
      <c r="AT4638">
        <v>0.51369750818360405</v>
      </c>
      <c r="AU4638">
        <v>0.11411680358640799</v>
      </c>
      <c r="AV4638">
        <v>3.7154044305331403E-2</v>
      </c>
      <c r="AW4638">
        <v>0.20374513418651399</v>
      </c>
      <c r="AX4638">
        <v>0.86871349026185896</v>
      </c>
      <c r="AY4638">
        <v>6.1444901245399801E-2</v>
      </c>
      <c r="AZ4638">
        <v>0.135599468913078</v>
      </c>
      <c r="BA4638">
        <v>0.41458657149332401</v>
      </c>
      <c r="BB4638">
        <v>0.61163094165180198</v>
      </c>
      <c r="BC4638">
        <v>0.11411680358640799</v>
      </c>
      <c r="BD4638">
        <v>3.7154044305316103E-2</v>
      </c>
      <c r="BE4638">
        <v>0.20374513418643</v>
      </c>
      <c r="BF4638">
        <v>0.96664692372995797</v>
      </c>
      <c r="BG4638">
        <v>7.5978934634041098</v>
      </c>
      <c r="BH4638">
        <v>1.3720240311896901</v>
      </c>
      <c r="BI4638">
        <v>17.664396661781598</v>
      </c>
      <c r="BJ4638">
        <v>26.6343141563754</v>
      </c>
      <c r="BK4638">
        <v>9.5023030869006903E-2</v>
      </c>
      <c r="BL4638">
        <v>3.7709696170624502E-4</v>
      </c>
      <c r="BM4638">
        <v>1.2180397291721499E-3</v>
      </c>
      <c r="BN4638">
        <v>9.6618167559885296E-2</v>
      </c>
      <c r="BO4638">
        <v>0.58753943666002195</v>
      </c>
      <c r="BP4638">
        <v>1030.5731758419199</v>
      </c>
    </row>
    <row r="4639" spans="1:68" x14ac:dyDescent="0.25">
      <c r="A4639" t="s">
        <v>356</v>
      </c>
      <c r="B4639">
        <v>2035</v>
      </c>
      <c r="C4639" t="s">
        <v>221</v>
      </c>
      <c r="D4639">
        <v>2026</v>
      </c>
      <c r="E4639" t="s">
        <v>211</v>
      </c>
      <c r="F4639" t="s">
        <v>17</v>
      </c>
      <c r="G4639">
        <v>606.18105281707994</v>
      </c>
      <c r="H4639">
        <v>7132171.40445955</v>
      </c>
      <c r="I4639">
        <v>7132171.40445955</v>
      </c>
      <c r="J4639">
        <v>0</v>
      </c>
      <c r="K4639">
        <v>2493373.3874565298</v>
      </c>
      <c r="L4639">
        <v>0</v>
      </c>
      <c r="M4639">
        <v>1.4503214718027899</v>
      </c>
      <c r="N4639">
        <v>0.16838880372409701</v>
      </c>
      <c r="O4639">
        <v>0</v>
      </c>
      <c r="P4639">
        <v>1.6187102755268901</v>
      </c>
      <c r="Q4639">
        <v>0.132931073211009</v>
      </c>
      <c r="R4639">
        <v>5.7732771928225004E-3</v>
      </c>
      <c r="S4639">
        <v>0</v>
      </c>
      <c r="T4639">
        <v>0.138704350403831</v>
      </c>
      <c r="U4639">
        <v>2.3585619653702799E-2</v>
      </c>
      <c r="V4639">
        <v>0.21462913864903099</v>
      </c>
      <c r="W4639">
        <v>0.37691910870656598</v>
      </c>
      <c r="X4639">
        <v>0.13894162646871</v>
      </c>
      <c r="Y4639">
        <v>6.0343191689438101E-3</v>
      </c>
      <c r="Z4639">
        <v>0</v>
      </c>
      <c r="AA4639">
        <v>0.14497594563765301</v>
      </c>
      <c r="AB4639">
        <v>9.4342478614811195E-2</v>
      </c>
      <c r="AC4639">
        <v>0.61322611042580499</v>
      </c>
      <c r="AD4639">
        <v>0.85254453467826996</v>
      </c>
      <c r="AE4639">
        <v>4687.3375390786796</v>
      </c>
      <c r="AF4639">
        <v>24.5887204768255</v>
      </c>
      <c r="AG4639">
        <v>0</v>
      </c>
      <c r="AH4639">
        <v>4711.9262595555001</v>
      </c>
      <c r="AI4639">
        <v>3.04023765124052E-2</v>
      </c>
      <c r="AJ4639">
        <v>1.1139482800487301E-3</v>
      </c>
      <c r="AK4639">
        <v>0</v>
      </c>
      <c r="AL4639">
        <v>3.1516324792453899E-2</v>
      </c>
      <c r="AM4639">
        <v>0.73849193814918701</v>
      </c>
      <c r="AN4639">
        <v>3.87396292461342E-3</v>
      </c>
      <c r="AO4639">
        <v>0</v>
      </c>
      <c r="AP4639">
        <v>0.74236590107379996</v>
      </c>
      <c r="AQ4639">
        <v>0.65454526651841904</v>
      </c>
      <c r="AR4639">
        <v>2.3982650617944901E-2</v>
      </c>
      <c r="AS4639">
        <v>0</v>
      </c>
      <c r="AT4639">
        <v>0.67852791713636396</v>
      </c>
      <c r="AU4639">
        <v>0</v>
      </c>
      <c r="AV4639">
        <v>0</v>
      </c>
      <c r="AW4639">
        <v>0</v>
      </c>
      <c r="AX4639">
        <v>0.67852791713636396</v>
      </c>
      <c r="AY4639">
        <v>0.74515626880512098</v>
      </c>
      <c r="AZ4639">
        <v>2.7302653253580299E-2</v>
      </c>
      <c r="BA4639">
        <v>0</v>
      </c>
      <c r="BB4639">
        <v>0.77245892205870204</v>
      </c>
      <c r="BC4639">
        <v>0</v>
      </c>
      <c r="BD4639">
        <v>0</v>
      </c>
      <c r="BE4639">
        <v>0</v>
      </c>
      <c r="BF4639">
        <v>0.77245892205870204</v>
      </c>
      <c r="BG4639">
        <v>1.6742028839368299</v>
      </c>
      <c r="BH4639">
        <v>0.19878058446137201</v>
      </c>
      <c r="BI4639">
        <v>0</v>
      </c>
      <c r="BJ4639">
        <v>1.8729834683982001</v>
      </c>
      <c r="BK4639">
        <v>4.44149052995884E-2</v>
      </c>
      <c r="BL4639">
        <v>2.3299062256799101E-4</v>
      </c>
      <c r="BM4639">
        <v>0</v>
      </c>
      <c r="BN4639">
        <v>4.46478959221564E-2</v>
      </c>
      <c r="BO4639">
        <v>1.7296116106208701</v>
      </c>
      <c r="BP4639">
        <v>420.91450622852199</v>
      </c>
    </row>
    <row r="4640" spans="1:68" x14ac:dyDescent="0.25">
      <c r="A4640" t="s">
        <v>356</v>
      </c>
      <c r="B4640">
        <v>2035</v>
      </c>
      <c r="C4640" t="s">
        <v>221</v>
      </c>
      <c r="D4640">
        <v>2026</v>
      </c>
      <c r="E4640" t="s">
        <v>211</v>
      </c>
      <c r="F4640" t="s">
        <v>13</v>
      </c>
      <c r="G4640">
        <v>179.198048662259</v>
      </c>
      <c r="H4640">
        <v>2108530.0667829602</v>
      </c>
      <c r="I4640">
        <v>0</v>
      </c>
      <c r="J4640">
        <v>2108530.0667829602</v>
      </c>
      <c r="K4640">
        <v>821927.42998857005</v>
      </c>
      <c r="L4640">
        <v>1381879.75450115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4.6485130887199497E-3</v>
      </c>
      <c r="V4640">
        <v>3.1726101798832597E-2</v>
      </c>
      <c r="W4640">
        <v>3.6374614887552503E-2</v>
      </c>
      <c r="X4640">
        <v>0</v>
      </c>
      <c r="Y4640">
        <v>0</v>
      </c>
      <c r="Z4640">
        <v>0</v>
      </c>
      <c r="AA4640">
        <v>0</v>
      </c>
      <c r="AB4640">
        <v>1.8594052354879799E-2</v>
      </c>
      <c r="AC4640">
        <v>9.0646005139521799E-2</v>
      </c>
      <c r="AD4640">
        <v>0.10924005749440099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0</v>
      </c>
      <c r="AZ4640">
        <v>0</v>
      </c>
      <c r="BA4640">
        <v>0</v>
      </c>
      <c r="BB4640">
        <v>0</v>
      </c>
      <c r="BC4640">
        <v>0</v>
      </c>
      <c r="BD4640">
        <v>0</v>
      </c>
      <c r="BE4640">
        <v>0</v>
      </c>
      <c r="BF4640">
        <v>0</v>
      </c>
      <c r="BG4640">
        <v>0</v>
      </c>
      <c r="BH4640">
        <v>0</v>
      </c>
      <c r="BI4640">
        <v>0</v>
      </c>
      <c r="BJ4640">
        <v>0</v>
      </c>
      <c r="BK4640">
        <v>0</v>
      </c>
      <c r="BL4640">
        <v>0</v>
      </c>
      <c r="BM4640">
        <v>0</v>
      </c>
      <c r="BN4640">
        <v>0</v>
      </c>
      <c r="BO4640">
        <v>0</v>
      </c>
      <c r="BP4640">
        <v>0</v>
      </c>
    </row>
    <row r="4641" spans="1:68" x14ac:dyDescent="0.25">
      <c r="A4641" t="s">
        <v>356</v>
      </c>
      <c r="B4641">
        <v>2035</v>
      </c>
      <c r="C4641" t="s">
        <v>221</v>
      </c>
      <c r="D4641">
        <v>2027</v>
      </c>
      <c r="E4641" t="s">
        <v>211</v>
      </c>
      <c r="F4641" t="s">
        <v>86</v>
      </c>
      <c r="G4641">
        <v>983.961787853857</v>
      </c>
      <c r="H4641">
        <v>12081588.795417299</v>
      </c>
      <c r="I4641">
        <v>12081588.795417299</v>
      </c>
      <c r="J4641">
        <v>0</v>
      </c>
      <c r="K4641">
        <v>4793677.6032584496</v>
      </c>
      <c r="L4641">
        <v>0</v>
      </c>
      <c r="M4641">
        <v>0.14117053926935699</v>
      </c>
      <c r="N4641">
        <v>7.9089833017819394E-3</v>
      </c>
      <c r="O4641">
        <v>1.6760366051481601</v>
      </c>
      <c r="P4641">
        <v>1.8251161277193</v>
      </c>
      <c r="Q4641">
        <v>1.56945162012442E-2</v>
      </c>
      <c r="R4641">
        <v>0</v>
      </c>
      <c r="S4641">
        <v>4.8457102597529201E-4</v>
      </c>
      <c r="T4641">
        <v>1.6179087227219498E-2</v>
      </c>
      <c r="U4641">
        <v>2.66353439939448E-2</v>
      </c>
      <c r="V4641">
        <v>0.36357244513933601</v>
      </c>
      <c r="W4641">
        <v>0.40638687636050003</v>
      </c>
      <c r="X4641">
        <v>1.7069218350258299E-2</v>
      </c>
      <c r="Y4641">
        <v>0</v>
      </c>
      <c r="Z4641">
        <v>5.2701520343298198E-4</v>
      </c>
      <c r="AA4641">
        <v>1.75962335536912E-2</v>
      </c>
      <c r="AB4641">
        <v>0.10654137597577901</v>
      </c>
      <c r="AC4641">
        <v>1.0387784146838099</v>
      </c>
      <c r="AD4641">
        <v>1.1629160242132801</v>
      </c>
      <c r="AE4641">
        <v>9803.9194367098698</v>
      </c>
      <c r="AF4641">
        <v>37.286562090468998</v>
      </c>
      <c r="AG4641">
        <v>120.50592408553</v>
      </c>
      <c r="AH4641">
        <v>9961.7119228858701</v>
      </c>
      <c r="AI4641">
        <v>1.3392556250024199E-2</v>
      </c>
      <c r="AJ4641">
        <v>2.82038667120625E-2</v>
      </c>
      <c r="AK4641">
        <v>8.7992591419538704E-2</v>
      </c>
      <c r="AL4641">
        <v>0.12958901438162501</v>
      </c>
      <c r="AM4641">
        <v>1.5767660980008001E-2</v>
      </c>
      <c r="AN4641">
        <v>8.8337246598667904E-4</v>
      </c>
      <c r="AO4641">
        <v>0.18720036855307201</v>
      </c>
      <c r="AP4641">
        <v>0.20385140199906701</v>
      </c>
      <c r="AQ4641">
        <v>4.3133966931841003E-2</v>
      </c>
      <c r="AR4641">
        <v>9.0837374986269107E-2</v>
      </c>
      <c r="AS4641">
        <v>0.36409844721040402</v>
      </c>
      <c r="AT4641">
        <v>0.49806978912851402</v>
      </c>
      <c r="AU4641">
        <v>0.111550188325113</v>
      </c>
      <c r="AV4641">
        <v>3.6318408061272997E-2</v>
      </c>
      <c r="AW4641">
        <v>0.19916267696388601</v>
      </c>
      <c r="AX4641">
        <v>0.84510106247878802</v>
      </c>
      <c r="AY4641">
        <v>6.2940983293530497E-2</v>
      </c>
      <c r="AZ4641">
        <v>0.13254968434675601</v>
      </c>
      <c r="BA4641">
        <v>0.39864196982133199</v>
      </c>
      <c r="BB4641">
        <v>0.59413263746161904</v>
      </c>
      <c r="BC4641">
        <v>0.111550188325113</v>
      </c>
      <c r="BD4641">
        <v>3.6318408061258099E-2</v>
      </c>
      <c r="BE4641">
        <v>0.19916267696380399</v>
      </c>
      <c r="BF4641">
        <v>0.94116391081179596</v>
      </c>
      <c r="BG4641">
        <v>7.5868597597095198</v>
      </c>
      <c r="BH4641">
        <v>1.34116566759516</v>
      </c>
      <c r="BI4641">
        <v>17.323202650635402</v>
      </c>
      <c r="BJ4641">
        <v>26.251228077940102</v>
      </c>
      <c r="BK4641">
        <v>9.6921724791518393E-2</v>
      </c>
      <c r="BL4641">
        <v>3.6861562691166899E-4</v>
      </c>
      <c r="BM4641">
        <v>1.1913237440764799E-3</v>
      </c>
      <c r="BN4641">
        <v>9.8481664162506602E-2</v>
      </c>
      <c r="BO4641">
        <v>0.59929506748213401</v>
      </c>
      <c r="BP4641">
        <v>1050.4500753985601</v>
      </c>
    </row>
    <row r="4642" spans="1:68" x14ac:dyDescent="0.25">
      <c r="A4642" t="s">
        <v>356</v>
      </c>
      <c r="B4642">
        <v>2035</v>
      </c>
      <c r="C4642" t="s">
        <v>221</v>
      </c>
      <c r="D4642">
        <v>2027</v>
      </c>
      <c r="E4642" t="s">
        <v>211</v>
      </c>
      <c r="F4642" t="s">
        <v>17</v>
      </c>
      <c r="G4642">
        <v>589.92782958425903</v>
      </c>
      <c r="H4642">
        <v>7242712.8961870205</v>
      </c>
      <c r="I4642">
        <v>7242712.8961870205</v>
      </c>
      <c r="J4642">
        <v>0</v>
      </c>
      <c r="K4642">
        <v>2426519.8391960398</v>
      </c>
      <c r="L4642">
        <v>0</v>
      </c>
      <c r="M4642">
        <v>1.42311178570111</v>
      </c>
      <c r="N4642">
        <v>0.16387388065925301</v>
      </c>
      <c r="O4642">
        <v>0</v>
      </c>
      <c r="P4642">
        <v>1.5869856663603601</v>
      </c>
      <c r="Q4642">
        <v>0.12686638346064999</v>
      </c>
      <c r="R4642">
        <v>5.6184812575754001E-3</v>
      </c>
      <c r="S4642">
        <v>0</v>
      </c>
      <c r="T4642">
        <v>0.13248486471822499</v>
      </c>
      <c r="U4642">
        <v>2.3951173064015702E-2</v>
      </c>
      <c r="V4642">
        <v>0.21795567467978499</v>
      </c>
      <c r="W4642">
        <v>0.37439171246202602</v>
      </c>
      <c r="X4642">
        <v>0.13260271835950099</v>
      </c>
      <c r="Y4642">
        <v>5.87252404840162E-3</v>
      </c>
      <c r="Z4642">
        <v>0</v>
      </c>
      <c r="AA4642">
        <v>0.13847524240790299</v>
      </c>
      <c r="AB4642">
        <v>9.5804692256063098E-2</v>
      </c>
      <c r="AC4642">
        <v>0.62273049908510103</v>
      </c>
      <c r="AD4642">
        <v>0.85701043374906705</v>
      </c>
      <c r="AE4642">
        <v>4759.9865619941802</v>
      </c>
      <c r="AF4642">
        <v>23.929435662392599</v>
      </c>
      <c r="AG4642">
        <v>0</v>
      </c>
      <c r="AH4642">
        <v>4783.9159976565697</v>
      </c>
      <c r="AI4642">
        <v>3.03325033068216E-2</v>
      </c>
      <c r="AJ4642">
        <v>1.08408055326758E-3</v>
      </c>
      <c r="AK4642">
        <v>0</v>
      </c>
      <c r="AL4642">
        <v>3.1416583860089102E-2</v>
      </c>
      <c r="AM4642">
        <v>0.74993782129505104</v>
      </c>
      <c r="AN4642">
        <v>3.7700923336129299E-3</v>
      </c>
      <c r="AO4642">
        <v>0</v>
      </c>
      <c r="AP4642">
        <v>0.75370791362866396</v>
      </c>
      <c r="AQ4642">
        <v>0.65304093754095904</v>
      </c>
      <c r="AR4642">
        <v>2.3339616045358599E-2</v>
      </c>
      <c r="AS4642">
        <v>0</v>
      </c>
      <c r="AT4642">
        <v>0.67638055358631799</v>
      </c>
      <c r="AU4642">
        <v>0</v>
      </c>
      <c r="AV4642">
        <v>0</v>
      </c>
      <c r="AW4642">
        <v>0</v>
      </c>
      <c r="AX4642">
        <v>0.67638055358631799</v>
      </c>
      <c r="AY4642">
        <v>0.74344369027887003</v>
      </c>
      <c r="AZ4642">
        <v>2.6570601144533901E-2</v>
      </c>
      <c r="BA4642">
        <v>0</v>
      </c>
      <c r="BB4642">
        <v>0.77001429142340405</v>
      </c>
      <c r="BC4642">
        <v>0</v>
      </c>
      <c r="BD4642">
        <v>0</v>
      </c>
      <c r="BE4642">
        <v>0</v>
      </c>
      <c r="BF4642">
        <v>0.77001429142340405</v>
      </c>
      <c r="BG4642">
        <v>1.6028433783885701</v>
      </c>
      <c r="BH4642">
        <v>0.19345078208865399</v>
      </c>
      <c r="BI4642">
        <v>0</v>
      </c>
      <c r="BJ4642">
        <v>1.79629416047723</v>
      </c>
      <c r="BK4642">
        <v>4.51032917121304E-2</v>
      </c>
      <c r="BL4642">
        <v>2.2674356390102601E-4</v>
      </c>
      <c r="BM4642">
        <v>0</v>
      </c>
      <c r="BN4642">
        <v>4.5330035276031501E-2</v>
      </c>
      <c r="BO4642">
        <v>1.7564188530025699</v>
      </c>
      <c r="BP4642">
        <v>427.34532101576201</v>
      </c>
    </row>
    <row r="4643" spans="1:68" x14ac:dyDescent="0.25">
      <c r="A4643" t="s">
        <v>356</v>
      </c>
      <c r="B4643">
        <v>2035</v>
      </c>
      <c r="C4643" t="s">
        <v>221</v>
      </c>
      <c r="D4643">
        <v>2027</v>
      </c>
      <c r="E4643" t="s">
        <v>211</v>
      </c>
      <c r="F4643" t="s">
        <v>13</v>
      </c>
      <c r="G4643">
        <v>277.74522660672602</v>
      </c>
      <c r="H4643">
        <v>3410170.88675371</v>
      </c>
      <c r="I4643">
        <v>0</v>
      </c>
      <c r="J4643">
        <v>3410170.88675371</v>
      </c>
      <c r="K4643">
        <v>1274152.4898449101</v>
      </c>
      <c r="L4643">
        <v>2235054.7863054899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7.5181398888156401E-3</v>
      </c>
      <c r="V4643">
        <v>5.1311304689922503E-2</v>
      </c>
      <c r="W4643">
        <v>5.8829444578738101E-2</v>
      </c>
      <c r="X4643">
        <v>0</v>
      </c>
      <c r="Y4643">
        <v>0</v>
      </c>
      <c r="Z4643">
        <v>0</v>
      </c>
      <c r="AA4643">
        <v>0</v>
      </c>
      <c r="AB4643">
        <v>3.0072559555262501E-2</v>
      </c>
      <c r="AC4643">
        <v>0.14660372768549201</v>
      </c>
      <c r="AD4643">
        <v>0.17667628724075499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K4643">
        <v>0</v>
      </c>
      <c r="BL4643">
        <v>0</v>
      </c>
      <c r="BM4643">
        <v>0</v>
      </c>
      <c r="BN4643">
        <v>0</v>
      </c>
      <c r="BO4643">
        <v>0</v>
      </c>
      <c r="BP4643">
        <v>0</v>
      </c>
    </row>
    <row r="4644" spans="1:68" x14ac:dyDescent="0.25">
      <c r="A4644" t="s">
        <v>356</v>
      </c>
      <c r="B4644">
        <v>2035</v>
      </c>
      <c r="C4644" t="s">
        <v>221</v>
      </c>
      <c r="D4644">
        <v>2028</v>
      </c>
      <c r="E4644" t="s">
        <v>211</v>
      </c>
      <c r="F4644" t="s">
        <v>86</v>
      </c>
      <c r="G4644">
        <v>965.98572240135798</v>
      </c>
      <c r="H4644">
        <v>12413323.068378501</v>
      </c>
      <c r="I4644">
        <v>12413323.068378501</v>
      </c>
      <c r="J4644">
        <v>0</v>
      </c>
      <c r="K4644">
        <v>4706101.57803261</v>
      </c>
      <c r="L4644">
        <v>0</v>
      </c>
      <c r="M4644">
        <v>0.141480776049797</v>
      </c>
      <c r="N4644">
        <v>7.7644935428801704E-3</v>
      </c>
      <c r="O4644">
        <v>1.6105097204879999</v>
      </c>
      <c r="P4644">
        <v>1.7597549900806799</v>
      </c>
      <c r="Q4644">
        <v>1.61254536391639E-2</v>
      </c>
      <c r="R4644">
        <v>0</v>
      </c>
      <c r="S4644">
        <v>4.7571836463534799E-4</v>
      </c>
      <c r="T4644">
        <v>1.6601172003799299E-2</v>
      </c>
      <c r="U4644">
        <v>2.73666928773179E-2</v>
      </c>
      <c r="V4644">
        <v>0.37355535738700002</v>
      </c>
      <c r="W4644">
        <v>0.417523222268117</v>
      </c>
      <c r="X4644">
        <v>1.7537902133105299E-2</v>
      </c>
      <c r="Y4644">
        <v>0</v>
      </c>
      <c r="Z4644">
        <v>5.1738712650121804E-4</v>
      </c>
      <c r="AA4644">
        <v>1.8055289259606502E-2</v>
      </c>
      <c r="AB4644">
        <v>0.109466771509271</v>
      </c>
      <c r="AC4644">
        <v>1.0673010211057099</v>
      </c>
      <c r="AD4644">
        <v>1.19482308187459</v>
      </c>
      <c r="AE4644">
        <v>10072.8734106749</v>
      </c>
      <c r="AF4644">
        <v>36.605371327869499</v>
      </c>
      <c r="AG4644">
        <v>118.284060516278</v>
      </c>
      <c r="AH4644">
        <v>10227.762842519</v>
      </c>
      <c r="AI4644">
        <v>1.3865750455572199E-2</v>
      </c>
      <c r="AJ4644">
        <v>2.78965914370954E-2</v>
      </c>
      <c r="AK4644">
        <v>8.5182352674807907E-2</v>
      </c>
      <c r="AL4644">
        <v>0.12694469456747501</v>
      </c>
      <c r="AM4644">
        <v>1.6109269651059601E-2</v>
      </c>
      <c r="AN4644">
        <v>8.8407996957935199E-4</v>
      </c>
      <c r="AO4644">
        <v>0.18337569306138299</v>
      </c>
      <c r="AP4644">
        <v>0.20036904268202199</v>
      </c>
      <c r="AQ4644">
        <v>4.4325055484346003E-2</v>
      </c>
      <c r="AR4644">
        <v>8.91778607465466E-2</v>
      </c>
      <c r="AS4644">
        <v>0.34984231296510598</v>
      </c>
      <c r="AT4644">
        <v>0.48334522919599898</v>
      </c>
      <c r="AU4644">
        <v>0.108144436171304</v>
      </c>
      <c r="AV4644">
        <v>3.1413699679056599E-2</v>
      </c>
      <c r="AW4644">
        <v>0.195524160345668</v>
      </c>
      <c r="AX4644">
        <v>0.81842752539202801</v>
      </c>
      <c r="AY4644">
        <v>6.4679016913364196E-2</v>
      </c>
      <c r="AZ4644">
        <v>0.13012812506372401</v>
      </c>
      <c r="BA4644">
        <v>0.38303329727377</v>
      </c>
      <c r="BB4644">
        <v>0.57784043925085904</v>
      </c>
      <c r="BC4644">
        <v>0.108144436171304</v>
      </c>
      <c r="BD4644">
        <v>3.14136996790437E-2</v>
      </c>
      <c r="BE4644">
        <v>0.19552416034558801</v>
      </c>
      <c r="BF4644">
        <v>0.91292273544679503</v>
      </c>
      <c r="BG4644">
        <v>7.6436273024418497</v>
      </c>
      <c r="BH4644">
        <v>1.31666381994118</v>
      </c>
      <c r="BI4644">
        <v>17.010012014026699</v>
      </c>
      <c r="BJ4644">
        <v>25.970303136409701</v>
      </c>
      <c r="BK4644">
        <v>9.9580608640422896E-2</v>
      </c>
      <c r="BL4644">
        <v>3.6188136271769902E-4</v>
      </c>
      <c r="BM4644">
        <v>1.1693583606628801E-3</v>
      </c>
      <c r="BN4644">
        <v>0.10111184836380301</v>
      </c>
      <c r="BO4644">
        <v>0.61575041262480401</v>
      </c>
      <c r="BP4644">
        <v>1078.5048124509799</v>
      </c>
    </row>
    <row r="4645" spans="1:68" x14ac:dyDescent="0.25">
      <c r="A4645" t="s">
        <v>356</v>
      </c>
      <c r="B4645">
        <v>2035</v>
      </c>
      <c r="C4645" t="s">
        <v>221</v>
      </c>
      <c r="D4645">
        <v>2028</v>
      </c>
      <c r="E4645" t="s">
        <v>211</v>
      </c>
      <c r="F4645" t="s">
        <v>17</v>
      </c>
      <c r="G4645">
        <v>571.41594930182805</v>
      </c>
      <c r="H4645">
        <v>7342201.1364455903</v>
      </c>
      <c r="I4645">
        <v>7342201.1364455903</v>
      </c>
      <c r="J4645">
        <v>0</v>
      </c>
      <c r="K4645">
        <v>2350375.8729115599</v>
      </c>
      <c r="L4645">
        <v>0</v>
      </c>
      <c r="M4645">
        <v>1.38910538166177</v>
      </c>
      <c r="N4645">
        <v>0.15873153356517</v>
      </c>
      <c r="O4645">
        <v>0</v>
      </c>
      <c r="P4645">
        <v>1.54783691522694</v>
      </c>
      <c r="Q4645">
        <v>0.11985182293512101</v>
      </c>
      <c r="R4645">
        <v>5.4421738396279902E-3</v>
      </c>
      <c r="S4645">
        <v>0</v>
      </c>
      <c r="T4645">
        <v>0.12529399677474901</v>
      </c>
      <c r="U4645">
        <v>2.4280174101944801E-2</v>
      </c>
      <c r="V4645">
        <v>0.22094958412215401</v>
      </c>
      <c r="W4645">
        <v>0.37052375499884799</v>
      </c>
      <c r="X4645">
        <v>0.125270990533659</v>
      </c>
      <c r="Y4645">
        <v>5.6882447913672099E-3</v>
      </c>
      <c r="Z4645">
        <v>0</v>
      </c>
      <c r="AA4645">
        <v>0.13095923532502701</v>
      </c>
      <c r="AB4645">
        <v>9.7120696407779206E-2</v>
      </c>
      <c r="AC4645">
        <v>0.63128452606329699</v>
      </c>
      <c r="AD4645">
        <v>0.85936445779610404</v>
      </c>
      <c r="AE4645">
        <v>4825.3712725984797</v>
      </c>
      <c r="AF4645">
        <v>23.178532202692299</v>
      </c>
      <c r="AG4645">
        <v>0</v>
      </c>
      <c r="AH4645">
        <v>4848.5498048011796</v>
      </c>
      <c r="AI4645">
        <v>3.0165976467441201E-2</v>
      </c>
      <c r="AJ4645">
        <v>1.050062206595E-3</v>
      </c>
      <c r="AK4645">
        <v>0</v>
      </c>
      <c r="AL4645">
        <v>3.12160386740362E-2</v>
      </c>
      <c r="AM4645">
        <v>0.76023920907797204</v>
      </c>
      <c r="AN4645">
        <v>3.6517871877398498E-3</v>
      </c>
      <c r="AO4645">
        <v>0</v>
      </c>
      <c r="AP4645">
        <v>0.763890996265712</v>
      </c>
      <c r="AQ4645">
        <v>0.64945571273393798</v>
      </c>
      <c r="AR4645">
        <v>2.26072210702409E-2</v>
      </c>
      <c r="AS4645">
        <v>0</v>
      </c>
      <c r="AT4645">
        <v>0.67206293380417903</v>
      </c>
      <c r="AU4645">
        <v>0</v>
      </c>
      <c r="AV4645">
        <v>0</v>
      </c>
      <c r="AW4645">
        <v>0</v>
      </c>
      <c r="AX4645">
        <v>0.67206293380417903</v>
      </c>
      <c r="AY4645">
        <v>0.73936215019801699</v>
      </c>
      <c r="AZ4645">
        <v>2.57368181582888E-2</v>
      </c>
      <c r="BA4645">
        <v>0</v>
      </c>
      <c r="BB4645">
        <v>0.76509896835630598</v>
      </c>
      <c r="BC4645">
        <v>0</v>
      </c>
      <c r="BD4645">
        <v>0</v>
      </c>
      <c r="BE4645">
        <v>0</v>
      </c>
      <c r="BF4645">
        <v>0.76509896835630598</v>
      </c>
      <c r="BG4645">
        <v>1.5199805124141901</v>
      </c>
      <c r="BH4645">
        <v>0.18738031458571999</v>
      </c>
      <c r="BI4645">
        <v>0</v>
      </c>
      <c r="BJ4645">
        <v>1.7073608269999101</v>
      </c>
      <c r="BK4645">
        <v>4.5722845073781902E-2</v>
      </c>
      <c r="BL4645">
        <v>2.1962837200932301E-4</v>
      </c>
      <c r="BM4645">
        <v>0</v>
      </c>
      <c r="BN4645">
        <v>4.59424734457912E-2</v>
      </c>
      <c r="BO4645">
        <v>1.78054558884685</v>
      </c>
      <c r="BP4645">
        <v>433.11903340456797</v>
      </c>
    </row>
    <row r="4646" spans="1:68" x14ac:dyDescent="0.25">
      <c r="A4646" t="s">
        <v>356</v>
      </c>
      <c r="B4646">
        <v>2035</v>
      </c>
      <c r="C4646" t="s">
        <v>221</v>
      </c>
      <c r="D4646">
        <v>2028</v>
      </c>
      <c r="E4646" t="s">
        <v>211</v>
      </c>
      <c r="F4646" t="s">
        <v>13</v>
      </c>
      <c r="G4646">
        <v>384.35041792579602</v>
      </c>
      <c r="H4646">
        <v>4938881.0512060197</v>
      </c>
      <c r="I4646">
        <v>0</v>
      </c>
      <c r="J4646">
        <v>4938881.0512060197</v>
      </c>
      <c r="K4646">
        <v>1764119.36273604</v>
      </c>
      <c r="L4646">
        <v>3237471.1967655402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1.0888368902986899E-2</v>
      </c>
      <c r="V4646">
        <v>7.4313117688644306E-2</v>
      </c>
      <c r="W4646">
        <v>8.5201486591631306E-2</v>
      </c>
      <c r="X4646">
        <v>0</v>
      </c>
      <c r="Y4646">
        <v>0</v>
      </c>
      <c r="Z4646">
        <v>0</v>
      </c>
      <c r="AA4646">
        <v>0</v>
      </c>
      <c r="AB4646">
        <v>4.3553475611947799E-2</v>
      </c>
      <c r="AC4646">
        <v>0.21232319339612599</v>
      </c>
      <c r="AD4646">
        <v>0.25587666900807399</v>
      </c>
      <c r="AE4646">
        <v>0</v>
      </c>
      <c r="AF4646">
        <v>0</v>
      </c>
      <c r="AG4646">
        <v>0</v>
      </c>
      <c r="AH4646">
        <v>0</v>
      </c>
      <c r="AI4646">
        <v>0</v>
      </c>
      <c r="AJ4646">
        <v>0</v>
      </c>
      <c r="AK4646">
        <v>0</v>
      </c>
      <c r="AL4646">
        <v>0</v>
      </c>
      <c r="AM4646">
        <v>0</v>
      </c>
      <c r="AN4646">
        <v>0</v>
      </c>
      <c r="AO4646">
        <v>0</v>
      </c>
      <c r="AP4646">
        <v>0</v>
      </c>
      <c r="AQ4646">
        <v>0</v>
      </c>
      <c r="AR4646">
        <v>0</v>
      </c>
      <c r="AS4646">
        <v>0</v>
      </c>
      <c r="AT4646">
        <v>0</v>
      </c>
      <c r="AU4646">
        <v>0</v>
      </c>
      <c r="AV4646">
        <v>0</v>
      </c>
      <c r="AW4646">
        <v>0</v>
      </c>
      <c r="AX4646">
        <v>0</v>
      </c>
      <c r="AY4646">
        <v>0</v>
      </c>
      <c r="AZ4646">
        <v>0</v>
      </c>
      <c r="BA4646">
        <v>0</v>
      </c>
      <c r="BB4646">
        <v>0</v>
      </c>
      <c r="BC4646">
        <v>0</v>
      </c>
      <c r="BD4646">
        <v>0</v>
      </c>
      <c r="BE4646">
        <v>0</v>
      </c>
      <c r="BF4646">
        <v>0</v>
      </c>
      <c r="BG4646">
        <v>0</v>
      </c>
      <c r="BH4646">
        <v>0</v>
      </c>
      <c r="BI4646">
        <v>0</v>
      </c>
      <c r="BJ4646">
        <v>0</v>
      </c>
      <c r="BK4646">
        <v>0</v>
      </c>
      <c r="BL4646">
        <v>0</v>
      </c>
      <c r="BM4646">
        <v>0</v>
      </c>
      <c r="BN4646">
        <v>0</v>
      </c>
      <c r="BO4646">
        <v>0</v>
      </c>
      <c r="BP4646">
        <v>0</v>
      </c>
    </row>
    <row r="4647" spans="1:68" x14ac:dyDescent="0.25">
      <c r="A4647" t="s">
        <v>356</v>
      </c>
      <c r="B4647">
        <v>2035</v>
      </c>
      <c r="C4647" t="s">
        <v>221</v>
      </c>
      <c r="D4647">
        <v>2029</v>
      </c>
      <c r="E4647" t="s">
        <v>211</v>
      </c>
      <c r="F4647" t="s">
        <v>86</v>
      </c>
      <c r="G4647">
        <v>925.29584555231099</v>
      </c>
      <c r="H4647">
        <v>12490376.659548599</v>
      </c>
      <c r="I4647">
        <v>12490376.659548599</v>
      </c>
      <c r="J4647">
        <v>0</v>
      </c>
      <c r="K4647">
        <v>4507868.1163897002</v>
      </c>
      <c r="L4647">
        <v>0</v>
      </c>
      <c r="M4647">
        <v>0.13865067041026499</v>
      </c>
      <c r="N4647">
        <v>7.4374325121336496E-3</v>
      </c>
      <c r="O4647">
        <v>1.50822267754701</v>
      </c>
      <c r="P4647">
        <v>1.6543107804694099</v>
      </c>
      <c r="Q4647">
        <v>1.6225549649337902E-2</v>
      </c>
      <c r="R4647">
        <v>0</v>
      </c>
      <c r="S4647">
        <v>4.5567984727121701E-4</v>
      </c>
      <c r="T4647">
        <v>1.66812294966091E-2</v>
      </c>
      <c r="U4647">
        <v>2.7536566967682901E-2</v>
      </c>
      <c r="V4647">
        <v>0.37587413871807102</v>
      </c>
      <c r="W4647">
        <v>0.42009193518236299</v>
      </c>
      <c r="X4647">
        <v>1.76467656770171E-2</v>
      </c>
      <c r="Y4647">
        <v>0</v>
      </c>
      <c r="Z4647">
        <v>4.9559341053584903E-4</v>
      </c>
      <c r="AA4647">
        <v>1.8142359087553E-2</v>
      </c>
      <c r="AB4647">
        <v>0.11014626787073099</v>
      </c>
      <c r="AC4647">
        <v>1.07392611062306</v>
      </c>
      <c r="AD4647">
        <v>1.2022147375813399</v>
      </c>
      <c r="AE4647">
        <v>10135.227445393</v>
      </c>
      <c r="AF4647">
        <v>35.063456145477403</v>
      </c>
      <c r="AG4647">
        <v>113.281552044729</v>
      </c>
      <c r="AH4647">
        <v>10283.5724535832</v>
      </c>
      <c r="AI4647">
        <v>1.40796300176205E-2</v>
      </c>
      <c r="AJ4647">
        <v>2.6934670815915E-2</v>
      </c>
      <c r="AK4647">
        <v>8.0409987642512795E-2</v>
      </c>
      <c r="AL4647">
        <v>0.121424288476048</v>
      </c>
      <c r="AM4647">
        <v>1.6115243695137699E-2</v>
      </c>
      <c r="AN4647">
        <v>8.6444614400003905E-4</v>
      </c>
      <c r="AO4647">
        <v>0.17529937593005501</v>
      </c>
      <c r="AP4647">
        <v>0.19227906576919301</v>
      </c>
      <c r="AQ4647">
        <v>4.46525767172887E-2</v>
      </c>
      <c r="AR4647">
        <v>8.5421453082033694E-2</v>
      </c>
      <c r="AS4647">
        <v>0.327628802799734</v>
      </c>
      <c r="AT4647">
        <v>0.45770283259905697</v>
      </c>
      <c r="AU4647">
        <v>0.103589106120689</v>
      </c>
      <c r="AV4647">
        <v>3.0090471455624698E-2</v>
      </c>
      <c r="AW4647">
        <v>0.187288164904969</v>
      </c>
      <c r="AX4647">
        <v>0.77867057508033999</v>
      </c>
      <c r="AY4647">
        <v>6.5156935127645296E-2</v>
      </c>
      <c r="AZ4647">
        <v>0.124646783817523</v>
      </c>
      <c r="BA4647">
        <v>0.35871229970617402</v>
      </c>
      <c r="BB4647">
        <v>0.54851601865134203</v>
      </c>
      <c r="BC4647">
        <v>0.103589106120689</v>
      </c>
      <c r="BD4647">
        <v>3.0090471455612298E-2</v>
      </c>
      <c r="BE4647">
        <v>0.187288164904892</v>
      </c>
      <c r="BF4647">
        <v>0.869483761132536</v>
      </c>
      <c r="BG4647">
        <v>7.5827703262576502</v>
      </c>
      <c r="BH4647">
        <v>1.2612024529224</v>
      </c>
      <c r="BI4647">
        <v>16.296689225196001</v>
      </c>
      <c r="BJ4647">
        <v>25.140662004376001</v>
      </c>
      <c r="BK4647">
        <v>0.10019704175491299</v>
      </c>
      <c r="BL4647">
        <v>3.4663796134905002E-4</v>
      </c>
      <c r="BM4647">
        <v>1.11990347147528E-3</v>
      </c>
      <c r="BN4647">
        <v>0.10166358318773799</v>
      </c>
      <c r="BO4647">
        <v>0.61957257855860504</v>
      </c>
      <c r="BP4647">
        <v>1084.38986620521</v>
      </c>
    </row>
    <row r="4648" spans="1:68" x14ac:dyDescent="0.25">
      <c r="A4648" t="s">
        <v>356</v>
      </c>
      <c r="B4648">
        <v>2035</v>
      </c>
      <c r="C4648" t="s">
        <v>221</v>
      </c>
      <c r="D4648">
        <v>2029</v>
      </c>
      <c r="E4648" t="s">
        <v>211</v>
      </c>
      <c r="F4648" t="s">
        <v>17</v>
      </c>
      <c r="G4648">
        <v>548.15996837093996</v>
      </c>
      <c r="H4648">
        <v>7398757.7441835599</v>
      </c>
      <c r="I4648">
        <v>7398757.7441835599</v>
      </c>
      <c r="J4648">
        <v>0</v>
      </c>
      <c r="K4648">
        <v>2254718.2411152502</v>
      </c>
      <c r="L4648">
        <v>0</v>
      </c>
      <c r="M4648">
        <v>1.3426298276353399</v>
      </c>
      <c r="N4648">
        <v>0.15227134021174199</v>
      </c>
      <c r="O4648">
        <v>0</v>
      </c>
      <c r="P4648">
        <v>1.49490116784708</v>
      </c>
      <c r="Q4648">
        <v>0.11142568759808399</v>
      </c>
      <c r="R4648">
        <v>5.2206835378756297E-3</v>
      </c>
      <c r="S4648">
        <v>0</v>
      </c>
      <c r="T4648">
        <v>0.11664637113595901</v>
      </c>
      <c r="U4648">
        <v>2.4467203067369998E-2</v>
      </c>
      <c r="V4648">
        <v>0.22265154770594001</v>
      </c>
      <c r="W4648">
        <v>0.36376512190927002</v>
      </c>
      <c r="X4648">
        <v>0.11646386274710301</v>
      </c>
      <c r="Y4648">
        <v>5.4567396810182803E-3</v>
      </c>
      <c r="Z4648">
        <v>0</v>
      </c>
      <c r="AA4648">
        <v>0.121920602428121</v>
      </c>
      <c r="AB4648">
        <v>9.7868812269480104E-2</v>
      </c>
      <c r="AC4648">
        <v>0.63614727915983005</v>
      </c>
      <c r="AD4648">
        <v>0.85593669385743198</v>
      </c>
      <c r="AE4648">
        <v>4862.5408659101904</v>
      </c>
      <c r="AF4648">
        <v>22.235192235422499</v>
      </c>
      <c r="AG4648">
        <v>0</v>
      </c>
      <c r="AH4648">
        <v>4884.7760581456196</v>
      </c>
      <c r="AI4648">
        <v>2.9775728327524301E-2</v>
      </c>
      <c r="AJ4648">
        <v>1.0073258659614201E-3</v>
      </c>
      <c r="AK4648">
        <v>0</v>
      </c>
      <c r="AL4648">
        <v>3.07830541934857E-2</v>
      </c>
      <c r="AM4648">
        <v>0.76609529364114604</v>
      </c>
      <c r="AN4648">
        <v>3.5031635917315302E-3</v>
      </c>
      <c r="AO4648">
        <v>0</v>
      </c>
      <c r="AP4648">
        <v>0.76959845723287701</v>
      </c>
      <c r="AQ4648">
        <v>0.64105390004518203</v>
      </c>
      <c r="AR4648">
        <v>2.1687132817975099E-2</v>
      </c>
      <c r="AS4648">
        <v>0</v>
      </c>
      <c r="AT4648">
        <v>0.662741032863157</v>
      </c>
      <c r="AU4648">
        <v>0</v>
      </c>
      <c r="AV4648">
        <v>0</v>
      </c>
      <c r="AW4648">
        <v>0</v>
      </c>
      <c r="AX4648">
        <v>0.662741032863157</v>
      </c>
      <c r="AY4648">
        <v>0.72979724504233001</v>
      </c>
      <c r="AZ4648">
        <v>2.4689358854707501E-2</v>
      </c>
      <c r="BA4648">
        <v>0</v>
      </c>
      <c r="BB4648">
        <v>0.75448660389703703</v>
      </c>
      <c r="BC4648">
        <v>0</v>
      </c>
      <c r="BD4648">
        <v>0</v>
      </c>
      <c r="BE4648">
        <v>0</v>
      </c>
      <c r="BF4648">
        <v>0.75448660389703703</v>
      </c>
      <c r="BG4648">
        <v>1.4197174722250301</v>
      </c>
      <c r="BH4648">
        <v>0.17975414834350401</v>
      </c>
      <c r="BI4648">
        <v>0</v>
      </c>
      <c r="BJ4648">
        <v>1.59947162056854</v>
      </c>
      <c r="BK4648">
        <v>4.6075045860091798E-2</v>
      </c>
      <c r="BL4648">
        <v>2.1068974641168001E-4</v>
      </c>
      <c r="BM4648">
        <v>0</v>
      </c>
      <c r="BN4648">
        <v>4.6285735606503502E-2</v>
      </c>
      <c r="BO4648">
        <v>1.7942610423677401</v>
      </c>
      <c r="BP4648">
        <v>436.355110265505</v>
      </c>
    </row>
    <row r="4649" spans="1:68" x14ac:dyDescent="0.25">
      <c r="A4649" t="s">
        <v>356</v>
      </c>
      <c r="B4649">
        <v>2035</v>
      </c>
      <c r="C4649" t="s">
        <v>221</v>
      </c>
      <c r="D4649">
        <v>2029</v>
      </c>
      <c r="E4649" t="s">
        <v>211</v>
      </c>
      <c r="F4649" t="s">
        <v>13</v>
      </c>
      <c r="G4649">
        <v>491.15193797441702</v>
      </c>
      <c r="H4649">
        <v>6629711.4679107303</v>
      </c>
      <c r="I4649">
        <v>0</v>
      </c>
      <c r="J4649">
        <v>6629711.4679107303</v>
      </c>
      <c r="K4649">
        <v>2254195.45250165</v>
      </c>
      <c r="L4649">
        <v>4345750.3142760303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1.46160118930876E-2</v>
      </c>
      <c r="V4649">
        <v>9.9754281070668596E-2</v>
      </c>
      <c r="W4649">
        <v>0.114370292963756</v>
      </c>
      <c r="X4649">
        <v>0</v>
      </c>
      <c r="Y4649">
        <v>0</v>
      </c>
      <c r="Z4649">
        <v>0</v>
      </c>
      <c r="AA4649">
        <v>0</v>
      </c>
      <c r="AB4649">
        <v>5.8464047572350498E-2</v>
      </c>
      <c r="AC4649">
        <v>0.28501223163048101</v>
      </c>
      <c r="AD4649">
        <v>0.34347627920283202</v>
      </c>
      <c r="AE4649">
        <v>0</v>
      </c>
      <c r="AF4649">
        <v>0</v>
      </c>
      <c r="AG4649">
        <v>0</v>
      </c>
      <c r="AH4649">
        <v>0</v>
      </c>
      <c r="AI4649">
        <v>0</v>
      </c>
      <c r="AJ4649">
        <v>0</v>
      </c>
      <c r="AK4649">
        <v>0</v>
      </c>
      <c r="AL4649">
        <v>0</v>
      </c>
      <c r="AM4649">
        <v>0</v>
      </c>
      <c r="AN4649">
        <v>0</v>
      </c>
      <c r="AO4649">
        <v>0</v>
      </c>
      <c r="AP4649">
        <v>0</v>
      </c>
      <c r="AQ4649">
        <v>0</v>
      </c>
      <c r="AR4649">
        <v>0</v>
      </c>
      <c r="AS4649">
        <v>0</v>
      </c>
      <c r="AT4649">
        <v>0</v>
      </c>
      <c r="AU4649">
        <v>0</v>
      </c>
      <c r="AV4649">
        <v>0</v>
      </c>
      <c r="AW4649">
        <v>0</v>
      </c>
      <c r="AX4649">
        <v>0</v>
      </c>
      <c r="AY4649">
        <v>0</v>
      </c>
      <c r="AZ4649">
        <v>0</v>
      </c>
      <c r="BA4649">
        <v>0</v>
      </c>
      <c r="BB4649">
        <v>0</v>
      </c>
      <c r="BC4649">
        <v>0</v>
      </c>
      <c r="BD4649">
        <v>0</v>
      </c>
      <c r="BE4649">
        <v>0</v>
      </c>
      <c r="BF4649">
        <v>0</v>
      </c>
      <c r="BG4649">
        <v>0</v>
      </c>
      <c r="BH4649">
        <v>0</v>
      </c>
      <c r="BI4649">
        <v>0</v>
      </c>
      <c r="BJ4649">
        <v>0</v>
      </c>
      <c r="BK4649">
        <v>0</v>
      </c>
      <c r="BL4649">
        <v>0</v>
      </c>
      <c r="BM4649">
        <v>0</v>
      </c>
      <c r="BN4649">
        <v>0</v>
      </c>
      <c r="BO4649">
        <v>0</v>
      </c>
      <c r="BP4649">
        <v>0</v>
      </c>
    </row>
    <row r="4650" spans="1:68" x14ac:dyDescent="0.25">
      <c r="A4650" t="s">
        <v>356</v>
      </c>
      <c r="B4650">
        <v>2035</v>
      </c>
      <c r="C4650" t="s">
        <v>221</v>
      </c>
      <c r="D4650">
        <v>2030</v>
      </c>
      <c r="E4650" t="s">
        <v>211</v>
      </c>
      <c r="F4650" t="s">
        <v>86</v>
      </c>
      <c r="G4650">
        <v>882.25270586525801</v>
      </c>
      <c r="H4650">
        <v>12569711.6212452</v>
      </c>
      <c r="I4650">
        <v>12569711.6212452</v>
      </c>
      <c r="J4650">
        <v>0</v>
      </c>
      <c r="K4650">
        <v>4298169.9988014102</v>
      </c>
      <c r="L4650">
        <v>0</v>
      </c>
      <c r="M4650">
        <v>0.13770004574438</v>
      </c>
      <c r="N4650">
        <v>7.0914561975618301E-3</v>
      </c>
      <c r="O4650">
        <v>1.4256174046877199</v>
      </c>
      <c r="P4650">
        <v>1.57040890662967</v>
      </c>
      <c r="Q4650">
        <v>1.6328609260350801E-2</v>
      </c>
      <c r="R4650">
        <v>0</v>
      </c>
      <c r="S4650">
        <v>4.3448242007758001E-4</v>
      </c>
      <c r="T4650">
        <v>1.6763091680428301E-2</v>
      </c>
      <c r="U4650">
        <v>2.7711470619124701E-2</v>
      </c>
      <c r="V4650">
        <v>0.37826157355776902</v>
      </c>
      <c r="W4650">
        <v>0.422736135857323</v>
      </c>
      <c r="X4650">
        <v>1.7758852407242801E-2</v>
      </c>
      <c r="Y4650">
        <v>0</v>
      </c>
      <c r="Z4650">
        <v>4.7253927439094498E-4</v>
      </c>
      <c r="AA4650">
        <v>1.82313916816337E-2</v>
      </c>
      <c r="AB4650">
        <v>0.110845882476498</v>
      </c>
      <c r="AC4650">
        <v>1.0807473530222</v>
      </c>
      <c r="AD4650">
        <v>1.2098246271803299</v>
      </c>
      <c r="AE4650">
        <v>10199.5526566717</v>
      </c>
      <c r="AF4650">
        <v>33.432365669890402</v>
      </c>
      <c r="AG4650">
        <v>108.18996051398901</v>
      </c>
      <c r="AH4650">
        <v>10341.1749828556</v>
      </c>
      <c r="AI4650">
        <v>1.44717731759619E-2</v>
      </c>
      <c r="AJ4650">
        <v>2.58734098147478E-2</v>
      </c>
      <c r="AK4650">
        <v>7.6192876593987796E-2</v>
      </c>
      <c r="AL4650">
        <v>0.116538059584697</v>
      </c>
      <c r="AM4650">
        <v>1.6290097470110301E-2</v>
      </c>
      <c r="AN4650">
        <v>8.3892864405975905E-4</v>
      </c>
      <c r="AO4650">
        <v>0.16865242383840301</v>
      </c>
      <c r="AP4650">
        <v>0.18578144995257301</v>
      </c>
      <c r="AQ4650">
        <v>4.5556192676754599E-2</v>
      </c>
      <c r="AR4650">
        <v>8.1447796921191098E-2</v>
      </c>
      <c r="AS4650">
        <v>0.30814621756986499</v>
      </c>
      <c r="AT4650">
        <v>0.435150207167811</v>
      </c>
      <c r="AU4650">
        <v>9.7521054598858001E-2</v>
      </c>
      <c r="AV4650">
        <v>2.3837402782768601E-2</v>
      </c>
      <c r="AW4650">
        <v>0.17857584799304699</v>
      </c>
      <c r="AX4650">
        <v>0.73508451254248497</v>
      </c>
      <c r="AY4650">
        <v>6.6475489414534294E-2</v>
      </c>
      <c r="AZ4650">
        <v>0.11884843407545</v>
      </c>
      <c r="BA4650">
        <v>0.33738132119541098</v>
      </c>
      <c r="BB4650">
        <v>0.52270524468539603</v>
      </c>
      <c r="BC4650">
        <v>9.7521054598858001E-2</v>
      </c>
      <c r="BD4650">
        <v>2.3837402782758799E-2</v>
      </c>
      <c r="BE4650">
        <v>0.17857584799297299</v>
      </c>
      <c r="BF4650">
        <v>0.82263955005998701</v>
      </c>
      <c r="BG4650">
        <v>7.5973684216548003</v>
      </c>
      <c r="BH4650">
        <v>1.20253352706941</v>
      </c>
      <c r="BI4650">
        <v>15.659807148131</v>
      </c>
      <c r="BJ4650">
        <v>24.4597090968552</v>
      </c>
      <c r="BK4650">
        <v>0.100832961956518</v>
      </c>
      <c r="BL4650">
        <v>3.3051297141971901E-4</v>
      </c>
      <c r="BM4650">
        <v>1.06956790555402E-3</v>
      </c>
      <c r="BN4650">
        <v>0.10223304283349199</v>
      </c>
      <c r="BO4650">
        <v>0.62350790958408497</v>
      </c>
      <c r="BP4650">
        <v>1090.4639809442999</v>
      </c>
    </row>
    <row r="4651" spans="1:68" x14ac:dyDescent="0.25">
      <c r="A4651" t="s">
        <v>356</v>
      </c>
      <c r="B4651">
        <v>2035</v>
      </c>
      <c r="C4651" t="s">
        <v>221</v>
      </c>
      <c r="D4651">
        <v>2030</v>
      </c>
      <c r="E4651" t="s">
        <v>211</v>
      </c>
      <c r="F4651" t="s">
        <v>17</v>
      </c>
      <c r="G4651">
        <v>522.30209188663196</v>
      </c>
      <c r="H4651">
        <v>7440646.1012789197</v>
      </c>
      <c r="I4651">
        <v>7440646.1012789197</v>
      </c>
      <c r="J4651">
        <v>0</v>
      </c>
      <c r="K4651">
        <v>2148358.3659880301</v>
      </c>
      <c r="L4651">
        <v>0</v>
      </c>
      <c r="M4651">
        <v>1.28950504056243</v>
      </c>
      <c r="N4651">
        <v>0.14508837586832801</v>
      </c>
      <c r="O4651">
        <v>0</v>
      </c>
      <c r="P4651">
        <v>1.4345934164307499</v>
      </c>
      <c r="Q4651">
        <v>0.10212662524836801</v>
      </c>
      <c r="R4651">
        <v>4.9744127449039503E-3</v>
      </c>
      <c r="S4651">
        <v>0</v>
      </c>
      <c r="T4651">
        <v>0.107101037993272</v>
      </c>
      <c r="U4651">
        <v>2.4605725096965601E-2</v>
      </c>
      <c r="V4651">
        <v>0.223912098174088</v>
      </c>
      <c r="W4651">
        <v>0.35561886126432601</v>
      </c>
      <c r="X4651">
        <v>0.106744338061912</v>
      </c>
      <c r="Y4651">
        <v>5.19933361559887E-3</v>
      </c>
      <c r="Z4651">
        <v>0</v>
      </c>
      <c r="AA4651">
        <v>0.111943671677511</v>
      </c>
      <c r="AB4651">
        <v>9.8422900387862597E-2</v>
      </c>
      <c r="AC4651">
        <v>0.63974885192596598</v>
      </c>
      <c r="AD4651">
        <v>0.85011542399133899</v>
      </c>
      <c r="AE4651">
        <v>4890.0703316968202</v>
      </c>
      <c r="AF4651">
        <v>21.1863107270973</v>
      </c>
      <c r="AG4651">
        <v>0</v>
      </c>
      <c r="AH4651">
        <v>4911.2566424239103</v>
      </c>
      <c r="AI4651">
        <v>2.92830278437122E-2</v>
      </c>
      <c r="AJ4651">
        <v>9.5980815338769202E-4</v>
      </c>
      <c r="AK4651">
        <v>0</v>
      </c>
      <c r="AL4651">
        <v>3.0242835997099898E-2</v>
      </c>
      <c r="AM4651">
        <v>0.77043257218690397</v>
      </c>
      <c r="AN4651">
        <v>3.3379118829492899E-3</v>
      </c>
      <c r="AO4651">
        <v>0</v>
      </c>
      <c r="AP4651">
        <v>0.77377048406985305</v>
      </c>
      <c r="AQ4651">
        <v>0.63044634871251104</v>
      </c>
      <c r="AR4651">
        <v>2.0664104442932402E-2</v>
      </c>
      <c r="AS4651">
        <v>0</v>
      </c>
      <c r="AT4651">
        <v>0.65111045315544402</v>
      </c>
      <c r="AU4651">
        <v>0</v>
      </c>
      <c r="AV4651">
        <v>0</v>
      </c>
      <c r="AW4651">
        <v>0</v>
      </c>
      <c r="AX4651">
        <v>0.65111045315544402</v>
      </c>
      <c r="AY4651">
        <v>0.71772125308801404</v>
      </c>
      <c r="AZ4651">
        <v>2.3524709065269201E-2</v>
      </c>
      <c r="BA4651">
        <v>0</v>
      </c>
      <c r="BB4651">
        <v>0.74124596215328298</v>
      </c>
      <c r="BC4651">
        <v>0</v>
      </c>
      <c r="BD4651">
        <v>0</v>
      </c>
      <c r="BE4651">
        <v>0</v>
      </c>
      <c r="BF4651">
        <v>0.74124596215328298</v>
      </c>
      <c r="BG4651">
        <v>1.30883093136633</v>
      </c>
      <c r="BH4651">
        <v>0.17127476124192201</v>
      </c>
      <c r="BI4651">
        <v>0</v>
      </c>
      <c r="BJ4651">
        <v>1.4801056926082501</v>
      </c>
      <c r="BK4651">
        <v>4.63359015389644E-2</v>
      </c>
      <c r="BL4651">
        <v>2.0075106107605799E-4</v>
      </c>
      <c r="BM4651">
        <v>0</v>
      </c>
      <c r="BN4651">
        <v>4.6536652600040397E-2</v>
      </c>
      <c r="BO4651">
        <v>1.8044193216172699</v>
      </c>
      <c r="BP4651">
        <v>438.72061036931899</v>
      </c>
    </row>
    <row r="4652" spans="1:68" x14ac:dyDescent="0.25">
      <c r="A4652" t="s">
        <v>356</v>
      </c>
      <c r="B4652">
        <v>2035</v>
      </c>
      <c r="C4652" t="s">
        <v>221</v>
      </c>
      <c r="D4652">
        <v>2030</v>
      </c>
      <c r="E4652" t="s">
        <v>211</v>
      </c>
      <c r="F4652" t="s">
        <v>13</v>
      </c>
      <c r="G4652">
        <v>601.95205617938097</v>
      </c>
      <c r="H4652">
        <v>8575867.5953675192</v>
      </c>
      <c r="I4652">
        <v>0</v>
      </c>
      <c r="J4652">
        <v>8575867.5953675192</v>
      </c>
      <c r="K4652">
        <v>2762797.87062405</v>
      </c>
      <c r="L4652">
        <v>5621491.2299968703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1.8906551721615001E-2</v>
      </c>
      <c r="V4652">
        <v>0.12903721537111201</v>
      </c>
      <c r="W4652">
        <v>0.147943767092727</v>
      </c>
      <c r="X4652">
        <v>0</v>
      </c>
      <c r="Y4652">
        <v>0</v>
      </c>
      <c r="Z4652">
        <v>0</v>
      </c>
      <c r="AA4652">
        <v>0</v>
      </c>
      <c r="AB4652">
        <v>7.5626206886460198E-2</v>
      </c>
      <c r="AC4652">
        <v>0.368677758203178</v>
      </c>
      <c r="AD4652">
        <v>0.44430396508963799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  <c r="BM4652">
        <v>0</v>
      </c>
      <c r="BN4652">
        <v>0</v>
      </c>
      <c r="BO4652">
        <v>0</v>
      </c>
      <c r="BP4652">
        <v>0</v>
      </c>
    </row>
    <row r="4653" spans="1:68" x14ac:dyDescent="0.25">
      <c r="A4653" t="s">
        <v>356</v>
      </c>
      <c r="B4653">
        <v>2035</v>
      </c>
      <c r="C4653" t="s">
        <v>221</v>
      </c>
      <c r="D4653">
        <v>2031</v>
      </c>
      <c r="E4653" t="s">
        <v>211</v>
      </c>
      <c r="F4653" t="s">
        <v>86</v>
      </c>
      <c r="G4653">
        <v>828.93198285840799</v>
      </c>
      <c r="H4653">
        <v>12543870.827091601</v>
      </c>
      <c r="I4653">
        <v>12543870.827091601</v>
      </c>
      <c r="J4653">
        <v>0</v>
      </c>
      <c r="K4653">
        <v>4038401.4195510098</v>
      </c>
      <c r="L4653">
        <v>0</v>
      </c>
      <c r="M4653">
        <v>0.140477314358536</v>
      </c>
      <c r="N4653">
        <v>6.66286972895524E-3</v>
      </c>
      <c r="O4653">
        <v>1.3767147698397399</v>
      </c>
      <c r="P4653">
        <v>1.5238549539272399</v>
      </c>
      <c r="Q4653">
        <v>1.6295040930111599E-2</v>
      </c>
      <c r="R4653">
        <v>0</v>
      </c>
      <c r="S4653">
        <v>4.08223598066281E-4</v>
      </c>
      <c r="T4653">
        <v>1.67032645281779E-2</v>
      </c>
      <c r="U4653">
        <v>2.7654501419707701E-2</v>
      </c>
      <c r="V4653">
        <v>0.37748394398653701</v>
      </c>
      <c r="W4653">
        <v>0.42184170993442199</v>
      </c>
      <c r="X4653">
        <v>1.77223437853039E-2</v>
      </c>
      <c r="Y4653">
        <v>0</v>
      </c>
      <c r="Z4653">
        <v>4.4398040957573603E-4</v>
      </c>
      <c r="AA4653">
        <v>1.81663241948796E-2</v>
      </c>
      <c r="AB4653">
        <v>0.110618005678831</v>
      </c>
      <c r="AC4653">
        <v>1.0785255542472401</v>
      </c>
      <c r="AD4653">
        <v>1.20730988412095</v>
      </c>
      <c r="AE4653">
        <v>10178.6975611709</v>
      </c>
      <c r="AF4653">
        <v>31.4118131711597</v>
      </c>
      <c r="AG4653">
        <v>102.288437076173</v>
      </c>
      <c r="AH4653">
        <v>10312.397811418199</v>
      </c>
      <c r="AI4653">
        <v>1.51446895197538E-2</v>
      </c>
      <c r="AJ4653">
        <v>2.4443326589035998E-2</v>
      </c>
      <c r="AK4653">
        <v>7.2716615224645301E-2</v>
      </c>
      <c r="AL4653">
        <v>0.112304631333435</v>
      </c>
      <c r="AM4653">
        <v>1.67602804316992E-2</v>
      </c>
      <c r="AN4653">
        <v>7.9494376474306097E-4</v>
      </c>
      <c r="AO4653">
        <v>0.16425517331634701</v>
      </c>
      <c r="AP4653">
        <v>0.18181039751278899</v>
      </c>
      <c r="AQ4653">
        <v>4.7413858893255598E-2</v>
      </c>
      <c r="AR4653">
        <v>7.6525334921039107E-2</v>
      </c>
      <c r="AS4653">
        <v>0.29247946573662598</v>
      </c>
      <c r="AT4653">
        <v>0.416418659550921</v>
      </c>
      <c r="AU4653">
        <v>9.1627172828892905E-2</v>
      </c>
      <c r="AV4653">
        <v>2.2396741232474902E-2</v>
      </c>
      <c r="AW4653">
        <v>0.167783256184317</v>
      </c>
      <c r="AX4653">
        <v>0.69822582979660597</v>
      </c>
      <c r="AY4653">
        <v>6.9186191596935107E-2</v>
      </c>
      <c r="AZ4653">
        <v>0.1116655890799</v>
      </c>
      <c r="BA4653">
        <v>0.32022819994659901</v>
      </c>
      <c r="BB4653">
        <v>0.50107998062343395</v>
      </c>
      <c r="BC4653">
        <v>9.1627172828892905E-2</v>
      </c>
      <c r="BD4653">
        <v>2.2396741232465701E-2</v>
      </c>
      <c r="BE4653">
        <v>0.167783256184248</v>
      </c>
      <c r="BF4653">
        <v>0.78288715086904104</v>
      </c>
      <c r="BG4653">
        <v>7.6477420144900803</v>
      </c>
      <c r="BH4653">
        <v>1.1298559861822599</v>
      </c>
      <c r="BI4653">
        <v>15.1086873069763</v>
      </c>
      <c r="BJ4653">
        <v>23.886285307648599</v>
      </c>
      <c r="BK4653">
        <v>0.100626788105368</v>
      </c>
      <c r="BL4653">
        <v>3.105377528887E-4</v>
      </c>
      <c r="BM4653">
        <v>1.01122533815705E-3</v>
      </c>
      <c r="BN4653">
        <v>0.10194855119641399</v>
      </c>
      <c r="BO4653">
        <v>0.62222610296590297</v>
      </c>
      <c r="BP4653">
        <v>1087.42946417247</v>
      </c>
    </row>
    <row r="4654" spans="1:68" x14ac:dyDescent="0.25">
      <c r="A4654" t="s">
        <v>356</v>
      </c>
      <c r="B4654">
        <v>2035</v>
      </c>
      <c r="C4654" t="s">
        <v>221</v>
      </c>
      <c r="D4654">
        <v>2031</v>
      </c>
      <c r="E4654" t="s">
        <v>211</v>
      </c>
      <c r="F4654" t="s">
        <v>17</v>
      </c>
      <c r="G4654">
        <v>493.67010106975602</v>
      </c>
      <c r="H4654">
        <v>7469750.0571089201</v>
      </c>
      <c r="I4654">
        <v>7469750.0571089201</v>
      </c>
      <c r="J4654">
        <v>0</v>
      </c>
      <c r="K4654">
        <v>2030587.8688718099</v>
      </c>
      <c r="L4654">
        <v>0</v>
      </c>
      <c r="M4654">
        <v>1.2303459555414999</v>
      </c>
      <c r="N4654">
        <v>0.137134800514088</v>
      </c>
      <c r="O4654">
        <v>0</v>
      </c>
      <c r="P4654">
        <v>1.3674807560555899</v>
      </c>
      <c r="Q4654">
        <v>9.2027660437295003E-2</v>
      </c>
      <c r="R4654">
        <v>4.7017212465471801E-3</v>
      </c>
      <c r="S4654">
        <v>0</v>
      </c>
      <c r="T4654">
        <v>9.6729381683842194E-2</v>
      </c>
      <c r="U4654">
        <v>2.4701969956167299E-2</v>
      </c>
      <c r="V4654">
        <v>0.22478792639200801</v>
      </c>
      <c r="W4654">
        <v>0.34621927803201802</v>
      </c>
      <c r="X4654">
        <v>9.6188742875574398E-2</v>
      </c>
      <c r="Y4654">
        <v>4.9143122177370104E-3</v>
      </c>
      <c r="Z4654">
        <v>0</v>
      </c>
      <c r="AA4654">
        <v>0.101103055093311</v>
      </c>
      <c r="AB4654">
        <v>9.8807879824669403E-2</v>
      </c>
      <c r="AC4654">
        <v>0.64225121826288201</v>
      </c>
      <c r="AD4654">
        <v>0.84216215318086296</v>
      </c>
      <c r="AE4654">
        <v>4909.1977554449804</v>
      </c>
      <c r="AF4654">
        <v>20.0249019110028</v>
      </c>
      <c r="AG4654">
        <v>0</v>
      </c>
      <c r="AH4654">
        <v>4929.2226573559801</v>
      </c>
      <c r="AI4654">
        <v>2.8698430111525699E-2</v>
      </c>
      <c r="AJ4654">
        <v>9.0719259112851498E-4</v>
      </c>
      <c r="AK4654">
        <v>0</v>
      </c>
      <c r="AL4654">
        <v>2.96056227026542E-2</v>
      </c>
      <c r="AM4654">
        <v>0.77344610558786298</v>
      </c>
      <c r="AN4654">
        <v>3.1549314510024699E-3</v>
      </c>
      <c r="AO4654">
        <v>0</v>
      </c>
      <c r="AP4654">
        <v>0.77660103703886596</v>
      </c>
      <c r="AQ4654">
        <v>0.61786030372803702</v>
      </c>
      <c r="AR4654">
        <v>1.95313223655873E-2</v>
      </c>
      <c r="AS4654">
        <v>0</v>
      </c>
      <c r="AT4654">
        <v>0.63739162609362399</v>
      </c>
      <c r="AU4654">
        <v>0</v>
      </c>
      <c r="AV4654">
        <v>0</v>
      </c>
      <c r="AW4654">
        <v>0</v>
      </c>
      <c r="AX4654">
        <v>0.63739162609362399</v>
      </c>
      <c r="AY4654">
        <v>0.703392877650315</v>
      </c>
      <c r="AZ4654">
        <v>2.22351119826814E-2</v>
      </c>
      <c r="BA4654">
        <v>0</v>
      </c>
      <c r="BB4654">
        <v>0.72562798963299702</v>
      </c>
      <c r="BC4654">
        <v>0</v>
      </c>
      <c r="BD4654">
        <v>0</v>
      </c>
      <c r="BE4654">
        <v>0</v>
      </c>
      <c r="BF4654">
        <v>0.72562798963299702</v>
      </c>
      <c r="BG4654">
        <v>1.18821716359003</v>
      </c>
      <c r="BH4654">
        <v>0.16188567881774901</v>
      </c>
      <c r="BI4654">
        <v>0</v>
      </c>
      <c r="BJ4654">
        <v>1.3501028424077799</v>
      </c>
      <c r="BK4654">
        <v>4.6517143599583498E-2</v>
      </c>
      <c r="BL4654">
        <v>1.8974612231265799E-4</v>
      </c>
      <c r="BM4654">
        <v>0</v>
      </c>
      <c r="BN4654">
        <v>4.67068897218961E-2</v>
      </c>
      <c r="BO4654">
        <v>1.81147727592934</v>
      </c>
      <c r="BP4654">
        <v>440.32550736631401</v>
      </c>
    </row>
    <row r="4655" spans="1:68" x14ac:dyDescent="0.25">
      <c r="A4655" t="s">
        <v>356</v>
      </c>
      <c r="B4655">
        <v>2035</v>
      </c>
      <c r="C4655" t="s">
        <v>221</v>
      </c>
      <c r="D4655">
        <v>2031</v>
      </c>
      <c r="E4655" t="s">
        <v>211</v>
      </c>
      <c r="F4655" t="s">
        <v>13</v>
      </c>
      <c r="G4655">
        <v>712.17035288439604</v>
      </c>
      <c r="H4655">
        <v>10776565.0914925</v>
      </c>
      <c r="I4655">
        <v>0</v>
      </c>
      <c r="J4655">
        <v>10776565.0914925</v>
      </c>
      <c r="K4655">
        <v>3267917.3091507498</v>
      </c>
      <c r="L4655">
        <v>7063580.2970548999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2.37582592102616E-2</v>
      </c>
      <c r="V4655">
        <v>0.16215011894806899</v>
      </c>
      <c r="W4655">
        <v>0.185908378158331</v>
      </c>
      <c r="X4655">
        <v>0</v>
      </c>
      <c r="Y4655">
        <v>0</v>
      </c>
      <c r="Z4655">
        <v>0</v>
      </c>
      <c r="AA4655">
        <v>0</v>
      </c>
      <c r="AB4655">
        <v>9.5033036841046706E-2</v>
      </c>
      <c r="AC4655">
        <v>0.46328605413734197</v>
      </c>
      <c r="AD4655">
        <v>0.55831909097838905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0</v>
      </c>
      <c r="AM4655">
        <v>0</v>
      </c>
      <c r="AN4655">
        <v>0</v>
      </c>
      <c r="AO4655">
        <v>0</v>
      </c>
      <c r="AP4655">
        <v>0</v>
      </c>
      <c r="AQ4655">
        <v>0</v>
      </c>
      <c r="AR4655">
        <v>0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  <c r="BM4655">
        <v>0</v>
      </c>
      <c r="BN4655">
        <v>0</v>
      </c>
      <c r="BO4655">
        <v>0</v>
      </c>
      <c r="BP4655">
        <v>0</v>
      </c>
    </row>
    <row r="4656" spans="1:68" x14ac:dyDescent="0.25">
      <c r="A4656" t="s">
        <v>356</v>
      </c>
      <c r="B4656">
        <v>2035</v>
      </c>
      <c r="C4656" t="s">
        <v>221</v>
      </c>
      <c r="D4656">
        <v>2032</v>
      </c>
      <c r="E4656" t="s">
        <v>211</v>
      </c>
      <c r="F4656" t="s">
        <v>86</v>
      </c>
      <c r="G4656">
        <v>774.26603161300295</v>
      </c>
      <c r="H4656">
        <v>12555542.737349899</v>
      </c>
      <c r="I4656">
        <v>12555542.737349899</v>
      </c>
      <c r="J4656">
        <v>0</v>
      </c>
      <c r="K4656">
        <v>3772079.1401894498</v>
      </c>
      <c r="L4656">
        <v>0</v>
      </c>
      <c r="M4656">
        <v>0.151418185316645</v>
      </c>
      <c r="N4656">
        <v>6.2234704546003401E-3</v>
      </c>
      <c r="O4656">
        <v>1.3930535859853099</v>
      </c>
      <c r="P4656">
        <v>1.55069524175655</v>
      </c>
      <c r="Q4656">
        <v>1.6310203255841399E-2</v>
      </c>
      <c r="R4656">
        <v>0</v>
      </c>
      <c r="S4656">
        <v>3.8130229237342699E-4</v>
      </c>
      <c r="T4656">
        <v>1.6691505548214799E-2</v>
      </c>
      <c r="U4656">
        <v>2.76802335771302E-2</v>
      </c>
      <c r="V4656">
        <v>0.37783518793498799</v>
      </c>
      <c r="W4656">
        <v>0.42220692706033303</v>
      </c>
      <c r="X4656">
        <v>1.7738834197958901E-2</v>
      </c>
      <c r="Y4656">
        <v>0</v>
      </c>
      <c r="Z4656">
        <v>4.14701033311245E-4</v>
      </c>
      <c r="AA4656">
        <v>1.8153535231270099E-2</v>
      </c>
      <c r="AB4656">
        <v>0.11072093430851999</v>
      </c>
      <c r="AC4656">
        <v>1.0795291083856799</v>
      </c>
      <c r="AD4656">
        <v>1.20840357792547</v>
      </c>
      <c r="AE4656">
        <v>10188.451077420899</v>
      </c>
      <c r="AF4656">
        <v>29.340284164131699</v>
      </c>
      <c r="AG4656">
        <v>96.837346420953295</v>
      </c>
      <c r="AH4656">
        <v>10314.628708005999</v>
      </c>
      <c r="AI4656">
        <v>1.6480246592111499E-2</v>
      </c>
      <c r="AJ4656">
        <v>2.2887404937147499E-2</v>
      </c>
      <c r="AK4656">
        <v>7.1298046749125196E-2</v>
      </c>
      <c r="AL4656">
        <v>0.110665698278384</v>
      </c>
      <c r="AM4656">
        <v>1.7975462255143699E-2</v>
      </c>
      <c r="AN4656">
        <v>7.3881322787437199E-4</v>
      </c>
      <c r="AO4656">
        <v>0.165374998398682</v>
      </c>
      <c r="AP4656">
        <v>0.18408927388169999</v>
      </c>
      <c r="AQ4656">
        <v>5.1468759527708498E-2</v>
      </c>
      <c r="AR4656">
        <v>7.1478684153136005E-2</v>
      </c>
      <c r="AS4656">
        <v>0.28607138896518403</v>
      </c>
      <c r="AT4656">
        <v>0.40901883264602801</v>
      </c>
      <c r="AU4656">
        <v>8.3940052076490704E-2</v>
      </c>
      <c r="AV4656">
        <v>2.6426299746164301E-2</v>
      </c>
      <c r="AW4656">
        <v>0.156718378133963</v>
      </c>
      <c r="AX4656">
        <v>0.67610356260264703</v>
      </c>
      <c r="AY4656">
        <v>7.5103093084185696E-2</v>
      </c>
      <c r="AZ4656">
        <v>0.10430152812597</v>
      </c>
      <c r="BA4656">
        <v>0.31321216248061701</v>
      </c>
      <c r="BB4656">
        <v>0.492616783690773</v>
      </c>
      <c r="BC4656">
        <v>8.3940052076490704E-2</v>
      </c>
      <c r="BD4656">
        <v>2.64262997461534E-2</v>
      </c>
      <c r="BE4656">
        <v>0.156718378133898</v>
      </c>
      <c r="BF4656">
        <v>0.75970151364731497</v>
      </c>
      <c r="BG4656">
        <v>7.8219125519372401</v>
      </c>
      <c r="BH4656">
        <v>1.0553448640006999</v>
      </c>
      <c r="BI4656">
        <v>14.900948944884799</v>
      </c>
      <c r="BJ4656">
        <v>23.778206360822701</v>
      </c>
      <c r="BK4656">
        <v>0.100723211543345</v>
      </c>
      <c r="BL4656">
        <v>2.9005857967507502E-4</v>
      </c>
      <c r="BM4656">
        <v>9.5733575739197696E-4</v>
      </c>
      <c r="BN4656">
        <v>0.101970605880412</v>
      </c>
      <c r="BO4656">
        <v>0.62280507634137094</v>
      </c>
      <c r="BP4656">
        <v>1087.66470943021</v>
      </c>
    </row>
    <row r="4657" spans="1:68" x14ac:dyDescent="0.25">
      <c r="A4657" t="s">
        <v>356</v>
      </c>
      <c r="B4657">
        <v>2035</v>
      </c>
      <c r="C4657" t="s">
        <v>221</v>
      </c>
      <c r="D4657">
        <v>2032</v>
      </c>
      <c r="E4657" t="s">
        <v>211</v>
      </c>
      <c r="F4657" t="s">
        <v>17</v>
      </c>
      <c r="G4657">
        <v>466.32609500085198</v>
      </c>
      <c r="H4657">
        <v>7561214.7236365303</v>
      </c>
      <c r="I4657">
        <v>7561214.7236365303</v>
      </c>
      <c r="J4657">
        <v>0</v>
      </c>
      <c r="K4657">
        <v>1918115.1732608101</v>
      </c>
      <c r="L4657">
        <v>0</v>
      </c>
      <c r="M4657">
        <v>1.1771430794309901</v>
      </c>
      <c r="N4657">
        <v>0.129539009702797</v>
      </c>
      <c r="O4657">
        <v>0</v>
      </c>
      <c r="P4657">
        <v>1.30668208913379</v>
      </c>
      <c r="Q4657">
        <v>8.1991354838368405E-2</v>
      </c>
      <c r="R4657">
        <v>4.4412965337252202E-3</v>
      </c>
      <c r="S4657">
        <v>0</v>
      </c>
      <c r="T4657">
        <v>8.6432651372093605E-2</v>
      </c>
      <c r="U4657">
        <v>2.5004437565838599E-2</v>
      </c>
      <c r="V4657">
        <v>0.22754038163745699</v>
      </c>
      <c r="W4657">
        <v>0.33897747057538902</v>
      </c>
      <c r="X4657">
        <v>8.5698640072910795E-2</v>
      </c>
      <c r="Y4657">
        <v>4.6421122550187903E-3</v>
      </c>
      <c r="Z4657">
        <v>0</v>
      </c>
      <c r="AA4657">
        <v>9.0340752327929597E-2</v>
      </c>
      <c r="AB4657">
        <v>0.10001775026335399</v>
      </c>
      <c r="AC4657">
        <v>0.65011537610701997</v>
      </c>
      <c r="AD4657">
        <v>0.84047387869830403</v>
      </c>
      <c r="AE4657">
        <v>4969.3092895909604</v>
      </c>
      <c r="AF4657">
        <v>18.915738041857999</v>
      </c>
      <c r="AG4657">
        <v>0</v>
      </c>
      <c r="AH4657">
        <v>4988.2250276328195</v>
      </c>
      <c r="AI4657">
        <v>2.8306428395619702E-2</v>
      </c>
      <c r="AJ4657">
        <v>8.5694389333675395E-4</v>
      </c>
      <c r="AK4657">
        <v>0</v>
      </c>
      <c r="AL4657">
        <v>2.9163372288956501E-2</v>
      </c>
      <c r="AM4657">
        <v>0.78291670227233301</v>
      </c>
      <c r="AN4657">
        <v>2.9801822317237501E-3</v>
      </c>
      <c r="AO4657">
        <v>0</v>
      </c>
      <c r="AP4657">
        <v>0.78589688450405604</v>
      </c>
      <c r="AQ4657">
        <v>0.60942073758067805</v>
      </c>
      <c r="AR4657">
        <v>1.84494974867036E-2</v>
      </c>
      <c r="AS4657">
        <v>0</v>
      </c>
      <c r="AT4657">
        <v>0.62787023506738204</v>
      </c>
      <c r="AU4657">
        <v>0</v>
      </c>
      <c r="AV4657">
        <v>0</v>
      </c>
      <c r="AW4657">
        <v>0</v>
      </c>
      <c r="AX4657">
        <v>0.62787023506738204</v>
      </c>
      <c r="AY4657">
        <v>0.69378499269202898</v>
      </c>
      <c r="AZ4657">
        <v>2.1003526282677099E-2</v>
      </c>
      <c r="BA4657">
        <v>0</v>
      </c>
      <c r="BB4657">
        <v>0.71478851897470597</v>
      </c>
      <c r="BC4657">
        <v>0</v>
      </c>
      <c r="BD4657">
        <v>0</v>
      </c>
      <c r="BE4657">
        <v>0</v>
      </c>
      <c r="BF4657">
        <v>0.71478851897470597</v>
      </c>
      <c r="BG4657">
        <v>1.0690722813098099</v>
      </c>
      <c r="BH4657">
        <v>0.15291895595065899</v>
      </c>
      <c r="BI4657">
        <v>0</v>
      </c>
      <c r="BJ4657">
        <v>1.22199123726047</v>
      </c>
      <c r="BK4657">
        <v>4.7086730934450698E-2</v>
      </c>
      <c r="BL4657">
        <v>1.7923623097262101E-4</v>
      </c>
      <c r="BM4657">
        <v>0</v>
      </c>
      <c r="BN4657">
        <v>4.7265967165423299E-2</v>
      </c>
      <c r="BO4657">
        <v>1.8336582275941899</v>
      </c>
      <c r="BP4657">
        <v>445.59616573050801</v>
      </c>
    </row>
    <row r="4658" spans="1:68" x14ac:dyDescent="0.25">
      <c r="A4658" t="s">
        <v>356</v>
      </c>
      <c r="B4658">
        <v>2035</v>
      </c>
      <c r="C4658" t="s">
        <v>221</v>
      </c>
      <c r="D4658">
        <v>2032</v>
      </c>
      <c r="E4658" t="s">
        <v>211</v>
      </c>
      <c r="F4658" t="s">
        <v>13</v>
      </c>
      <c r="G4658">
        <v>827.06141774257003</v>
      </c>
      <c r="H4658">
        <v>13411171.6406576</v>
      </c>
      <c r="I4658">
        <v>0</v>
      </c>
      <c r="J4658">
        <v>13411171.6406576</v>
      </c>
      <c r="K4658">
        <v>3793462.8756335098</v>
      </c>
      <c r="L4658">
        <v>8789346.0420524906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2.9566572414014999E-2</v>
      </c>
      <c r="V4658">
        <v>0.20179185652414799</v>
      </c>
      <c r="W4658">
        <v>0.231358428938163</v>
      </c>
      <c r="X4658">
        <v>0</v>
      </c>
      <c r="Y4658">
        <v>0</v>
      </c>
      <c r="Z4658">
        <v>0</v>
      </c>
      <c r="AA4658">
        <v>0</v>
      </c>
      <c r="AB4658">
        <v>0.11826628965605999</v>
      </c>
      <c r="AC4658">
        <v>0.57654816149756605</v>
      </c>
      <c r="AD4658">
        <v>0.69481445115362706</v>
      </c>
      <c r="AE4658">
        <v>0</v>
      </c>
      <c r="AF4658">
        <v>0</v>
      </c>
      <c r="AG4658">
        <v>0</v>
      </c>
      <c r="AH4658">
        <v>0</v>
      </c>
      <c r="AI4658">
        <v>0</v>
      </c>
      <c r="AJ4658">
        <v>0</v>
      </c>
      <c r="AK4658">
        <v>0</v>
      </c>
      <c r="AL4658">
        <v>0</v>
      </c>
      <c r="AM4658">
        <v>0</v>
      </c>
      <c r="AN4658">
        <v>0</v>
      </c>
      <c r="AO4658">
        <v>0</v>
      </c>
      <c r="AP4658">
        <v>0</v>
      </c>
      <c r="AQ4658">
        <v>0</v>
      </c>
      <c r="AR4658">
        <v>0</v>
      </c>
      <c r="AS4658">
        <v>0</v>
      </c>
      <c r="AT4658">
        <v>0</v>
      </c>
      <c r="AU4658">
        <v>0</v>
      </c>
      <c r="AV4658">
        <v>0</v>
      </c>
      <c r="AW4658">
        <v>0</v>
      </c>
      <c r="AX4658">
        <v>0</v>
      </c>
      <c r="AY4658">
        <v>0</v>
      </c>
      <c r="AZ4658">
        <v>0</v>
      </c>
      <c r="BA4658">
        <v>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K4658">
        <v>0</v>
      </c>
      <c r="BL4658">
        <v>0</v>
      </c>
      <c r="BM4658">
        <v>0</v>
      </c>
      <c r="BN4658">
        <v>0</v>
      </c>
      <c r="BO4658">
        <v>0</v>
      </c>
      <c r="BP4658">
        <v>0</v>
      </c>
    </row>
    <row r="4659" spans="1:68" x14ac:dyDescent="0.25">
      <c r="A4659" t="s">
        <v>356</v>
      </c>
      <c r="B4659">
        <v>2035</v>
      </c>
      <c r="C4659" t="s">
        <v>221</v>
      </c>
      <c r="D4659">
        <v>2033</v>
      </c>
      <c r="E4659" t="s">
        <v>211</v>
      </c>
      <c r="F4659" t="s">
        <v>86</v>
      </c>
      <c r="G4659">
        <v>718.22415771712497</v>
      </c>
      <c r="H4659">
        <v>12650030.832907001</v>
      </c>
      <c r="I4659">
        <v>12650030.832907001</v>
      </c>
      <c r="J4659">
        <v>0</v>
      </c>
      <c r="K4659">
        <v>3499053.62328878</v>
      </c>
      <c r="L4659">
        <v>0</v>
      </c>
      <c r="M4659">
        <v>0.17113868202522201</v>
      </c>
      <c r="N4659">
        <v>5.7730116559819404E-3</v>
      </c>
      <c r="O4659">
        <v>1.4579887339850599</v>
      </c>
      <c r="P4659">
        <v>1.63490042766626</v>
      </c>
      <c r="Q4659">
        <v>1.6432947455437798E-2</v>
      </c>
      <c r="R4659">
        <v>0</v>
      </c>
      <c r="S4659">
        <v>3.5370338694181E-4</v>
      </c>
      <c r="T4659">
        <v>1.67866508423796E-2</v>
      </c>
      <c r="U4659">
        <v>2.7888544170307401E-2</v>
      </c>
      <c r="V4659">
        <v>0.38067862752890103</v>
      </c>
      <c r="W4659">
        <v>0.42535382254158799</v>
      </c>
      <c r="X4659">
        <v>1.7872329714308199E-2</v>
      </c>
      <c r="Y4659">
        <v>0</v>
      </c>
      <c r="Z4659">
        <v>3.8468470550605602E-4</v>
      </c>
      <c r="AA4659">
        <v>1.82570144198143E-2</v>
      </c>
      <c r="AB4659">
        <v>0.11155417668122899</v>
      </c>
      <c r="AC4659">
        <v>1.0876532215111401</v>
      </c>
      <c r="AD4659">
        <v>1.2174644126121901</v>
      </c>
      <c r="AE4659">
        <v>10265.5053434077</v>
      </c>
      <c r="AF4659">
        <v>27.216615504962999</v>
      </c>
      <c r="AG4659">
        <v>91.6777579395375</v>
      </c>
      <c r="AH4659">
        <v>10384.3997168522</v>
      </c>
      <c r="AI4659">
        <v>1.8554356366069499E-2</v>
      </c>
      <c r="AJ4659">
        <v>2.1241383279170301E-2</v>
      </c>
      <c r="AK4659">
        <v>7.1349124371561795E-2</v>
      </c>
      <c r="AL4659">
        <v>0.111144864016801</v>
      </c>
      <c r="AM4659">
        <v>2.00393842076339E-2</v>
      </c>
      <c r="AN4659">
        <v>6.7598743452004198E-4</v>
      </c>
      <c r="AO4659">
        <v>0.170722340881545</v>
      </c>
      <c r="AP4659">
        <v>0.19143771252369901</v>
      </c>
      <c r="AQ4659">
        <v>5.7917452279084299E-2</v>
      </c>
      <c r="AR4659">
        <v>6.6305010971053902E-2</v>
      </c>
      <c r="AS4659">
        <v>0.28613369309140202</v>
      </c>
      <c r="AT4659">
        <v>0.41035615634153999</v>
      </c>
      <c r="AU4659">
        <v>7.7864417060598198E-2</v>
      </c>
      <c r="AV4659">
        <v>2.45135471553991E-2</v>
      </c>
      <c r="AW4659">
        <v>0.14537500101815001</v>
      </c>
      <c r="AX4659">
        <v>0.65810912157568802</v>
      </c>
      <c r="AY4659">
        <v>8.4513010409221503E-2</v>
      </c>
      <c r="AZ4659">
        <v>9.6752116363444898E-2</v>
      </c>
      <c r="BA4659">
        <v>0.31328037765646799</v>
      </c>
      <c r="BB4659">
        <v>0.49454550442913398</v>
      </c>
      <c r="BC4659">
        <v>7.7864417060598198E-2</v>
      </c>
      <c r="BD4659">
        <v>2.4513547155389101E-2</v>
      </c>
      <c r="BE4659">
        <v>0.14537500101809001</v>
      </c>
      <c r="BF4659">
        <v>0.742298469663212</v>
      </c>
      <c r="BG4659">
        <v>8.1037697943503808</v>
      </c>
      <c r="BH4659">
        <v>0.97895832323798804</v>
      </c>
      <c r="BI4659">
        <v>14.9441337456296</v>
      </c>
      <c r="BJ4659">
        <v>24.026861863217899</v>
      </c>
      <c r="BK4659">
        <v>0.101484971409916</v>
      </c>
      <c r="BL4659">
        <v>2.6906395291777799E-4</v>
      </c>
      <c r="BM4659">
        <v>9.0632797238705603E-4</v>
      </c>
      <c r="BN4659">
        <v>0.10266036333522099</v>
      </c>
      <c r="BO4659">
        <v>0.62749206333969199</v>
      </c>
      <c r="BP4659">
        <v>1095.0219751361899</v>
      </c>
    </row>
    <row r="4660" spans="1:68" x14ac:dyDescent="0.25">
      <c r="A4660" t="s">
        <v>356</v>
      </c>
      <c r="B4660">
        <v>2035</v>
      </c>
      <c r="C4660" t="s">
        <v>221</v>
      </c>
      <c r="D4660">
        <v>2033</v>
      </c>
      <c r="E4660" t="s">
        <v>211</v>
      </c>
      <c r="F4660" t="s">
        <v>17</v>
      </c>
      <c r="G4660">
        <v>435.65775959509102</v>
      </c>
      <c r="H4660">
        <v>7672441.7084246501</v>
      </c>
      <c r="I4660">
        <v>7672441.7084246501</v>
      </c>
      <c r="J4660">
        <v>0</v>
      </c>
      <c r="K4660">
        <v>1791968.6845460101</v>
      </c>
      <c r="L4660">
        <v>0</v>
      </c>
      <c r="M4660">
        <v>1.12185959829024</v>
      </c>
      <c r="N4660">
        <v>0.121019765679603</v>
      </c>
      <c r="O4660">
        <v>0</v>
      </c>
      <c r="P4660">
        <v>1.2428793639698399</v>
      </c>
      <c r="Q4660">
        <v>7.1326036939904303E-2</v>
      </c>
      <c r="R4660">
        <v>4.1492108597882297E-3</v>
      </c>
      <c r="S4660">
        <v>0</v>
      </c>
      <c r="T4660">
        <v>7.5475247799692599E-2</v>
      </c>
      <c r="U4660">
        <v>2.53722578564167E-2</v>
      </c>
      <c r="V4660">
        <v>0.230887546278603</v>
      </c>
      <c r="W4660">
        <v>0.33173505193471298</v>
      </c>
      <c r="X4660">
        <v>7.4551083825725395E-2</v>
      </c>
      <c r="Y4660">
        <v>4.3368197630173503E-3</v>
      </c>
      <c r="Z4660">
        <v>0</v>
      </c>
      <c r="AA4660">
        <v>7.88879035887428E-2</v>
      </c>
      <c r="AB4660">
        <v>0.101489031425666</v>
      </c>
      <c r="AC4660">
        <v>0.65967870365315295</v>
      </c>
      <c r="AD4660">
        <v>0.84005563866756305</v>
      </c>
      <c r="AE4660">
        <v>5042.4088257055801</v>
      </c>
      <c r="AF4660">
        <v>17.671728313613698</v>
      </c>
      <c r="AG4660">
        <v>0</v>
      </c>
      <c r="AH4660">
        <v>5060.0805540191895</v>
      </c>
      <c r="AI4660">
        <v>2.7932249882313302E-2</v>
      </c>
      <c r="AJ4660">
        <v>8.0058624355796204E-4</v>
      </c>
      <c r="AK4660">
        <v>0</v>
      </c>
      <c r="AL4660">
        <v>2.87328361258712E-2</v>
      </c>
      <c r="AM4660">
        <v>0.79443356395618303</v>
      </c>
      <c r="AN4660">
        <v>2.78418799242941E-3</v>
      </c>
      <c r="AO4660">
        <v>0</v>
      </c>
      <c r="AP4660">
        <v>0.797217751948613</v>
      </c>
      <c r="AQ4660">
        <v>0.60136489449164499</v>
      </c>
      <c r="AR4660">
        <v>1.7236150468263801E-2</v>
      </c>
      <c r="AS4660">
        <v>0</v>
      </c>
      <c r="AT4660">
        <v>0.61860104495990897</v>
      </c>
      <c r="AU4660">
        <v>0</v>
      </c>
      <c r="AV4660">
        <v>0</v>
      </c>
      <c r="AW4660">
        <v>0</v>
      </c>
      <c r="AX4660">
        <v>0.61860104495990897</v>
      </c>
      <c r="AY4660">
        <v>0.68461395092400401</v>
      </c>
      <c r="AZ4660">
        <v>1.96222113709742E-2</v>
      </c>
      <c r="BA4660">
        <v>0</v>
      </c>
      <c r="BB4660">
        <v>0.70423616229497799</v>
      </c>
      <c r="BC4660">
        <v>0</v>
      </c>
      <c r="BD4660">
        <v>0</v>
      </c>
      <c r="BE4660">
        <v>0</v>
      </c>
      <c r="BF4660">
        <v>0.70423616229497799</v>
      </c>
      <c r="BG4660">
        <v>0.94262178737908997</v>
      </c>
      <c r="BH4660">
        <v>0.14286210971951399</v>
      </c>
      <c r="BI4660">
        <v>0</v>
      </c>
      <c r="BJ4660">
        <v>1.0854838970986</v>
      </c>
      <c r="BK4660">
        <v>4.7779386188506197E-2</v>
      </c>
      <c r="BL4660">
        <v>1.6744860658860999E-4</v>
      </c>
      <c r="BM4660">
        <v>0</v>
      </c>
      <c r="BN4660">
        <v>4.7946834795094803E-2</v>
      </c>
      <c r="BO4660">
        <v>1.8606317078141901</v>
      </c>
      <c r="BP4660">
        <v>452.01499143843898</v>
      </c>
    </row>
    <row r="4661" spans="1:68" x14ac:dyDescent="0.25">
      <c r="A4661" t="s">
        <v>356</v>
      </c>
      <c r="B4661">
        <v>2035</v>
      </c>
      <c r="C4661" t="s">
        <v>221</v>
      </c>
      <c r="D4661">
        <v>2033</v>
      </c>
      <c r="E4661" t="s">
        <v>211</v>
      </c>
      <c r="F4661" t="s">
        <v>13</v>
      </c>
      <c r="G4661">
        <v>944.08520507363198</v>
      </c>
      <c r="H4661">
        <v>16627477.5338168</v>
      </c>
      <c r="I4661">
        <v>0</v>
      </c>
      <c r="J4661">
        <v>16627477.5338168</v>
      </c>
      <c r="K4661">
        <v>4329018.25186483</v>
      </c>
      <c r="L4661">
        <v>10896362.8884263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3.66573131519334E-2</v>
      </c>
      <c r="V4661">
        <v>0.25018616201216098</v>
      </c>
      <c r="W4661">
        <v>0.28684347516409398</v>
      </c>
      <c r="X4661">
        <v>0</v>
      </c>
      <c r="Y4661">
        <v>0</v>
      </c>
      <c r="Z4661">
        <v>0</v>
      </c>
      <c r="AA4661">
        <v>0</v>
      </c>
      <c r="AB4661">
        <v>0.14662925260773299</v>
      </c>
      <c r="AC4661">
        <v>0.71481760574903197</v>
      </c>
      <c r="AD4661">
        <v>0.86144685835676604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K4661">
        <v>0</v>
      </c>
      <c r="BL4661">
        <v>0</v>
      </c>
      <c r="BM4661">
        <v>0</v>
      </c>
      <c r="BN4661">
        <v>0</v>
      </c>
      <c r="BO4661">
        <v>0</v>
      </c>
      <c r="BP4661">
        <v>0</v>
      </c>
    </row>
    <row r="4662" spans="1:68" x14ac:dyDescent="0.25">
      <c r="A4662" t="s">
        <v>356</v>
      </c>
      <c r="B4662">
        <v>2035</v>
      </c>
      <c r="C4662" t="s">
        <v>221</v>
      </c>
      <c r="D4662">
        <v>2034</v>
      </c>
      <c r="E4662" t="s">
        <v>211</v>
      </c>
      <c r="F4662" t="s">
        <v>86</v>
      </c>
      <c r="G4662">
        <v>636.83294712958502</v>
      </c>
      <c r="H4662">
        <v>12470275.596527001</v>
      </c>
      <c r="I4662">
        <v>12470275.596527001</v>
      </c>
      <c r="J4662">
        <v>0</v>
      </c>
      <c r="K4662">
        <v>3102530.8841826399</v>
      </c>
      <c r="L4662">
        <v>0</v>
      </c>
      <c r="M4662">
        <v>0.18591607623065101</v>
      </c>
      <c r="N4662">
        <v>5.1187975051939097E-3</v>
      </c>
      <c r="O4662">
        <v>1.4324092877367001</v>
      </c>
      <c r="P4662">
        <v>1.6234441614725501</v>
      </c>
      <c r="Q4662">
        <v>1.6199437482751398E-2</v>
      </c>
      <c r="R4662">
        <v>0</v>
      </c>
      <c r="S4662">
        <v>3.1362071004660303E-4</v>
      </c>
      <c r="T4662">
        <v>1.6513058192798E-2</v>
      </c>
      <c r="U4662">
        <v>2.7492251709376199E-2</v>
      </c>
      <c r="V4662">
        <v>0.37526923544281299</v>
      </c>
      <c r="W4662">
        <v>0.41927454534498798</v>
      </c>
      <c r="X4662">
        <v>1.7618366313357399E-2</v>
      </c>
      <c r="Y4662">
        <v>0</v>
      </c>
      <c r="Z4662">
        <v>3.4109113720396999E-4</v>
      </c>
      <c r="AA4662">
        <v>1.7959457450561399E-2</v>
      </c>
      <c r="AB4662">
        <v>0.109969006837504</v>
      </c>
      <c r="AC4662">
        <v>1.07219781555089</v>
      </c>
      <c r="AD4662">
        <v>1.20012627983896</v>
      </c>
      <c r="AE4662">
        <v>10119.884301992101</v>
      </c>
      <c r="AF4662">
        <v>24.132350989152801</v>
      </c>
      <c r="AG4662">
        <v>82.862804024248703</v>
      </c>
      <c r="AH4662">
        <v>10226.8794570055</v>
      </c>
      <c r="AI4662">
        <v>2.0200008914833398E-2</v>
      </c>
      <c r="AJ4662">
        <v>1.8915148277737898E-2</v>
      </c>
      <c r="AK4662">
        <v>6.7497281138658299E-2</v>
      </c>
      <c r="AL4662">
        <v>0.10661243833122901</v>
      </c>
      <c r="AM4662">
        <v>2.1721815640488602E-2</v>
      </c>
      <c r="AN4662">
        <v>5.9806326576552398E-4</v>
      </c>
      <c r="AO4662">
        <v>0.16735793429363799</v>
      </c>
      <c r="AP4662">
        <v>0.18967781319989199</v>
      </c>
      <c r="AQ4662">
        <v>6.2784678902266994E-2</v>
      </c>
      <c r="AR4662">
        <v>5.8791137965017101E-2</v>
      </c>
      <c r="AS4662">
        <v>0.269528809188539</v>
      </c>
      <c r="AT4662">
        <v>0.39110462605582302</v>
      </c>
      <c r="AU4662">
        <v>6.9040599178449999E-2</v>
      </c>
      <c r="AV4662">
        <v>2.1735602056595499E-2</v>
      </c>
      <c r="AW4662">
        <v>0.12890069115973299</v>
      </c>
      <c r="AX4662">
        <v>0.61078151845060202</v>
      </c>
      <c r="AY4662">
        <v>9.1615256072358806E-2</v>
      </c>
      <c r="AZ4662">
        <v>8.5787890511230105E-2</v>
      </c>
      <c r="BA4662">
        <v>0.29510011987616802</v>
      </c>
      <c r="BB4662">
        <v>0.47250326645975699</v>
      </c>
      <c r="BC4662">
        <v>6.9040599178449999E-2</v>
      </c>
      <c r="BD4662">
        <v>2.1735602056586499E-2</v>
      </c>
      <c r="BE4662">
        <v>0.12890069115968</v>
      </c>
      <c r="BF4662">
        <v>0.69218015885447504</v>
      </c>
      <c r="BG4662">
        <v>8.1309581601230896</v>
      </c>
      <c r="BH4662">
        <v>0.86801997316028201</v>
      </c>
      <c r="BI4662">
        <v>14.209294890159899</v>
      </c>
      <c r="BJ4662">
        <v>23.208273023443201</v>
      </c>
      <c r="BK4662">
        <v>0.100045359161871</v>
      </c>
      <c r="BL4662">
        <v>2.38572858155588E-4</v>
      </c>
      <c r="BM4662">
        <v>8.1918317861932302E-4</v>
      </c>
      <c r="BN4662">
        <v>0.101103115198646</v>
      </c>
      <c r="BO4662">
        <v>0.61857548553350805</v>
      </c>
      <c r="BP4662">
        <v>1078.41166055235</v>
      </c>
    </row>
    <row r="4663" spans="1:68" x14ac:dyDescent="0.25">
      <c r="A4663" t="s">
        <v>356</v>
      </c>
      <c r="B4663">
        <v>2035</v>
      </c>
      <c r="C4663" t="s">
        <v>221</v>
      </c>
      <c r="D4663">
        <v>2034</v>
      </c>
      <c r="E4663" t="s">
        <v>211</v>
      </c>
      <c r="F4663" t="s">
        <v>17</v>
      </c>
      <c r="G4663">
        <v>402.12940927902599</v>
      </c>
      <c r="H4663">
        <v>7873592.4638814004</v>
      </c>
      <c r="I4663">
        <v>7873592.4638814004</v>
      </c>
      <c r="J4663">
        <v>0</v>
      </c>
      <c r="K4663">
        <v>1654058.2434081801</v>
      </c>
      <c r="L4663">
        <v>0</v>
      </c>
      <c r="M4663">
        <v>1.07335445842268</v>
      </c>
      <c r="N4663">
        <v>0.11170604864023401</v>
      </c>
      <c r="O4663">
        <v>0</v>
      </c>
      <c r="P4663">
        <v>1.1850605070629201</v>
      </c>
      <c r="Q4663">
        <v>6.04550252157951E-2</v>
      </c>
      <c r="R4663">
        <v>3.8298863621102799E-3</v>
      </c>
      <c r="S4663">
        <v>0</v>
      </c>
      <c r="T4663">
        <v>6.4284911577905293E-2</v>
      </c>
      <c r="U4663">
        <v>2.6037450115858399E-2</v>
      </c>
      <c r="V4663">
        <v>0.23694079583389099</v>
      </c>
      <c r="W4663">
        <v>0.327263157527655</v>
      </c>
      <c r="X4663">
        <v>6.3188533190852103E-2</v>
      </c>
      <c r="Y4663">
        <v>4.0030568285358697E-3</v>
      </c>
      <c r="Z4663">
        <v>0</v>
      </c>
      <c r="AA4663">
        <v>6.7191590019387903E-2</v>
      </c>
      <c r="AB4663">
        <v>0.104149800463433</v>
      </c>
      <c r="AC4663">
        <v>0.67697370238254795</v>
      </c>
      <c r="AD4663">
        <v>0.84831509286536899</v>
      </c>
      <c r="AE4663">
        <v>5174.6072031137401</v>
      </c>
      <c r="AF4663">
        <v>16.3117068643461</v>
      </c>
      <c r="AG4663">
        <v>0</v>
      </c>
      <c r="AH4663">
        <v>5190.9189099780897</v>
      </c>
      <c r="AI4663">
        <v>2.78160784982916E-2</v>
      </c>
      <c r="AJ4663">
        <v>7.3897288894404995E-4</v>
      </c>
      <c r="AK4663">
        <v>0</v>
      </c>
      <c r="AL4663">
        <v>2.85550513872357E-2</v>
      </c>
      <c r="AM4663">
        <v>0.815261472153193</v>
      </c>
      <c r="AN4663">
        <v>2.5699160592433301E-3</v>
      </c>
      <c r="AO4663">
        <v>0</v>
      </c>
      <c r="AP4663">
        <v>0.81783138821243595</v>
      </c>
      <c r="AQ4663">
        <v>0.59886379299106896</v>
      </c>
      <c r="AR4663">
        <v>1.59096512190883E-2</v>
      </c>
      <c r="AS4663">
        <v>0</v>
      </c>
      <c r="AT4663">
        <v>0.61477344421015701</v>
      </c>
      <c r="AU4663">
        <v>0</v>
      </c>
      <c r="AV4663">
        <v>0</v>
      </c>
      <c r="AW4663">
        <v>0</v>
      </c>
      <c r="AX4663">
        <v>0.61477344421015701</v>
      </c>
      <c r="AY4663">
        <v>0.68176661315012399</v>
      </c>
      <c r="AZ4663">
        <v>1.8112080167450199E-2</v>
      </c>
      <c r="BA4663">
        <v>0</v>
      </c>
      <c r="BB4663">
        <v>0.69987869331757402</v>
      </c>
      <c r="BC4663">
        <v>0</v>
      </c>
      <c r="BD4663">
        <v>0</v>
      </c>
      <c r="BE4663">
        <v>0</v>
      </c>
      <c r="BF4663">
        <v>0.69987869331757402</v>
      </c>
      <c r="BG4663">
        <v>0.81474383280814699</v>
      </c>
      <c r="BH4663">
        <v>0.13186739940832901</v>
      </c>
      <c r="BI4663">
        <v>0</v>
      </c>
      <c r="BJ4663">
        <v>0.94661123221647703</v>
      </c>
      <c r="BK4663">
        <v>4.9032032997998999E-2</v>
      </c>
      <c r="BL4663">
        <v>1.5456171219045201E-4</v>
      </c>
      <c r="BM4663">
        <v>0</v>
      </c>
      <c r="BN4663">
        <v>4.91865947101894E-2</v>
      </c>
      <c r="BO4663">
        <v>1.9094124594805999</v>
      </c>
      <c r="BP4663">
        <v>463.70272994718698</v>
      </c>
    </row>
    <row r="4664" spans="1:68" x14ac:dyDescent="0.25">
      <c r="A4664" t="s">
        <v>356</v>
      </c>
      <c r="B4664">
        <v>2035</v>
      </c>
      <c r="C4664" t="s">
        <v>221</v>
      </c>
      <c r="D4664">
        <v>2034</v>
      </c>
      <c r="E4664" t="s">
        <v>211</v>
      </c>
      <c r="F4664" t="s">
        <v>13</v>
      </c>
      <c r="G4664">
        <v>1038.96235640861</v>
      </c>
      <c r="H4664">
        <v>20343868.060408399</v>
      </c>
      <c r="I4664">
        <v>0</v>
      </c>
      <c r="J4664">
        <v>20343868.060408399</v>
      </c>
      <c r="K4664">
        <v>4756589.1275908202</v>
      </c>
      <c r="L4664">
        <v>13325746.2888698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4.4850551786615102E-2</v>
      </c>
      <c r="V4664">
        <v>0.30610501563835202</v>
      </c>
      <c r="W4664">
        <v>0.35095556742496797</v>
      </c>
      <c r="X4664">
        <v>0</v>
      </c>
      <c r="Y4664">
        <v>0</v>
      </c>
      <c r="Z4664">
        <v>0</v>
      </c>
      <c r="AA4664">
        <v>0</v>
      </c>
      <c r="AB4664">
        <v>0.17940220714645999</v>
      </c>
      <c r="AC4664">
        <v>0.87458575896672197</v>
      </c>
      <c r="AD4664">
        <v>1.0539879661131799</v>
      </c>
      <c r="AE4664">
        <v>0</v>
      </c>
      <c r="AF4664">
        <v>0</v>
      </c>
      <c r="AG4664">
        <v>0</v>
      </c>
      <c r="AH4664">
        <v>0</v>
      </c>
      <c r="AI4664">
        <v>0</v>
      </c>
      <c r="AJ4664">
        <v>0</v>
      </c>
      <c r="AK4664">
        <v>0</v>
      </c>
      <c r="AL4664">
        <v>0</v>
      </c>
      <c r="AM4664">
        <v>0</v>
      </c>
      <c r="AN4664">
        <v>0</v>
      </c>
      <c r="AO4664">
        <v>0</v>
      </c>
      <c r="AP4664">
        <v>0</v>
      </c>
      <c r="AQ4664">
        <v>0</v>
      </c>
      <c r="AR4664">
        <v>0</v>
      </c>
      <c r="AS4664">
        <v>0</v>
      </c>
      <c r="AT4664">
        <v>0</v>
      </c>
      <c r="AU4664">
        <v>0</v>
      </c>
      <c r="AV4664">
        <v>0</v>
      </c>
      <c r="AW4664">
        <v>0</v>
      </c>
      <c r="AX4664">
        <v>0</v>
      </c>
      <c r="AY4664">
        <v>0</v>
      </c>
      <c r="AZ4664">
        <v>0</v>
      </c>
      <c r="BA4664">
        <v>0</v>
      </c>
      <c r="BB4664">
        <v>0</v>
      </c>
      <c r="BC4664">
        <v>0</v>
      </c>
      <c r="BD4664">
        <v>0</v>
      </c>
      <c r="BE4664">
        <v>0</v>
      </c>
      <c r="BF4664">
        <v>0</v>
      </c>
      <c r="BG4664">
        <v>0</v>
      </c>
      <c r="BH4664">
        <v>0</v>
      </c>
      <c r="BI4664">
        <v>0</v>
      </c>
      <c r="BJ4664">
        <v>0</v>
      </c>
      <c r="BK4664">
        <v>0</v>
      </c>
      <c r="BL4664">
        <v>0</v>
      </c>
      <c r="BM4664">
        <v>0</v>
      </c>
      <c r="BN4664">
        <v>0</v>
      </c>
      <c r="BO4664">
        <v>0</v>
      </c>
      <c r="BP4664">
        <v>0</v>
      </c>
    </row>
    <row r="4665" spans="1:68" x14ac:dyDescent="0.25">
      <c r="A4665" t="s">
        <v>356</v>
      </c>
      <c r="B4665">
        <v>2035</v>
      </c>
      <c r="C4665" t="s">
        <v>221</v>
      </c>
      <c r="D4665">
        <v>2035</v>
      </c>
      <c r="E4665" t="s">
        <v>211</v>
      </c>
      <c r="F4665" t="s">
        <v>86</v>
      </c>
      <c r="G4665">
        <v>414.59799363237198</v>
      </c>
      <c r="H4665">
        <v>9513922.3903460205</v>
      </c>
      <c r="I4665">
        <v>9513922.3903460205</v>
      </c>
      <c r="J4665">
        <v>0</v>
      </c>
      <c r="K4665">
        <v>2019843.7997945701</v>
      </c>
      <c r="L4665">
        <v>0</v>
      </c>
      <c r="M4665">
        <v>0.133333365855341</v>
      </c>
      <c r="N4665">
        <v>3.3324958845635001E-3</v>
      </c>
      <c r="O4665">
        <v>0.88306346653231405</v>
      </c>
      <c r="P4665">
        <v>1.01972932827221</v>
      </c>
      <c r="Q4665">
        <v>1.23590044009197E-2</v>
      </c>
      <c r="R4665">
        <v>0</v>
      </c>
      <c r="S4665">
        <v>2.0417680607285501E-4</v>
      </c>
      <c r="T4665">
        <v>1.25631812069926E-2</v>
      </c>
      <c r="U4665">
        <v>2.09746085460779E-2</v>
      </c>
      <c r="V4665">
        <v>0.28630340635629098</v>
      </c>
      <c r="W4665">
        <v>0.31984119610936101</v>
      </c>
      <c r="X4665">
        <v>1.34415449323871E-2</v>
      </c>
      <c r="Y4665">
        <v>0</v>
      </c>
      <c r="Z4665">
        <v>2.22060905874856E-4</v>
      </c>
      <c r="AA4665">
        <v>1.3663605838262E-2</v>
      </c>
      <c r="AB4665">
        <v>8.3898434184311699E-2</v>
      </c>
      <c r="AC4665">
        <v>0.81800973244654596</v>
      </c>
      <c r="AD4665">
        <v>0.91557177246912003</v>
      </c>
      <c r="AE4665">
        <v>7720.4905175931199</v>
      </c>
      <c r="AF4665">
        <v>15.7109087192046</v>
      </c>
      <c r="AG4665">
        <v>53.596650446542199</v>
      </c>
      <c r="AH4665">
        <v>7789.7980767588697</v>
      </c>
      <c r="AI4665">
        <v>1.53609342815356E-2</v>
      </c>
      <c r="AJ4665">
        <v>1.2610906884852601E-2</v>
      </c>
      <c r="AK4665">
        <v>4.1917391630614802E-2</v>
      </c>
      <c r="AL4665">
        <v>6.9889232797003195E-2</v>
      </c>
      <c r="AM4665">
        <v>1.6522539453756899E-2</v>
      </c>
      <c r="AN4665">
        <v>4.1295960976430498E-4</v>
      </c>
      <c r="AO4665">
        <v>0.109428355553412</v>
      </c>
      <c r="AP4665">
        <v>0.126363854616933</v>
      </c>
      <c r="AQ4665">
        <v>4.6621350609210403E-2</v>
      </c>
      <c r="AR4665">
        <v>3.8274853638657999E-2</v>
      </c>
      <c r="AS4665">
        <v>0.163447494143312</v>
      </c>
      <c r="AT4665">
        <v>0.24834369839118101</v>
      </c>
      <c r="AU4665">
        <v>4.4947570673879798E-2</v>
      </c>
      <c r="AV4665">
        <v>1.4150550852737901E-2</v>
      </c>
      <c r="AW4665">
        <v>8.3918346520123005E-2</v>
      </c>
      <c r="AX4665">
        <v>0.39136016643792099</v>
      </c>
      <c r="AY4665">
        <v>6.8029765369203896E-2</v>
      </c>
      <c r="AZ4665">
        <v>5.5850576582483602E-2</v>
      </c>
      <c r="BA4665">
        <v>0.17895443259058399</v>
      </c>
      <c r="BB4665">
        <v>0.30283477454227198</v>
      </c>
      <c r="BC4665">
        <v>4.4947570673879798E-2</v>
      </c>
      <c r="BD4665">
        <v>1.41505508527321E-2</v>
      </c>
      <c r="BE4665">
        <v>8.3918346520088394E-2</v>
      </c>
      <c r="BF4665">
        <v>0.44585124258897202</v>
      </c>
      <c r="BG4665">
        <v>6.0476434191996598</v>
      </c>
      <c r="BH4665">
        <v>0.56510791554861095</v>
      </c>
      <c r="BI4665">
        <v>9.0558122055675803</v>
      </c>
      <c r="BJ4665">
        <v>15.6685635403158</v>
      </c>
      <c r="BK4665">
        <v>7.6324908831850502E-2</v>
      </c>
      <c r="BL4665">
        <v>1.55318327627795E-4</v>
      </c>
      <c r="BM4665">
        <v>5.2985745526181903E-4</v>
      </c>
      <c r="BN4665">
        <v>7.7010084614740099E-2</v>
      </c>
      <c r="BO4665">
        <v>0.47192855654091598</v>
      </c>
      <c r="BP4665">
        <v>821.42447406774602</v>
      </c>
    </row>
    <row r="4666" spans="1:68" x14ac:dyDescent="0.25">
      <c r="A4666" t="s">
        <v>356</v>
      </c>
      <c r="B4666">
        <v>2035</v>
      </c>
      <c r="C4666" t="s">
        <v>221</v>
      </c>
      <c r="D4666">
        <v>2035</v>
      </c>
      <c r="E4666" t="s">
        <v>211</v>
      </c>
      <c r="F4666" t="s">
        <v>17</v>
      </c>
      <c r="G4666">
        <v>277.01286522688798</v>
      </c>
      <c r="H4666">
        <v>6356073.5791475195</v>
      </c>
      <c r="I4666">
        <v>6356073.5791475195</v>
      </c>
      <c r="J4666">
        <v>0</v>
      </c>
      <c r="K4666">
        <v>1139422.7894949201</v>
      </c>
      <c r="L4666">
        <v>0</v>
      </c>
      <c r="M4666">
        <v>0.80082499612660796</v>
      </c>
      <c r="N4666">
        <v>7.6950384336437097E-2</v>
      </c>
      <c r="O4666">
        <v>0</v>
      </c>
      <c r="P4666">
        <v>0.87777538046304504</v>
      </c>
      <c r="Q4666">
        <v>3.8067144143335202E-2</v>
      </c>
      <c r="R4666">
        <v>2.6382745707748101E-3</v>
      </c>
      <c r="S4666">
        <v>0</v>
      </c>
      <c r="T4666">
        <v>4.070541871411E-2</v>
      </c>
      <c r="U4666">
        <v>2.10191154176394E-2</v>
      </c>
      <c r="V4666">
        <v>0.191273950122581</v>
      </c>
      <c r="W4666">
        <v>0.25299848425433102</v>
      </c>
      <c r="X4666">
        <v>3.9788371481046497E-2</v>
      </c>
      <c r="Y4666">
        <v>2.75756563969523E-3</v>
      </c>
      <c r="Z4666">
        <v>0</v>
      </c>
      <c r="AA4666">
        <v>4.25459371207417E-2</v>
      </c>
      <c r="AB4666">
        <v>8.4076461670557601E-2</v>
      </c>
      <c r="AC4666">
        <v>0.54649700035023296</v>
      </c>
      <c r="AD4666">
        <v>0.67311939914153296</v>
      </c>
      <c r="AE4666">
        <v>4177.2779423185902</v>
      </c>
      <c r="AF4666">
        <v>11.2365635314634</v>
      </c>
      <c r="AG4666">
        <v>0</v>
      </c>
      <c r="AH4666">
        <v>4188.5145058500602</v>
      </c>
      <c r="AI4666">
        <v>2.1739976447789099E-2</v>
      </c>
      <c r="AJ4666">
        <v>5.0905254022180497E-4</v>
      </c>
      <c r="AK4666">
        <v>0</v>
      </c>
      <c r="AL4666">
        <v>2.2249028988010899E-2</v>
      </c>
      <c r="AM4666">
        <v>0.65813184096340105</v>
      </c>
      <c r="AN4666">
        <v>1.7703251603506101E-3</v>
      </c>
      <c r="AO4666">
        <v>0</v>
      </c>
      <c r="AP4666">
        <v>0.65990216612375097</v>
      </c>
      <c r="AQ4666">
        <v>0.46804889322767301</v>
      </c>
      <c r="AR4666">
        <v>1.0959601479687E-2</v>
      </c>
      <c r="AS4666">
        <v>0</v>
      </c>
      <c r="AT4666">
        <v>0.47900849470736001</v>
      </c>
      <c r="AU4666">
        <v>0</v>
      </c>
      <c r="AV4666">
        <v>0</v>
      </c>
      <c r="AW4666">
        <v>0</v>
      </c>
      <c r="AX4666">
        <v>0.47900849470736001</v>
      </c>
      <c r="AY4666">
        <v>0.53284254693496502</v>
      </c>
      <c r="AZ4666">
        <v>1.2476777640809501E-2</v>
      </c>
      <c r="BA4666">
        <v>0</v>
      </c>
      <c r="BB4666">
        <v>0.54531932457577403</v>
      </c>
      <c r="BC4666">
        <v>0</v>
      </c>
      <c r="BD4666">
        <v>0</v>
      </c>
      <c r="BE4666">
        <v>0</v>
      </c>
      <c r="BF4666">
        <v>0.54531932457577403</v>
      </c>
      <c r="BG4666">
        <v>0.52913472653187299</v>
      </c>
      <c r="BH4666">
        <v>9.0838832717090104E-2</v>
      </c>
      <c r="BI4666">
        <v>0</v>
      </c>
      <c r="BJ4666">
        <v>0.61997355924896302</v>
      </c>
      <c r="BK4666">
        <v>3.9581831406706798E-2</v>
      </c>
      <c r="BL4666">
        <v>1.0647214991068299E-4</v>
      </c>
      <c r="BM4666">
        <v>0</v>
      </c>
      <c r="BN4666">
        <v>3.9688303556617399E-2</v>
      </c>
      <c r="BO4666">
        <v>1.54140135409255</v>
      </c>
      <c r="BP4666">
        <v>374.15834160935901</v>
      </c>
    </row>
    <row r="4667" spans="1:68" x14ac:dyDescent="0.25">
      <c r="A4667" t="s">
        <v>356</v>
      </c>
      <c r="B4667">
        <v>2035</v>
      </c>
      <c r="C4667" t="s">
        <v>221</v>
      </c>
      <c r="D4667">
        <v>2035</v>
      </c>
      <c r="E4667" t="s">
        <v>211</v>
      </c>
      <c r="F4667" t="s">
        <v>13</v>
      </c>
      <c r="G4667">
        <v>845.30216082798495</v>
      </c>
      <c r="H4667">
        <v>19396661.740492102</v>
      </c>
      <c r="I4667">
        <v>0</v>
      </c>
      <c r="J4667">
        <v>19396661.740492102</v>
      </c>
      <c r="K4667">
        <v>3861325.8313538199</v>
      </c>
      <c r="L4667">
        <v>12697104.9260081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4.2762319304023598E-2</v>
      </c>
      <c r="V4667">
        <v>0.29185282895931097</v>
      </c>
      <c r="W4667">
        <v>0.33461514826333499</v>
      </c>
      <c r="X4667">
        <v>0</v>
      </c>
      <c r="Y4667">
        <v>0</v>
      </c>
      <c r="Z4667">
        <v>0</v>
      </c>
      <c r="AA4667">
        <v>0</v>
      </c>
      <c r="AB4667">
        <v>0.171049277216094</v>
      </c>
      <c r="AC4667">
        <v>0.833865225598032</v>
      </c>
      <c r="AD4667">
        <v>1.00491450281412</v>
      </c>
      <c r="AE4667">
        <v>0</v>
      </c>
      <c r="AF4667">
        <v>0</v>
      </c>
      <c r="AG4667">
        <v>0</v>
      </c>
      <c r="AH4667">
        <v>0</v>
      </c>
      <c r="AI4667">
        <v>0</v>
      </c>
      <c r="AJ4667">
        <v>0</v>
      </c>
      <c r="AK4667">
        <v>0</v>
      </c>
      <c r="AL4667">
        <v>0</v>
      </c>
      <c r="AM4667">
        <v>0</v>
      </c>
      <c r="AN4667">
        <v>0</v>
      </c>
      <c r="AO4667">
        <v>0</v>
      </c>
      <c r="AP4667">
        <v>0</v>
      </c>
      <c r="AQ4667">
        <v>0</v>
      </c>
      <c r="AR4667">
        <v>0</v>
      </c>
      <c r="AS4667">
        <v>0</v>
      </c>
      <c r="AT4667">
        <v>0</v>
      </c>
      <c r="AU4667">
        <v>0</v>
      </c>
      <c r="AV4667">
        <v>0</v>
      </c>
      <c r="AW4667">
        <v>0</v>
      </c>
      <c r="AX4667">
        <v>0</v>
      </c>
      <c r="AY4667">
        <v>0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  <c r="BM4667">
        <v>0</v>
      </c>
      <c r="BN4667">
        <v>0</v>
      </c>
      <c r="BO4667">
        <v>0</v>
      </c>
      <c r="BP4667">
        <v>0</v>
      </c>
    </row>
    <row r="4668" spans="1:68" x14ac:dyDescent="0.25">
      <c r="A4668" t="s">
        <v>356</v>
      </c>
      <c r="B4668">
        <v>2035</v>
      </c>
      <c r="C4668" t="s">
        <v>222</v>
      </c>
      <c r="D4668">
        <v>1991</v>
      </c>
      <c r="E4668" t="s">
        <v>211</v>
      </c>
      <c r="F4668" t="s">
        <v>86</v>
      </c>
      <c r="G4668">
        <v>1.5711899114746599</v>
      </c>
      <c r="H4668">
        <v>7479.69861436671</v>
      </c>
      <c r="I4668">
        <v>7479.69861436671</v>
      </c>
      <c r="J4668">
        <v>0</v>
      </c>
      <c r="K4668">
        <v>7654.5430748174203</v>
      </c>
      <c r="L4668">
        <v>0</v>
      </c>
      <c r="M4668">
        <v>2.6319312582154301E-2</v>
      </c>
      <c r="N4668">
        <v>2.1472362787244599E-5</v>
      </c>
      <c r="O4668">
        <v>3.59376570284952E-3</v>
      </c>
      <c r="P4668">
        <v>2.9934550647791099E-2</v>
      </c>
      <c r="Q4668">
        <v>8.2582169048489498E-5</v>
      </c>
      <c r="R4668">
        <v>0</v>
      </c>
      <c r="S4668">
        <v>8.3992903409602096E-6</v>
      </c>
      <c r="T4668">
        <v>9.09814593894497E-5</v>
      </c>
      <c r="U4668">
        <v>1.6489912786988498E-5</v>
      </c>
      <c r="V4668">
        <v>2.62601860859762E-4</v>
      </c>
      <c r="W4668">
        <v>3.7007323303619999E-4</v>
      </c>
      <c r="X4668">
        <v>8.9815643709671104E-5</v>
      </c>
      <c r="Y4668">
        <v>0</v>
      </c>
      <c r="Z4668">
        <v>9.1349946044019808E-6</v>
      </c>
      <c r="AA4668">
        <v>9.89506383140731E-5</v>
      </c>
      <c r="AB4668">
        <v>6.5959651147954102E-5</v>
      </c>
      <c r="AC4668">
        <v>7.5029103102789297E-4</v>
      </c>
      <c r="AD4668">
        <v>9.1520132048992001E-4</v>
      </c>
      <c r="AE4668">
        <v>10.2037127261876</v>
      </c>
      <c r="AF4668">
        <v>8.1462362832521604E-2</v>
      </c>
      <c r="AG4668">
        <v>0.294262172025893</v>
      </c>
      <c r="AH4668">
        <v>10.579437261045999</v>
      </c>
      <c r="AI4668">
        <v>1.0097632960625301E-3</v>
      </c>
      <c r="AJ4668">
        <v>4.6832371828314898E-5</v>
      </c>
      <c r="AK4668">
        <v>4.2461742803441902E-4</v>
      </c>
      <c r="AL4668">
        <v>1.48121309592526E-3</v>
      </c>
      <c r="AM4668">
        <v>1.09023132062003E-3</v>
      </c>
      <c r="AN4668">
        <v>8.8945493410200195E-7</v>
      </c>
      <c r="AO4668">
        <v>1.48865435447322E-4</v>
      </c>
      <c r="AP4668">
        <v>1.23998621100145E-3</v>
      </c>
      <c r="AQ4668">
        <v>5.1383136293962602E-3</v>
      </c>
      <c r="AR4668">
        <v>2.38312697045666E-4</v>
      </c>
      <c r="AS4668">
        <v>2.77597557600525E-3</v>
      </c>
      <c r="AT4668">
        <v>8.1526019024471801E-3</v>
      </c>
      <c r="AU4668">
        <v>6.1322181500693702E-3</v>
      </c>
      <c r="AV4668">
        <v>2.0262296136794801E-3</v>
      </c>
      <c r="AW4668">
        <v>1.23617252222276E-2</v>
      </c>
      <c r="AX4668">
        <v>2.86727748884236E-2</v>
      </c>
      <c r="AY4668">
        <v>7.4978151862497098E-3</v>
      </c>
      <c r="AZ4668">
        <v>3.4774532810973502E-4</v>
      </c>
      <c r="BA4668">
        <v>3.0393438375614602E-3</v>
      </c>
      <c r="BB4668">
        <v>1.0884904351920899E-2</v>
      </c>
      <c r="BC4668">
        <v>6.1322181500693702E-3</v>
      </c>
      <c r="BD4668">
        <v>2.02622961367865E-3</v>
      </c>
      <c r="BE4668">
        <v>1.23617252222225E-2</v>
      </c>
      <c r="BF4668">
        <v>3.1405077337891399E-2</v>
      </c>
      <c r="BG4668">
        <v>0.102281147212927</v>
      </c>
      <c r="BH4668">
        <v>1.90599994163662E-3</v>
      </c>
      <c r="BI4668">
        <v>7.0801736800024301E-2</v>
      </c>
      <c r="BJ4668">
        <v>0.174988883954588</v>
      </c>
      <c r="BK4668">
        <v>1.0087408847896E-4</v>
      </c>
      <c r="BL4668">
        <v>8.0533839168002597E-7</v>
      </c>
      <c r="BM4668">
        <v>2.90908115246807E-6</v>
      </c>
      <c r="BN4668">
        <v>1.0458850802310801E-4</v>
      </c>
      <c r="BO4668">
        <v>3.7102293098596398E-4</v>
      </c>
      <c r="BP4668">
        <v>1.1155884404776799</v>
      </c>
    </row>
    <row r="4669" spans="1:68" x14ac:dyDescent="0.25">
      <c r="A4669" t="s">
        <v>356</v>
      </c>
      <c r="B4669">
        <v>2035</v>
      </c>
      <c r="C4669" t="s">
        <v>222</v>
      </c>
      <c r="D4669">
        <v>1991</v>
      </c>
      <c r="E4669" t="s">
        <v>211</v>
      </c>
      <c r="F4669" t="s">
        <v>17</v>
      </c>
      <c r="G4669">
        <v>4.45040498027711</v>
      </c>
      <c r="H4669">
        <v>21184.1731900862</v>
      </c>
      <c r="I4669">
        <v>21184.1731900862</v>
      </c>
      <c r="J4669">
        <v>0</v>
      </c>
      <c r="K4669">
        <v>18305.622205871601</v>
      </c>
      <c r="L4669">
        <v>0</v>
      </c>
      <c r="M4669">
        <v>0.20272875458645701</v>
      </c>
      <c r="N4669">
        <v>4.16458636850639E-3</v>
      </c>
      <c r="O4669">
        <v>0</v>
      </c>
      <c r="P4669">
        <v>0.20689334095496401</v>
      </c>
      <c r="Q4669">
        <v>1.33803661132505E-3</v>
      </c>
      <c r="R4669">
        <v>7.0671018428122595E-5</v>
      </c>
      <c r="S4669">
        <v>0</v>
      </c>
      <c r="T4669">
        <v>1.4087076297531801E-3</v>
      </c>
      <c r="U4669">
        <v>7.0054661225209803E-5</v>
      </c>
      <c r="V4669">
        <v>7.4374698598242298E-4</v>
      </c>
      <c r="W4669">
        <v>2.2225092769608099E-3</v>
      </c>
      <c r="X4669">
        <v>1.39853668943965E-3</v>
      </c>
      <c r="Y4669">
        <v>7.3866448283442594E-5</v>
      </c>
      <c r="Z4669">
        <v>0</v>
      </c>
      <c r="AA4669">
        <v>1.47240313772309E-3</v>
      </c>
      <c r="AB4669">
        <v>2.80218644900839E-4</v>
      </c>
      <c r="AC4669">
        <v>2.1249913885212001E-3</v>
      </c>
      <c r="AD4669">
        <v>3.87761317114514E-3</v>
      </c>
      <c r="AE4669">
        <v>15.7201112118035</v>
      </c>
      <c r="AF4669">
        <v>0.31935204212595403</v>
      </c>
      <c r="AG4669">
        <v>0</v>
      </c>
      <c r="AH4669">
        <v>16.039463253929402</v>
      </c>
      <c r="AI4669">
        <v>4.3852526991339599E-4</v>
      </c>
      <c r="AJ4669">
        <v>8.1782842770507506E-6</v>
      </c>
      <c r="AK4669">
        <v>0</v>
      </c>
      <c r="AL4669">
        <v>4.4670355419044598E-4</v>
      </c>
      <c r="AM4669">
        <v>2.4767099232643201E-3</v>
      </c>
      <c r="AN4669">
        <v>5.0314044289597299E-5</v>
      </c>
      <c r="AO4669">
        <v>0</v>
      </c>
      <c r="AP4669">
        <v>2.52702396755392E-3</v>
      </c>
      <c r="AQ4669">
        <v>9.4411908737925508E-3</v>
      </c>
      <c r="AR4669">
        <v>1.76073645413915E-4</v>
      </c>
      <c r="AS4669">
        <v>0</v>
      </c>
      <c r="AT4669">
        <v>9.6172645192064699E-3</v>
      </c>
      <c r="AU4669">
        <v>0</v>
      </c>
      <c r="AV4669">
        <v>0</v>
      </c>
      <c r="AW4669">
        <v>0</v>
      </c>
      <c r="AX4669">
        <v>9.6172645192064699E-3</v>
      </c>
      <c r="AY4669">
        <v>1.07481681167948E-2</v>
      </c>
      <c r="AZ4669">
        <v>2.00448139132417E-4</v>
      </c>
      <c r="BA4669">
        <v>0</v>
      </c>
      <c r="BB4669">
        <v>1.0948616255927201E-2</v>
      </c>
      <c r="BC4669">
        <v>0</v>
      </c>
      <c r="BD4669">
        <v>0</v>
      </c>
      <c r="BE4669">
        <v>0</v>
      </c>
      <c r="BF4669">
        <v>1.0948616255927201E-2</v>
      </c>
      <c r="BG4669">
        <v>3.5767418093229801E-2</v>
      </c>
      <c r="BH4669">
        <v>1.4593892352096299E-3</v>
      </c>
      <c r="BI4669">
        <v>0</v>
      </c>
      <c r="BJ4669">
        <v>3.7226807328439401E-2</v>
      </c>
      <c r="BK4669">
        <v>1.489560427322E-4</v>
      </c>
      <c r="BL4669">
        <v>3.02602289466066E-6</v>
      </c>
      <c r="BM4669">
        <v>0</v>
      </c>
      <c r="BN4669">
        <v>1.5198206562686101E-4</v>
      </c>
      <c r="BO4669">
        <v>6.3049176974082398E-4</v>
      </c>
      <c r="BP4669">
        <v>1.43279889875337</v>
      </c>
    </row>
    <row r="4670" spans="1:68" x14ac:dyDescent="0.25">
      <c r="A4670" t="s">
        <v>356</v>
      </c>
      <c r="B4670">
        <v>2035</v>
      </c>
      <c r="C4670" t="s">
        <v>222</v>
      </c>
      <c r="D4670">
        <v>1992</v>
      </c>
      <c r="E4670" t="s">
        <v>211</v>
      </c>
      <c r="F4670" t="s">
        <v>86</v>
      </c>
      <c r="G4670">
        <v>0.94116055996082004</v>
      </c>
      <c r="H4670">
        <v>4574.7771399237799</v>
      </c>
      <c r="I4670">
        <v>4574.7771399237799</v>
      </c>
      <c r="J4670">
        <v>0</v>
      </c>
      <c r="K4670">
        <v>4585.1580346374703</v>
      </c>
      <c r="L4670">
        <v>0</v>
      </c>
      <c r="M4670">
        <v>1.6087855274914499E-2</v>
      </c>
      <c r="N4670">
        <v>1.2862188610642E-5</v>
      </c>
      <c r="O4670">
        <v>2.1467091812350202E-3</v>
      </c>
      <c r="P4670">
        <v>1.82474266447601E-2</v>
      </c>
      <c r="Q4670">
        <v>5.0509390632758501E-5</v>
      </c>
      <c r="R4670">
        <v>0</v>
      </c>
      <c r="S4670">
        <v>5.0312700857098799E-6</v>
      </c>
      <c r="T4670">
        <v>5.5540660718468402E-5</v>
      </c>
      <c r="U4670">
        <v>1.00856571830787E-5</v>
      </c>
      <c r="V4670">
        <v>1.6061409047353701E-4</v>
      </c>
      <c r="W4670">
        <v>2.26240408375084E-4</v>
      </c>
      <c r="X4670">
        <v>5.4933570834168099E-5</v>
      </c>
      <c r="Y4670">
        <v>0</v>
      </c>
      <c r="Z4670">
        <v>5.4719652756990696E-6</v>
      </c>
      <c r="AA4670">
        <v>6.04055361098671E-5</v>
      </c>
      <c r="AB4670">
        <v>4.03426287323151E-5</v>
      </c>
      <c r="AC4670">
        <v>4.5889740135296399E-4</v>
      </c>
      <c r="AD4670">
        <v>5.59645566195146E-4</v>
      </c>
      <c r="AE4670">
        <v>6.2403626076458503</v>
      </c>
      <c r="AF4670">
        <v>4.8796878378138703E-2</v>
      </c>
      <c r="AG4670">
        <v>0.175694580815629</v>
      </c>
      <c r="AH4670">
        <v>6.4648540668396199</v>
      </c>
      <c r="AI4670">
        <v>6.1573240101923195E-4</v>
      </c>
      <c r="AJ4670">
        <v>2.8095082505088402E-5</v>
      </c>
      <c r="AK4670">
        <v>2.5352998044363899E-4</v>
      </c>
      <c r="AL4670">
        <v>8.9735746396795899E-4</v>
      </c>
      <c r="AM4670">
        <v>6.67088240669719E-4</v>
      </c>
      <c r="AN4670">
        <v>5.3333490541863897E-7</v>
      </c>
      <c r="AO4670">
        <v>8.9014006309005197E-5</v>
      </c>
      <c r="AP4670">
        <v>7.5663558188414305E-4</v>
      </c>
      <c r="AQ4670">
        <v>3.1285558702988398E-3</v>
      </c>
      <c r="AR4670">
        <v>1.42752005826439E-4</v>
      </c>
      <c r="AS4670">
        <v>1.6550001109453801E-3</v>
      </c>
      <c r="AT4670">
        <v>4.92630798707066E-3</v>
      </c>
      <c r="AU4670">
        <v>3.6732681554099101E-3</v>
      </c>
      <c r="AV4670">
        <v>1.2137344975884699E-3</v>
      </c>
      <c r="AW4670">
        <v>7.4048134775215897E-3</v>
      </c>
      <c r="AX4670">
        <v>1.7218124117590598E-2</v>
      </c>
      <c r="AY4670">
        <v>4.5651813819144998E-3</v>
      </c>
      <c r="AZ4670">
        <v>2.0830339180343899E-4</v>
      </c>
      <c r="BA4670">
        <v>1.81201680297343E-3</v>
      </c>
      <c r="BB4670">
        <v>6.5855015766913801E-3</v>
      </c>
      <c r="BC4670">
        <v>3.6732681554099101E-3</v>
      </c>
      <c r="BD4670">
        <v>1.2137344975879699E-3</v>
      </c>
      <c r="BE4670">
        <v>7.4048134775185504E-3</v>
      </c>
      <c r="BF4670">
        <v>1.88773177072078E-2</v>
      </c>
      <c r="BG4670">
        <v>6.22862431807754E-2</v>
      </c>
      <c r="BH4670">
        <v>1.1417155617250399E-3</v>
      </c>
      <c r="BI4670">
        <v>4.2067266936771798E-2</v>
      </c>
      <c r="BJ4670">
        <v>0.105495225679272</v>
      </c>
      <c r="BK4670">
        <v>6.1692337555612305E-5</v>
      </c>
      <c r="BL4670">
        <v>4.8240682182087996E-7</v>
      </c>
      <c r="BM4670">
        <v>1.73691980223863E-6</v>
      </c>
      <c r="BN4670">
        <v>6.3911664179671797E-5</v>
      </c>
      <c r="BO4670">
        <v>2.26927221345778E-4</v>
      </c>
      <c r="BP4670">
        <v>0.68171078370082505</v>
      </c>
    </row>
    <row r="4671" spans="1:68" x14ac:dyDescent="0.25">
      <c r="A4671" t="s">
        <v>356</v>
      </c>
      <c r="B4671">
        <v>2035</v>
      </c>
      <c r="C4671" t="s">
        <v>222</v>
      </c>
      <c r="D4671">
        <v>1992</v>
      </c>
      <c r="E4671" t="s">
        <v>211</v>
      </c>
      <c r="F4671" t="s">
        <v>17</v>
      </c>
      <c r="G4671">
        <v>15.893263414219501</v>
      </c>
      <c r="H4671">
        <v>77245.977395532202</v>
      </c>
      <c r="I4671">
        <v>77245.977395532202</v>
      </c>
      <c r="J4671">
        <v>0</v>
      </c>
      <c r="K4671">
        <v>65372.944028340498</v>
      </c>
      <c r="L4671">
        <v>0</v>
      </c>
      <c r="M4671">
        <v>0.73923020991626198</v>
      </c>
      <c r="N4671">
        <v>1.48725494554472E-2</v>
      </c>
      <c r="O4671">
        <v>0</v>
      </c>
      <c r="P4671">
        <v>0.75410275937170901</v>
      </c>
      <c r="Q4671">
        <v>4.8790172222147E-3</v>
      </c>
      <c r="R4671">
        <v>2.5237997813838897E-4</v>
      </c>
      <c r="S4671">
        <v>0</v>
      </c>
      <c r="T4671">
        <v>5.1313972003530902E-3</v>
      </c>
      <c r="U4671">
        <v>2.5544734405715002E-4</v>
      </c>
      <c r="V4671">
        <v>2.7119993002171698E-3</v>
      </c>
      <c r="W4671">
        <v>8.0988438446274198E-3</v>
      </c>
      <c r="X4671">
        <v>5.0996247306849801E-3</v>
      </c>
      <c r="Y4671">
        <v>2.6379148083024003E-4</v>
      </c>
      <c r="Z4671">
        <v>0</v>
      </c>
      <c r="AA4671">
        <v>5.3634162115152196E-3</v>
      </c>
      <c r="AB4671">
        <v>1.0217893762286001E-3</v>
      </c>
      <c r="AC4671">
        <v>7.7485694291919401E-3</v>
      </c>
      <c r="AD4671">
        <v>1.4133775016935701E-2</v>
      </c>
      <c r="AE4671">
        <v>57.321819663488199</v>
      </c>
      <c r="AF4671">
        <v>1.14046837307392</v>
      </c>
      <c r="AG4671">
        <v>0</v>
      </c>
      <c r="AH4671">
        <v>58.4622880365621</v>
      </c>
      <c r="AI4671">
        <v>1.5990387155139099E-3</v>
      </c>
      <c r="AJ4671">
        <v>2.9206246817439901E-5</v>
      </c>
      <c r="AK4671">
        <v>0</v>
      </c>
      <c r="AL4671">
        <v>1.6282449623313501E-3</v>
      </c>
      <c r="AM4671">
        <v>9.0310760316715099E-3</v>
      </c>
      <c r="AN4671">
        <v>1.7968125662116399E-4</v>
      </c>
      <c r="AO4671">
        <v>0</v>
      </c>
      <c r="AP4671">
        <v>9.2107572882926796E-3</v>
      </c>
      <c r="AQ4671">
        <v>3.4426362090221999E-2</v>
      </c>
      <c r="AR4671">
        <v>6.2879329842269497E-4</v>
      </c>
      <c r="AS4671">
        <v>0</v>
      </c>
      <c r="AT4671">
        <v>3.5055155388644697E-2</v>
      </c>
      <c r="AU4671">
        <v>0</v>
      </c>
      <c r="AV4671">
        <v>0</v>
      </c>
      <c r="AW4671">
        <v>0</v>
      </c>
      <c r="AX4671">
        <v>3.5055155388644697E-2</v>
      </c>
      <c r="AY4671">
        <v>3.9192124419651697E-2</v>
      </c>
      <c r="AZ4671">
        <v>7.1583936523530903E-4</v>
      </c>
      <c r="BA4671">
        <v>0</v>
      </c>
      <c r="BB4671">
        <v>3.9907963784887E-2</v>
      </c>
      <c r="BC4671">
        <v>0</v>
      </c>
      <c r="BD4671">
        <v>0</v>
      </c>
      <c r="BE4671">
        <v>0</v>
      </c>
      <c r="BF4671">
        <v>3.9907963784887E-2</v>
      </c>
      <c r="BG4671">
        <v>0.13042232730702699</v>
      </c>
      <c r="BH4671">
        <v>5.21176334330338E-3</v>
      </c>
      <c r="BI4671">
        <v>0</v>
      </c>
      <c r="BJ4671">
        <v>0.13563409065033</v>
      </c>
      <c r="BK4671">
        <v>5.4315337240559301E-4</v>
      </c>
      <c r="BL4671">
        <v>1.08065174237932E-5</v>
      </c>
      <c r="BM4671">
        <v>0</v>
      </c>
      <c r="BN4671">
        <v>5.5395988982938598E-4</v>
      </c>
      <c r="BO4671">
        <v>2.2990254354727699E-3</v>
      </c>
      <c r="BP4671">
        <v>5.22241303161237</v>
      </c>
    </row>
    <row r="4672" spans="1:68" x14ac:dyDescent="0.25">
      <c r="A4672" t="s">
        <v>356</v>
      </c>
      <c r="B4672">
        <v>2035</v>
      </c>
      <c r="C4672" t="s">
        <v>222</v>
      </c>
      <c r="D4672">
        <v>1993</v>
      </c>
      <c r="E4672" t="s">
        <v>211</v>
      </c>
      <c r="F4672" t="s">
        <v>86</v>
      </c>
      <c r="G4672">
        <v>1.7270539508816101</v>
      </c>
      <c r="H4672">
        <v>8571.9536597596198</v>
      </c>
      <c r="I4672">
        <v>8571.9536597596198</v>
      </c>
      <c r="J4672">
        <v>0</v>
      </c>
      <c r="K4672">
        <v>8413.8834923840095</v>
      </c>
      <c r="L4672">
        <v>0</v>
      </c>
      <c r="M4672">
        <v>3.00900635953452E-2</v>
      </c>
      <c r="N4672">
        <v>2.3602448510930502E-5</v>
      </c>
      <c r="O4672">
        <v>3.9314159306196601E-3</v>
      </c>
      <c r="P4672">
        <v>3.4045081974475797E-2</v>
      </c>
      <c r="Q4672">
        <v>9.4641584200518301E-5</v>
      </c>
      <c r="R4672">
        <v>0</v>
      </c>
      <c r="S4672">
        <v>9.2325106354217308E-6</v>
      </c>
      <c r="T4672">
        <v>1.0387409483594001E-4</v>
      </c>
      <c r="U4672">
        <v>1.88979229713938E-5</v>
      </c>
      <c r="V4672">
        <v>3.0094942300654598E-4</v>
      </c>
      <c r="W4672">
        <v>4.2372144081387998E-4</v>
      </c>
      <c r="X4672">
        <v>1.02931357999103E-4</v>
      </c>
      <c r="Y4672">
        <v>0</v>
      </c>
      <c r="Z4672">
        <v>1.0041197698378301E-5</v>
      </c>
      <c r="AA4672">
        <v>1.12972555697482E-4</v>
      </c>
      <c r="AB4672">
        <v>7.5591691885575296E-5</v>
      </c>
      <c r="AC4672">
        <v>8.5985549430441801E-4</v>
      </c>
      <c r="AD4672">
        <v>1.0484197418874699E-3</v>
      </c>
      <c r="AE4672">
        <v>11.6919961374993</v>
      </c>
      <c r="AF4672">
        <v>8.95435329304093E-2</v>
      </c>
      <c r="AG4672">
        <v>0.32201951329855999</v>
      </c>
      <c r="AH4672">
        <v>12.103559183728199</v>
      </c>
      <c r="AI4672">
        <v>1.15087916989485E-3</v>
      </c>
      <c r="AJ4672">
        <v>5.16287453001117E-5</v>
      </c>
      <c r="AK4672">
        <v>4.6369919748284001E-4</v>
      </c>
      <c r="AL4672">
        <v>1.6662071126778001E-3</v>
      </c>
      <c r="AM4672">
        <v>1.2493104954672E-3</v>
      </c>
      <c r="AN4672">
        <v>9.7995095789665702E-7</v>
      </c>
      <c r="AO4672">
        <v>1.63228607630125E-4</v>
      </c>
      <c r="AP4672">
        <v>1.4135190540552299E-3</v>
      </c>
      <c r="AQ4672">
        <v>5.83932386802327E-3</v>
      </c>
      <c r="AR4672">
        <v>2.6195361997435402E-4</v>
      </c>
      <c r="AS4672">
        <v>3.0226368639728902E-3</v>
      </c>
      <c r="AT4672">
        <v>9.1239143519705294E-3</v>
      </c>
      <c r="AU4672">
        <v>6.7405419971194001E-3</v>
      </c>
      <c r="AV4672">
        <v>2.22723417082921E-3</v>
      </c>
      <c r="AW4672">
        <v>1.35880241012516E-2</v>
      </c>
      <c r="AX4672">
        <v>3.16797146211708E-2</v>
      </c>
      <c r="AY4672">
        <v>8.5207276808908303E-3</v>
      </c>
      <c r="AZ4672">
        <v>3.8224210735216798E-4</v>
      </c>
      <c r="BA4672">
        <v>3.3094069000860499E-3</v>
      </c>
      <c r="BB4672">
        <v>1.2212376688329E-2</v>
      </c>
      <c r="BC4672">
        <v>6.7405419971194001E-3</v>
      </c>
      <c r="BD4672">
        <v>2.2272341708282901E-3</v>
      </c>
      <c r="BE4672">
        <v>1.3588024101246E-2</v>
      </c>
      <c r="BF4672">
        <v>3.4768176957522802E-2</v>
      </c>
      <c r="BG4672">
        <v>0.1162437441544</v>
      </c>
      <c r="BH4672">
        <v>2.0950775622624301E-3</v>
      </c>
      <c r="BI4672">
        <v>7.6982482080424394E-2</v>
      </c>
      <c r="BJ4672">
        <v>0.19532130379708601</v>
      </c>
      <c r="BK4672">
        <v>1.1558728518912599E-4</v>
      </c>
      <c r="BL4672">
        <v>8.8522898536321696E-7</v>
      </c>
      <c r="BM4672">
        <v>3.1834907301008801E-6</v>
      </c>
      <c r="BN4672">
        <v>1.1965600490458999E-4</v>
      </c>
      <c r="BO4672">
        <v>4.2520314455065099E-4</v>
      </c>
      <c r="BP4672">
        <v>1.2763051928784399</v>
      </c>
    </row>
    <row r="4673" spans="1:68" x14ac:dyDescent="0.25">
      <c r="A4673" t="s">
        <v>356</v>
      </c>
      <c r="B4673">
        <v>2035</v>
      </c>
      <c r="C4673" t="s">
        <v>222</v>
      </c>
      <c r="D4673">
        <v>1993</v>
      </c>
      <c r="E4673" t="s">
        <v>211</v>
      </c>
      <c r="F4673" t="s">
        <v>17</v>
      </c>
      <c r="G4673">
        <v>12.086474479606601</v>
      </c>
      <c r="H4673">
        <v>59983.267249755198</v>
      </c>
      <c r="I4673">
        <v>59983.267249755198</v>
      </c>
      <c r="J4673">
        <v>0</v>
      </c>
      <c r="K4673">
        <v>49714.674643117803</v>
      </c>
      <c r="L4673">
        <v>0</v>
      </c>
      <c r="M4673">
        <v>0.57402915641098895</v>
      </c>
      <c r="N4673">
        <v>1.13102441427557E-2</v>
      </c>
      <c r="O4673">
        <v>0</v>
      </c>
      <c r="P4673">
        <v>0.585339400553745</v>
      </c>
      <c r="Q4673">
        <v>3.7886684047988999E-3</v>
      </c>
      <c r="R4673">
        <v>1.9192937821719901E-4</v>
      </c>
      <c r="S4673">
        <v>0</v>
      </c>
      <c r="T4673">
        <v>3.9805977830160997E-3</v>
      </c>
      <c r="U4673">
        <v>1.98360702051346E-4</v>
      </c>
      <c r="V4673">
        <v>2.1059294514860299E-3</v>
      </c>
      <c r="W4673">
        <v>6.28488793655348E-3</v>
      </c>
      <c r="X4673">
        <v>3.9599751780968499E-3</v>
      </c>
      <c r="Y4673">
        <v>2.00607573026179E-4</v>
      </c>
      <c r="Z4673">
        <v>0</v>
      </c>
      <c r="AA4673">
        <v>4.1605827511230296E-3</v>
      </c>
      <c r="AB4673">
        <v>7.9344280820538499E-4</v>
      </c>
      <c r="AC4673">
        <v>6.0169412899600998E-3</v>
      </c>
      <c r="AD4673">
        <v>1.0970966849288499E-2</v>
      </c>
      <c r="AE4673">
        <v>44.511703315131498</v>
      </c>
      <c r="AF4673">
        <v>0.86730091402272302</v>
      </c>
      <c r="AG4673">
        <v>0</v>
      </c>
      <c r="AH4673">
        <v>45.379004229154198</v>
      </c>
      <c r="AI4673">
        <v>1.2416901157745401E-3</v>
      </c>
      <c r="AJ4673">
        <v>2.22107032145616E-5</v>
      </c>
      <c r="AK4673">
        <v>0</v>
      </c>
      <c r="AL4673">
        <v>1.2639008189890999E-3</v>
      </c>
      <c r="AM4673">
        <v>7.0128369842070498E-3</v>
      </c>
      <c r="AN4673">
        <v>1.3664361220316399E-4</v>
      </c>
      <c r="AO4673">
        <v>0</v>
      </c>
      <c r="AP4673">
        <v>7.1494805964102204E-3</v>
      </c>
      <c r="AQ4673">
        <v>2.6732857131458398E-2</v>
      </c>
      <c r="AR4673">
        <v>4.7818336336979402E-4</v>
      </c>
      <c r="AS4673">
        <v>0</v>
      </c>
      <c r="AT4673">
        <v>2.7211040494828202E-2</v>
      </c>
      <c r="AU4673">
        <v>0</v>
      </c>
      <c r="AV4673">
        <v>0</v>
      </c>
      <c r="AW4673">
        <v>0</v>
      </c>
      <c r="AX4673">
        <v>2.7211040494828202E-2</v>
      </c>
      <c r="AY4673">
        <v>3.04335805230628E-2</v>
      </c>
      <c r="AZ4673">
        <v>5.4437996740641398E-4</v>
      </c>
      <c r="BA4673">
        <v>0</v>
      </c>
      <c r="BB4673">
        <v>3.0977960490469299E-2</v>
      </c>
      <c r="BC4673">
        <v>0</v>
      </c>
      <c r="BD4673">
        <v>0</v>
      </c>
      <c r="BE4673">
        <v>0</v>
      </c>
      <c r="BF4673">
        <v>3.0977960490469299E-2</v>
      </c>
      <c r="BG4673">
        <v>0.10127591853922099</v>
      </c>
      <c r="BH4673">
        <v>3.9634304799999499E-3</v>
      </c>
      <c r="BI4673">
        <v>0</v>
      </c>
      <c r="BJ4673">
        <v>0.105239349019221</v>
      </c>
      <c r="BK4673">
        <v>4.2177100987131599E-4</v>
      </c>
      <c r="BL4673">
        <v>8.2181169248880794E-6</v>
      </c>
      <c r="BM4673">
        <v>0</v>
      </c>
      <c r="BN4673">
        <v>4.2998912679620399E-4</v>
      </c>
      <c r="BO4673">
        <v>1.78524580514822E-3</v>
      </c>
      <c r="BP4673">
        <v>4.0536884717839996</v>
      </c>
    </row>
    <row r="4674" spans="1:68" x14ac:dyDescent="0.25">
      <c r="A4674" t="s">
        <v>356</v>
      </c>
      <c r="B4674">
        <v>2035</v>
      </c>
      <c r="C4674" t="s">
        <v>222</v>
      </c>
      <c r="D4674">
        <v>1994</v>
      </c>
      <c r="E4674" t="s">
        <v>211</v>
      </c>
      <c r="F4674" t="s">
        <v>86</v>
      </c>
      <c r="G4674">
        <v>3.8819586562068</v>
      </c>
      <c r="H4674">
        <v>19674.975781302001</v>
      </c>
      <c r="I4674">
        <v>19674.975781302001</v>
      </c>
      <c r="J4674">
        <v>0</v>
      </c>
      <c r="K4674">
        <v>18912.175753920299</v>
      </c>
      <c r="L4674">
        <v>0</v>
      </c>
      <c r="M4674">
        <v>6.8998060242185494E-2</v>
      </c>
      <c r="N4674">
        <v>5.3052036537660402E-5</v>
      </c>
      <c r="O4674">
        <v>8.8267264078235007E-3</v>
      </c>
      <c r="P4674">
        <v>7.7877838686546602E-2</v>
      </c>
      <c r="Q4674">
        <v>2.17228294850753E-4</v>
      </c>
      <c r="R4674">
        <v>0</v>
      </c>
      <c r="S4674">
        <v>2.07522321820932E-5</v>
      </c>
      <c r="T4674">
        <v>2.3798052703284599E-4</v>
      </c>
      <c r="U4674">
        <v>4.33758967368837E-5</v>
      </c>
      <c r="V4674">
        <v>6.9076115481668098E-4</v>
      </c>
      <c r="W4674">
        <v>9.7211757858641195E-4</v>
      </c>
      <c r="X4674">
        <v>2.36255590750089E-4</v>
      </c>
      <c r="Y4674">
        <v>0</v>
      </c>
      <c r="Z4674">
        <v>2.2569945949867801E-5</v>
      </c>
      <c r="AA4674">
        <v>2.5882553669995701E-4</v>
      </c>
      <c r="AB4674">
        <v>1.7350358694753399E-4</v>
      </c>
      <c r="AC4674">
        <v>1.9736032994762298E-3</v>
      </c>
      <c r="AD4674">
        <v>2.40593242312372E-3</v>
      </c>
      <c r="AE4674">
        <v>26.834596740315899</v>
      </c>
      <c r="AF4674">
        <v>0.20127008342101799</v>
      </c>
      <c r="AG4674">
        <v>0.72308900626045802</v>
      </c>
      <c r="AH4674">
        <v>27.758955829997401</v>
      </c>
      <c r="AI4674">
        <v>2.6359008418211901E-3</v>
      </c>
      <c r="AJ4674">
        <v>1.1619119915223701E-4</v>
      </c>
      <c r="AK4674">
        <v>1.04230134132139E-3</v>
      </c>
      <c r="AL4674">
        <v>3.79439338229483E-3</v>
      </c>
      <c r="AM4674">
        <v>2.86767950399088E-3</v>
      </c>
      <c r="AN4674">
        <v>2.2049349980277801E-6</v>
      </c>
      <c r="AO4674">
        <v>3.6685411616216101E-4</v>
      </c>
      <c r="AP4674">
        <v>3.2367385551510699E-3</v>
      </c>
      <c r="AQ4674">
        <v>1.33575017730751E-2</v>
      </c>
      <c r="AR4674">
        <v>5.8880217497841005E-4</v>
      </c>
      <c r="AS4674">
        <v>6.78588140252156E-3</v>
      </c>
      <c r="AT4674">
        <v>2.07321853505751E-2</v>
      </c>
      <c r="AU4674">
        <v>1.51509484344052E-2</v>
      </c>
      <c r="AV4674">
        <v>5.0062309659964404E-3</v>
      </c>
      <c r="AW4674">
        <v>3.0542269831046E-2</v>
      </c>
      <c r="AX4674">
        <v>7.1431634582022799E-2</v>
      </c>
      <c r="AY4674">
        <v>1.9491235231642999E-2</v>
      </c>
      <c r="AZ4674">
        <v>8.5917875156419699E-4</v>
      </c>
      <c r="BA4674">
        <v>7.4296859819122001E-3</v>
      </c>
      <c r="BB4674">
        <v>2.77800999651194E-2</v>
      </c>
      <c r="BC4674">
        <v>1.51509484344052E-2</v>
      </c>
      <c r="BD4674">
        <v>5.0062309659943804E-3</v>
      </c>
      <c r="BE4674">
        <v>3.0542269831033399E-2</v>
      </c>
      <c r="BF4674">
        <v>7.8479549196552506E-2</v>
      </c>
      <c r="BG4674">
        <v>0.26584477624210501</v>
      </c>
      <c r="BH4674">
        <v>4.7091780046000301E-3</v>
      </c>
      <c r="BI4674">
        <v>0.172596392064048</v>
      </c>
      <c r="BJ4674">
        <v>0.44315034631075401</v>
      </c>
      <c r="BK4674">
        <v>2.6528730850414899E-4</v>
      </c>
      <c r="BL4674">
        <v>1.9897596833623501E-6</v>
      </c>
      <c r="BM4674">
        <v>7.1484709882589596E-6</v>
      </c>
      <c r="BN4674">
        <v>2.7442553917577002E-4</v>
      </c>
      <c r="BO4674">
        <v>9.7595739585486197E-4</v>
      </c>
      <c r="BP4674">
        <v>2.9271472082640502</v>
      </c>
    </row>
    <row r="4675" spans="1:68" x14ac:dyDescent="0.25">
      <c r="A4675" t="s">
        <v>356</v>
      </c>
      <c r="B4675">
        <v>2035</v>
      </c>
      <c r="C4675" t="s">
        <v>222</v>
      </c>
      <c r="D4675">
        <v>1994</v>
      </c>
      <c r="E4675" t="s">
        <v>211</v>
      </c>
      <c r="F4675" t="s">
        <v>17</v>
      </c>
      <c r="G4675">
        <v>13.004167723432399</v>
      </c>
      <c r="H4675">
        <v>65902.582183603503</v>
      </c>
      <c r="I4675">
        <v>65902.582183603503</v>
      </c>
      <c r="J4675">
        <v>0</v>
      </c>
      <c r="K4675">
        <v>53489.375124715501</v>
      </c>
      <c r="L4675">
        <v>0</v>
      </c>
      <c r="M4675">
        <v>0.63125703789245602</v>
      </c>
      <c r="N4675">
        <v>1.2169000321270799E-2</v>
      </c>
      <c r="O4675">
        <v>0</v>
      </c>
      <c r="P4675">
        <v>0.64342603821372701</v>
      </c>
      <c r="Q4675">
        <v>4.1963347302350603E-3</v>
      </c>
      <c r="R4675">
        <v>1.11466694847005E-4</v>
      </c>
      <c r="S4675">
        <v>0</v>
      </c>
      <c r="T4675">
        <v>4.3078014250820702E-3</v>
      </c>
      <c r="U4675">
        <v>2.1793548548307E-4</v>
      </c>
      <c r="V4675">
        <v>2.3137484020595098E-3</v>
      </c>
      <c r="W4675">
        <v>6.8394853126246503E-3</v>
      </c>
      <c r="X4675">
        <v>4.3860743657767104E-3</v>
      </c>
      <c r="Y4675">
        <v>1.16506724161854E-4</v>
      </c>
      <c r="Z4675">
        <v>0</v>
      </c>
      <c r="AA4675">
        <v>4.5025810899385699E-3</v>
      </c>
      <c r="AB4675">
        <v>8.7174194193227999E-4</v>
      </c>
      <c r="AC4675">
        <v>6.6107097201700297E-3</v>
      </c>
      <c r="AD4675">
        <v>1.1985032752040801E-2</v>
      </c>
      <c r="AE4675">
        <v>48.904241471934803</v>
      </c>
      <c r="AF4675">
        <v>1.0385655775187099</v>
      </c>
      <c r="AG4675">
        <v>0</v>
      </c>
      <c r="AH4675">
        <v>49.942807049453499</v>
      </c>
      <c r="AI4675">
        <v>1.3612259475618001E-3</v>
      </c>
      <c r="AJ4675">
        <v>2.38971017019796E-5</v>
      </c>
      <c r="AK4675">
        <v>0</v>
      </c>
      <c r="AL4675">
        <v>1.3851230492637799E-3</v>
      </c>
      <c r="AM4675">
        <v>7.7048831596249201E-3</v>
      </c>
      <c r="AN4675">
        <v>1.63626429682633E-4</v>
      </c>
      <c r="AO4675">
        <v>0</v>
      </c>
      <c r="AP4675">
        <v>7.8685095893075499E-3</v>
      </c>
      <c r="AQ4675">
        <v>2.9306393211566001E-2</v>
      </c>
      <c r="AR4675">
        <v>5.1449052991491104E-4</v>
      </c>
      <c r="AS4675">
        <v>0</v>
      </c>
      <c r="AT4675">
        <v>2.98208837414809E-2</v>
      </c>
      <c r="AU4675">
        <v>0</v>
      </c>
      <c r="AV4675">
        <v>0</v>
      </c>
      <c r="AW4675">
        <v>0</v>
      </c>
      <c r="AX4675">
        <v>2.98208837414809E-2</v>
      </c>
      <c r="AY4675">
        <v>3.33633802499613E-2</v>
      </c>
      <c r="AZ4675">
        <v>5.85713262653587E-4</v>
      </c>
      <c r="BA4675">
        <v>0</v>
      </c>
      <c r="BB4675">
        <v>3.3949093512614902E-2</v>
      </c>
      <c r="BC4675">
        <v>0</v>
      </c>
      <c r="BD4675">
        <v>0</v>
      </c>
      <c r="BE4675">
        <v>0</v>
      </c>
      <c r="BF4675">
        <v>3.3949093512614902E-2</v>
      </c>
      <c r="BG4675">
        <v>0.11078261246198701</v>
      </c>
      <c r="BH4675">
        <v>4.2643630124771697E-3</v>
      </c>
      <c r="BI4675">
        <v>0</v>
      </c>
      <c r="BJ4675">
        <v>0.11504697547446401</v>
      </c>
      <c r="BK4675">
        <v>4.63392541206052E-4</v>
      </c>
      <c r="BL4675">
        <v>9.8409366486487197E-6</v>
      </c>
      <c r="BM4675">
        <v>0</v>
      </c>
      <c r="BN4675">
        <v>4.73233477854701E-4</v>
      </c>
      <c r="BO4675">
        <v>1.9614188053784999E-3</v>
      </c>
      <c r="BP4675">
        <v>4.4613711698599801</v>
      </c>
    </row>
    <row r="4676" spans="1:68" x14ac:dyDescent="0.25">
      <c r="A4676" t="s">
        <v>356</v>
      </c>
      <c r="B4676">
        <v>2035</v>
      </c>
      <c r="C4676" t="s">
        <v>222</v>
      </c>
      <c r="D4676">
        <v>1995</v>
      </c>
      <c r="E4676" t="s">
        <v>211</v>
      </c>
      <c r="F4676" t="s">
        <v>86</v>
      </c>
      <c r="G4676">
        <v>7.3759234738305999</v>
      </c>
      <c r="H4676">
        <v>38176.410800152997</v>
      </c>
      <c r="I4676">
        <v>38176.410800152997</v>
      </c>
      <c r="J4676">
        <v>0</v>
      </c>
      <c r="K4676">
        <v>35934.118170350601</v>
      </c>
      <c r="L4676">
        <v>0</v>
      </c>
      <c r="M4676">
        <v>7.5990034402089193E-2</v>
      </c>
      <c r="N4676">
        <v>1.0703185141226601E-4</v>
      </c>
      <c r="O4676">
        <v>2.28631746025421E-2</v>
      </c>
      <c r="P4676">
        <v>9.8960240856043602E-2</v>
      </c>
      <c r="Q4676">
        <v>2.7098939629904899E-4</v>
      </c>
      <c r="R4676">
        <v>0</v>
      </c>
      <c r="S4676">
        <v>3.26719754377087E-5</v>
      </c>
      <c r="T4676">
        <v>3.0366137173675801E-4</v>
      </c>
      <c r="U4676">
        <v>8.41645789585161E-5</v>
      </c>
      <c r="V4676">
        <v>1.34032091852082E-3</v>
      </c>
      <c r="W4676">
        <v>1.72814686921609E-3</v>
      </c>
      <c r="X4676">
        <v>2.9472569378509699E-4</v>
      </c>
      <c r="Y4676">
        <v>0</v>
      </c>
      <c r="Z4676">
        <v>3.55337543081649E-5</v>
      </c>
      <c r="AA4676">
        <v>3.30259448093262E-4</v>
      </c>
      <c r="AB4676">
        <v>3.3665831583406402E-4</v>
      </c>
      <c r="AC4676">
        <v>3.82948833863092E-3</v>
      </c>
      <c r="AD4676">
        <v>4.4964061025582498E-3</v>
      </c>
      <c r="AE4676">
        <v>51.621186401694999</v>
      </c>
      <c r="AF4676">
        <v>0.38369382335081997</v>
      </c>
      <c r="AG4676">
        <v>1.18028846988811</v>
      </c>
      <c r="AH4676">
        <v>53.1851686949339</v>
      </c>
      <c r="AI4676">
        <v>2.8381144624378398E-3</v>
      </c>
      <c r="AJ4676">
        <v>2.5200065178070802E-4</v>
      </c>
      <c r="AK4676">
        <v>2.1256959604957098E-3</v>
      </c>
      <c r="AL4676">
        <v>5.2158110747142598E-3</v>
      </c>
      <c r="AM4676">
        <v>3.5900205491958201E-3</v>
      </c>
      <c r="AN4676">
        <v>5.05653865025685E-6</v>
      </c>
      <c r="AO4676">
        <v>1.08013198426347E-3</v>
      </c>
      <c r="AP4676">
        <v>4.6752090721095497E-3</v>
      </c>
      <c r="AQ4676">
        <v>1.3625176883316201E-2</v>
      </c>
      <c r="AR4676">
        <v>1.2098009085489199E-3</v>
      </c>
      <c r="AS4676">
        <v>1.31108300037414E-2</v>
      </c>
      <c r="AT4676">
        <v>2.7945807795606601E-2</v>
      </c>
      <c r="AU4676">
        <v>2.87875905194011E-2</v>
      </c>
      <c r="AV4676">
        <v>9.5120993724317603E-3</v>
      </c>
      <c r="AW4676">
        <v>5.8031902176672603E-2</v>
      </c>
      <c r="AX4676">
        <v>0.124277399864112</v>
      </c>
      <c r="AY4676">
        <v>1.98818261241617E-2</v>
      </c>
      <c r="AZ4676">
        <v>1.7653386458472301E-3</v>
      </c>
      <c r="BA4676">
        <v>1.43547085650267E-2</v>
      </c>
      <c r="BB4676">
        <v>3.6001873335035697E-2</v>
      </c>
      <c r="BC4676">
        <v>2.87875905194011E-2</v>
      </c>
      <c r="BD4676">
        <v>9.5120993724278399E-3</v>
      </c>
      <c r="BE4676">
        <v>5.8031902176648699E-2</v>
      </c>
      <c r="BF4676">
        <v>0.13233346540351301</v>
      </c>
      <c r="BG4676">
        <v>0.26728552023288499</v>
      </c>
      <c r="BH4676">
        <v>9.5005370897236902E-3</v>
      </c>
      <c r="BI4676">
        <v>0.20545217670372701</v>
      </c>
      <c r="BJ4676">
        <v>0.48223823402633598</v>
      </c>
      <c r="BK4676">
        <v>5.1032798200102301E-4</v>
      </c>
      <c r="BL4676">
        <v>3.79320407425684E-6</v>
      </c>
      <c r="BM4676">
        <v>1.16683531511646E-5</v>
      </c>
      <c r="BN4676">
        <v>5.2578953922644402E-4</v>
      </c>
      <c r="BO4676">
        <v>1.8937024818607899E-3</v>
      </c>
      <c r="BP4676">
        <v>5.6083095855570297</v>
      </c>
    </row>
    <row r="4677" spans="1:68" x14ac:dyDescent="0.25">
      <c r="A4677" t="s">
        <v>356</v>
      </c>
      <c r="B4677">
        <v>2035</v>
      </c>
      <c r="C4677" t="s">
        <v>222</v>
      </c>
      <c r="D4677">
        <v>1995</v>
      </c>
      <c r="E4677" t="s">
        <v>211</v>
      </c>
      <c r="F4677" t="s">
        <v>17</v>
      </c>
      <c r="G4677">
        <v>9.3310357828568709</v>
      </c>
      <c r="H4677">
        <v>48290.879642999498</v>
      </c>
      <c r="I4677">
        <v>48290.879642999498</v>
      </c>
      <c r="J4677">
        <v>0</v>
      </c>
      <c r="K4677">
        <v>38380.8701876411</v>
      </c>
      <c r="L4677">
        <v>0</v>
      </c>
      <c r="M4677">
        <v>0.462560898687295</v>
      </c>
      <c r="N4677">
        <v>8.7317681418987297E-3</v>
      </c>
      <c r="O4677">
        <v>0</v>
      </c>
      <c r="P4677">
        <v>0.47129266682919402</v>
      </c>
      <c r="Q4677">
        <v>3.0749128286803001E-3</v>
      </c>
      <c r="R4677">
        <v>7.9982028864486397E-5</v>
      </c>
      <c r="S4677">
        <v>0</v>
      </c>
      <c r="T4677">
        <v>3.1548948575447901E-3</v>
      </c>
      <c r="U4677">
        <v>1.59694748683459E-4</v>
      </c>
      <c r="V4677">
        <v>1.69542591361218E-3</v>
      </c>
      <c r="W4677">
        <v>5.0100155198404299E-3</v>
      </c>
      <c r="X4677">
        <v>3.2139467420696302E-3</v>
      </c>
      <c r="Y4677">
        <v>8.3598461294741807E-5</v>
      </c>
      <c r="Z4677">
        <v>0</v>
      </c>
      <c r="AA4677">
        <v>3.2975452033643699E-3</v>
      </c>
      <c r="AB4677">
        <v>6.3877899473383805E-4</v>
      </c>
      <c r="AC4677">
        <v>4.8440740388919603E-3</v>
      </c>
      <c r="AD4677">
        <v>8.7803982369901792E-3</v>
      </c>
      <c r="AE4677">
        <v>35.835148801513299</v>
      </c>
      <c r="AF4677">
        <v>0.76028718057586098</v>
      </c>
      <c r="AG4677">
        <v>0</v>
      </c>
      <c r="AH4677">
        <v>36.5954359820891</v>
      </c>
      <c r="AI4677">
        <v>9.9745406359797698E-4</v>
      </c>
      <c r="AJ4677">
        <v>1.7147172801066001E-5</v>
      </c>
      <c r="AK4677">
        <v>0</v>
      </c>
      <c r="AL4677">
        <v>1.0146012363990401E-3</v>
      </c>
      <c r="AM4677">
        <v>5.6458422871538501E-3</v>
      </c>
      <c r="AN4677">
        <v>1.19783554918429E-4</v>
      </c>
      <c r="AO4677">
        <v>0</v>
      </c>
      <c r="AP4677">
        <v>5.7656258420722799E-3</v>
      </c>
      <c r="AQ4677">
        <v>2.1474598725241701E-2</v>
      </c>
      <c r="AR4677">
        <v>3.6916853478646599E-4</v>
      </c>
      <c r="AS4677">
        <v>0</v>
      </c>
      <c r="AT4677">
        <v>2.18437672600282E-2</v>
      </c>
      <c r="AU4677">
        <v>0</v>
      </c>
      <c r="AV4677">
        <v>0</v>
      </c>
      <c r="AW4677">
        <v>0</v>
      </c>
      <c r="AX4677">
        <v>2.18437672600282E-2</v>
      </c>
      <c r="AY4677">
        <v>2.44474029203572E-2</v>
      </c>
      <c r="AZ4677">
        <v>4.2027383286255299E-4</v>
      </c>
      <c r="BA4677">
        <v>0</v>
      </c>
      <c r="BB4677">
        <v>2.48676767532197E-2</v>
      </c>
      <c r="BC4677">
        <v>0</v>
      </c>
      <c r="BD4677">
        <v>0</v>
      </c>
      <c r="BE4677">
        <v>0</v>
      </c>
      <c r="BF4677">
        <v>2.48676767532197E-2</v>
      </c>
      <c r="BG4677">
        <v>8.1177241128951194E-2</v>
      </c>
      <c r="BH4677">
        <v>3.0598593240854402E-3</v>
      </c>
      <c r="BI4677">
        <v>0</v>
      </c>
      <c r="BJ4677">
        <v>8.4237100453036604E-2</v>
      </c>
      <c r="BK4677">
        <v>3.3955624640778803E-4</v>
      </c>
      <c r="BL4677">
        <v>7.2041074158284902E-6</v>
      </c>
      <c r="BM4677">
        <v>0</v>
      </c>
      <c r="BN4677">
        <v>3.4676035382361602E-4</v>
      </c>
      <c r="BO4677">
        <v>1.4372523248962299E-3</v>
      </c>
      <c r="BP4677">
        <v>3.2690557997127101</v>
      </c>
    </row>
    <row r="4678" spans="1:68" x14ac:dyDescent="0.25">
      <c r="A4678" t="s">
        <v>356</v>
      </c>
      <c r="B4678">
        <v>2035</v>
      </c>
      <c r="C4678" t="s">
        <v>222</v>
      </c>
      <c r="D4678">
        <v>1996</v>
      </c>
      <c r="E4678" t="s">
        <v>211</v>
      </c>
      <c r="F4678" t="s">
        <v>86</v>
      </c>
      <c r="G4678">
        <v>4.8194829533989001</v>
      </c>
      <c r="H4678">
        <v>25475.649518197999</v>
      </c>
      <c r="I4678">
        <v>25475.649518197999</v>
      </c>
      <c r="J4678">
        <v>0</v>
      </c>
      <c r="K4678">
        <v>23479.6185971661</v>
      </c>
      <c r="L4678">
        <v>0</v>
      </c>
      <c r="M4678">
        <v>1.2056607562519899E-2</v>
      </c>
      <c r="N4678">
        <v>7.4007644228992796E-5</v>
      </c>
      <c r="O4678">
        <v>1.92771288884112E-2</v>
      </c>
      <c r="P4678">
        <v>3.1407744095160103E-2</v>
      </c>
      <c r="Q4678">
        <v>8.0363604532366701E-5</v>
      </c>
      <c r="R4678">
        <v>0</v>
      </c>
      <c r="S4678">
        <v>1.69306729804938E-5</v>
      </c>
      <c r="T4678">
        <v>9.7294277512860599E-5</v>
      </c>
      <c r="U4678">
        <v>5.6164193292504798E-5</v>
      </c>
      <c r="V4678">
        <v>8.9441477725320695E-4</v>
      </c>
      <c r="W4678">
        <v>1.0478732480585699E-3</v>
      </c>
      <c r="X4678">
        <v>8.7402752374617795E-5</v>
      </c>
      <c r="Y4678">
        <v>0</v>
      </c>
      <c r="Z4678">
        <v>1.84136516357195E-5</v>
      </c>
      <c r="AA4678">
        <v>1.05816404010337E-4</v>
      </c>
      <c r="AB4678">
        <v>2.24656773170019E-4</v>
      </c>
      <c r="AC4678">
        <v>2.55547079215202E-3</v>
      </c>
      <c r="AD4678">
        <v>2.8859439693323702E-3</v>
      </c>
      <c r="AE4678">
        <v>34.150335414639301</v>
      </c>
      <c r="AF4678">
        <v>0.25153861282130202</v>
      </c>
      <c r="AG4678">
        <v>0.642683865284295</v>
      </c>
      <c r="AH4678">
        <v>35.044557892744898</v>
      </c>
      <c r="AI4678">
        <v>1.8815157967035301E-4</v>
      </c>
      <c r="AJ4678">
        <v>1.94291263395964E-4</v>
      </c>
      <c r="AK4678">
        <v>1.54271973999751E-3</v>
      </c>
      <c r="AL4678">
        <v>1.9251625830638301E-3</v>
      </c>
      <c r="AM4678">
        <v>7.13285023883801E-4</v>
      </c>
      <c r="AN4678">
        <v>4.3783911857232103E-6</v>
      </c>
      <c r="AO4678">
        <v>1.14046071984014E-3</v>
      </c>
      <c r="AP4678">
        <v>1.8581241349096599E-3</v>
      </c>
      <c r="AQ4678">
        <v>8.2314262919846103E-4</v>
      </c>
      <c r="AR4678">
        <v>8.5000307551095198E-4</v>
      </c>
      <c r="AS4678">
        <v>8.6710373753176601E-3</v>
      </c>
      <c r="AT4678">
        <v>1.0344183080027001E-2</v>
      </c>
      <c r="AU4678">
        <v>1.75572330318951E-2</v>
      </c>
      <c r="AV4678">
        <v>2.6209881367657601E-3</v>
      </c>
      <c r="AW4678">
        <v>1.4967631916497699E-2</v>
      </c>
      <c r="AX4678">
        <v>4.5490036165185703E-2</v>
      </c>
      <c r="AY4678">
        <v>1.2011277922672999E-3</v>
      </c>
      <c r="AZ4678">
        <v>1.2403224924738201E-3</v>
      </c>
      <c r="BA4678">
        <v>9.4936944833865604E-3</v>
      </c>
      <c r="BB4678">
        <v>1.19351447681276E-2</v>
      </c>
      <c r="BC4678">
        <v>1.75572330318951E-2</v>
      </c>
      <c r="BD4678">
        <v>2.6209881367646802E-3</v>
      </c>
      <c r="BE4678">
        <v>1.49676319164916E-2</v>
      </c>
      <c r="BF4678">
        <v>4.70809978532791E-2</v>
      </c>
      <c r="BG4678">
        <v>1.3546940695096101E-2</v>
      </c>
      <c r="BH4678">
        <v>6.5690813936554997E-3</v>
      </c>
      <c r="BI4678">
        <v>5.3018707747279001E-2</v>
      </c>
      <c r="BJ4678">
        <v>7.3134729836030699E-2</v>
      </c>
      <c r="BK4678">
        <v>3.3761083329612699E-4</v>
      </c>
      <c r="BL4678">
        <v>2.4867152737934099E-6</v>
      </c>
      <c r="BM4678">
        <v>6.3535843109638901E-6</v>
      </c>
      <c r="BN4678">
        <v>3.4645113288088398E-4</v>
      </c>
      <c r="BO4678">
        <v>1.2636939855915901E-3</v>
      </c>
      <c r="BP4678">
        <v>3.6954048426325801</v>
      </c>
    </row>
    <row r="4679" spans="1:68" x14ac:dyDescent="0.25">
      <c r="A4679" t="s">
        <v>356</v>
      </c>
      <c r="B4679">
        <v>2035</v>
      </c>
      <c r="C4679" t="s">
        <v>222</v>
      </c>
      <c r="D4679">
        <v>1996</v>
      </c>
      <c r="E4679" t="s">
        <v>211</v>
      </c>
      <c r="F4679" t="s">
        <v>17</v>
      </c>
      <c r="G4679">
        <v>18.015394638964601</v>
      </c>
      <c r="H4679">
        <v>95219.339678936594</v>
      </c>
      <c r="I4679">
        <v>95219.339678936594</v>
      </c>
      <c r="J4679">
        <v>0</v>
      </c>
      <c r="K4679">
        <v>74101.797389692394</v>
      </c>
      <c r="L4679">
        <v>0</v>
      </c>
      <c r="M4679">
        <v>0.912071671916307</v>
      </c>
      <c r="N4679">
        <v>1.68583909260374E-2</v>
      </c>
      <c r="O4679">
        <v>0</v>
      </c>
      <c r="P4679">
        <v>0.92893006284234503</v>
      </c>
      <c r="Q4679">
        <v>6.0630738408939703E-3</v>
      </c>
      <c r="R4679">
        <v>1.5442099329058799E-4</v>
      </c>
      <c r="S4679">
        <v>0</v>
      </c>
      <c r="T4679">
        <v>6.2174948341845596E-3</v>
      </c>
      <c r="U4679">
        <v>3.1488406573345701E-4</v>
      </c>
      <c r="V4679">
        <v>3.34301916142695E-3</v>
      </c>
      <c r="W4679">
        <v>9.8753980613449695E-3</v>
      </c>
      <c r="X4679">
        <v>6.33721913548749E-3</v>
      </c>
      <c r="Y4679">
        <v>1.6140322537418E-4</v>
      </c>
      <c r="Z4679">
        <v>0</v>
      </c>
      <c r="AA4679">
        <v>6.4986223608616703E-3</v>
      </c>
      <c r="AB4679">
        <v>1.25953626293383E-3</v>
      </c>
      <c r="AC4679">
        <v>9.5514833183627298E-3</v>
      </c>
      <c r="AD4679">
        <v>1.7309641942158199E-2</v>
      </c>
      <c r="AE4679">
        <v>70.659288698030196</v>
      </c>
      <c r="AF4679">
        <v>1.49699892273997</v>
      </c>
      <c r="AG4679">
        <v>0</v>
      </c>
      <c r="AH4679">
        <v>72.1562876207702</v>
      </c>
      <c r="AI4679">
        <v>1.9667671824992201E-3</v>
      </c>
      <c r="AJ4679">
        <v>3.3105980101508703E-5</v>
      </c>
      <c r="AK4679">
        <v>0</v>
      </c>
      <c r="AL4679">
        <v>1.9998731626007299E-3</v>
      </c>
      <c r="AM4679">
        <v>1.11323997096031E-2</v>
      </c>
      <c r="AN4679">
        <v>2.3585278991424799E-4</v>
      </c>
      <c r="AO4679">
        <v>0</v>
      </c>
      <c r="AP4679">
        <v>1.13682524995173E-2</v>
      </c>
      <c r="AQ4679">
        <v>4.2343339479509301E-2</v>
      </c>
      <c r="AR4679">
        <v>7.1275226001012203E-4</v>
      </c>
      <c r="AS4679">
        <v>0</v>
      </c>
      <c r="AT4679">
        <v>4.3056091739519402E-2</v>
      </c>
      <c r="AU4679">
        <v>0</v>
      </c>
      <c r="AV4679">
        <v>0</v>
      </c>
      <c r="AW4679">
        <v>0</v>
      </c>
      <c r="AX4679">
        <v>4.3056091739519402E-2</v>
      </c>
      <c r="AY4679">
        <v>4.8205076820935E-2</v>
      </c>
      <c r="AZ4679">
        <v>8.1142106103156001E-4</v>
      </c>
      <c r="BA4679">
        <v>0</v>
      </c>
      <c r="BB4679">
        <v>4.9016497881966499E-2</v>
      </c>
      <c r="BC4679">
        <v>0</v>
      </c>
      <c r="BD4679">
        <v>0</v>
      </c>
      <c r="BE4679">
        <v>0</v>
      </c>
      <c r="BF4679">
        <v>4.9016497881966499E-2</v>
      </c>
      <c r="BG4679">
        <v>0.160064247211886</v>
      </c>
      <c r="BH4679">
        <v>5.9076585435874898E-3</v>
      </c>
      <c r="BI4679">
        <v>0</v>
      </c>
      <c r="BJ4679">
        <v>0.16597190575547399</v>
      </c>
      <c r="BK4679">
        <v>6.6953266964344695E-4</v>
      </c>
      <c r="BL4679">
        <v>1.4184825571608099E-5</v>
      </c>
      <c r="BM4679">
        <v>0</v>
      </c>
      <c r="BN4679">
        <v>6.8371749521505497E-4</v>
      </c>
      <c r="BO4679">
        <v>2.8339557767503702E-3</v>
      </c>
      <c r="BP4679">
        <v>6.4456925898591599</v>
      </c>
    </row>
    <row r="4680" spans="1:68" x14ac:dyDescent="0.25">
      <c r="A4680" t="s">
        <v>356</v>
      </c>
      <c r="B4680">
        <v>2035</v>
      </c>
      <c r="C4680" t="s">
        <v>222</v>
      </c>
      <c r="D4680">
        <v>1997</v>
      </c>
      <c r="E4680" t="s">
        <v>211</v>
      </c>
      <c r="F4680" t="s">
        <v>86</v>
      </c>
      <c r="G4680">
        <v>7.5662974608505804</v>
      </c>
      <c r="H4680">
        <v>40849.822569295102</v>
      </c>
      <c r="I4680">
        <v>40849.822569295102</v>
      </c>
      <c r="J4680">
        <v>0</v>
      </c>
      <c r="K4680">
        <v>36861.584591390398</v>
      </c>
      <c r="L4680">
        <v>0</v>
      </c>
      <c r="M4680">
        <v>1.93297758570081E-2</v>
      </c>
      <c r="N4680">
        <v>1.16187536303754E-4</v>
      </c>
      <c r="O4680">
        <v>3.03477415497336E-2</v>
      </c>
      <c r="P4680">
        <v>4.9793704943045497E-2</v>
      </c>
      <c r="Q4680">
        <v>1.2886183662682001E-4</v>
      </c>
      <c r="R4680">
        <v>0</v>
      </c>
      <c r="S4680">
        <v>2.6580135093632502E-5</v>
      </c>
      <c r="T4680">
        <v>1.5544197172045299E-4</v>
      </c>
      <c r="U4680">
        <v>9.0058443028411399E-5</v>
      </c>
      <c r="V4680">
        <v>1.4341807037363101E-3</v>
      </c>
      <c r="W4680">
        <v>1.6796811184851799E-3</v>
      </c>
      <c r="X4680">
        <v>1.4014900479851299E-4</v>
      </c>
      <c r="Y4680">
        <v>0</v>
      </c>
      <c r="Z4680">
        <v>2.8908322109133201E-5</v>
      </c>
      <c r="AA4680">
        <v>1.6905732690764599E-4</v>
      </c>
      <c r="AB4680">
        <v>3.60233772113645E-4</v>
      </c>
      <c r="AC4680">
        <v>4.0976591535323396E-3</v>
      </c>
      <c r="AD4680">
        <v>4.6269502525536303E-3</v>
      </c>
      <c r="AE4680">
        <v>54.759437220397601</v>
      </c>
      <c r="AF4680">
        <v>0.39490044593963503</v>
      </c>
      <c r="AG4680">
        <v>1.00872679515704</v>
      </c>
      <c r="AH4680">
        <v>56.163064461494301</v>
      </c>
      <c r="AI4680">
        <v>3.0150187908156798E-4</v>
      </c>
      <c r="AJ4680">
        <v>3.0573050130084902E-4</v>
      </c>
      <c r="AK4680">
        <v>2.4346438556693199E-3</v>
      </c>
      <c r="AL4680">
        <v>3.04187623605174E-3</v>
      </c>
      <c r="AM4680">
        <v>1.147509436381E-3</v>
      </c>
      <c r="AN4680">
        <v>6.89745681919431E-6</v>
      </c>
      <c r="AO4680">
        <v>1.8015894265295E-3</v>
      </c>
      <c r="AP4680">
        <v>2.95599631972969E-3</v>
      </c>
      <c r="AQ4680">
        <v>1.31599644011751E-3</v>
      </c>
      <c r="AR4680">
        <v>1.3344535449426201E-3</v>
      </c>
      <c r="AS4680">
        <v>1.36526491230545E-2</v>
      </c>
      <c r="AT4680">
        <v>1.6303099108114699E-2</v>
      </c>
      <c r="AU4680">
        <v>2.6451495556986698E-2</v>
      </c>
      <c r="AV4680">
        <v>4.0633107910522303E-3</v>
      </c>
      <c r="AW4680">
        <v>2.3380307645594098E-2</v>
      </c>
      <c r="AX4680">
        <v>7.0198213101747897E-2</v>
      </c>
      <c r="AY4680">
        <v>1.92029891622692E-3</v>
      </c>
      <c r="AZ4680">
        <v>1.94723148026119E-3</v>
      </c>
      <c r="BA4680">
        <v>1.49479323007078E-2</v>
      </c>
      <c r="BB4680">
        <v>1.88154626971959E-2</v>
      </c>
      <c r="BC4680">
        <v>2.6451495556986698E-2</v>
      </c>
      <c r="BD4680">
        <v>4.0633107910505598E-3</v>
      </c>
      <c r="BE4680">
        <v>2.3380307645584499E-2</v>
      </c>
      <c r="BF4680">
        <v>7.2710576690817805E-2</v>
      </c>
      <c r="BG4680">
        <v>2.1660887702888001E-2</v>
      </c>
      <c r="BH4680">
        <v>1.0313061452760799E-2</v>
      </c>
      <c r="BI4680">
        <v>8.2995857556007593E-2</v>
      </c>
      <c r="BJ4680">
        <v>0.11496980671165601</v>
      </c>
      <c r="BK4680">
        <v>5.413527863296E-4</v>
      </c>
      <c r="BL4680">
        <v>3.9039929477688401E-6</v>
      </c>
      <c r="BM4680">
        <v>9.9722913331947397E-6</v>
      </c>
      <c r="BN4680">
        <v>5.5522907061056304E-4</v>
      </c>
      <c r="BO4680">
        <v>2.0263143852888598E-3</v>
      </c>
      <c r="BP4680">
        <v>5.92232497334654</v>
      </c>
    </row>
    <row r="4681" spans="1:68" x14ac:dyDescent="0.25">
      <c r="A4681" t="s">
        <v>356</v>
      </c>
      <c r="B4681">
        <v>2035</v>
      </c>
      <c r="C4681" t="s">
        <v>222</v>
      </c>
      <c r="D4681">
        <v>1997</v>
      </c>
      <c r="E4681" t="s">
        <v>211</v>
      </c>
      <c r="F4681" t="s">
        <v>17</v>
      </c>
      <c r="G4681">
        <v>16.0495475360241</v>
      </c>
      <c r="H4681">
        <v>86641.532468270598</v>
      </c>
      <c r="I4681">
        <v>86641.532468270598</v>
      </c>
      <c r="J4681">
        <v>0</v>
      </c>
      <c r="K4681">
        <v>66015.779478869299</v>
      </c>
      <c r="L4681">
        <v>0</v>
      </c>
      <c r="M4681">
        <v>0.82990795401627104</v>
      </c>
      <c r="N4681">
        <v>1.5018796533222301E-2</v>
      </c>
      <c r="O4681">
        <v>0</v>
      </c>
      <c r="P4681">
        <v>0.84492675054949296</v>
      </c>
      <c r="Q4681">
        <v>5.5168835534315499E-3</v>
      </c>
      <c r="R4681">
        <v>1.37570512444783E-4</v>
      </c>
      <c r="S4681">
        <v>0</v>
      </c>
      <c r="T4681">
        <v>5.6544540658763302E-3</v>
      </c>
      <c r="U4681">
        <v>2.8651782397333099E-4</v>
      </c>
      <c r="V4681">
        <v>3.0418642283537699E-3</v>
      </c>
      <c r="W4681">
        <v>8.9828361182034393E-3</v>
      </c>
      <c r="X4681">
        <v>5.7663325469095202E-3</v>
      </c>
      <c r="Y4681">
        <v>1.43790840557428E-4</v>
      </c>
      <c r="Z4681">
        <v>0</v>
      </c>
      <c r="AA4681">
        <v>5.9101233874669498E-3</v>
      </c>
      <c r="AB4681">
        <v>1.1460712958933201E-3</v>
      </c>
      <c r="AC4681">
        <v>8.6910406524393601E-3</v>
      </c>
      <c r="AD4681">
        <v>1.5747235335799602E-2</v>
      </c>
      <c r="AE4681">
        <v>64.293966714721293</v>
      </c>
      <c r="AF4681">
        <v>1.3336457986841499</v>
      </c>
      <c r="AG4681">
        <v>0</v>
      </c>
      <c r="AH4681">
        <v>65.627612513405495</v>
      </c>
      <c r="AI4681">
        <v>1.7895915186411501E-3</v>
      </c>
      <c r="AJ4681">
        <v>2.9493442248366299E-5</v>
      </c>
      <c r="AK4681">
        <v>0</v>
      </c>
      <c r="AL4681">
        <v>1.81908496088951E-3</v>
      </c>
      <c r="AM4681">
        <v>1.0129540638924499E-2</v>
      </c>
      <c r="AN4681">
        <v>2.1011643869546501E-4</v>
      </c>
      <c r="AO4681">
        <v>0</v>
      </c>
      <c r="AP4681">
        <v>1.03396570776199E-2</v>
      </c>
      <c r="AQ4681">
        <v>3.8528851751115999E-2</v>
      </c>
      <c r="AR4681">
        <v>6.3497644696050299E-4</v>
      </c>
      <c r="AS4681">
        <v>0</v>
      </c>
      <c r="AT4681">
        <v>3.9163828198076497E-2</v>
      </c>
      <c r="AU4681">
        <v>0</v>
      </c>
      <c r="AV4681">
        <v>0</v>
      </c>
      <c r="AW4681">
        <v>0</v>
      </c>
      <c r="AX4681">
        <v>3.9163828198076497E-2</v>
      </c>
      <c r="AY4681">
        <v>4.3862536146534702E-2</v>
      </c>
      <c r="AZ4681">
        <v>7.22878468761958E-4</v>
      </c>
      <c r="BA4681">
        <v>0</v>
      </c>
      <c r="BB4681">
        <v>4.4585414615296602E-2</v>
      </c>
      <c r="BC4681">
        <v>0</v>
      </c>
      <c r="BD4681">
        <v>0</v>
      </c>
      <c r="BE4681">
        <v>0</v>
      </c>
      <c r="BF4681">
        <v>4.4585414615296602E-2</v>
      </c>
      <c r="BG4681">
        <v>0.14564490489620299</v>
      </c>
      <c r="BH4681">
        <v>5.26301246917094E-3</v>
      </c>
      <c r="BI4681">
        <v>0</v>
      </c>
      <c r="BJ4681">
        <v>0.15090791736537401</v>
      </c>
      <c r="BK4681">
        <v>6.0921800897882996E-4</v>
      </c>
      <c r="BL4681">
        <v>1.2636971704707501E-5</v>
      </c>
      <c r="BM4681">
        <v>0</v>
      </c>
      <c r="BN4681">
        <v>6.2185498068353701E-4</v>
      </c>
      <c r="BO4681">
        <v>2.5786596743148401E-3</v>
      </c>
      <c r="BP4681">
        <v>5.8624886287254201</v>
      </c>
    </row>
    <row r="4682" spans="1:68" x14ac:dyDescent="0.25">
      <c r="A4682" t="s">
        <v>356</v>
      </c>
      <c r="B4682">
        <v>2035</v>
      </c>
      <c r="C4682" t="s">
        <v>222</v>
      </c>
      <c r="D4682">
        <v>1998</v>
      </c>
      <c r="E4682" t="s">
        <v>211</v>
      </c>
      <c r="F4682" t="s">
        <v>86</v>
      </c>
      <c r="G4682">
        <v>5.7493589866035402</v>
      </c>
      <c r="H4682">
        <v>31706.575978503199</v>
      </c>
      <c r="I4682">
        <v>31706.575978503199</v>
      </c>
      <c r="J4682">
        <v>0</v>
      </c>
      <c r="K4682">
        <v>28009.800530249398</v>
      </c>
      <c r="L4682">
        <v>0</v>
      </c>
      <c r="M4682">
        <v>1.5009635655684099E-2</v>
      </c>
      <c r="N4682">
        <v>8.8286755766039E-5</v>
      </c>
      <c r="O4682">
        <v>2.3123122693116099E-2</v>
      </c>
      <c r="P4682">
        <v>3.8221045104566302E-2</v>
      </c>
      <c r="Q4682">
        <v>1.0001922546436801E-4</v>
      </c>
      <c r="R4682">
        <v>0</v>
      </c>
      <c r="S4682">
        <v>2.0197294562687301E-5</v>
      </c>
      <c r="T4682">
        <v>1.20216520027055E-4</v>
      </c>
      <c r="U4682">
        <v>6.9901034736252103E-5</v>
      </c>
      <c r="V4682">
        <v>1.1131739770174299E-3</v>
      </c>
      <c r="W4682">
        <v>1.3032915317807399E-3</v>
      </c>
      <c r="X4682">
        <v>1.08780033534239E-4</v>
      </c>
      <c r="Y4682">
        <v>0</v>
      </c>
      <c r="Z4682">
        <v>2.1966400655769401E-5</v>
      </c>
      <c r="AA4682">
        <v>1.30746434190009E-4</v>
      </c>
      <c r="AB4682">
        <v>2.7960413894500798E-4</v>
      </c>
      <c r="AC4682">
        <v>3.1804970771926698E-3</v>
      </c>
      <c r="AD4682">
        <v>3.59084765032769E-3</v>
      </c>
      <c r="AE4682">
        <v>42.502786806544897</v>
      </c>
      <c r="AF4682">
        <v>0.30007073333084999</v>
      </c>
      <c r="AG4682">
        <v>0.76640666119062095</v>
      </c>
      <c r="AH4682">
        <v>43.569264201066403</v>
      </c>
      <c r="AI4682">
        <v>2.34407774686128E-4</v>
      </c>
      <c r="AJ4682">
        <v>2.3298267943948399E-4</v>
      </c>
      <c r="AK4682">
        <v>1.85074997384062E-3</v>
      </c>
      <c r="AL4682">
        <v>2.3181404279662299E-3</v>
      </c>
      <c r="AM4682">
        <v>8.9405030920290402E-4</v>
      </c>
      <c r="AN4682">
        <v>5.2588086148018197E-6</v>
      </c>
      <c r="AO4682">
        <v>1.3773309004797901E-3</v>
      </c>
      <c r="AP4682">
        <v>2.2766400182975001E-3</v>
      </c>
      <c r="AQ4682">
        <v>1.02020594879114E-3</v>
      </c>
      <c r="AR4682">
        <v>1.01400354936063E-3</v>
      </c>
      <c r="AS4682">
        <v>1.0348571111070799E-2</v>
      </c>
      <c r="AT4682">
        <v>1.23827806092225E-2</v>
      </c>
      <c r="AU4682">
        <v>1.3862987733362701E-2</v>
      </c>
      <c r="AV4682">
        <v>2.7989093370583899E-3</v>
      </c>
      <c r="AW4682">
        <v>1.7104411101377202E-2</v>
      </c>
      <c r="AX4682">
        <v>4.6149088781021003E-2</v>
      </c>
      <c r="AY4682">
        <v>1.4886821256271301E-3</v>
      </c>
      <c r="AZ4682">
        <v>1.47963159893775E-3</v>
      </c>
      <c r="BA4682">
        <v>1.13303827691674E-2</v>
      </c>
      <c r="BB4682">
        <v>1.4298696493732299E-2</v>
      </c>
      <c r="BC4682">
        <v>1.3862987733362701E-2</v>
      </c>
      <c r="BD4682">
        <v>2.7989093370572398E-3</v>
      </c>
      <c r="BE4682">
        <v>1.71044111013702E-2</v>
      </c>
      <c r="BF4682">
        <v>4.8065004665522597E-2</v>
      </c>
      <c r="BG4682">
        <v>1.67703617899468E-2</v>
      </c>
      <c r="BH4682">
        <v>7.8365267622137191E-3</v>
      </c>
      <c r="BI4682">
        <v>6.3063821593373995E-2</v>
      </c>
      <c r="BJ4682">
        <v>8.7670710145534597E-2</v>
      </c>
      <c r="BK4682">
        <v>4.20183318756339E-4</v>
      </c>
      <c r="BL4682">
        <v>2.96650469453898E-6</v>
      </c>
      <c r="BM4682">
        <v>7.5767101080169801E-6</v>
      </c>
      <c r="BN4682">
        <v>4.3072653355889502E-4</v>
      </c>
      <c r="BO4682">
        <v>1.57277282917227E-3</v>
      </c>
      <c r="BP4682">
        <v>4.5943244714721203</v>
      </c>
    </row>
    <row r="4683" spans="1:68" x14ac:dyDescent="0.25">
      <c r="A4683" t="s">
        <v>356</v>
      </c>
      <c r="B4683">
        <v>2035</v>
      </c>
      <c r="C4683" t="s">
        <v>222</v>
      </c>
      <c r="D4683">
        <v>1998</v>
      </c>
      <c r="E4683" t="s">
        <v>211</v>
      </c>
      <c r="F4683" t="s">
        <v>17</v>
      </c>
      <c r="G4683">
        <v>8.7514081765652296</v>
      </c>
      <c r="H4683">
        <v>48257.456392473599</v>
      </c>
      <c r="I4683">
        <v>48257.456392473599</v>
      </c>
      <c r="J4683">
        <v>0</v>
      </c>
      <c r="K4683">
        <v>35996.717727833297</v>
      </c>
      <c r="L4683">
        <v>0</v>
      </c>
      <c r="M4683">
        <v>0.46224074943935001</v>
      </c>
      <c r="N4683">
        <v>8.1893659922809003E-3</v>
      </c>
      <c r="O4683">
        <v>0</v>
      </c>
      <c r="P4683">
        <v>0.47043011543163099</v>
      </c>
      <c r="Q4683">
        <v>3.0727846093855202E-3</v>
      </c>
      <c r="R4683">
        <v>7.5013685261920404E-5</v>
      </c>
      <c r="S4683">
        <v>0</v>
      </c>
      <c r="T4683">
        <v>3.14779829464744E-3</v>
      </c>
      <c r="U4683">
        <v>1.59584220202049E-4</v>
      </c>
      <c r="V4683">
        <v>1.6942524695689699E-3</v>
      </c>
      <c r="W4683">
        <v>5.0016349844184604E-3</v>
      </c>
      <c r="X4683">
        <v>3.21172229414217E-3</v>
      </c>
      <c r="Y4683">
        <v>7.8405471241165995E-5</v>
      </c>
      <c r="Z4683">
        <v>0</v>
      </c>
      <c r="AA4683">
        <v>3.2901277653833399E-3</v>
      </c>
      <c r="AB4683">
        <v>6.38336880808196E-4</v>
      </c>
      <c r="AC4683">
        <v>4.8407213416256298E-3</v>
      </c>
      <c r="AD4683">
        <v>8.7691859878171602E-3</v>
      </c>
      <c r="AE4683">
        <v>35.810346454467997</v>
      </c>
      <c r="AF4683">
        <v>0.72720297697174796</v>
      </c>
      <c r="AG4683">
        <v>0</v>
      </c>
      <c r="AH4683">
        <v>36.5375494314398</v>
      </c>
      <c r="AI4683">
        <v>9.9676370224398595E-4</v>
      </c>
      <c r="AJ4683">
        <v>1.6082020447496499E-5</v>
      </c>
      <c r="AK4683">
        <v>0</v>
      </c>
      <c r="AL4683">
        <v>1.0128457226914801E-3</v>
      </c>
      <c r="AM4683">
        <v>5.6419346672763803E-3</v>
      </c>
      <c r="AN4683">
        <v>1.14571125167419E-4</v>
      </c>
      <c r="AO4683">
        <v>0</v>
      </c>
      <c r="AP4683">
        <v>5.7565057924438001E-3</v>
      </c>
      <c r="AQ4683">
        <v>2.1459735651749499E-2</v>
      </c>
      <c r="AR4683">
        <v>3.4623643173638502E-4</v>
      </c>
      <c r="AS4683">
        <v>0</v>
      </c>
      <c r="AT4683">
        <v>2.1805972083485899E-2</v>
      </c>
      <c r="AU4683">
        <v>0</v>
      </c>
      <c r="AV4683">
        <v>0</v>
      </c>
      <c r="AW4683">
        <v>0</v>
      </c>
      <c r="AX4683">
        <v>2.1805972083485899E-2</v>
      </c>
      <c r="AY4683">
        <v>2.4430482299350499E-2</v>
      </c>
      <c r="AZ4683">
        <v>3.9416715816983699E-4</v>
      </c>
      <c r="BA4683">
        <v>0</v>
      </c>
      <c r="BB4683">
        <v>2.4824649457520401E-2</v>
      </c>
      <c r="BC4683">
        <v>0</v>
      </c>
      <c r="BD4683">
        <v>0</v>
      </c>
      <c r="BE4683">
        <v>0</v>
      </c>
      <c r="BF4683">
        <v>2.4824649457520401E-2</v>
      </c>
      <c r="BG4683">
        <v>8.1121056456248702E-2</v>
      </c>
      <c r="BH4683">
        <v>2.8697862199969001E-3</v>
      </c>
      <c r="BI4683">
        <v>0</v>
      </c>
      <c r="BJ4683">
        <v>8.3990842676245597E-2</v>
      </c>
      <c r="BK4683">
        <v>3.3932123156491802E-4</v>
      </c>
      <c r="BL4683">
        <v>6.8906177732034003E-6</v>
      </c>
      <c r="BM4683">
        <v>0</v>
      </c>
      <c r="BN4683">
        <v>3.4621184933812199E-4</v>
      </c>
      <c r="BO4683">
        <v>1.43625756884955E-3</v>
      </c>
      <c r="BP4683">
        <v>3.2638848170738299</v>
      </c>
    </row>
    <row r="4684" spans="1:68" x14ac:dyDescent="0.25">
      <c r="A4684" t="s">
        <v>356</v>
      </c>
      <c r="B4684">
        <v>2035</v>
      </c>
      <c r="C4684" t="s">
        <v>222</v>
      </c>
      <c r="D4684">
        <v>1999</v>
      </c>
      <c r="E4684" t="s">
        <v>211</v>
      </c>
      <c r="F4684" t="s">
        <v>86</v>
      </c>
      <c r="G4684">
        <v>14.8210492035182</v>
      </c>
      <c r="H4684">
        <v>83498.533351036705</v>
      </c>
      <c r="I4684">
        <v>83498.533351036705</v>
      </c>
      <c r="J4684">
        <v>0</v>
      </c>
      <c r="K4684">
        <v>72205.376774498698</v>
      </c>
      <c r="L4684">
        <v>0</v>
      </c>
      <c r="M4684">
        <v>3.95655958928618E-2</v>
      </c>
      <c r="N4684">
        <v>2.2759099827935201E-4</v>
      </c>
      <c r="O4684">
        <v>5.9788832600659599E-2</v>
      </c>
      <c r="P4684">
        <v>9.9582019491800802E-2</v>
      </c>
      <c r="Q4684">
        <v>2.6339831329764502E-4</v>
      </c>
      <c r="R4684">
        <v>0</v>
      </c>
      <c r="S4684">
        <v>5.2065821109629499E-5</v>
      </c>
      <c r="T4684">
        <v>3.1546413440727502E-4</v>
      </c>
      <c r="U4684">
        <v>1.8408275570828199E-4</v>
      </c>
      <c r="V4684">
        <v>2.9315178816064699E-3</v>
      </c>
      <c r="W4684">
        <v>3.4310647717220302E-3</v>
      </c>
      <c r="X4684">
        <v>2.8646969840400799E-4</v>
      </c>
      <c r="Y4684">
        <v>0</v>
      </c>
      <c r="Z4684">
        <v>5.6626330987845201E-5</v>
      </c>
      <c r="AA4684">
        <v>3.43096029391854E-4</v>
      </c>
      <c r="AB4684">
        <v>7.3633102283313101E-4</v>
      </c>
      <c r="AC4684">
        <v>8.3757653760184996E-3</v>
      </c>
      <c r="AD4684">
        <v>9.45519242824348E-3</v>
      </c>
      <c r="AE4684">
        <v>111.929976437679</v>
      </c>
      <c r="AF4684">
        <v>0.77354068750882499</v>
      </c>
      <c r="AG4684">
        <v>1.9750783706829</v>
      </c>
      <c r="AH4684">
        <v>114.67859549587099</v>
      </c>
      <c r="AI4684">
        <v>6.2041381184315E-4</v>
      </c>
      <c r="AJ4684">
        <v>6.0227561313294696E-4</v>
      </c>
      <c r="AK4684">
        <v>4.7744262163331198E-3</v>
      </c>
      <c r="AL4684">
        <v>5.99711564130922E-3</v>
      </c>
      <c r="AM4684">
        <v>2.3643807554037601E-3</v>
      </c>
      <c r="AN4684">
        <v>1.3600497207017E-5</v>
      </c>
      <c r="AO4684">
        <v>3.5728910938647301E-3</v>
      </c>
      <c r="AP4684">
        <v>5.95087234647551E-3</v>
      </c>
      <c r="AQ4684">
        <v>2.6926826801598499E-3</v>
      </c>
      <c r="AR4684">
        <v>2.6139603619523299E-3</v>
      </c>
      <c r="AS4684">
        <v>2.6622062716967501E-2</v>
      </c>
      <c r="AT4684">
        <v>3.1928705759079697E-2</v>
      </c>
      <c r="AU4684">
        <v>3.2528182428312603E-2</v>
      </c>
      <c r="AV4684">
        <v>7.06668802216333E-3</v>
      </c>
      <c r="AW4684">
        <v>4.37524849471847E-2</v>
      </c>
      <c r="AX4684">
        <v>0.11527606115674</v>
      </c>
      <c r="AY4684">
        <v>3.9291562460398704E-3</v>
      </c>
      <c r="AZ4684">
        <v>3.8142848241055701E-3</v>
      </c>
      <c r="BA4684">
        <v>2.9147807697367498E-2</v>
      </c>
      <c r="BB4684">
        <v>3.6891248767512902E-2</v>
      </c>
      <c r="BC4684">
        <v>3.2528182428312603E-2</v>
      </c>
      <c r="BD4684">
        <v>7.06668802216042E-3</v>
      </c>
      <c r="BE4684">
        <v>4.37524849471667E-2</v>
      </c>
      <c r="BF4684">
        <v>0.120238604165152</v>
      </c>
      <c r="BG4684">
        <v>4.40673584503131E-2</v>
      </c>
      <c r="BH4684">
        <v>2.0201477938338101E-2</v>
      </c>
      <c r="BI4684">
        <v>0.162301029297405</v>
      </c>
      <c r="BJ4684">
        <v>0.226569865686056</v>
      </c>
      <c r="BK4684">
        <v>1.1065417705895201E-3</v>
      </c>
      <c r="BL4684">
        <v>7.64723722117129E-6</v>
      </c>
      <c r="BM4684">
        <v>1.9525660479034902E-5</v>
      </c>
      <c r="BN4684">
        <v>1.1337146682897201E-3</v>
      </c>
      <c r="BO4684">
        <v>4.14186081206882E-3</v>
      </c>
      <c r="BP4684">
        <v>12.092714607464901</v>
      </c>
    </row>
    <row r="4685" spans="1:68" x14ac:dyDescent="0.25">
      <c r="A4685" t="s">
        <v>356</v>
      </c>
      <c r="B4685">
        <v>2035</v>
      </c>
      <c r="C4685" t="s">
        <v>222</v>
      </c>
      <c r="D4685">
        <v>1999</v>
      </c>
      <c r="E4685" t="s">
        <v>211</v>
      </c>
      <c r="F4685" t="s">
        <v>17</v>
      </c>
      <c r="G4685">
        <v>33.620243050080397</v>
      </c>
      <c r="H4685">
        <v>189390.118287266</v>
      </c>
      <c r="I4685">
        <v>189390.118287266</v>
      </c>
      <c r="J4685">
        <v>0</v>
      </c>
      <c r="K4685">
        <v>138288.418800491</v>
      </c>
      <c r="L4685">
        <v>0</v>
      </c>
      <c r="M4685">
        <v>1.8140995559634701</v>
      </c>
      <c r="N4685">
        <v>3.14610482715032E-2</v>
      </c>
      <c r="O4685">
        <v>0</v>
      </c>
      <c r="P4685">
        <v>1.8455606042349799</v>
      </c>
      <c r="Q4685">
        <v>1.2059380749574199E-2</v>
      </c>
      <c r="R4685">
        <v>2.8817971687589898E-4</v>
      </c>
      <c r="S4685">
        <v>0</v>
      </c>
      <c r="T4685">
        <v>1.23475604664501E-2</v>
      </c>
      <c r="U4685">
        <v>6.2630060927871504E-4</v>
      </c>
      <c r="V4685">
        <v>6.6492247956567701E-3</v>
      </c>
      <c r="W4685">
        <v>1.9623085871385601E-2</v>
      </c>
      <c r="X4685">
        <v>1.2604652434360399E-2</v>
      </c>
      <c r="Y4685">
        <v>3.01209924894473E-4</v>
      </c>
      <c r="Z4685">
        <v>0</v>
      </c>
      <c r="AA4685">
        <v>1.2905862359254901E-2</v>
      </c>
      <c r="AB4685">
        <v>2.5052024371148601E-3</v>
      </c>
      <c r="AC4685">
        <v>1.8997785130447899E-2</v>
      </c>
      <c r="AD4685">
        <v>3.4408849926817697E-2</v>
      </c>
      <c r="AE4685">
        <v>140.540473077596</v>
      </c>
      <c r="AF4685">
        <v>2.79369220807249</v>
      </c>
      <c r="AG4685">
        <v>0</v>
      </c>
      <c r="AH4685">
        <v>143.33416528566801</v>
      </c>
      <c r="AI4685">
        <v>3.9118762070079697E-3</v>
      </c>
      <c r="AJ4685">
        <v>6.1782221246295806E-5</v>
      </c>
      <c r="AK4685">
        <v>0</v>
      </c>
      <c r="AL4685">
        <v>3.9736584282542703E-3</v>
      </c>
      <c r="AM4685">
        <v>2.2142208766957602E-2</v>
      </c>
      <c r="AN4685">
        <v>4.4014734508265299E-4</v>
      </c>
      <c r="AO4685">
        <v>0</v>
      </c>
      <c r="AP4685">
        <v>2.2582356112040201E-2</v>
      </c>
      <c r="AQ4685">
        <v>8.4220391569005196E-2</v>
      </c>
      <c r="AR4685">
        <v>1.33013484834831E-3</v>
      </c>
      <c r="AS4685">
        <v>0</v>
      </c>
      <c r="AT4685">
        <v>8.5550526417353501E-2</v>
      </c>
      <c r="AU4685">
        <v>0</v>
      </c>
      <c r="AV4685">
        <v>0</v>
      </c>
      <c r="AW4685">
        <v>0</v>
      </c>
      <c r="AX4685">
        <v>8.5550526417353501E-2</v>
      </c>
      <c r="AY4685">
        <v>9.5879316449231797E-2</v>
      </c>
      <c r="AZ4685">
        <v>1.51427009147122E-3</v>
      </c>
      <c r="BA4685">
        <v>0</v>
      </c>
      <c r="BB4685">
        <v>9.7393586540703E-2</v>
      </c>
      <c r="BC4685">
        <v>0</v>
      </c>
      <c r="BD4685">
        <v>0</v>
      </c>
      <c r="BE4685">
        <v>0</v>
      </c>
      <c r="BF4685">
        <v>9.7393586540703E-2</v>
      </c>
      <c r="BG4685">
        <v>0.31836585734827699</v>
      </c>
      <c r="BH4685">
        <v>1.1024844033264499E-2</v>
      </c>
      <c r="BI4685">
        <v>0</v>
      </c>
      <c r="BJ4685">
        <v>0.32939070138154197</v>
      </c>
      <c r="BK4685">
        <v>1.33169240543485E-3</v>
      </c>
      <c r="BL4685">
        <v>2.6471653432947902E-5</v>
      </c>
      <c r="BM4685">
        <v>0</v>
      </c>
      <c r="BN4685">
        <v>1.3581640588678E-3</v>
      </c>
      <c r="BO4685">
        <v>5.6367038627801302E-3</v>
      </c>
      <c r="BP4685">
        <v>12.8039842059382</v>
      </c>
    </row>
    <row r="4686" spans="1:68" x14ac:dyDescent="0.25">
      <c r="A4686" t="s">
        <v>356</v>
      </c>
      <c r="B4686">
        <v>2035</v>
      </c>
      <c r="C4686" t="s">
        <v>222</v>
      </c>
      <c r="D4686">
        <v>2000</v>
      </c>
      <c r="E4686" t="s">
        <v>211</v>
      </c>
      <c r="F4686" t="s">
        <v>86</v>
      </c>
      <c r="G4686">
        <v>13.1835543488789</v>
      </c>
      <c r="H4686">
        <v>75884.688128010297</v>
      </c>
      <c r="I4686">
        <v>75884.688128010297</v>
      </c>
      <c r="J4686">
        <v>0</v>
      </c>
      <c r="K4686">
        <v>64227.8084308576</v>
      </c>
      <c r="L4686">
        <v>0</v>
      </c>
      <c r="M4686">
        <v>3.6010298914889903E-2</v>
      </c>
      <c r="N4686">
        <v>2.0244574145393101E-4</v>
      </c>
      <c r="O4686">
        <v>5.3282431976333901E-2</v>
      </c>
      <c r="P4686">
        <v>8.9495176632677795E-2</v>
      </c>
      <c r="Q4686">
        <v>2.3938023886005901E-4</v>
      </c>
      <c r="R4686">
        <v>0</v>
      </c>
      <c r="S4686">
        <v>4.6313359661127603E-5</v>
      </c>
      <c r="T4686">
        <v>2.8569359852118601E-4</v>
      </c>
      <c r="U4686">
        <v>1.6729710027289099E-4</v>
      </c>
      <c r="V4686">
        <v>2.6642063190757898E-3</v>
      </c>
      <c r="W4686">
        <v>3.11719701786986E-3</v>
      </c>
      <c r="X4686">
        <v>2.6034785102298398E-4</v>
      </c>
      <c r="Y4686">
        <v>0</v>
      </c>
      <c r="Z4686">
        <v>5.0370004302978201E-5</v>
      </c>
      <c r="AA4686">
        <v>3.1071785532596198E-4</v>
      </c>
      <c r="AB4686">
        <v>6.6918840109156505E-4</v>
      </c>
      <c r="AC4686">
        <v>7.6120180545022603E-3</v>
      </c>
      <c r="AD4686">
        <v>8.5919243109197907E-3</v>
      </c>
      <c r="AE4686">
        <v>101.723465106334</v>
      </c>
      <c r="AF4686">
        <v>0.68807650219668404</v>
      </c>
      <c r="AG4686">
        <v>1.7564173478832401</v>
      </c>
      <c r="AH4686">
        <v>104.167958956414</v>
      </c>
      <c r="AI4686">
        <v>5.6463918022169003E-4</v>
      </c>
      <c r="AJ4686">
        <v>5.3723967741467103E-4</v>
      </c>
      <c r="AK4686">
        <v>4.2517165560589697E-3</v>
      </c>
      <c r="AL4686">
        <v>5.3535954136953298E-3</v>
      </c>
      <c r="AM4686">
        <v>2.1592181687441702E-3</v>
      </c>
      <c r="AN4686">
        <v>1.21388751636123E-5</v>
      </c>
      <c r="AO4686">
        <v>3.1948747626364201E-3</v>
      </c>
      <c r="AP4686">
        <v>5.3662318065442003E-3</v>
      </c>
      <c r="AQ4686">
        <v>2.4437427895105E-3</v>
      </c>
      <c r="AR4686">
        <v>2.3251584975126599E-3</v>
      </c>
      <c r="AS4686">
        <v>2.36409858956112E-2</v>
      </c>
      <c r="AT4686">
        <v>2.8409887182634399E-2</v>
      </c>
      <c r="AU4686">
        <v>2.8934325433054301E-2</v>
      </c>
      <c r="AV4686">
        <v>6.28592917596189E-3</v>
      </c>
      <c r="AW4686">
        <v>3.8918517527274099E-2</v>
      </c>
      <c r="AX4686">
        <v>0.102548659318924</v>
      </c>
      <c r="AY4686">
        <v>3.56590374197009E-3</v>
      </c>
      <c r="AZ4686">
        <v>3.39286582145365E-3</v>
      </c>
      <c r="BA4686">
        <v>2.58839038126925E-2</v>
      </c>
      <c r="BB4686">
        <v>3.2842673376116203E-2</v>
      </c>
      <c r="BC4686">
        <v>2.8934325433054301E-2</v>
      </c>
      <c r="BD4686">
        <v>6.2859291759593096E-3</v>
      </c>
      <c r="BE4686">
        <v>3.8918517527258098E-2</v>
      </c>
      <c r="BF4686">
        <v>0.106981445512388</v>
      </c>
      <c r="BG4686">
        <v>3.9973709924718499E-2</v>
      </c>
      <c r="BH4686">
        <v>1.79695295974415E-2</v>
      </c>
      <c r="BI4686">
        <v>0.14417259860877801</v>
      </c>
      <c r="BJ4686">
        <v>0.202115838130938</v>
      </c>
      <c r="BK4686">
        <v>1.0056400150493701E-3</v>
      </c>
      <c r="BL4686">
        <v>6.8023367401107698E-6</v>
      </c>
      <c r="BM4686">
        <v>1.7363973654573199E-5</v>
      </c>
      <c r="BN4686">
        <v>1.02980632544405E-3</v>
      </c>
      <c r="BO4686">
        <v>3.7641836734078099E-3</v>
      </c>
      <c r="BP4686">
        <v>10.9843811171142</v>
      </c>
    </row>
    <row r="4687" spans="1:68" x14ac:dyDescent="0.25">
      <c r="A4687" t="s">
        <v>356</v>
      </c>
      <c r="B4687">
        <v>2035</v>
      </c>
      <c r="C4687" t="s">
        <v>222</v>
      </c>
      <c r="D4687">
        <v>2000</v>
      </c>
      <c r="E4687" t="s">
        <v>211</v>
      </c>
      <c r="F4687" t="s">
        <v>17</v>
      </c>
      <c r="G4687">
        <v>26.8499157739979</v>
      </c>
      <c r="H4687">
        <v>154532.96442934501</v>
      </c>
      <c r="I4687">
        <v>154532.96442934501</v>
      </c>
      <c r="J4687">
        <v>0</v>
      </c>
      <c r="K4687">
        <v>110440.37938041201</v>
      </c>
      <c r="L4687">
        <v>0</v>
      </c>
      <c r="M4687">
        <v>1.4802154657709099</v>
      </c>
      <c r="N4687">
        <v>2.5125532108534999E-2</v>
      </c>
      <c r="O4687">
        <v>0</v>
      </c>
      <c r="P4687">
        <v>1.5053409978794501</v>
      </c>
      <c r="Q4687">
        <v>9.8398579253603496E-3</v>
      </c>
      <c r="R4687">
        <v>2.30147090678868E-4</v>
      </c>
      <c r="S4687">
        <v>0</v>
      </c>
      <c r="T4687">
        <v>1.0070005016039199E-2</v>
      </c>
      <c r="U4687">
        <v>5.1103030427882901E-4</v>
      </c>
      <c r="V4687">
        <v>5.4254383920464199E-3</v>
      </c>
      <c r="W4687">
        <v>1.60064737123644E-2</v>
      </c>
      <c r="X4687">
        <v>1.02847726370222E-2</v>
      </c>
      <c r="Y4687">
        <v>2.4055332085677701E-4</v>
      </c>
      <c r="Z4687">
        <v>0</v>
      </c>
      <c r="AA4687">
        <v>1.0525325957879E-2</v>
      </c>
      <c r="AB4687">
        <v>2.04412121711531E-3</v>
      </c>
      <c r="AC4687">
        <v>1.5501252548704001E-2</v>
      </c>
      <c r="AD4687">
        <v>2.8070699723698401E-2</v>
      </c>
      <c r="AE4687">
        <v>114.67407129468801</v>
      </c>
      <c r="AF4687">
        <v>2.2311082157700599</v>
      </c>
      <c r="AG4687">
        <v>0</v>
      </c>
      <c r="AH4687">
        <v>116.905179510458</v>
      </c>
      <c r="AI4687">
        <v>3.1918974031825702E-3</v>
      </c>
      <c r="AJ4687">
        <v>4.93407330316603E-5</v>
      </c>
      <c r="AK4687">
        <v>0</v>
      </c>
      <c r="AL4687">
        <v>3.24123813621423E-3</v>
      </c>
      <c r="AM4687">
        <v>1.8066946632249101E-2</v>
      </c>
      <c r="AN4687">
        <v>3.5151200798918001E-4</v>
      </c>
      <c r="AO4687">
        <v>0</v>
      </c>
      <c r="AP4687">
        <v>1.8418458640238299E-2</v>
      </c>
      <c r="AQ4687">
        <v>6.8719671819507305E-2</v>
      </c>
      <c r="AR4687">
        <v>1.0622769321748399E-3</v>
      </c>
      <c r="AS4687">
        <v>0</v>
      </c>
      <c r="AT4687">
        <v>6.9781948751682102E-2</v>
      </c>
      <c r="AU4687">
        <v>0</v>
      </c>
      <c r="AV4687">
        <v>0</v>
      </c>
      <c r="AW4687">
        <v>0</v>
      </c>
      <c r="AX4687">
        <v>6.9781948751682102E-2</v>
      </c>
      <c r="AY4687">
        <v>7.8232777572298906E-2</v>
      </c>
      <c r="AZ4687">
        <v>1.2093316623119699E-3</v>
      </c>
      <c r="BA4687">
        <v>0</v>
      </c>
      <c r="BB4687">
        <v>7.94421092346108E-2</v>
      </c>
      <c r="BC4687">
        <v>0</v>
      </c>
      <c r="BD4687">
        <v>0</v>
      </c>
      <c r="BE4687">
        <v>0</v>
      </c>
      <c r="BF4687">
        <v>7.94421092346108E-2</v>
      </c>
      <c r="BG4687">
        <v>0.259770785054878</v>
      </c>
      <c r="BH4687">
        <v>8.8046993971362206E-3</v>
      </c>
      <c r="BI4687">
        <v>0</v>
      </c>
      <c r="BJ4687">
        <v>0.26857548445201401</v>
      </c>
      <c r="BK4687">
        <v>1.08659510317086E-3</v>
      </c>
      <c r="BL4687">
        <v>2.1140884199271601E-5</v>
      </c>
      <c r="BM4687">
        <v>0</v>
      </c>
      <c r="BN4687">
        <v>1.10773598737013E-3</v>
      </c>
      <c r="BO4687">
        <v>4.5992714160753602E-3</v>
      </c>
      <c r="BP4687">
        <v>10.4430933759654</v>
      </c>
    </row>
    <row r="4688" spans="1:68" x14ac:dyDescent="0.25">
      <c r="A4688" t="s">
        <v>356</v>
      </c>
      <c r="B4688">
        <v>2035</v>
      </c>
      <c r="C4688" t="s">
        <v>222</v>
      </c>
      <c r="D4688">
        <v>2001</v>
      </c>
      <c r="E4688" t="s">
        <v>211</v>
      </c>
      <c r="F4688" t="s">
        <v>86</v>
      </c>
      <c r="G4688">
        <v>17.231153924232501</v>
      </c>
      <c r="H4688">
        <v>101348.25993239701</v>
      </c>
      <c r="I4688">
        <v>101348.25993239701</v>
      </c>
      <c r="J4688">
        <v>0</v>
      </c>
      <c r="K4688">
        <v>83946.955729911904</v>
      </c>
      <c r="L4688">
        <v>0</v>
      </c>
      <c r="M4688">
        <v>4.8185440993329498E-2</v>
      </c>
      <c r="N4688">
        <v>2.6460039834361599E-4</v>
      </c>
      <c r="O4688">
        <v>6.9831520545881404E-2</v>
      </c>
      <c r="P4688">
        <v>0.118281561937554</v>
      </c>
      <c r="Q4688">
        <v>3.1970574392745598E-4</v>
      </c>
      <c r="R4688">
        <v>0</v>
      </c>
      <c r="S4688">
        <v>6.0532433663239903E-5</v>
      </c>
      <c r="T4688">
        <v>3.8023817759069597E-4</v>
      </c>
      <c r="U4688">
        <v>2.2343466676427899E-4</v>
      </c>
      <c r="V4688">
        <v>3.5581970645216601E-3</v>
      </c>
      <c r="W4688">
        <v>4.1618699088766297E-3</v>
      </c>
      <c r="X4688">
        <v>3.4770916675321901E-4</v>
      </c>
      <c r="Y4688">
        <v>0</v>
      </c>
      <c r="Z4688">
        <v>6.5834544641041895E-5</v>
      </c>
      <c r="AA4688">
        <v>4.1354371139426099E-4</v>
      </c>
      <c r="AB4688">
        <v>8.9373866705711803E-4</v>
      </c>
      <c r="AC4688">
        <v>1.01662773272047E-2</v>
      </c>
      <c r="AD4688">
        <v>1.1473559705656101E-2</v>
      </c>
      <c r="AE4688">
        <v>135.85724451384101</v>
      </c>
      <c r="AF4688">
        <v>0.899328952363048</v>
      </c>
      <c r="AG4688">
        <v>2.2956704537002599</v>
      </c>
      <c r="AH4688">
        <v>139.05224391990501</v>
      </c>
      <c r="AI4688">
        <v>7.5517880689402101E-4</v>
      </c>
      <c r="AJ4688">
        <v>7.0413488359460604E-4</v>
      </c>
      <c r="AK4688">
        <v>5.5652655343119504E-3</v>
      </c>
      <c r="AL4688">
        <v>7.0245792248005796E-3</v>
      </c>
      <c r="AM4688">
        <v>2.8984200467203798E-3</v>
      </c>
      <c r="AN4688">
        <v>1.5916075128076599E-5</v>
      </c>
      <c r="AO4688">
        <v>4.2004612777367303E-3</v>
      </c>
      <c r="AP4688">
        <v>7.1147973995851904E-3</v>
      </c>
      <c r="AQ4688">
        <v>3.2593300734855301E-3</v>
      </c>
      <c r="AR4688">
        <v>3.0390259643663501E-3</v>
      </c>
      <c r="AS4688">
        <v>3.0858956600905402E-2</v>
      </c>
      <c r="AT4688">
        <v>3.7157312638757302E-2</v>
      </c>
      <c r="AU4688">
        <v>3.7880661622178798E-2</v>
      </c>
      <c r="AV4688">
        <v>8.2187415741779898E-3</v>
      </c>
      <c r="AW4688">
        <v>5.0873912352131699E-2</v>
      </c>
      <c r="AX4688">
        <v>0.134130628187245</v>
      </c>
      <c r="AY4688">
        <v>4.7560067922229202E-3</v>
      </c>
      <c r="AZ4688">
        <v>4.4345395533418397E-3</v>
      </c>
      <c r="BA4688">
        <v>3.3786673193107797E-2</v>
      </c>
      <c r="BB4688">
        <v>4.2977219538672597E-2</v>
      </c>
      <c r="BC4688">
        <v>3.7880661622178798E-2</v>
      </c>
      <c r="BD4688">
        <v>8.2187415741746192E-3</v>
      </c>
      <c r="BE4688">
        <v>5.0873912352110799E-2</v>
      </c>
      <c r="BF4688">
        <v>0.13995053508713601</v>
      </c>
      <c r="BG4688">
        <v>5.3303220096044802E-2</v>
      </c>
      <c r="BH4688">
        <v>2.3486513746264301E-2</v>
      </c>
      <c r="BI4688">
        <v>0.18852148019346401</v>
      </c>
      <c r="BJ4688">
        <v>0.26531121403577301</v>
      </c>
      <c r="BK4688">
        <v>1.3430871753596801E-3</v>
      </c>
      <c r="BL4688">
        <v>8.8907822815838794E-6</v>
      </c>
      <c r="BM4688">
        <v>2.2695039607570101E-5</v>
      </c>
      <c r="BN4688">
        <v>1.3746729972488401E-3</v>
      </c>
      <c r="BO4688">
        <v>5.0272785561466101E-3</v>
      </c>
      <c r="BP4688">
        <v>14.6628853796133</v>
      </c>
    </row>
    <row r="4689" spans="1:68" x14ac:dyDescent="0.25">
      <c r="A4689" t="s">
        <v>356</v>
      </c>
      <c r="B4689">
        <v>2035</v>
      </c>
      <c r="C4689" t="s">
        <v>222</v>
      </c>
      <c r="D4689">
        <v>2001</v>
      </c>
      <c r="E4689" t="s">
        <v>211</v>
      </c>
      <c r="F4689" t="s">
        <v>17</v>
      </c>
      <c r="G4689">
        <v>32.887301699347397</v>
      </c>
      <c r="H4689">
        <v>193413.48287176099</v>
      </c>
      <c r="I4689">
        <v>193413.48287176099</v>
      </c>
      <c r="J4689">
        <v>0</v>
      </c>
      <c r="K4689">
        <v>135273.64879078601</v>
      </c>
      <c r="L4689">
        <v>0</v>
      </c>
      <c r="M4689">
        <v>1.8526379125166901</v>
      </c>
      <c r="N4689">
        <v>3.07751786547595E-2</v>
      </c>
      <c r="O4689">
        <v>0</v>
      </c>
      <c r="P4689">
        <v>1.8834130911714499</v>
      </c>
      <c r="Q4689">
        <v>1.23155677452715E-2</v>
      </c>
      <c r="R4689">
        <v>2.8189722716795001E-4</v>
      </c>
      <c r="S4689">
        <v>0</v>
      </c>
      <c r="T4689">
        <v>1.25974649724395E-2</v>
      </c>
      <c r="U4689">
        <v>6.3960561015947602E-4</v>
      </c>
      <c r="V4689">
        <v>6.7904795548761098E-3</v>
      </c>
      <c r="W4689">
        <v>2.0027550137475099E-2</v>
      </c>
      <c r="X4689">
        <v>1.28724230691902E-2</v>
      </c>
      <c r="Y4689">
        <v>2.9464336888006601E-4</v>
      </c>
      <c r="Z4689">
        <v>0</v>
      </c>
      <c r="AA4689">
        <v>1.31670664380703E-2</v>
      </c>
      <c r="AB4689">
        <v>2.5584224406379002E-3</v>
      </c>
      <c r="AC4689">
        <v>1.9401370156788798E-2</v>
      </c>
      <c r="AD4689">
        <v>3.5126859035497102E-2</v>
      </c>
      <c r="AE4689">
        <v>143.526085881379</v>
      </c>
      <c r="AF4689">
        <v>2.73278805168473</v>
      </c>
      <c r="AG4689">
        <v>0</v>
      </c>
      <c r="AH4689">
        <v>146.258873933064</v>
      </c>
      <c r="AI4689">
        <v>3.9949792977739401E-3</v>
      </c>
      <c r="AJ4689">
        <v>6.0435331974136501E-5</v>
      </c>
      <c r="AK4689">
        <v>0</v>
      </c>
      <c r="AL4689">
        <v>4.0554146297480699E-3</v>
      </c>
      <c r="AM4689">
        <v>2.26125932800521E-2</v>
      </c>
      <c r="AN4689">
        <v>4.3055187044120402E-4</v>
      </c>
      <c r="AO4689">
        <v>0</v>
      </c>
      <c r="AP4689">
        <v>2.3043145150493299E-2</v>
      </c>
      <c r="AQ4689">
        <v>8.6009552185173394E-2</v>
      </c>
      <c r="AR4689">
        <v>1.30113711531726E-3</v>
      </c>
      <c r="AS4689">
        <v>0</v>
      </c>
      <c r="AT4689">
        <v>8.7310689300490699E-2</v>
      </c>
      <c r="AU4689">
        <v>0</v>
      </c>
      <c r="AV4689">
        <v>0</v>
      </c>
      <c r="AW4689">
        <v>0</v>
      </c>
      <c r="AX4689">
        <v>8.7310689300490699E-2</v>
      </c>
      <c r="AY4689">
        <v>9.7916156859259404E-2</v>
      </c>
      <c r="AZ4689">
        <v>1.48125810031564E-3</v>
      </c>
      <c r="BA4689">
        <v>0</v>
      </c>
      <c r="BB4689">
        <v>9.9397414959575006E-2</v>
      </c>
      <c r="BC4689">
        <v>0</v>
      </c>
      <c r="BD4689">
        <v>0</v>
      </c>
      <c r="BE4689">
        <v>0</v>
      </c>
      <c r="BF4689">
        <v>9.9397414959575006E-2</v>
      </c>
      <c r="BG4689">
        <v>0.32512915591396302</v>
      </c>
      <c r="BH4689">
        <v>1.07844958577524E-2</v>
      </c>
      <c r="BI4689">
        <v>0</v>
      </c>
      <c r="BJ4689">
        <v>0.335913651771716</v>
      </c>
      <c r="BK4689">
        <v>1.3599826040467001E-3</v>
      </c>
      <c r="BL4689">
        <v>2.5894555599527201E-5</v>
      </c>
      <c r="BM4689">
        <v>0</v>
      </c>
      <c r="BN4689">
        <v>1.3858771596462201E-3</v>
      </c>
      <c r="BO4689">
        <v>5.7564488362765601E-3</v>
      </c>
      <c r="BP4689">
        <v>13.0652472708439</v>
      </c>
    </row>
    <row r="4690" spans="1:68" x14ac:dyDescent="0.25">
      <c r="A4690" t="s">
        <v>356</v>
      </c>
      <c r="B4690">
        <v>2035</v>
      </c>
      <c r="C4690" t="s">
        <v>222</v>
      </c>
      <c r="D4690">
        <v>2002</v>
      </c>
      <c r="E4690" t="s">
        <v>211</v>
      </c>
      <c r="F4690" t="s">
        <v>86</v>
      </c>
      <c r="G4690">
        <v>13.6188980690732</v>
      </c>
      <c r="H4690">
        <v>81863.199708807195</v>
      </c>
      <c r="I4690">
        <v>81863.199708807195</v>
      </c>
      <c r="J4690">
        <v>0</v>
      </c>
      <c r="K4690">
        <v>66348.721526239198</v>
      </c>
      <c r="L4690">
        <v>0</v>
      </c>
      <c r="M4690">
        <v>3.1378208816086897E-2</v>
      </c>
      <c r="N4690">
        <v>2.0913084927005901E-4</v>
      </c>
      <c r="O4690">
        <v>4.6442016916044798E-2</v>
      </c>
      <c r="P4690">
        <v>7.8029356581401796E-2</v>
      </c>
      <c r="Q4690">
        <v>2.5823961043479099E-4</v>
      </c>
      <c r="R4690">
        <v>0</v>
      </c>
      <c r="S4690">
        <v>4.7842706736734897E-5</v>
      </c>
      <c r="T4690">
        <v>3.0608231717152602E-4</v>
      </c>
      <c r="U4690">
        <v>1.8047746216260399E-4</v>
      </c>
      <c r="V4690">
        <v>2.87410358195124E-3</v>
      </c>
      <c r="W4690">
        <v>3.36066336128537E-3</v>
      </c>
      <c r="X4690">
        <v>2.8085913835608598E-4</v>
      </c>
      <c r="Y4690">
        <v>0</v>
      </c>
      <c r="Z4690">
        <v>5.2033308786667901E-5</v>
      </c>
      <c r="AA4690">
        <v>3.3289244714275403E-4</v>
      </c>
      <c r="AB4690">
        <v>7.21909848650419E-4</v>
      </c>
      <c r="AC4690">
        <v>8.2117245198606997E-3</v>
      </c>
      <c r="AD4690">
        <v>9.2665268156538697E-3</v>
      </c>
      <c r="AE4690">
        <v>109.724891655222</v>
      </c>
      <c r="AF4690">
        <v>0.71079797595994199</v>
      </c>
      <c r="AG4690">
        <v>1.7990264611979101</v>
      </c>
      <c r="AH4690">
        <v>112.23471609238</v>
      </c>
      <c r="AI4690">
        <v>6.2375236669371195E-4</v>
      </c>
      <c r="AJ4690">
        <v>5.7004136622241098E-4</v>
      </c>
      <c r="AK4690">
        <v>3.6753271918864199E-3</v>
      </c>
      <c r="AL4690">
        <v>4.8691209248025499E-3</v>
      </c>
      <c r="AM4690">
        <v>2.0067371177812099E-3</v>
      </c>
      <c r="AN4690">
        <v>1.3374588720570299E-5</v>
      </c>
      <c r="AO4690">
        <v>2.9701159717654101E-3</v>
      </c>
      <c r="AP4690">
        <v>4.9902276782671897E-3</v>
      </c>
      <c r="AQ4690">
        <v>2.62825713564594E-3</v>
      </c>
      <c r="AR4690">
        <v>2.40193924446157E-3</v>
      </c>
      <c r="AS4690">
        <v>1.98961226848147E-2</v>
      </c>
      <c r="AT4690">
        <v>2.4926319064922198E-2</v>
      </c>
      <c r="AU4690">
        <v>2.99395427427523E-2</v>
      </c>
      <c r="AV4690">
        <v>6.4958042999879503E-3</v>
      </c>
      <c r="AW4690">
        <v>4.0208951167471099E-2</v>
      </c>
      <c r="AX4690">
        <v>0.101570617275133</v>
      </c>
      <c r="AY4690">
        <v>3.8351466427187899E-3</v>
      </c>
      <c r="AZ4690">
        <v>3.5049041071650499E-3</v>
      </c>
      <c r="BA4690">
        <v>2.1783749971056698E-2</v>
      </c>
      <c r="BB4690">
        <v>2.91238007209405E-2</v>
      </c>
      <c r="BC4690">
        <v>2.99395427427523E-2</v>
      </c>
      <c r="BD4690">
        <v>6.4958042999852797E-3</v>
      </c>
      <c r="BE4690">
        <v>4.0208951167454501E-2</v>
      </c>
      <c r="BF4690">
        <v>0.105768098931132</v>
      </c>
      <c r="BG4690">
        <v>3.50954901126952E-2</v>
      </c>
      <c r="BH4690">
        <v>1.8562914481219599E-2</v>
      </c>
      <c r="BI4690">
        <v>0.14881639995474799</v>
      </c>
      <c r="BJ4690">
        <v>0.20247480454866301</v>
      </c>
      <c r="BK4690">
        <v>1.08474226256551E-3</v>
      </c>
      <c r="BL4690">
        <v>7.0269616405046101E-6</v>
      </c>
      <c r="BM4690">
        <v>1.77852081191111E-5</v>
      </c>
      <c r="BN4690">
        <v>1.1095544323251199E-3</v>
      </c>
      <c r="BO4690">
        <v>4.0607417306242101E-3</v>
      </c>
      <c r="BP4690">
        <v>11.8350105779231</v>
      </c>
    </row>
    <row r="4691" spans="1:68" x14ac:dyDescent="0.25">
      <c r="A4691" t="s">
        <v>356</v>
      </c>
      <c r="B4691">
        <v>2035</v>
      </c>
      <c r="C4691" t="s">
        <v>222</v>
      </c>
      <c r="D4691">
        <v>2002</v>
      </c>
      <c r="E4691" t="s">
        <v>211</v>
      </c>
      <c r="F4691" t="s">
        <v>17</v>
      </c>
      <c r="G4691">
        <v>20.7879543133757</v>
      </c>
      <c r="H4691">
        <v>124943.902965117</v>
      </c>
      <c r="I4691">
        <v>124943.902965117</v>
      </c>
      <c r="J4691">
        <v>0</v>
      </c>
      <c r="K4691">
        <v>85506.024683147203</v>
      </c>
      <c r="L4691">
        <v>0</v>
      </c>
      <c r="M4691">
        <v>0.92128690638196997</v>
      </c>
      <c r="N4691">
        <v>1.9452888343035199E-2</v>
      </c>
      <c r="O4691">
        <v>0</v>
      </c>
      <c r="P4691">
        <v>0.94073979472500602</v>
      </c>
      <c r="Q4691">
        <v>8.0340025236641504E-3</v>
      </c>
      <c r="R4691">
        <v>1.7818630220888299E-4</v>
      </c>
      <c r="S4691">
        <v>0</v>
      </c>
      <c r="T4691">
        <v>8.2121888258730406E-3</v>
      </c>
      <c r="U4691">
        <v>4.1318123279283599E-4</v>
      </c>
      <c r="V4691">
        <v>4.3866074174032004E-3</v>
      </c>
      <c r="W4691">
        <v>1.3011977476068999E-2</v>
      </c>
      <c r="X4691">
        <v>8.3972644674260508E-3</v>
      </c>
      <c r="Y4691">
        <v>1.8624309610476401E-4</v>
      </c>
      <c r="Z4691">
        <v>0</v>
      </c>
      <c r="AA4691">
        <v>8.5835075635308095E-3</v>
      </c>
      <c r="AB4691">
        <v>1.6527249311713401E-3</v>
      </c>
      <c r="AC4691">
        <v>1.25331640497234E-2</v>
      </c>
      <c r="AD4691">
        <v>2.2769396544425499E-2</v>
      </c>
      <c r="AE4691">
        <v>92.716955824719406</v>
      </c>
      <c r="AF4691">
        <v>1.7273862625126299</v>
      </c>
      <c r="AG4691">
        <v>0</v>
      </c>
      <c r="AH4691">
        <v>94.444342087232002</v>
      </c>
      <c r="AI4691">
        <v>2.0019755833022902E-3</v>
      </c>
      <c r="AJ4691">
        <v>3.8200972870236201E-5</v>
      </c>
      <c r="AK4691">
        <v>0</v>
      </c>
      <c r="AL4691">
        <v>2.0401765561725298E-3</v>
      </c>
      <c r="AM4691">
        <v>1.4607594148158499E-2</v>
      </c>
      <c r="AN4691">
        <v>2.7215040911817399E-4</v>
      </c>
      <c r="AO4691">
        <v>0</v>
      </c>
      <c r="AP4691">
        <v>1.4879744557276701E-2</v>
      </c>
      <c r="AQ4691">
        <v>4.3101355619396597E-2</v>
      </c>
      <c r="AR4691">
        <v>8.2244445457772299E-4</v>
      </c>
      <c r="AS4691">
        <v>0</v>
      </c>
      <c r="AT4691">
        <v>4.3923800073974298E-2</v>
      </c>
      <c r="AU4691">
        <v>0</v>
      </c>
      <c r="AV4691">
        <v>0</v>
      </c>
      <c r="AW4691">
        <v>0</v>
      </c>
      <c r="AX4691">
        <v>4.3923800073974298E-2</v>
      </c>
      <c r="AY4691">
        <v>4.9068027799859498E-2</v>
      </c>
      <c r="AZ4691">
        <v>9.3629833171416505E-4</v>
      </c>
      <c r="BA4691">
        <v>0</v>
      </c>
      <c r="BB4691">
        <v>5.0004326131573698E-2</v>
      </c>
      <c r="BC4691">
        <v>0</v>
      </c>
      <c r="BD4691">
        <v>0</v>
      </c>
      <c r="BE4691">
        <v>0</v>
      </c>
      <c r="BF4691">
        <v>5.0004326131573698E-2</v>
      </c>
      <c r="BG4691">
        <v>0.211849251942027</v>
      </c>
      <c r="BH4691">
        <v>6.8168440583313396E-3</v>
      </c>
      <c r="BI4691">
        <v>0</v>
      </c>
      <c r="BJ4691">
        <v>0.218666096000358</v>
      </c>
      <c r="BK4691">
        <v>8.7854027543116803E-4</v>
      </c>
      <c r="BL4691">
        <v>1.6367862699384099E-5</v>
      </c>
      <c r="BM4691">
        <v>0</v>
      </c>
      <c r="BN4691">
        <v>8.9490813813055303E-4</v>
      </c>
      <c r="BO4691">
        <v>3.7186300259133098E-3</v>
      </c>
      <c r="BP4691">
        <v>8.4366756663706699</v>
      </c>
    </row>
    <row r="4692" spans="1:68" x14ac:dyDescent="0.25">
      <c r="A4692" t="s">
        <v>356</v>
      </c>
      <c r="B4692">
        <v>2035</v>
      </c>
      <c r="C4692" t="s">
        <v>222</v>
      </c>
      <c r="D4692">
        <v>2003</v>
      </c>
      <c r="E4692" t="s">
        <v>211</v>
      </c>
      <c r="F4692" t="s">
        <v>86</v>
      </c>
      <c r="G4692">
        <v>16.0642080025446</v>
      </c>
      <c r="H4692">
        <v>98701.320355449207</v>
      </c>
      <c r="I4692">
        <v>98701.320355449207</v>
      </c>
      <c r="J4692">
        <v>0</v>
      </c>
      <c r="K4692">
        <v>78261.813686733105</v>
      </c>
      <c r="L4692">
        <v>0</v>
      </c>
      <c r="M4692">
        <v>3.7935648163472099E-2</v>
      </c>
      <c r="N4692">
        <v>2.4668085812699399E-4</v>
      </c>
      <c r="O4692">
        <v>5.4993828917259797E-2</v>
      </c>
      <c r="P4692">
        <v>9.3176157938858903E-2</v>
      </c>
      <c r="Q4692">
        <v>3.1135590361304298E-4</v>
      </c>
      <c r="R4692">
        <v>0</v>
      </c>
      <c r="S4692">
        <v>5.6432993956313202E-5</v>
      </c>
      <c r="T4692">
        <v>3.6778889756935599E-4</v>
      </c>
      <c r="U4692">
        <v>2.17599163888206E-4</v>
      </c>
      <c r="V4692">
        <v>3.4652666813168101E-3</v>
      </c>
      <c r="W4692">
        <v>4.0506547427743697E-3</v>
      </c>
      <c r="X4692">
        <v>3.3862795356455098E-4</v>
      </c>
      <c r="Y4692">
        <v>0</v>
      </c>
      <c r="Z4692">
        <v>6.1376029923289503E-5</v>
      </c>
      <c r="AA4692">
        <v>4.0000398348784001E-4</v>
      </c>
      <c r="AB4692">
        <v>8.7039665555282595E-4</v>
      </c>
      <c r="AC4692">
        <v>9.9007619466194696E-3</v>
      </c>
      <c r="AD4692">
        <v>1.11711625856601E-2</v>
      </c>
      <c r="AE4692">
        <v>132.286780554247</v>
      </c>
      <c r="AF4692">
        <v>0.83842367243631699</v>
      </c>
      <c r="AG4692">
        <v>2.1217420557806701</v>
      </c>
      <c r="AH4692">
        <v>135.24694628246399</v>
      </c>
      <c r="AI4692">
        <v>7.5410140564320801E-4</v>
      </c>
      <c r="AJ4692">
        <v>6.7417263226071601E-4</v>
      </c>
      <c r="AK4692">
        <v>4.3443141389819901E-3</v>
      </c>
      <c r="AL4692">
        <v>5.7725881768859099E-3</v>
      </c>
      <c r="AM4692">
        <v>2.43319767074162E-3</v>
      </c>
      <c r="AN4692">
        <v>1.58221440378365E-5</v>
      </c>
      <c r="AO4692">
        <v>3.5273117214189298E-3</v>
      </c>
      <c r="AP4692">
        <v>5.97633153619839E-3</v>
      </c>
      <c r="AQ4692">
        <v>3.1691150010960401E-3</v>
      </c>
      <c r="AR4692">
        <v>2.8332139235352498E-3</v>
      </c>
      <c r="AS4692">
        <v>2.34555849108605E-2</v>
      </c>
      <c r="AT4692">
        <v>2.94579138354918E-2</v>
      </c>
      <c r="AU4692">
        <v>3.5315268510074001E-2</v>
      </c>
      <c r="AV4692">
        <v>7.6621435074689199E-3</v>
      </c>
      <c r="AW4692">
        <v>4.7428576955519601E-2</v>
      </c>
      <c r="AX4692">
        <v>0.119863902808554</v>
      </c>
      <c r="AY4692">
        <v>4.6243651703645802E-3</v>
      </c>
      <c r="AZ4692">
        <v>4.1342191064878096E-3</v>
      </c>
      <c r="BA4692">
        <v>2.5680913071221001E-2</v>
      </c>
      <c r="BB4692">
        <v>3.4439497348073403E-2</v>
      </c>
      <c r="BC4692">
        <v>3.5315268510074001E-2</v>
      </c>
      <c r="BD4692">
        <v>7.6621435074657697E-3</v>
      </c>
      <c r="BE4692">
        <v>4.7428576955500103E-2</v>
      </c>
      <c r="BF4692">
        <v>0.124845486321113</v>
      </c>
      <c r="BG4692">
        <v>3.79054282753334E-2</v>
      </c>
      <c r="BH4692">
        <v>2.1895935915470999E-2</v>
      </c>
      <c r="BI4692">
        <v>0.17537229627870399</v>
      </c>
      <c r="BJ4692">
        <v>0.23517366046950799</v>
      </c>
      <c r="BK4692">
        <v>1.30778950410649E-3</v>
      </c>
      <c r="BL4692">
        <v>8.2886715831518297E-6</v>
      </c>
      <c r="BM4692">
        <v>2.09755803213716E-5</v>
      </c>
      <c r="BN4692">
        <v>1.33705375601101E-3</v>
      </c>
      <c r="BO4692">
        <v>4.8959797792018298E-3</v>
      </c>
      <c r="BP4692">
        <v>14.2616214983542</v>
      </c>
    </row>
    <row r="4693" spans="1:68" x14ac:dyDescent="0.25">
      <c r="A4693" t="s">
        <v>356</v>
      </c>
      <c r="B4693">
        <v>2035</v>
      </c>
      <c r="C4693" t="s">
        <v>222</v>
      </c>
      <c r="D4693">
        <v>2003</v>
      </c>
      <c r="E4693" t="s">
        <v>211</v>
      </c>
      <c r="F4693" t="s">
        <v>17</v>
      </c>
      <c r="G4693">
        <v>25.762464684338202</v>
      </c>
      <c r="H4693">
        <v>158273.28685624001</v>
      </c>
      <c r="I4693">
        <v>158273.28685624001</v>
      </c>
      <c r="J4693">
        <v>0</v>
      </c>
      <c r="K4693">
        <v>105967.422671327</v>
      </c>
      <c r="L4693">
        <v>0</v>
      </c>
      <c r="M4693">
        <v>1.16704459641701</v>
      </c>
      <c r="N4693">
        <v>2.4107920451958899E-2</v>
      </c>
      <c r="O4693">
        <v>0</v>
      </c>
      <c r="P4693">
        <v>1.1911525168689701</v>
      </c>
      <c r="Q4693">
        <v>1.01771111343197E-2</v>
      </c>
      <c r="R4693">
        <v>2.2082588063681999E-4</v>
      </c>
      <c r="S4693">
        <v>0</v>
      </c>
      <c r="T4693">
        <v>1.0397937014956501E-2</v>
      </c>
      <c r="U4693">
        <v>5.2339930344334697E-4</v>
      </c>
      <c r="V4693">
        <v>5.5567559330542398E-3</v>
      </c>
      <c r="W4693">
        <v>1.64780922514541E-2</v>
      </c>
      <c r="X4693">
        <v>1.06372749395518E-2</v>
      </c>
      <c r="Y4693">
        <v>2.3081064705888401E-4</v>
      </c>
      <c r="Z4693">
        <v>0</v>
      </c>
      <c r="AA4693">
        <v>1.0868085586610701E-2</v>
      </c>
      <c r="AB4693">
        <v>2.09359721377339E-3</v>
      </c>
      <c r="AC4693">
        <v>1.5876445523012098E-2</v>
      </c>
      <c r="AD4693">
        <v>2.88381283233962E-2</v>
      </c>
      <c r="AE4693">
        <v>117.449647381194</v>
      </c>
      <c r="AF4693">
        <v>2.1407458816454401</v>
      </c>
      <c r="AG4693">
        <v>0</v>
      </c>
      <c r="AH4693">
        <v>119.590393262839</v>
      </c>
      <c r="AI4693">
        <v>2.5360121482971201E-3</v>
      </c>
      <c r="AJ4693">
        <v>4.7342379131725501E-5</v>
      </c>
      <c r="AK4693">
        <v>0</v>
      </c>
      <c r="AL4693">
        <v>2.5833545274288401E-3</v>
      </c>
      <c r="AM4693">
        <v>1.8504239775001301E-2</v>
      </c>
      <c r="AN4693">
        <v>3.37275385448766E-4</v>
      </c>
      <c r="AO4693">
        <v>0</v>
      </c>
      <c r="AP4693">
        <v>1.8841515160450101E-2</v>
      </c>
      <c r="AQ4693">
        <v>5.4598848442778E-2</v>
      </c>
      <c r="AR4693">
        <v>1.0192535492660299E-3</v>
      </c>
      <c r="AS4693">
        <v>0</v>
      </c>
      <c r="AT4693">
        <v>5.5618101992043999E-2</v>
      </c>
      <c r="AU4693">
        <v>0</v>
      </c>
      <c r="AV4693">
        <v>0</v>
      </c>
      <c r="AW4693">
        <v>0</v>
      </c>
      <c r="AX4693">
        <v>5.5618101992043999E-2</v>
      </c>
      <c r="AY4693">
        <v>6.2157158974018599E-2</v>
      </c>
      <c r="AZ4693">
        <v>1.16035240125914E-3</v>
      </c>
      <c r="BA4693">
        <v>0</v>
      </c>
      <c r="BB4693">
        <v>6.3317511375277802E-2</v>
      </c>
      <c r="BC4693">
        <v>0</v>
      </c>
      <c r="BD4693">
        <v>0</v>
      </c>
      <c r="BE4693">
        <v>0</v>
      </c>
      <c r="BF4693">
        <v>6.3317511375277802E-2</v>
      </c>
      <c r="BG4693">
        <v>0.26836105345821898</v>
      </c>
      <c r="BH4693">
        <v>8.4480993975632399E-3</v>
      </c>
      <c r="BI4693">
        <v>0</v>
      </c>
      <c r="BJ4693">
        <v>0.276809152855783</v>
      </c>
      <c r="BK4693">
        <v>1.1128950971453001E-3</v>
      </c>
      <c r="BL4693">
        <v>2.0284655161073601E-5</v>
      </c>
      <c r="BM4693">
        <v>0</v>
      </c>
      <c r="BN4693">
        <v>1.13317975230638E-3</v>
      </c>
      <c r="BO4693">
        <v>4.7105923765477804E-3</v>
      </c>
      <c r="BP4693">
        <v>10.6829624567706</v>
      </c>
    </row>
    <row r="4694" spans="1:68" x14ac:dyDescent="0.25">
      <c r="A4694" t="s">
        <v>356</v>
      </c>
      <c r="B4694">
        <v>2035</v>
      </c>
      <c r="C4694" t="s">
        <v>222</v>
      </c>
      <c r="D4694">
        <v>2004</v>
      </c>
      <c r="E4694" t="s">
        <v>211</v>
      </c>
      <c r="F4694" t="s">
        <v>86</v>
      </c>
      <c r="G4694">
        <v>19.411126232813402</v>
      </c>
      <c r="H4694">
        <v>121930.05009028201</v>
      </c>
      <c r="I4694">
        <v>121930.05009028201</v>
      </c>
      <c r="J4694">
        <v>0</v>
      </c>
      <c r="K4694">
        <v>94567.372661102403</v>
      </c>
      <c r="L4694">
        <v>0</v>
      </c>
      <c r="M4694">
        <v>3.9952700883994399E-2</v>
      </c>
      <c r="N4694">
        <v>2.9807590113146699E-4</v>
      </c>
      <c r="O4694">
        <v>0.13587996998180099</v>
      </c>
      <c r="P4694">
        <v>0.176130746766927</v>
      </c>
      <c r="Q4694">
        <v>2.5642102717387801E-5</v>
      </c>
      <c r="R4694">
        <v>0</v>
      </c>
      <c r="S4694">
        <v>1.9258716411217601E-6</v>
      </c>
      <c r="T4694">
        <v>2.75679743585095E-5</v>
      </c>
      <c r="U4694">
        <v>2.6880974699167398E-4</v>
      </c>
      <c r="V4694">
        <v>4.2807952163916203E-3</v>
      </c>
      <c r="W4694">
        <v>4.5771729377418104E-3</v>
      </c>
      <c r="X4694">
        <v>2.78881263130714E-5</v>
      </c>
      <c r="Y4694">
        <v>0</v>
      </c>
      <c r="Z4694">
        <v>2.0945611279353501E-6</v>
      </c>
      <c r="AA4694">
        <v>2.9982687441006699E-5</v>
      </c>
      <c r="AB4694">
        <v>1.0752389879666901E-3</v>
      </c>
      <c r="AC4694">
        <v>1.2230843475404599E-2</v>
      </c>
      <c r="AD4694">
        <v>1.33360651508123E-2</v>
      </c>
      <c r="AE4694">
        <v>163.40605395270299</v>
      </c>
      <c r="AF4694">
        <v>1.01310613879391</v>
      </c>
      <c r="AG4694">
        <v>2.7654400815194502</v>
      </c>
      <c r="AH4694">
        <v>167.184600173017</v>
      </c>
      <c r="AI4694">
        <v>6.6318338636201402E-4</v>
      </c>
      <c r="AJ4694">
        <v>8.64357708391112E-4</v>
      </c>
      <c r="AK4694">
        <v>3.3604778707319702E-3</v>
      </c>
      <c r="AL4694">
        <v>4.8880189654850904E-3</v>
      </c>
      <c r="AM4694">
        <v>2.2529650039372698E-3</v>
      </c>
      <c r="AN4694">
        <v>1.6808740308100001E-5</v>
      </c>
      <c r="AO4694">
        <v>7.6623810238493004E-3</v>
      </c>
      <c r="AP4694">
        <v>9.9321547680946698E-3</v>
      </c>
      <c r="AQ4694">
        <v>2.62670264294914E-3</v>
      </c>
      <c r="AR4694">
        <v>3.42350354935617E-3</v>
      </c>
      <c r="AS4694">
        <v>1.70999605990548E-2</v>
      </c>
      <c r="AT4694">
        <v>2.3150166791360099E-2</v>
      </c>
      <c r="AU4694">
        <v>4.2673073884884997E-2</v>
      </c>
      <c r="AV4694">
        <v>7.4539483112358602E-3</v>
      </c>
      <c r="AW4694">
        <v>5.3233700708978197E-2</v>
      </c>
      <c r="AX4694">
        <v>0.12651088969645899</v>
      </c>
      <c r="AY4694">
        <v>3.83287833062468E-3</v>
      </c>
      <c r="AZ4694">
        <v>4.9955683428297296E-3</v>
      </c>
      <c r="BA4694">
        <v>1.8722304446234302E-2</v>
      </c>
      <c r="BB4694">
        <v>2.7550751119688702E-2</v>
      </c>
      <c r="BC4694">
        <v>4.2673073884884997E-2</v>
      </c>
      <c r="BD4694">
        <v>7.4539483112328001E-3</v>
      </c>
      <c r="BE4694">
        <v>5.3233700708956298E-2</v>
      </c>
      <c r="BF4694">
        <v>0.130911474024762</v>
      </c>
      <c r="BG4694">
        <v>4.1771170318774697E-2</v>
      </c>
      <c r="BH4694">
        <v>2.6457873053777399E-2</v>
      </c>
      <c r="BI4694">
        <v>0.16298579448119399</v>
      </c>
      <c r="BJ4694">
        <v>0.231214837853746</v>
      </c>
      <c r="BK4694">
        <v>1.6154352035135601E-3</v>
      </c>
      <c r="BL4694">
        <v>1.0015585603560799E-5</v>
      </c>
      <c r="BM4694">
        <v>2.7339190640923099E-5</v>
      </c>
      <c r="BN4694">
        <v>1.6527899797580401E-3</v>
      </c>
      <c r="BO4694">
        <v>6.04821756759943E-3</v>
      </c>
      <c r="BP4694">
        <v>17.629407195941901</v>
      </c>
    </row>
    <row r="4695" spans="1:68" x14ac:dyDescent="0.25">
      <c r="A4695" t="s">
        <v>356</v>
      </c>
      <c r="B4695">
        <v>2035</v>
      </c>
      <c r="C4695" t="s">
        <v>222</v>
      </c>
      <c r="D4695">
        <v>2004</v>
      </c>
      <c r="E4695" t="s">
        <v>211</v>
      </c>
      <c r="F4695" t="s">
        <v>17</v>
      </c>
      <c r="G4695">
        <v>26.154660179731199</v>
      </c>
      <c r="H4695">
        <v>164272.80334022801</v>
      </c>
      <c r="I4695">
        <v>164272.80334022801</v>
      </c>
      <c r="J4695">
        <v>0</v>
      </c>
      <c r="K4695">
        <v>107580.620257013</v>
      </c>
      <c r="L4695">
        <v>0</v>
      </c>
      <c r="M4695">
        <v>0.81959682332609396</v>
      </c>
      <c r="N4695">
        <v>2.4474927953779899E-2</v>
      </c>
      <c r="O4695">
        <v>0</v>
      </c>
      <c r="P4695">
        <v>0.84407175127987299</v>
      </c>
      <c r="Q4695">
        <v>3.20380172274519E-2</v>
      </c>
      <c r="R4695">
        <v>2.24187628695988E-4</v>
      </c>
      <c r="S4695">
        <v>0</v>
      </c>
      <c r="T4695">
        <v>3.2262204856147801E-2</v>
      </c>
      <c r="U4695">
        <v>5.4323930810293601E-4</v>
      </c>
      <c r="V4695">
        <v>5.7673906489942497E-3</v>
      </c>
      <c r="W4695">
        <v>3.8572834813244999E-2</v>
      </c>
      <c r="X4695">
        <v>3.34866341998813E-2</v>
      </c>
      <c r="Y4695">
        <v>2.34324398447751E-4</v>
      </c>
      <c r="Z4695">
        <v>0</v>
      </c>
      <c r="AA4695">
        <v>3.3720958598329097E-2</v>
      </c>
      <c r="AB4695">
        <v>2.1729572324117401E-3</v>
      </c>
      <c r="AC4695">
        <v>1.6478258997126401E-2</v>
      </c>
      <c r="AD4695">
        <v>5.2372174827867303E-2</v>
      </c>
      <c r="AE4695">
        <v>140.24464713555</v>
      </c>
      <c r="AF4695">
        <v>2.1733355776178498</v>
      </c>
      <c r="AG4695">
        <v>0</v>
      </c>
      <c r="AH4695">
        <v>142.41798271316799</v>
      </c>
      <c r="AI4695">
        <v>5.8732950551992104E-3</v>
      </c>
      <c r="AJ4695">
        <v>4.8063096969252002E-5</v>
      </c>
      <c r="AK4695">
        <v>0</v>
      </c>
      <c r="AL4695">
        <v>5.9213581521684704E-3</v>
      </c>
      <c r="AM4695">
        <v>2.2095601269316398E-2</v>
      </c>
      <c r="AN4695">
        <v>3.4240990532101901E-4</v>
      </c>
      <c r="AO4695">
        <v>0</v>
      </c>
      <c r="AP4695">
        <v>2.2438011174637399E-2</v>
      </c>
      <c r="AQ4695">
        <v>0.12644858455976399</v>
      </c>
      <c r="AR4695">
        <v>1.034770179976E-3</v>
      </c>
      <c r="AS4695">
        <v>0</v>
      </c>
      <c r="AT4695">
        <v>0.12748335473974001</v>
      </c>
      <c r="AU4695">
        <v>0</v>
      </c>
      <c r="AV4695">
        <v>0</v>
      </c>
      <c r="AW4695">
        <v>0</v>
      </c>
      <c r="AX4695">
        <v>0.12748335473974001</v>
      </c>
      <c r="AY4695">
        <v>0.14395330664818401</v>
      </c>
      <c r="AZ4695">
        <v>1.17801705370674E-3</v>
      </c>
      <c r="BA4695">
        <v>0</v>
      </c>
      <c r="BB4695">
        <v>0.14513132370189</v>
      </c>
      <c r="BC4695">
        <v>0</v>
      </c>
      <c r="BD4695">
        <v>0</v>
      </c>
      <c r="BE4695">
        <v>0</v>
      </c>
      <c r="BF4695">
        <v>0.14513132370189</v>
      </c>
      <c r="BG4695">
        <v>0.332528950656308</v>
      </c>
      <c r="BH4695">
        <v>8.5767092401754993E-3</v>
      </c>
      <c r="BI4695">
        <v>0</v>
      </c>
      <c r="BJ4695">
        <v>0.341105659896483</v>
      </c>
      <c r="BK4695">
        <v>1.32888930429448E-3</v>
      </c>
      <c r="BL4695">
        <v>2.05934590925782E-5</v>
      </c>
      <c r="BM4695">
        <v>0</v>
      </c>
      <c r="BN4695">
        <v>1.3494827633870499E-3</v>
      </c>
      <c r="BO4695">
        <v>4.8891523671425099E-3</v>
      </c>
      <c r="BP4695">
        <v>12.722141979664601</v>
      </c>
    </row>
    <row r="4696" spans="1:68" x14ac:dyDescent="0.25">
      <c r="A4696" t="s">
        <v>356</v>
      </c>
      <c r="B4696">
        <v>2035</v>
      </c>
      <c r="C4696" t="s">
        <v>222</v>
      </c>
      <c r="D4696">
        <v>2005</v>
      </c>
      <c r="E4696" t="s">
        <v>211</v>
      </c>
      <c r="F4696" t="s">
        <v>86</v>
      </c>
      <c r="G4696">
        <v>25.049320431778298</v>
      </c>
      <c r="H4696">
        <v>160893.96501187599</v>
      </c>
      <c r="I4696">
        <v>160893.96501187599</v>
      </c>
      <c r="J4696">
        <v>0</v>
      </c>
      <c r="K4696">
        <v>122035.599159359</v>
      </c>
      <c r="L4696">
        <v>0</v>
      </c>
      <c r="M4696">
        <v>5.2904645863432201E-2</v>
      </c>
      <c r="N4696">
        <v>3.8465561816868299E-4</v>
      </c>
      <c r="O4696">
        <v>0.17610692727834401</v>
      </c>
      <c r="P4696">
        <v>0.229396228759945</v>
      </c>
      <c r="Q4696">
        <v>3.3836282150196103E-5</v>
      </c>
      <c r="R4696">
        <v>0</v>
      </c>
      <c r="S4696">
        <v>2.4852641351321399E-6</v>
      </c>
      <c r="T4696">
        <v>3.6321546285328199E-5</v>
      </c>
      <c r="U4696">
        <v>3.5471047535292298E-4</v>
      </c>
      <c r="V4696">
        <v>5.6487643141222297E-3</v>
      </c>
      <c r="W4696">
        <v>6.0397963357604802E-3</v>
      </c>
      <c r="X4696">
        <v>3.6800044090359198E-5</v>
      </c>
      <c r="Y4696">
        <v>0</v>
      </c>
      <c r="Z4696">
        <v>2.7029515046327599E-6</v>
      </c>
      <c r="AA4696">
        <v>3.9502995594992003E-5</v>
      </c>
      <c r="AB4696">
        <v>1.41884190141169E-3</v>
      </c>
      <c r="AC4696">
        <v>1.6139326611777801E-2</v>
      </c>
      <c r="AD4696">
        <v>1.7597671508784399E-2</v>
      </c>
      <c r="AE4696">
        <v>215.624040602712</v>
      </c>
      <c r="AF4696">
        <v>1.30737495587201</v>
      </c>
      <c r="AG4696">
        <v>3.5683208835860101</v>
      </c>
      <c r="AH4696">
        <v>220.49973644216999</v>
      </c>
      <c r="AI4696">
        <v>8.7397969641081605E-4</v>
      </c>
      <c r="AJ4696">
        <v>1.11832892569313E-3</v>
      </c>
      <c r="AK4696">
        <v>4.3515461604328202E-3</v>
      </c>
      <c r="AL4696">
        <v>6.3438547825367701E-3</v>
      </c>
      <c r="AM4696">
        <v>2.9951654355344901E-3</v>
      </c>
      <c r="AN4696">
        <v>2.17770517753211E-5</v>
      </c>
      <c r="AO4696">
        <v>9.9701901966018497E-3</v>
      </c>
      <c r="AP4696">
        <v>1.2987132683911599E-2</v>
      </c>
      <c r="AQ4696">
        <v>3.4526120532809702E-3</v>
      </c>
      <c r="AR4696">
        <v>4.4179011757796201E-3</v>
      </c>
      <c r="AS4696">
        <v>2.20854793821923E-2</v>
      </c>
      <c r="AT4696">
        <v>2.99559926112529E-2</v>
      </c>
      <c r="AU4696">
        <v>5.5067979504685602E-2</v>
      </c>
      <c r="AV4696">
        <v>9.6190369116463895E-3</v>
      </c>
      <c r="AW4696">
        <v>6.8696066927555505E-2</v>
      </c>
      <c r="AX4696">
        <v>0.16333907595514</v>
      </c>
      <c r="AY4696">
        <v>5.0380434034269896E-3</v>
      </c>
      <c r="AZ4696">
        <v>6.4465910250408303E-3</v>
      </c>
      <c r="BA4696">
        <v>2.4180819975532099E-2</v>
      </c>
      <c r="BB4696">
        <v>3.5665454403999902E-2</v>
      </c>
      <c r="BC4696">
        <v>5.5067979504685602E-2</v>
      </c>
      <c r="BD4696">
        <v>9.6190369116424292E-3</v>
      </c>
      <c r="BE4696">
        <v>6.8696066927527194E-2</v>
      </c>
      <c r="BF4696">
        <v>0.169048537747855</v>
      </c>
      <c r="BG4696">
        <v>5.5167299104397403E-2</v>
      </c>
      <c r="BH4696">
        <v>3.4142879301204E-2</v>
      </c>
      <c r="BI4696">
        <v>0.210051547595801</v>
      </c>
      <c r="BJ4696">
        <v>0.29936172600140298</v>
      </c>
      <c r="BK4696">
        <v>2.1316631635586699E-3</v>
      </c>
      <c r="BL4696">
        <v>1.29247324491351E-5</v>
      </c>
      <c r="BM4696">
        <v>3.52764847650376E-5</v>
      </c>
      <c r="BN4696">
        <v>2.17986438077284E-3</v>
      </c>
      <c r="BO4696">
        <v>7.9809833997855108E-3</v>
      </c>
      <c r="BP4696">
        <v>23.251421699809601</v>
      </c>
    </row>
    <row r="4697" spans="1:68" x14ac:dyDescent="0.25">
      <c r="A4697" t="s">
        <v>356</v>
      </c>
      <c r="B4697">
        <v>2035</v>
      </c>
      <c r="C4697" t="s">
        <v>222</v>
      </c>
      <c r="D4697">
        <v>2005</v>
      </c>
      <c r="E4697" t="s">
        <v>211</v>
      </c>
      <c r="F4697" t="s">
        <v>17</v>
      </c>
      <c r="G4697">
        <v>58.539205018341697</v>
      </c>
      <c r="H4697">
        <v>375964.80791737599</v>
      </c>
      <c r="I4697">
        <v>375964.80791737599</v>
      </c>
      <c r="J4697">
        <v>0</v>
      </c>
      <c r="K4697">
        <v>240786.30507713999</v>
      </c>
      <c r="L4697">
        <v>0</v>
      </c>
      <c r="M4697">
        <v>1.87577953249688</v>
      </c>
      <c r="N4697">
        <v>5.4779638330219302E-2</v>
      </c>
      <c r="O4697">
        <v>0</v>
      </c>
      <c r="P4697">
        <v>1.9305591708270999</v>
      </c>
      <c r="Q4697">
        <v>7.3324170209876804E-2</v>
      </c>
      <c r="R4697">
        <v>5.0177541855354305E-4</v>
      </c>
      <c r="S4697">
        <v>0</v>
      </c>
      <c r="T4697">
        <v>7.3825945628430395E-2</v>
      </c>
      <c r="U4697">
        <v>1.24329078198711E-3</v>
      </c>
      <c r="V4697">
        <v>1.3199603789817301E-2</v>
      </c>
      <c r="W4697">
        <v>8.8268840200234802E-2</v>
      </c>
      <c r="X4697">
        <v>7.6639563815580999E-2</v>
      </c>
      <c r="Y4697">
        <v>5.2446347638509096E-4</v>
      </c>
      <c r="Z4697">
        <v>0</v>
      </c>
      <c r="AA4697">
        <v>7.71640272919661E-2</v>
      </c>
      <c r="AB4697">
        <v>4.9731631279484696E-3</v>
      </c>
      <c r="AC4697">
        <v>3.7713153685192298E-2</v>
      </c>
      <c r="AD4697">
        <v>0.119850344105107</v>
      </c>
      <c r="AE4697">
        <v>320.972496661869</v>
      </c>
      <c r="AF4697">
        <v>4.8643467771155304</v>
      </c>
      <c r="AG4697">
        <v>0</v>
      </c>
      <c r="AH4697">
        <v>325.83684343898398</v>
      </c>
      <c r="AI4697">
        <v>1.3441983105972201E-2</v>
      </c>
      <c r="AJ4697">
        <v>1.07574538073329E-4</v>
      </c>
      <c r="AK4697">
        <v>0</v>
      </c>
      <c r="AL4697">
        <v>1.3549557644045499E-2</v>
      </c>
      <c r="AM4697">
        <v>5.0569347561643198E-2</v>
      </c>
      <c r="AN4697">
        <v>7.6637981568698397E-4</v>
      </c>
      <c r="AO4697">
        <v>0</v>
      </c>
      <c r="AP4697">
        <v>5.1335727377330199E-2</v>
      </c>
      <c r="AQ4697">
        <v>0.28939798212960799</v>
      </c>
      <c r="AR4697">
        <v>2.31601646881362E-3</v>
      </c>
      <c r="AS4697">
        <v>0</v>
      </c>
      <c r="AT4697">
        <v>0.29171399859842101</v>
      </c>
      <c r="AU4697">
        <v>0</v>
      </c>
      <c r="AV4697">
        <v>0</v>
      </c>
      <c r="AW4697">
        <v>0</v>
      </c>
      <c r="AX4697">
        <v>0.29171399859842101</v>
      </c>
      <c r="AY4697">
        <v>0.32946036216940799</v>
      </c>
      <c r="AZ4697">
        <v>2.6366307705073099E-3</v>
      </c>
      <c r="BA4697">
        <v>0</v>
      </c>
      <c r="BB4697">
        <v>0.33209699293991501</v>
      </c>
      <c r="BC4697">
        <v>0</v>
      </c>
      <c r="BD4697">
        <v>0</v>
      </c>
      <c r="BE4697">
        <v>0</v>
      </c>
      <c r="BF4697">
        <v>0.33209699293991501</v>
      </c>
      <c r="BG4697">
        <v>0.76104614104342005</v>
      </c>
      <c r="BH4697">
        <v>1.91963396634924E-2</v>
      </c>
      <c r="BI4697">
        <v>0</v>
      </c>
      <c r="BJ4697">
        <v>0.78024248070691304</v>
      </c>
      <c r="BK4697">
        <v>3.0413775249075502E-3</v>
      </c>
      <c r="BL4697">
        <v>4.60921577865311E-5</v>
      </c>
      <c r="BM4697">
        <v>0</v>
      </c>
      <c r="BN4697">
        <v>3.0874696826940799E-3</v>
      </c>
      <c r="BO4697">
        <v>1.11896138205208E-2</v>
      </c>
      <c r="BP4697">
        <v>29.106876150502</v>
      </c>
    </row>
    <row r="4698" spans="1:68" x14ac:dyDescent="0.25">
      <c r="A4698" t="s">
        <v>356</v>
      </c>
      <c r="B4698">
        <v>2035</v>
      </c>
      <c r="C4698" t="s">
        <v>222</v>
      </c>
      <c r="D4698">
        <v>2006</v>
      </c>
      <c r="E4698" t="s">
        <v>211</v>
      </c>
      <c r="F4698" t="s">
        <v>86</v>
      </c>
      <c r="G4698">
        <v>33.869309418552</v>
      </c>
      <c r="H4698">
        <v>222500.22339056199</v>
      </c>
      <c r="I4698">
        <v>222500.22339056199</v>
      </c>
      <c r="J4698">
        <v>0</v>
      </c>
      <c r="K4698">
        <v>165004.934136383</v>
      </c>
      <c r="L4698">
        <v>0</v>
      </c>
      <c r="M4698">
        <v>7.3541668199324894E-2</v>
      </c>
      <c r="N4698">
        <v>5.2009475413998898E-4</v>
      </c>
      <c r="O4698">
        <v>0.23883431095371499</v>
      </c>
      <c r="P4698">
        <v>0.31289607390717999</v>
      </c>
      <c r="Q4698">
        <v>4.6792186000071602E-5</v>
      </c>
      <c r="R4698">
        <v>0</v>
      </c>
      <c r="S4698">
        <v>3.3603378666047402E-6</v>
      </c>
      <c r="T4698">
        <v>5.0152523866676401E-5</v>
      </c>
      <c r="U4698">
        <v>4.9052902636324705E-4</v>
      </c>
      <c r="V4698">
        <v>7.8116747367128403E-3</v>
      </c>
      <c r="W4698">
        <v>8.3523562869427595E-3</v>
      </c>
      <c r="X4698">
        <v>5.0890771635114402E-5</v>
      </c>
      <c r="Y4698">
        <v>0</v>
      </c>
      <c r="Z4698">
        <v>3.6546740301029699E-6</v>
      </c>
      <c r="AA4698">
        <v>5.4545445665217397E-5</v>
      </c>
      <c r="AB4698">
        <v>1.96211610545299E-3</v>
      </c>
      <c r="AC4698">
        <v>2.2319070676322401E-2</v>
      </c>
      <c r="AD4698">
        <v>2.43357322274406E-2</v>
      </c>
      <c r="AE4698">
        <v>298.18624271666101</v>
      </c>
      <c r="AF4698">
        <v>1.7677081111677699</v>
      </c>
      <c r="AG4698">
        <v>4.8255618455697196</v>
      </c>
      <c r="AH4698">
        <v>304.77951267339802</v>
      </c>
      <c r="AI4698">
        <v>1.21684810882885E-3</v>
      </c>
      <c r="AJ4698">
        <v>1.5158156879449E-3</v>
      </c>
      <c r="AK4698">
        <v>5.9039943481492404E-3</v>
      </c>
      <c r="AL4698">
        <v>8.6366581449230009E-3</v>
      </c>
      <c r="AM4698">
        <v>4.1808989916112997E-3</v>
      </c>
      <c r="AN4698">
        <v>2.9567776831396E-5</v>
      </c>
      <c r="AO4698">
        <v>1.35779096976989E-2</v>
      </c>
      <c r="AP4698">
        <v>1.7788376466141599E-2</v>
      </c>
      <c r="AQ4698">
        <v>4.7953064247646497E-3</v>
      </c>
      <c r="AR4698">
        <v>5.9734659193883101E-3</v>
      </c>
      <c r="AS4698">
        <v>2.98911567928032E-2</v>
      </c>
      <c r="AT4698">
        <v>4.0659929136956097E-2</v>
      </c>
      <c r="AU4698">
        <v>7.4415304308626903E-2</v>
      </c>
      <c r="AV4698">
        <v>1.30059471416126E-2</v>
      </c>
      <c r="AW4698">
        <v>9.2884290132487293E-2</v>
      </c>
      <c r="AX4698">
        <v>0.220965470719683</v>
      </c>
      <c r="AY4698">
        <v>6.9972998784322499E-3</v>
      </c>
      <c r="AZ4698">
        <v>8.7164674473553406E-3</v>
      </c>
      <c r="BA4698">
        <v>3.2727054222330798E-2</v>
      </c>
      <c r="BB4698">
        <v>4.84408215481184E-2</v>
      </c>
      <c r="BC4698">
        <v>7.4415304308626903E-2</v>
      </c>
      <c r="BD4698">
        <v>1.30059471416072E-2</v>
      </c>
      <c r="BE4698">
        <v>9.2884290132449102E-2</v>
      </c>
      <c r="BF4698">
        <v>0.22874636313080099</v>
      </c>
      <c r="BG4698">
        <v>7.6115863933109401E-2</v>
      </c>
      <c r="BH4698">
        <v>4.61647551135047E-2</v>
      </c>
      <c r="BI4698">
        <v>0.284465059259913</v>
      </c>
      <c r="BJ4698">
        <v>0.40674567830652802</v>
      </c>
      <c r="BK4698">
        <v>2.9478745862583301E-3</v>
      </c>
      <c r="BL4698">
        <v>1.7475594344524101E-5</v>
      </c>
      <c r="BM4698">
        <v>4.7705591644245299E-5</v>
      </c>
      <c r="BN4698">
        <v>3.0130557722471002E-3</v>
      </c>
      <c r="BO4698">
        <v>1.10368999185119E-2</v>
      </c>
      <c r="BP4698">
        <v>32.138618798259799</v>
      </c>
    </row>
    <row r="4699" spans="1:68" x14ac:dyDescent="0.25">
      <c r="A4699" t="s">
        <v>356</v>
      </c>
      <c r="B4699">
        <v>2035</v>
      </c>
      <c r="C4699" t="s">
        <v>222</v>
      </c>
      <c r="D4699">
        <v>2006</v>
      </c>
      <c r="E4699" t="s">
        <v>211</v>
      </c>
      <c r="F4699" t="s">
        <v>17</v>
      </c>
      <c r="G4699">
        <v>88.143840675434404</v>
      </c>
      <c r="H4699">
        <v>578992.11342545901</v>
      </c>
      <c r="I4699">
        <v>578992.11342545901</v>
      </c>
      <c r="J4699">
        <v>0</v>
      </c>
      <c r="K4699">
        <v>362557.53225374402</v>
      </c>
      <c r="L4699">
        <v>0</v>
      </c>
      <c r="M4699">
        <v>2.8887319583360198</v>
      </c>
      <c r="N4699">
        <v>8.2482973790366496E-2</v>
      </c>
      <c r="O4699">
        <v>0</v>
      </c>
      <c r="P4699">
        <v>2.9712149321263901</v>
      </c>
      <c r="Q4699">
        <v>0.11292045260873</v>
      </c>
      <c r="R4699">
        <v>7.5553490236116201E-4</v>
      </c>
      <c r="S4699">
        <v>0</v>
      </c>
      <c r="T4699">
        <v>0.113675987511091</v>
      </c>
      <c r="U4699">
        <v>1.91468866847588E-3</v>
      </c>
      <c r="V4699">
        <v>2.0327611344742001E-2</v>
      </c>
      <c r="W4699">
        <v>0.13591828752430901</v>
      </c>
      <c r="X4699">
        <v>0.11802621439861</v>
      </c>
      <c r="Y4699">
        <v>7.8969683800945902E-4</v>
      </c>
      <c r="Z4699">
        <v>0</v>
      </c>
      <c r="AA4699">
        <v>0.118815911236619</v>
      </c>
      <c r="AB4699">
        <v>7.6587546739035296E-3</v>
      </c>
      <c r="AC4699">
        <v>5.8078889556405798E-2</v>
      </c>
      <c r="AD4699">
        <v>0.184553555466929</v>
      </c>
      <c r="AE4699">
        <v>494.30303124153698</v>
      </c>
      <c r="AF4699">
        <v>7.3243599255882099</v>
      </c>
      <c r="AG4699">
        <v>0</v>
      </c>
      <c r="AH4699">
        <v>501.62739116712498</v>
      </c>
      <c r="AI4699">
        <v>2.0700879559095699E-2</v>
      </c>
      <c r="AJ4699">
        <v>1.61977480590965E-4</v>
      </c>
      <c r="AK4699">
        <v>0</v>
      </c>
      <c r="AL4699">
        <v>2.08628570396866E-2</v>
      </c>
      <c r="AM4699">
        <v>7.7877643871648999E-2</v>
      </c>
      <c r="AN4699">
        <v>1.1539558890425101E-3</v>
      </c>
      <c r="AO4699">
        <v>0</v>
      </c>
      <c r="AP4699">
        <v>7.9031599760691504E-2</v>
      </c>
      <c r="AQ4699">
        <v>0.44567774899587997</v>
      </c>
      <c r="AR4699">
        <v>3.4872797907799999E-3</v>
      </c>
      <c r="AS4699">
        <v>0</v>
      </c>
      <c r="AT4699">
        <v>0.44916502878665998</v>
      </c>
      <c r="AU4699">
        <v>0</v>
      </c>
      <c r="AV4699">
        <v>0</v>
      </c>
      <c r="AW4699">
        <v>0</v>
      </c>
      <c r="AX4699">
        <v>0.44916502878665998</v>
      </c>
      <c r="AY4699">
        <v>0.50737448656179496</v>
      </c>
      <c r="AZ4699">
        <v>3.9700361916894401E-3</v>
      </c>
      <c r="BA4699">
        <v>0</v>
      </c>
      <c r="BB4699">
        <v>0.51134452275348397</v>
      </c>
      <c r="BC4699">
        <v>0</v>
      </c>
      <c r="BD4699">
        <v>0</v>
      </c>
      <c r="BE4699">
        <v>0</v>
      </c>
      <c r="BF4699">
        <v>0.51134452275348397</v>
      </c>
      <c r="BG4699">
        <v>1.1720238286607301</v>
      </c>
      <c r="BH4699">
        <v>2.8904374501161002E-2</v>
      </c>
      <c r="BI4699">
        <v>0</v>
      </c>
      <c r="BJ4699">
        <v>1.20092820316189</v>
      </c>
      <c r="BK4699">
        <v>4.6837724270669097E-3</v>
      </c>
      <c r="BL4699">
        <v>6.9402032553226903E-5</v>
      </c>
      <c r="BM4699">
        <v>0</v>
      </c>
      <c r="BN4699">
        <v>4.7531744596201403E-3</v>
      </c>
      <c r="BO4699">
        <v>1.7232193061489501E-2</v>
      </c>
      <c r="BP4699">
        <v>44.810176143064297</v>
      </c>
    </row>
    <row r="4700" spans="1:68" x14ac:dyDescent="0.25">
      <c r="A4700" t="s">
        <v>356</v>
      </c>
      <c r="B4700">
        <v>2035</v>
      </c>
      <c r="C4700" t="s">
        <v>222</v>
      </c>
      <c r="D4700">
        <v>2007</v>
      </c>
      <c r="E4700" t="s">
        <v>211</v>
      </c>
      <c r="F4700" t="s">
        <v>86</v>
      </c>
      <c r="G4700">
        <v>23.1944626465909</v>
      </c>
      <c r="H4700">
        <v>155880.97827243601</v>
      </c>
      <c r="I4700">
        <v>155880.97827243601</v>
      </c>
      <c r="J4700">
        <v>0</v>
      </c>
      <c r="K4700">
        <v>112999.07931494901</v>
      </c>
      <c r="L4700">
        <v>0</v>
      </c>
      <c r="M4700">
        <v>5.1321591096532101E-2</v>
      </c>
      <c r="N4700">
        <v>3.5617255133581601E-4</v>
      </c>
      <c r="O4700">
        <v>0.164093684195876</v>
      </c>
      <c r="P4700">
        <v>0.215771447843744</v>
      </c>
      <c r="Q4700">
        <v>3.27820422741488E-5</v>
      </c>
      <c r="R4700">
        <v>0</v>
      </c>
      <c r="S4700">
        <v>2.3012347303484199E-6</v>
      </c>
      <c r="T4700">
        <v>3.5083277004497203E-5</v>
      </c>
      <c r="U4700">
        <v>3.4365873137263498E-4</v>
      </c>
      <c r="V4700">
        <v>5.4727652914191302E-3</v>
      </c>
      <c r="W4700">
        <v>5.8515072997962596E-3</v>
      </c>
      <c r="X4700">
        <v>3.5653462035388097E-5</v>
      </c>
      <c r="Y4700">
        <v>0</v>
      </c>
      <c r="Z4700">
        <v>2.5028027359263799E-6</v>
      </c>
      <c r="AA4700">
        <v>3.8156264771314403E-5</v>
      </c>
      <c r="AB4700">
        <v>1.3746349254905399E-3</v>
      </c>
      <c r="AC4700">
        <v>1.56364722611975E-2</v>
      </c>
      <c r="AD4700">
        <v>1.7049263451459299E-2</v>
      </c>
      <c r="AE4700">
        <v>208.90492910034499</v>
      </c>
      <c r="AF4700">
        <v>1.21056615733942</v>
      </c>
      <c r="AG4700">
        <v>3.2980296755838099</v>
      </c>
      <c r="AH4700">
        <v>213.413524933269</v>
      </c>
      <c r="AI4700">
        <v>8.3387850785671602E-4</v>
      </c>
      <c r="AJ4700">
        <v>1.0412187301588E-3</v>
      </c>
      <c r="AK4700">
        <v>4.0597450642061604E-3</v>
      </c>
      <c r="AL4700">
        <v>5.93484230222168E-3</v>
      </c>
      <c r="AM4700">
        <v>2.9316728090892398E-3</v>
      </c>
      <c r="AN4700">
        <v>2.0345849802885598E-5</v>
      </c>
      <c r="AO4700">
        <v>9.3736180391499006E-3</v>
      </c>
      <c r="AP4700">
        <v>1.2325636698042E-2</v>
      </c>
      <c r="AQ4700">
        <v>3.2761605227748501E-3</v>
      </c>
      <c r="AR4700">
        <v>4.0907634231846504E-3</v>
      </c>
      <c r="AS4700">
        <v>2.0491698224462701E-2</v>
      </c>
      <c r="AT4700">
        <v>2.78586221704222E-2</v>
      </c>
      <c r="AU4700">
        <v>5.0932244544055698E-2</v>
      </c>
      <c r="AV4700">
        <v>8.9067642753421702E-3</v>
      </c>
      <c r="AW4700">
        <v>6.3609244915782306E-2</v>
      </c>
      <c r="AX4700">
        <v>0.15130687590560199</v>
      </c>
      <c r="AY4700">
        <v>4.7805657443178102E-3</v>
      </c>
      <c r="AZ4700">
        <v>5.9692323843829999E-3</v>
      </c>
      <c r="BA4700">
        <v>2.24358302205654E-2</v>
      </c>
      <c r="BB4700">
        <v>3.3185628349266201E-2</v>
      </c>
      <c r="BC4700">
        <v>5.0932244544055698E-2</v>
      </c>
      <c r="BD4700">
        <v>8.9067642753384996E-3</v>
      </c>
      <c r="BE4700">
        <v>6.3609244915756105E-2</v>
      </c>
      <c r="BF4700">
        <v>0.156633882084416</v>
      </c>
      <c r="BG4700">
        <v>5.3071615748959397E-2</v>
      </c>
      <c r="BH4700">
        <v>3.1614659597478702E-2</v>
      </c>
      <c r="BI4700">
        <v>0.190587993249975</v>
      </c>
      <c r="BJ4700">
        <v>0.27527426859641302</v>
      </c>
      <c r="BK4700">
        <v>2.06523790577478E-3</v>
      </c>
      <c r="BL4700">
        <v>1.19676789166836E-5</v>
      </c>
      <c r="BM4700">
        <v>3.2604380996266899E-5</v>
      </c>
      <c r="BN4700">
        <v>2.1098099656877301E-3</v>
      </c>
      <c r="BO4700">
        <v>7.7323192317549604E-3</v>
      </c>
      <c r="BP4700">
        <v>22.5041895502115</v>
      </c>
    </row>
    <row r="4701" spans="1:68" x14ac:dyDescent="0.25">
      <c r="A4701" t="s">
        <v>356</v>
      </c>
      <c r="B4701">
        <v>2035</v>
      </c>
      <c r="C4701" t="s">
        <v>222</v>
      </c>
      <c r="D4701">
        <v>2007</v>
      </c>
      <c r="E4701" t="s">
        <v>211</v>
      </c>
      <c r="F4701" t="s">
        <v>17</v>
      </c>
      <c r="G4701">
        <v>42.073083071503603</v>
      </c>
      <c r="H4701">
        <v>282728.58093007503</v>
      </c>
      <c r="I4701">
        <v>282728.58093007503</v>
      </c>
      <c r="J4701">
        <v>0</v>
      </c>
      <c r="K4701">
        <v>173057.05147203</v>
      </c>
      <c r="L4701">
        <v>0</v>
      </c>
      <c r="M4701">
        <v>0.84592522895408395</v>
      </c>
      <c r="N4701">
        <v>3.9371021068224397E-2</v>
      </c>
      <c r="O4701">
        <v>0</v>
      </c>
      <c r="P4701">
        <v>0.88529625002230805</v>
      </c>
      <c r="Q4701">
        <v>3.1997316379825599E-2</v>
      </c>
      <c r="R4701">
        <v>3.8066661231203998E-4</v>
      </c>
      <c r="S4701">
        <v>0</v>
      </c>
      <c r="T4701">
        <v>3.2377982992137698E-2</v>
      </c>
      <c r="U4701">
        <v>9.3496473891224296E-4</v>
      </c>
      <c r="V4701">
        <v>9.9262089688842304E-3</v>
      </c>
      <c r="W4701">
        <v>4.3239156699934202E-2</v>
      </c>
      <c r="X4701">
        <v>3.34440930405328E-2</v>
      </c>
      <c r="Y4701">
        <v>3.9787866733771601E-4</v>
      </c>
      <c r="Z4701">
        <v>0</v>
      </c>
      <c r="AA4701">
        <v>3.3841971707870497E-2</v>
      </c>
      <c r="AB4701">
        <v>3.7398589556489701E-3</v>
      </c>
      <c r="AC4701">
        <v>2.8360597053954901E-2</v>
      </c>
      <c r="AD4701">
        <v>6.5942427717474494E-2</v>
      </c>
      <c r="AE4701">
        <v>257.56834254046697</v>
      </c>
      <c r="AF4701">
        <v>3.4960855033487102</v>
      </c>
      <c r="AG4701">
        <v>0</v>
      </c>
      <c r="AH4701">
        <v>261.06442804381601</v>
      </c>
      <c r="AI4701">
        <v>5.8453163944034896E-3</v>
      </c>
      <c r="AJ4701">
        <v>7.7315578086851596E-5</v>
      </c>
      <c r="AK4701">
        <v>0</v>
      </c>
      <c r="AL4701">
        <v>5.9226319724903402E-3</v>
      </c>
      <c r="AM4701">
        <v>4.0579997259162698E-2</v>
      </c>
      <c r="AN4701">
        <v>5.5080969479546799E-4</v>
      </c>
      <c r="AO4701">
        <v>0</v>
      </c>
      <c r="AP4701">
        <v>4.1130806953958203E-2</v>
      </c>
      <c r="AQ4701">
        <v>0.12584622046563201</v>
      </c>
      <c r="AR4701">
        <v>1.66455887566008E-3</v>
      </c>
      <c r="AS4701">
        <v>0</v>
      </c>
      <c r="AT4701">
        <v>0.12751077934129201</v>
      </c>
      <c r="AU4701">
        <v>0</v>
      </c>
      <c r="AV4701">
        <v>0</v>
      </c>
      <c r="AW4701">
        <v>0</v>
      </c>
      <c r="AX4701">
        <v>0.12751077934129201</v>
      </c>
      <c r="AY4701">
        <v>0.1432675551749</v>
      </c>
      <c r="AZ4701">
        <v>1.89498961254563E-3</v>
      </c>
      <c r="BA4701">
        <v>0</v>
      </c>
      <c r="BB4701">
        <v>0.145162544787446</v>
      </c>
      <c r="BC4701">
        <v>0</v>
      </c>
      <c r="BD4701">
        <v>0</v>
      </c>
      <c r="BE4701">
        <v>0</v>
      </c>
      <c r="BF4701">
        <v>0.145162544787446</v>
      </c>
      <c r="BG4701">
        <v>0.34106175843966902</v>
      </c>
      <c r="BH4701">
        <v>1.37967229496516E-2</v>
      </c>
      <c r="BI4701">
        <v>0</v>
      </c>
      <c r="BJ4701">
        <v>0.35485848138932002</v>
      </c>
      <c r="BK4701">
        <v>2.4405909424554399E-3</v>
      </c>
      <c r="BL4701">
        <v>3.3127186863743103E-5</v>
      </c>
      <c r="BM4701">
        <v>0</v>
      </c>
      <c r="BN4701">
        <v>2.4737181293191801E-3</v>
      </c>
      <c r="BO4701">
        <v>1.1842883287689799E-2</v>
      </c>
      <c r="BP4701">
        <v>23.320781941579099</v>
      </c>
    </row>
    <row r="4702" spans="1:68" x14ac:dyDescent="0.25">
      <c r="A4702" t="s">
        <v>356</v>
      </c>
      <c r="B4702">
        <v>2035</v>
      </c>
      <c r="C4702" t="s">
        <v>222</v>
      </c>
      <c r="D4702">
        <v>2008</v>
      </c>
      <c r="E4702" t="s">
        <v>211</v>
      </c>
      <c r="F4702" t="s">
        <v>86</v>
      </c>
      <c r="G4702">
        <v>46.876031232660097</v>
      </c>
      <c r="H4702">
        <v>322373.78693254502</v>
      </c>
      <c r="I4702">
        <v>322373.78693254502</v>
      </c>
      <c r="J4702">
        <v>0</v>
      </c>
      <c r="K4702">
        <v>228371.247566192</v>
      </c>
      <c r="L4702">
        <v>0</v>
      </c>
      <c r="M4702">
        <v>6.0382225821890401E-2</v>
      </c>
      <c r="N4702">
        <v>7.1982506751834096E-4</v>
      </c>
      <c r="O4702">
        <v>0.25583854294360903</v>
      </c>
      <c r="P4702">
        <v>0.31694059383301798</v>
      </c>
      <c r="Q4702">
        <v>6.0743377933343499E-5</v>
      </c>
      <c r="R4702">
        <v>0</v>
      </c>
      <c r="S4702">
        <v>3.6860699288338598E-6</v>
      </c>
      <c r="T4702">
        <v>6.4429447862177306E-5</v>
      </c>
      <c r="U4702">
        <v>7.1071254410148203E-4</v>
      </c>
      <c r="V4702">
        <v>1.13180972530485E-2</v>
      </c>
      <c r="W4702">
        <v>1.20932392450122E-2</v>
      </c>
      <c r="X4702">
        <v>6.6063965781519598E-5</v>
      </c>
      <c r="Y4702">
        <v>0</v>
      </c>
      <c r="Z4702">
        <v>4.0089373678558103E-6</v>
      </c>
      <c r="AA4702">
        <v>7.0072903149375398E-5</v>
      </c>
      <c r="AB4702">
        <v>2.8428501764059199E-3</v>
      </c>
      <c r="AC4702">
        <v>3.2337420722995898E-2</v>
      </c>
      <c r="AD4702">
        <v>3.5250343802551203E-2</v>
      </c>
      <c r="AE4702">
        <v>393.01131025252499</v>
      </c>
      <c r="AF4702">
        <v>2.44655536389349</v>
      </c>
      <c r="AG4702">
        <v>6.6593358214381704</v>
      </c>
      <c r="AH4702">
        <v>402.11720143785698</v>
      </c>
      <c r="AI4702">
        <v>1.19631107041329E-3</v>
      </c>
      <c r="AJ4702">
        <v>2.1272362975375898E-3</v>
      </c>
      <c r="AK4702">
        <v>8.1307601857259892E-3</v>
      </c>
      <c r="AL4702">
        <v>1.1454307553676799E-2</v>
      </c>
      <c r="AM4702">
        <v>3.8256082051074899E-3</v>
      </c>
      <c r="AN4702">
        <v>4.5605617332872302E-5</v>
      </c>
      <c r="AO4702">
        <v>1.6209041911684399E-2</v>
      </c>
      <c r="AP4702">
        <v>2.0080255734124801E-2</v>
      </c>
      <c r="AQ4702">
        <v>4.64942525503675E-3</v>
      </c>
      <c r="AR4702">
        <v>8.2674367978432892E-3</v>
      </c>
      <c r="AS4702">
        <v>4.05978558662244E-2</v>
      </c>
      <c r="AT4702">
        <v>5.35147179191044E-2</v>
      </c>
      <c r="AU4702">
        <v>0.102797250760396</v>
      </c>
      <c r="AV4702">
        <v>1.8000579134530899E-2</v>
      </c>
      <c r="AW4702">
        <v>0.128554344922338</v>
      </c>
      <c r="AX4702">
        <v>0.30286689273636902</v>
      </c>
      <c r="AY4702">
        <v>6.7844304180092402E-3</v>
      </c>
      <c r="AZ4702">
        <v>1.20638243682903E-2</v>
      </c>
      <c r="BA4702">
        <v>4.4449542031915999E-2</v>
      </c>
      <c r="BB4702">
        <v>6.3297796818215596E-2</v>
      </c>
      <c r="BC4702">
        <v>0.102797250760396</v>
      </c>
      <c r="BD4702">
        <v>1.8000579134523499E-2</v>
      </c>
      <c r="BE4702">
        <v>0.12855434492228501</v>
      </c>
      <c r="BF4702">
        <v>0.31264997163542002</v>
      </c>
      <c r="BG4702">
        <v>0.17423540719229899</v>
      </c>
      <c r="BH4702">
        <v>6.3893257338261594E-2</v>
      </c>
      <c r="BI4702">
        <v>0.60465478507108295</v>
      </c>
      <c r="BJ4702">
        <v>0.84278344960164397</v>
      </c>
      <c r="BK4702">
        <v>3.8853169182133198E-3</v>
      </c>
      <c r="BL4702">
        <v>2.4186690557513999E-5</v>
      </c>
      <c r="BM4702">
        <v>6.5834314321572398E-5</v>
      </c>
      <c r="BN4702">
        <v>3.9753379230924096E-3</v>
      </c>
      <c r="BO4702">
        <v>1.59910276426137E-2</v>
      </c>
      <c r="BP4702">
        <v>42.402756457856597</v>
      </c>
    </row>
    <row r="4703" spans="1:68" x14ac:dyDescent="0.25">
      <c r="A4703" t="s">
        <v>356</v>
      </c>
      <c r="B4703">
        <v>2035</v>
      </c>
      <c r="C4703" t="s">
        <v>222</v>
      </c>
      <c r="D4703">
        <v>2008</v>
      </c>
      <c r="E4703" t="s">
        <v>211</v>
      </c>
      <c r="F4703" t="s">
        <v>17</v>
      </c>
      <c r="G4703">
        <v>67.557987512832995</v>
      </c>
      <c r="H4703">
        <v>464560.36932659399</v>
      </c>
      <c r="I4703">
        <v>464560.36932659399</v>
      </c>
      <c r="J4703">
        <v>0</v>
      </c>
      <c r="K4703">
        <v>277882.79985294899</v>
      </c>
      <c r="L4703">
        <v>0</v>
      </c>
      <c r="M4703">
        <v>1.38983654435112</v>
      </c>
      <c r="N4703">
        <v>6.3219207044422895E-2</v>
      </c>
      <c r="O4703">
        <v>0</v>
      </c>
      <c r="P4703">
        <v>1.45305575139554</v>
      </c>
      <c r="Q4703">
        <v>5.2570475518925297E-2</v>
      </c>
      <c r="R4703">
        <v>6.1125209597667003E-4</v>
      </c>
      <c r="S4703">
        <v>0</v>
      </c>
      <c r="T4703">
        <v>5.3181727614902002E-2</v>
      </c>
      <c r="U4703">
        <v>1.53627045057689E-3</v>
      </c>
      <c r="V4703">
        <v>1.6310071268451899E-2</v>
      </c>
      <c r="W4703">
        <v>7.1028069333930799E-2</v>
      </c>
      <c r="X4703">
        <v>5.4947479143861E-2</v>
      </c>
      <c r="Y4703">
        <v>6.3889020336573097E-4</v>
      </c>
      <c r="Z4703">
        <v>0</v>
      </c>
      <c r="AA4703">
        <v>5.5586369347226702E-2</v>
      </c>
      <c r="AB4703">
        <v>6.1450818023075903E-3</v>
      </c>
      <c r="AC4703">
        <v>4.6600203624148302E-2</v>
      </c>
      <c r="AD4703">
        <v>0.10833165477368201</v>
      </c>
      <c r="AE4703">
        <v>423.22251253167599</v>
      </c>
      <c r="AF4703">
        <v>5.6137673670746704</v>
      </c>
      <c r="AG4703">
        <v>0</v>
      </c>
      <c r="AH4703">
        <v>428.83627989874998</v>
      </c>
      <c r="AI4703">
        <v>9.6036429376247495E-3</v>
      </c>
      <c r="AJ4703">
        <v>1.24147898789873E-4</v>
      </c>
      <c r="AK4703">
        <v>0</v>
      </c>
      <c r="AL4703">
        <v>9.7277908364146303E-3</v>
      </c>
      <c r="AM4703">
        <v>6.6678879202140495E-2</v>
      </c>
      <c r="AN4703">
        <v>8.8445133482844803E-4</v>
      </c>
      <c r="AO4703">
        <v>0</v>
      </c>
      <c r="AP4703">
        <v>6.7563330536968905E-2</v>
      </c>
      <c r="AQ4703">
        <v>0.206760778177666</v>
      </c>
      <c r="AR4703">
        <v>2.6728311672596498E-3</v>
      </c>
      <c r="AS4703">
        <v>0</v>
      </c>
      <c r="AT4703">
        <v>0.209433609344926</v>
      </c>
      <c r="AU4703">
        <v>0</v>
      </c>
      <c r="AV4703">
        <v>0</v>
      </c>
      <c r="AW4703">
        <v>0</v>
      </c>
      <c r="AX4703">
        <v>0.209433609344926</v>
      </c>
      <c r="AY4703">
        <v>0.235383399564739</v>
      </c>
      <c r="AZ4703">
        <v>3.04284058203512E-3</v>
      </c>
      <c r="BA4703">
        <v>0</v>
      </c>
      <c r="BB4703">
        <v>0.23842624014677399</v>
      </c>
      <c r="BC4703">
        <v>0</v>
      </c>
      <c r="BD4703">
        <v>0</v>
      </c>
      <c r="BE4703">
        <v>0</v>
      </c>
      <c r="BF4703">
        <v>0.23842624014677399</v>
      </c>
      <c r="BG4703">
        <v>0.56035614057021299</v>
      </c>
      <c r="BH4703">
        <v>2.21538040168461E-2</v>
      </c>
      <c r="BI4703">
        <v>0</v>
      </c>
      <c r="BJ4703">
        <v>0.58250994458705896</v>
      </c>
      <c r="BK4703">
        <v>4.0102483889911996E-3</v>
      </c>
      <c r="BL4703">
        <v>5.3193298733837198E-5</v>
      </c>
      <c r="BM4703">
        <v>0</v>
      </c>
      <c r="BN4703">
        <v>4.0634416877250402E-3</v>
      </c>
      <c r="BO4703">
        <v>1.9459420112116699E-2</v>
      </c>
      <c r="BP4703">
        <v>38.307775008237599</v>
      </c>
    </row>
    <row r="4704" spans="1:68" x14ac:dyDescent="0.25">
      <c r="A4704" t="s">
        <v>356</v>
      </c>
      <c r="B4704">
        <v>2035</v>
      </c>
      <c r="C4704" t="s">
        <v>222</v>
      </c>
      <c r="D4704">
        <v>2009</v>
      </c>
      <c r="E4704" t="s">
        <v>211</v>
      </c>
      <c r="F4704" t="s">
        <v>86</v>
      </c>
      <c r="G4704">
        <v>14.5980799832582</v>
      </c>
      <c r="H4704">
        <v>102761.788241968</v>
      </c>
      <c r="I4704">
        <v>102761.788241968</v>
      </c>
      <c r="J4704">
        <v>0</v>
      </c>
      <c r="K4704">
        <v>71119.112479918695</v>
      </c>
      <c r="L4704">
        <v>0</v>
      </c>
      <c r="M4704">
        <v>4.5491062606687E-3</v>
      </c>
      <c r="N4704">
        <v>2.2416709847794501E-4</v>
      </c>
      <c r="O4704">
        <v>5.5527160859000897E-2</v>
      </c>
      <c r="P4704">
        <v>6.0300434218147597E-2</v>
      </c>
      <c r="Q4704">
        <v>1.5819587775917699E-5</v>
      </c>
      <c r="R4704">
        <v>0</v>
      </c>
      <c r="S4704">
        <v>5.6036701188543704E-7</v>
      </c>
      <c r="T4704">
        <v>1.6379954787803101E-5</v>
      </c>
      <c r="U4704">
        <v>2.26550963255425E-4</v>
      </c>
      <c r="V4704">
        <v>3.60782408609155E-3</v>
      </c>
      <c r="W4704">
        <v>3.8507550041347802E-3</v>
      </c>
      <c r="X4704">
        <v>1.72052450993557E-5</v>
      </c>
      <c r="Y4704">
        <v>0</v>
      </c>
      <c r="Z4704">
        <v>6.0945025380240904E-7</v>
      </c>
      <c r="AA4704">
        <v>1.7814695353158099E-5</v>
      </c>
      <c r="AB4704">
        <v>9.0620385302170195E-4</v>
      </c>
      <c r="AC4704">
        <v>1.0308068817404399E-2</v>
      </c>
      <c r="AD4704">
        <v>1.1232087365779299E-2</v>
      </c>
      <c r="AE4704">
        <v>112.8406034595</v>
      </c>
      <c r="AF4704">
        <v>0.76190347063133601</v>
      </c>
      <c r="AG4704">
        <v>2.0711878657895801</v>
      </c>
      <c r="AH4704">
        <v>115.67369479592099</v>
      </c>
      <c r="AI4704">
        <v>2.0186075222151001E-4</v>
      </c>
      <c r="AJ4704">
        <v>6.7041254760500301E-4</v>
      </c>
      <c r="AK4704">
        <v>2.5115731690704998E-3</v>
      </c>
      <c r="AL4704">
        <v>3.38384646889701E-3</v>
      </c>
      <c r="AM4704">
        <v>3.3694685798836002E-4</v>
      </c>
      <c r="AN4704">
        <v>1.6603788781449099E-5</v>
      </c>
      <c r="AO4704">
        <v>4.1128303698283698E-3</v>
      </c>
      <c r="AP4704">
        <v>4.4663810165981796E-3</v>
      </c>
      <c r="AQ4704">
        <v>7.75221021118538E-4</v>
      </c>
      <c r="AR4704">
        <v>2.5746357031045E-3</v>
      </c>
      <c r="AS4704">
        <v>1.2391853917361801E-2</v>
      </c>
      <c r="AT4704">
        <v>1.5741710641584802E-2</v>
      </c>
      <c r="AU4704">
        <v>3.2019090124620703E-2</v>
      </c>
      <c r="AV4704">
        <v>5.6057197471907003E-3</v>
      </c>
      <c r="AW4704">
        <v>4.0034246927972202E-2</v>
      </c>
      <c r="AX4704">
        <v>9.3400767441368507E-2</v>
      </c>
      <c r="AY4704">
        <v>1.1312006942490801E-3</v>
      </c>
      <c r="AZ4704">
        <v>3.7569023742261899E-3</v>
      </c>
      <c r="BA4704">
        <v>1.35675202495457E-2</v>
      </c>
      <c r="BB4704">
        <v>1.8455623318020899E-2</v>
      </c>
      <c r="BC4704">
        <v>3.2019090124620703E-2</v>
      </c>
      <c r="BD4704">
        <v>5.6057197471883896E-3</v>
      </c>
      <c r="BE4704">
        <v>4.0034246927955798E-2</v>
      </c>
      <c r="BF4704">
        <v>9.61146801177859E-2</v>
      </c>
      <c r="BG4704">
        <v>7.6328079609891103E-2</v>
      </c>
      <c r="BH4704">
        <v>1.9897565055912499E-2</v>
      </c>
      <c r="BI4704">
        <v>0.256145106712661</v>
      </c>
      <c r="BJ4704">
        <v>0.35237075137846502</v>
      </c>
      <c r="BK4704">
        <v>1.1155442457900101E-3</v>
      </c>
      <c r="BL4704">
        <v>7.5321914847369404E-6</v>
      </c>
      <c r="BM4704">
        <v>2.0475800685175601E-5</v>
      </c>
      <c r="BN4704">
        <v>1.1435522379599199E-3</v>
      </c>
      <c r="BO4704">
        <v>5.0973952070289897E-3</v>
      </c>
      <c r="BP4704">
        <v>12.197646585307499</v>
      </c>
    </row>
    <row r="4705" spans="1:68" x14ac:dyDescent="0.25">
      <c r="A4705" t="s">
        <v>356</v>
      </c>
      <c r="B4705">
        <v>2035</v>
      </c>
      <c r="C4705" t="s">
        <v>222</v>
      </c>
      <c r="D4705">
        <v>2009</v>
      </c>
      <c r="E4705" t="s">
        <v>211</v>
      </c>
      <c r="F4705" t="s">
        <v>17</v>
      </c>
      <c r="G4705">
        <v>17.102901541025702</v>
      </c>
      <c r="H4705">
        <v>120382.200687708</v>
      </c>
      <c r="I4705">
        <v>120382.200687708</v>
      </c>
      <c r="J4705">
        <v>0</v>
      </c>
      <c r="K4705">
        <v>70348.4864010608</v>
      </c>
      <c r="L4705">
        <v>0</v>
      </c>
      <c r="M4705">
        <v>0.360150354727233</v>
      </c>
      <c r="N4705">
        <v>1.6004500924144599E-2</v>
      </c>
      <c r="O4705">
        <v>0</v>
      </c>
      <c r="P4705">
        <v>0.37615485565137802</v>
      </c>
      <c r="Q4705">
        <v>1.36226633867652E-2</v>
      </c>
      <c r="R4705">
        <v>1.54743869660842E-4</v>
      </c>
      <c r="S4705">
        <v>0</v>
      </c>
      <c r="T4705">
        <v>1.3777407256426E-2</v>
      </c>
      <c r="U4705">
        <v>3.9809598472642898E-4</v>
      </c>
      <c r="V4705">
        <v>4.2264523672471696E-3</v>
      </c>
      <c r="W4705">
        <v>1.8401955608399599E-2</v>
      </c>
      <c r="X4705">
        <v>1.42386197754412E-2</v>
      </c>
      <c r="Y4705">
        <v>1.61740700781153E-4</v>
      </c>
      <c r="Z4705">
        <v>0</v>
      </c>
      <c r="AA4705">
        <v>1.4400360476222399E-2</v>
      </c>
      <c r="AB4705">
        <v>1.5923839389057101E-3</v>
      </c>
      <c r="AC4705">
        <v>1.2075578192134701E-2</v>
      </c>
      <c r="AD4705">
        <v>2.8068322607262899E-2</v>
      </c>
      <c r="AE4705">
        <v>109.67026204365401</v>
      </c>
      <c r="AF4705">
        <v>1.42117481719039</v>
      </c>
      <c r="AG4705">
        <v>0</v>
      </c>
      <c r="AH4705">
        <v>111.091436860844</v>
      </c>
      <c r="AI4705">
        <v>2.4886058901797299E-3</v>
      </c>
      <c r="AJ4705">
        <v>3.1429137659334703E-5</v>
      </c>
      <c r="AK4705">
        <v>0</v>
      </c>
      <c r="AL4705">
        <v>2.5200350278390599E-3</v>
      </c>
      <c r="AM4705">
        <v>1.72785944470016E-2</v>
      </c>
      <c r="AN4705">
        <v>2.23906671206367E-4</v>
      </c>
      <c r="AO4705">
        <v>0</v>
      </c>
      <c r="AP4705">
        <v>1.7502501118207999E-2</v>
      </c>
      <c r="AQ4705">
        <v>5.3578219616560202E-2</v>
      </c>
      <c r="AR4705">
        <v>6.7665082949286295E-4</v>
      </c>
      <c r="AS4705">
        <v>0</v>
      </c>
      <c r="AT4705">
        <v>5.4254870446053101E-2</v>
      </c>
      <c r="AU4705">
        <v>0</v>
      </c>
      <c r="AV4705">
        <v>0</v>
      </c>
      <c r="AW4705">
        <v>0</v>
      </c>
      <c r="AX4705">
        <v>5.4254870446053101E-2</v>
      </c>
      <c r="AY4705">
        <v>6.0995240911384599E-2</v>
      </c>
      <c r="AZ4705">
        <v>7.7032198257384198E-4</v>
      </c>
      <c r="BA4705">
        <v>0</v>
      </c>
      <c r="BB4705">
        <v>6.1765562893958403E-2</v>
      </c>
      <c r="BC4705">
        <v>0</v>
      </c>
      <c r="BD4705">
        <v>0</v>
      </c>
      <c r="BE4705">
        <v>0</v>
      </c>
      <c r="BF4705">
        <v>6.1765562893958403E-2</v>
      </c>
      <c r="BG4705">
        <v>0.14520589749938301</v>
      </c>
      <c r="BH4705">
        <v>5.6084312574782996E-3</v>
      </c>
      <c r="BI4705">
        <v>0</v>
      </c>
      <c r="BJ4705">
        <v>0.15081432875686099</v>
      </c>
      <c r="BK4705">
        <v>1.0391814675687601E-3</v>
      </c>
      <c r="BL4705">
        <v>1.34663536375232E-5</v>
      </c>
      <c r="BM4705">
        <v>0</v>
      </c>
      <c r="BN4705">
        <v>1.0526478212062799E-3</v>
      </c>
      <c r="BO4705">
        <v>5.04254768997824E-3</v>
      </c>
      <c r="BP4705">
        <v>9.9237540480759705</v>
      </c>
    </row>
    <row r="4706" spans="1:68" x14ac:dyDescent="0.25">
      <c r="A4706" t="s">
        <v>356</v>
      </c>
      <c r="B4706">
        <v>2035</v>
      </c>
      <c r="C4706" t="s">
        <v>222</v>
      </c>
      <c r="D4706">
        <v>2010</v>
      </c>
      <c r="E4706" t="s">
        <v>211</v>
      </c>
      <c r="F4706" t="s">
        <v>86</v>
      </c>
      <c r="G4706">
        <v>11.111177213600399</v>
      </c>
      <c r="H4706">
        <v>80086.732418715503</v>
      </c>
      <c r="I4706">
        <v>80086.732418715503</v>
      </c>
      <c r="J4706">
        <v>0</v>
      </c>
      <c r="K4706">
        <v>54131.575038951501</v>
      </c>
      <c r="L4706">
        <v>0</v>
      </c>
      <c r="M4706">
        <v>3.5654150986456699E-3</v>
      </c>
      <c r="N4706">
        <v>1.7062246264601901E-4</v>
      </c>
      <c r="O4706">
        <v>4.2254882161083702E-2</v>
      </c>
      <c r="P4706">
        <v>4.5990919722375297E-2</v>
      </c>
      <c r="Q4706">
        <v>1.5025838361070399E-5</v>
      </c>
      <c r="R4706">
        <v>0</v>
      </c>
      <c r="S4706">
        <v>5.7437258366182996E-7</v>
      </c>
      <c r="T4706">
        <v>1.5600210944732202E-5</v>
      </c>
      <c r="U4706">
        <v>1.7656102218382199E-4</v>
      </c>
      <c r="V4706">
        <v>2.8117342753539798E-3</v>
      </c>
      <c r="W4706">
        <v>3.0038955084825299E-3</v>
      </c>
      <c r="X4706">
        <v>1.6341970188317401E-5</v>
      </c>
      <c r="Y4706">
        <v>0</v>
      </c>
      <c r="Z4706">
        <v>6.2468259098987402E-7</v>
      </c>
      <c r="AA4706">
        <v>1.69666527793073E-5</v>
      </c>
      <c r="AB4706">
        <v>7.0624408873528905E-4</v>
      </c>
      <c r="AC4706">
        <v>8.0335265010113704E-3</v>
      </c>
      <c r="AD4706">
        <v>8.7567372425259703E-3</v>
      </c>
      <c r="AE4706">
        <v>87.941652952310093</v>
      </c>
      <c r="AF4706">
        <v>0.579914926589715</v>
      </c>
      <c r="AG4706">
        <v>1.57676112418461</v>
      </c>
      <c r="AH4706">
        <v>90.098329003084402</v>
      </c>
      <c r="AI4706">
        <v>1.5768674004119001E-4</v>
      </c>
      <c r="AJ4706">
        <v>5.1173941990052905E-4</v>
      </c>
      <c r="AK4706">
        <v>1.9200964693068499E-3</v>
      </c>
      <c r="AL4706">
        <v>2.5895226292485698E-3</v>
      </c>
      <c r="AM4706">
        <v>2.6581771918193298E-4</v>
      </c>
      <c r="AN4706">
        <v>1.27206713964377E-5</v>
      </c>
      <c r="AO4706">
        <v>3.1502913656889899E-3</v>
      </c>
      <c r="AP4706">
        <v>3.4288297562673599E-3</v>
      </c>
      <c r="AQ4706">
        <v>6.0384632174894401E-4</v>
      </c>
      <c r="AR4706">
        <v>1.9596572693439799E-3</v>
      </c>
      <c r="AS4706">
        <v>9.4465036393649691E-3</v>
      </c>
      <c r="AT4706">
        <v>1.20100072304578E-2</v>
      </c>
      <c r="AU4706">
        <v>2.4370998446433902E-2</v>
      </c>
      <c r="AV4706">
        <v>4.2667354605707003E-3</v>
      </c>
      <c r="AW4706">
        <v>3.0471651939151401E-2</v>
      </c>
      <c r="AX4706">
        <v>7.1119393076613996E-2</v>
      </c>
      <c r="AY4706">
        <v>8.81131135216874E-4</v>
      </c>
      <c r="AZ4706">
        <v>2.8595272872937402E-3</v>
      </c>
      <c r="BA4706">
        <v>1.03427324328705E-2</v>
      </c>
      <c r="BB4706">
        <v>1.40833908553811E-2</v>
      </c>
      <c r="BC4706">
        <v>2.4370998446433902E-2</v>
      </c>
      <c r="BD4706">
        <v>4.26673546056895E-3</v>
      </c>
      <c r="BE4706">
        <v>3.0471651939138901E-2</v>
      </c>
      <c r="BF4706">
        <v>7.3192776701522896E-2</v>
      </c>
      <c r="BG4706">
        <v>5.9525314332051202E-2</v>
      </c>
      <c r="BH4706">
        <v>1.51448253269566E-2</v>
      </c>
      <c r="BI4706">
        <v>0.19511912318584601</v>
      </c>
      <c r="BJ4706">
        <v>0.26978926284485399</v>
      </c>
      <c r="BK4706">
        <v>8.6939277094013299E-4</v>
      </c>
      <c r="BL4706">
        <v>5.7330494482607098E-6</v>
      </c>
      <c r="BM4706">
        <v>1.5587888979172598E-5</v>
      </c>
      <c r="BN4706">
        <v>8.9071370936756697E-4</v>
      </c>
      <c r="BO4706">
        <v>3.9726218564484599E-3</v>
      </c>
      <c r="BP4706">
        <v>9.5007562181296894</v>
      </c>
    </row>
    <row r="4707" spans="1:68" x14ac:dyDescent="0.25">
      <c r="A4707" t="s">
        <v>356</v>
      </c>
      <c r="B4707">
        <v>2035</v>
      </c>
      <c r="C4707" t="s">
        <v>222</v>
      </c>
      <c r="D4707">
        <v>2010</v>
      </c>
      <c r="E4707" t="s">
        <v>211</v>
      </c>
      <c r="F4707" t="s">
        <v>17</v>
      </c>
      <c r="G4707">
        <v>15.885210708152499</v>
      </c>
      <c r="H4707">
        <v>114485.38490763601</v>
      </c>
      <c r="I4707">
        <v>114485.38490763601</v>
      </c>
      <c r="J4707">
        <v>0</v>
      </c>
      <c r="K4707">
        <v>65339.821246110703</v>
      </c>
      <c r="L4707">
        <v>0</v>
      </c>
      <c r="M4707">
        <v>0.113822087352613</v>
      </c>
      <c r="N4707">
        <v>1.4865013918779301E-2</v>
      </c>
      <c r="O4707">
        <v>0</v>
      </c>
      <c r="P4707">
        <v>0.12868710127139199</v>
      </c>
      <c r="Q4707">
        <v>3.5827288802648301E-3</v>
      </c>
      <c r="R4707">
        <v>1.5129097859188799E-4</v>
      </c>
      <c r="S4707">
        <v>0</v>
      </c>
      <c r="T4707">
        <v>3.73401985885672E-3</v>
      </c>
      <c r="U4707">
        <v>3.7859560450985598E-4</v>
      </c>
      <c r="V4707">
        <v>4.0194233308071398E-3</v>
      </c>
      <c r="W4707">
        <v>8.1320387941737193E-3</v>
      </c>
      <c r="X4707">
        <v>3.7447239821064501E-3</v>
      </c>
      <c r="Y4707">
        <v>1.5813168530003801E-4</v>
      </c>
      <c r="Z4707">
        <v>0</v>
      </c>
      <c r="AA4707">
        <v>3.9028556674064901E-3</v>
      </c>
      <c r="AB4707">
        <v>1.51438241803942E-3</v>
      </c>
      <c r="AC4707">
        <v>1.1484066659448899E-2</v>
      </c>
      <c r="AD4707">
        <v>1.6901304744894902E-2</v>
      </c>
      <c r="AE4707">
        <v>110.856695941894</v>
      </c>
      <c r="AF4707">
        <v>1.31999014144097</v>
      </c>
      <c r="AG4707">
        <v>0</v>
      </c>
      <c r="AH4707">
        <v>112.176686083335</v>
      </c>
      <c r="AI4707">
        <v>6.4017698076515703E-4</v>
      </c>
      <c r="AJ4707">
        <v>2.9191448766541901E-5</v>
      </c>
      <c r="AK4707">
        <v>0</v>
      </c>
      <c r="AL4707">
        <v>6.6936842953169899E-4</v>
      </c>
      <c r="AM4707">
        <v>1.7465517590831699E-2</v>
      </c>
      <c r="AN4707">
        <v>2.07964984335684E-4</v>
      </c>
      <c r="AO4707">
        <v>0</v>
      </c>
      <c r="AP4707">
        <v>1.7673482575167401E-2</v>
      </c>
      <c r="AQ4707">
        <v>1.37826334833696E-2</v>
      </c>
      <c r="AR4707">
        <v>6.2847470509940504E-4</v>
      </c>
      <c r="AS4707">
        <v>0</v>
      </c>
      <c r="AT4707">
        <v>1.4411108188469E-2</v>
      </c>
      <c r="AU4707">
        <v>0</v>
      </c>
      <c r="AV4707">
        <v>0</v>
      </c>
      <c r="AW4707">
        <v>0</v>
      </c>
      <c r="AX4707">
        <v>1.4411108188469E-2</v>
      </c>
      <c r="AY4707">
        <v>1.5690611889081999E-2</v>
      </c>
      <c r="AZ4707">
        <v>7.1547666791826696E-4</v>
      </c>
      <c r="BA4707">
        <v>0</v>
      </c>
      <c r="BB4707">
        <v>1.6406088557000199E-2</v>
      </c>
      <c r="BC4707">
        <v>0</v>
      </c>
      <c r="BD4707">
        <v>0</v>
      </c>
      <c r="BE4707">
        <v>0</v>
      </c>
      <c r="BF4707">
        <v>1.6406088557000199E-2</v>
      </c>
      <c r="BG4707">
        <v>4.4439378528890003E-2</v>
      </c>
      <c r="BH4707">
        <v>5.2091226774312804E-3</v>
      </c>
      <c r="BI4707">
        <v>0</v>
      </c>
      <c r="BJ4707">
        <v>4.9648501206321298E-2</v>
      </c>
      <c r="BK4707">
        <v>1.0504235317033001E-3</v>
      </c>
      <c r="BL4707">
        <v>1.25075774124887E-5</v>
      </c>
      <c r="BM4707">
        <v>0</v>
      </c>
      <c r="BN4707">
        <v>1.06293110911579E-3</v>
      </c>
      <c r="BO4707">
        <v>4.7955429449232203E-3</v>
      </c>
      <c r="BP4707">
        <v>10.0206989312207</v>
      </c>
    </row>
    <row r="4708" spans="1:68" x14ac:dyDescent="0.25">
      <c r="A4708" t="s">
        <v>356</v>
      </c>
      <c r="B4708">
        <v>2035</v>
      </c>
      <c r="C4708" t="s">
        <v>222</v>
      </c>
      <c r="D4708">
        <v>2011</v>
      </c>
      <c r="E4708" t="s">
        <v>211</v>
      </c>
      <c r="F4708" t="s">
        <v>86</v>
      </c>
      <c r="G4708">
        <v>28.479768631363001</v>
      </c>
      <c r="H4708">
        <v>210258.73782998699</v>
      </c>
      <c r="I4708">
        <v>210258.73782998699</v>
      </c>
      <c r="J4708">
        <v>0</v>
      </c>
      <c r="K4708">
        <v>138748.10050491901</v>
      </c>
      <c r="L4708">
        <v>0</v>
      </c>
      <c r="M4708">
        <v>9.3991194953056308E-3</v>
      </c>
      <c r="N4708">
        <v>4.3733334155845202E-4</v>
      </c>
      <c r="O4708">
        <v>0.108566929138757</v>
      </c>
      <c r="P4708">
        <v>0.118403381975621</v>
      </c>
      <c r="Q4708">
        <v>5.3609709476506103E-5</v>
      </c>
      <c r="R4708">
        <v>0</v>
      </c>
      <c r="S4708">
        <v>2.2301645129373299E-6</v>
      </c>
      <c r="T4708">
        <v>5.5839873989443499E-5</v>
      </c>
      <c r="U4708">
        <v>4.6354117034330802E-4</v>
      </c>
      <c r="V4708">
        <v>7.3818931300421598E-3</v>
      </c>
      <c r="W4708">
        <v>7.9012741743749101E-3</v>
      </c>
      <c r="X4708">
        <v>5.8305450452550502E-5</v>
      </c>
      <c r="Y4708">
        <v>0</v>
      </c>
      <c r="Z4708">
        <v>2.4255073899829401E-6</v>
      </c>
      <c r="AA4708">
        <v>6.0730957842533401E-5</v>
      </c>
      <c r="AB4708">
        <v>1.8541646813732299E-3</v>
      </c>
      <c r="AC4708">
        <v>2.1091123228691801E-2</v>
      </c>
      <c r="AD4708">
        <v>2.30060188679076E-2</v>
      </c>
      <c r="AE4708">
        <v>230.881106184857</v>
      </c>
      <c r="AF4708">
        <v>1.4864170211355301</v>
      </c>
      <c r="AG4708">
        <v>4.0420028194341402</v>
      </c>
      <c r="AH4708">
        <v>236.409526025427</v>
      </c>
      <c r="AI4708">
        <v>4.15957003834775E-4</v>
      </c>
      <c r="AJ4708">
        <v>1.3155871060096299E-3</v>
      </c>
      <c r="AK4708">
        <v>4.9390138766102999E-3</v>
      </c>
      <c r="AL4708">
        <v>6.6705579864547102E-3</v>
      </c>
      <c r="AM4708">
        <v>7.0491117039673103E-4</v>
      </c>
      <c r="AN4708">
        <v>3.2798940135344797E-5</v>
      </c>
      <c r="AO4708">
        <v>8.1422564234664204E-3</v>
      </c>
      <c r="AP4708">
        <v>8.8799665339984995E-3</v>
      </c>
      <c r="AQ4708">
        <v>1.58812739864935E-3</v>
      </c>
      <c r="AR4708">
        <v>5.0229228239984701E-3</v>
      </c>
      <c r="AS4708">
        <v>2.4226682079300701E-2</v>
      </c>
      <c r="AT4708">
        <v>3.0837732301948501E-2</v>
      </c>
      <c r="AU4708">
        <v>6.2466864106907598E-2</v>
      </c>
      <c r="AV4708">
        <v>1.0936342422794501E-2</v>
      </c>
      <c r="AW4708">
        <v>7.81038390765844E-2</v>
      </c>
      <c r="AX4708">
        <v>0.182344777908235</v>
      </c>
      <c r="AY4708">
        <v>2.3173917721117099E-3</v>
      </c>
      <c r="AZ4708">
        <v>7.32943719388361E-3</v>
      </c>
      <c r="BA4708">
        <v>2.6525167410962901E-2</v>
      </c>
      <c r="BB4708">
        <v>3.6171996376958199E-2</v>
      </c>
      <c r="BC4708">
        <v>6.2466864106907598E-2</v>
      </c>
      <c r="BD4708">
        <v>1.0936342422790001E-2</v>
      </c>
      <c r="BE4708">
        <v>7.8103839076552301E-2</v>
      </c>
      <c r="BF4708">
        <v>0.18767904198320801</v>
      </c>
      <c r="BG4708">
        <v>0.15636716644138199</v>
      </c>
      <c r="BH4708">
        <v>3.8818669973707302E-2</v>
      </c>
      <c r="BI4708">
        <v>0.50041184115924697</v>
      </c>
      <c r="BJ4708">
        <v>0.69559767757433699</v>
      </c>
      <c r="BK4708">
        <v>2.2824947897286799E-3</v>
      </c>
      <c r="BL4708">
        <v>1.4694745543143099E-5</v>
      </c>
      <c r="BM4708">
        <v>3.9959312946293298E-5</v>
      </c>
      <c r="BN4708">
        <v>2.3371488482181201E-3</v>
      </c>
      <c r="BO4708">
        <v>1.0429673332726401E-2</v>
      </c>
      <c r="BP4708">
        <v>24.929089132544</v>
      </c>
    </row>
    <row r="4709" spans="1:68" x14ac:dyDescent="0.25">
      <c r="A4709" t="s">
        <v>356</v>
      </c>
      <c r="B4709">
        <v>2035</v>
      </c>
      <c r="C4709" t="s">
        <v>222</v>
      </c>
      <c r="D4709">
        <v>2011</v>
      </c>
      <c r="E4709" t="s">
        <v>211</v>
      </c>
      <c r="F4709" t="s">
        <v>17</v>
      </c>
      <c r="G4709">
        <v>53.730541845584099</v>
      </c>
      <c r="H4709">
        <v>396638.97299288702</v>
      </c>
      <c r="I4709">
        <v>396638.97299288702</v>
      </c>
      <c r="J4709">
        <v>0</v>
      </c>
      <c r="K4709">
        <v>221007.077850428</v>
      </c>
      <c r="L4709">
        <v>0</v>
      </c>
      <c r="M4709">
        <v>0.39434095337033798</v>
      </c>
      <c r="N4709">
        <v>5.0279802205472297E-2</v>
      </c>
      <c r="O4709">
        <v>0</v>
      </c>
      <c r="P4709">
        <v>0.44462075557580999</v>
      </c>
      <c r="Q4709">
        <v>1.24125005539062E-2</v>
      </c>
      <c r="R4709">
        <v>5.1173046460874997E-4</v>
      </c>
      <c r="S4709">
        <v>0</v>
      </c>
      <c r="T4709">
        <v>1.2924231018514899E-2</v>
      </c>
      <c r="U4709">
        <v>1.31165888007068E-3</v>
      </c>
      <c r="V4709">
        <v>1.39254450971292E-2</v>
      </c>
      <c r="W4709">
        <v>2.8161334995714899E-2</v>
      </c>
      <c r="X4709">
        <v>1.29737387492984E-2</v>
      </c>
      <c r="Y4709">
        <v>5.3486864544805197E-4</v>
      </c>
      <c r="Z4709">
        <v>0</v>
      </c>
      <c r="AA4709">
        <v>1.3508607394746399E-2</v>
      </c>
      <c r="AB4709">
        <v>5.24663552028272E-3</v>
      </c>
      <c r="AC4709">
        <v>3.9786985991797801E-2</v>
      </c>
      <c r="AD4709">
        <v>5.8542228906826997E-2</v>
      </c>
      <c r="AE4709">
        <v>384.06724197373899</v>
      </c>
      <c r="AF4709">
        <v>4.4647683202624098</v>
      </c>
      <c r="AG4709">
        <v>0</v>
      </c>
      <c r="AH4709">
        <v>388.532010294001</v>
      </c>
      <c r="AI4709">
        <v>2.2179175131326599E-3</v>
      </c>
      <c r="AJ4709">
        <v>9.8737900824881107E-5</v>
      </c>
      <c r="AK4709">
        <v>0</v>
      </c>
      <c r="AL4709">
        <v>2.3166554139575401E-3</v>
      </c>
      <c r="AM4709">
        <v>6.0509950380178597E-2</v>
      </c>
      <c r="AN4709">
        <v>7.03426067085785E-4</v>
      </c>
      <c r="AO4709">
        <v>0</v>
      </c>
      <c r="AP4709">
        <v>6.1213376447264302E-2</v>
      </c>
      <c r="AQ4709">
        <v>4.7750458230031101E-2</v>
      </c>
      <c r="AR4709">
        <v>2.1257688715393699E-3</v>
      </c>
      <c r="AS4709">
        <v>0</v>
      </c>
      <c r="AT4709">
        <v>4.9876227101570497E-2</v>
      </c>
      <c r="AU4709">
        <v>0</v>
      </c>
      <c r="AV4709">
        <v>0</v>
      </c>
      <c r="AW4709">
        <v>0</v>
      </c>
      <c r="AX4709">
        <v>4.9876227101570497E-2</v>
      </c>
      <c r="AY4709">
        <v>5.4360722028723898E-2</v>
      </c>
      <c r="AZ4709">
        <v>2.4200465295302499E-3</v>
      </c>
      <c r="BA4709">
        <v>0</v>
      </c>
      <c r="BB4709">
        <v>5.6780768558254202E-2</v>
      </c>
      <c r="BC4709">
        <v>0</v>
      </c>
      <c r="BD4709">
        <v>0</v>
      </c>
      <c r="BE4709">
        <v>0</v>
      </c>
      <c r="BF4709">
        <v>5.6780768558254202E-2</v>
      </c>
      <c r="BG4709">
        <v>0.153961918146684</v>
      </c>
      <c r="BH4709">
        <v>1.7619469400859698E-2</v>
      </c>
      <c r="BI4709">
        <v>0</v>
      </c>
      <c r="BJ4709">
        <v>0.17158138754754301</v>
      </c>
      <c r="BK4709">
        <v>3.6392323016470099E-3</v>
      </c>
      <c r="BL4709">
        <v>4.2305948841063197E-5</v>
      </c>
      <c r="BM4709">
        <v>0</v>
      </c>
      <c r="BN4709">
        <v>3.6815382504880702E-3</v>
      </c>
      <c r="BO4709">
        <v>9.6188290214713895E-2</v>
      </c>
      <c r="BP4709">
        <v>34.707410570194703</v>
      </c>
    </row>
    <row r="4710" spans="1:68" x14ac:dyDescent="0.25">
      <c r="A4710" t="s">
        <v>356</v>
      </c>
      <c r="B4710">
        <v>2035</v>
      </c>
      <c r="C4710" t="s">
        <v>222</v>
      </c>
      <c r="D4710">
        <v>2012</v>
      </c>
      <c r="E4710" t="s">
        <v>211</v>
      </c>
      <c r="F4710" t="s">
        <v>86</v>
      </c>
      <c r="G4710">
        <v>37.644618789071302</v>
      </c>
      <c r="H4710">
        <v>284776.118924006</v>
      </c>
      <c r="I4710">
        <v>284776.118924006</v>
      </c>
      <c r="J4710">
        <v>0</v>
      </c>
      <c r="K4710">
        <v>183397.534538379</v>
      </c>
      <c r="L4710">
        <v>0</v>
      </c>
      <c r="M4710">
        <v>1.27440673314049E-2</v>
      </c>
      <c r="N4710">
        <v>5.7806814162769096E-4</v>
      </c>
      <c r="O4710">
        <v>0.14354738339435699</v>
      </c>
      <c r="P4710">
        <v>0.15686951886739001</v>
      </c>
      <c r="Q4710">
        <v>1.0617415187007E-4</v>
      </c>
      <c r="R4710">
        <v>0</v>
      </c>
      <c r="S4710">
        <v>4.7010989881726896E-6</v>
      </c>
      <c r="T4710">
        <v>1.10875250858243E-4</v>
      </c>
      <c r="U4710">
        <v>6.2782387459491495E-4</v>
      </c>
      <c r="V4710">
        <v>9.9980951925289097E-3</v>
      </c>
      <c r="W4710">
        <v>1.0736794317981999E-2</v>
      </c>
      <c r="X4710">
        <v>1.1547407758131699E-4</v>
      </c>
      <c r="Y4710">
        <v>0</v>
      </c>
      <c r="Z4710">
        <v>5.11287408202723E-6</v>
      </c>
      <c r="AA4710">
        <v>1.20586951663344E-4</v>
      </c>
      <c r="AB4710">
        <v>2.5112954983796598E-3</v>
      </c>
      <c r="AC4710">
        <v>2.85659862643683E-2</v>
      </c>
      <c r="AD4710">
        <v>3.1197868714411301E-2</v>
      </c>
      <c r="AE4710">
        <v>312.70654312747001</v>
      </c>
      <c r="AF4710">
        <v>1.96474918200752</v>
      </c>
      <c r="AG4710">
        <v>5.3409096177876298</v>
      </c>
      <c r="AH4710">
        <v>320.01220192726601</v>
      </c>
      <c r="AI4710">
        <v>5.6460051223291197E-4</v>
      </c>
      <c r="AJ4710">
        <v>1.7445329797087599E-3</v>
      </c>
      <c r="AK4710">
        <v>6.5426543175479499E-3</v>
      </c>
      <c r="AL4710">
        <v>8.8517878094896297E-3</v>
      </c>
      <c r="AM4710">
        <v>9.6217406981526402E-4</v>
      </c>
      <c r="AN4710">
        <v>4.3644007991846101E-5</v>
      </c>
      <c r="AO4710">
        <v>1.08377935003153E-2</v>
      </c>
      <c r="AP4710">
        <v>1.1843611578122399E-2</v>
      </c>
      <c r="AQ4710">
        <v>2.14874577607257E-3</v>
      </c>
      <c r="AR4710">
        <v>6.6393100788086799E-3</v>
      </c>
      <c r="AS4710">
        <v>3.1990022079285599E-2</v>
      </c>
      <c r="AT4710">
        <v>4.0778077934166802E-2</v>
      </c>
      <c r="AU4710">
        <v>8.2568833921763299E-2</v>
      </c>
      <c r="AV4710">
        <v>1.44556806897466E-2</v>
      </c>
      <c r="AW4710">
        <v>0.103237820716111</v>
      </c>
      <c r="AX4710">
        <v>0.24104041326178799</v>
      </c>
      <c r="AY4710">
        <v>3.1354447924425099E-3</v>
      </c>
      <c r="AZ4710">
        <v>9.6880656817675704E-3</v>
      </c>
      <c r="BA4710">
        <v>3.5025047522229298E-2</v>
      </c>
      <c r="BB4710">
        <v>4.7848557996439403E-2</v>
      </c>
      <c r="BC4710">
        <v>8.2568833921763299E-2</v>
      </c>
      <c r="BD4710">
        <v>1.4455680689740701E-2</v>
      </c>
      <c r="BE4710">
        <v>0.103237820716069</v>
      </c>
      <c r="BF4710">
        <v>0.24811089332401201</v>
      </c>
      <c r="BG4710">
        <v>0.21136450114119301</v>
      </c>
      <c r="BH4710">
        <v>5.1310600587173398E-2</v>
      </c>
      <c r="BI4710">
        <v>0.660369007533535</v>
      </c>
      <c r="BJ4710">
        <v>0.92304410926190195</v>
      </c>
      <c r="BK4710">
        <v>3.0914225386249098E-3</v>
      </c>
      <c r="BL4710">
        <v>1.9423545933053901E-5</v>
      </c>
      <c r="BM4710">
        <v>5.2800329037108699E-5</v>
      </c>
      <c r="BN4710">
        <v>3.1636464135950801E-3</v>
      </c>
      <c r="BO4710">
        <v>1.4126033115164201E-2</v>
      </c>
      <c r="BP4710">
        <v>33.744886847277201</v>
      </c>
    </row>
    <row r="4711" spans="1:68" x14ac:dyDescent="0.25">
      <c r="A4711" t="s">
        <v>356</v>
      </c>
      <c r="B4711">
        <v>2035</v>
      </c>
      <c r="C4711" t="s">
        <v>222</v>
      </c>
      <c r="D4711">
        <v>2012</v>
      </c>
      <c r="E4711" t="s">
        <v>211</v>
      </c>
      <c r="F4711" t="s">
        <v>17</v>
      </c>
      <c r="G4711">
        <v>68.671045848733101</v>
      </c>
      <c r="H4711">
        <v>519434.62207882502</v>
      </c>
      <c r="I4711">
        <v>519434.62207882502</v>
      </c>
      <c r="J4711">
        <v>0</v>
      </c>
      <c r="K4711">
        <v>282461.08553265303</v>
      </c>
      <c r="L4711">
        <v>0</v>
      </c>
      <c r="M4711">
        <v>0.51570274166754304</v>
      </c>
      <c r="N4711">
        <v>6.4260781371609996E-2</v>
      </c>
      <c r="O4711">
        <v>0</v>
      </c>
      <c r="P4711">
        <v>0.57996352303915299</v>
      </c>
      <c r="Q4711">
        <v>1.6220226126358699E-2</v>
      </c>
      <c r="R4711">
        <v>6.5402404275640303E-4</v>
      </c>
      <c r="S4711">
        <v>0</v>
      </c>
      <c r="T4711">
        <v>1.6874250169115101E-2</v>
      </c>
      <c r="U4711">
        <v>1.7177359792076301E-3</v>
      </c>
      <c r="V4711">
        <v>1.82366302956226E-2</v>
      </c>
      <c r="W4711">
        <v>3.6828616443945403E-2</v>
      </c>
      <c r="X4711">
        <v>1.6953632775605201E-2</v>
      </c>
      <c r="Y4711">
        <v>6.8359610778114096E-4</v>
      </c>
      <c r="Z4711">
        <v>0</v>
      </c>
      <c r="AA4711">
        <v>1.76372288833864E-2</v>
      </c>
      <c r="AB4711">
        <v>6.8709439168305299E-3</v>
      </c>
      <c r="AC4711">
        <v>5.2104657987493301E-2</v>
      </c>
      <c r="AD4711">
        <v>7.6612830787710307E-2</v>
      </c>
      <c r="AE4711">
        <v>502.97080284912602</v>
      </c>
      <c r="AF4711">
        <v>5.7062575491207204</v>
      </c>
      <c r="AG4711">
        <v>0</v>
      </c>
      <c r="AH4711">
        <v>508.67706039824702</v>
      </c>
      <c r="AI4711">
        <v>2.90222842580106E-3</v>
      </c>
      <c r="AJ4711">
        <v>1.2619330983185099E-4</v>
      </c>
      <c r="AK4711">
        <v>0</v>
      </c>
      <c r="AL4711">
        <v>3.0284217356329099E-3</v>
      </c>
      <c r="AM4711">
        <v>7.9243254818280595E-2</v>
      </c>
      <c r="AN4711">
        <v>8.99023200675427E-4</v>
      </c>
      <c r="AO4711">
        <v>0</v>
      </c>
      <c r="AP4711">
        <v>8.0142278018956001E-2</v>
      </c>
      <c r="AQ4711">
        <v>6.2483269282852499E-2</v>
      </c>
      <c r="AR4711">
        <v>2.7168676627311499E-3</v>
      </c>
      <c r="AS4711">
        <v>0</v>
      </c>
      <c r="AT4711">
        <v>6.5200136945583603E-2</v>
      </c>
      <c r="AU4711">
        <v>0</v>
      </c>
      <c r="AV4711">
        <v>0</v>
      </c>
      <c r="AW4711">
        <v>0</v>
      </c>
      <c r="AX4711">
        <v>6.5200136945583603E-2</v>
      </c>
      <c r="AY4711">
        <v>7.1133047908529701E-2</v>
      </c>
      <c r="AZ4711">
        <v>3.0929732043842801E-3</v>
      </c>
      <c r="BA4711">
        <v>0</v>
      </c>
      <c r="BB4711">
        <v>7.4226021112914001E-2</v>
      </c>
      <c r="BC4711">
        <v>0</v>
      </c>
      <c r="BD4711">
        <v>0</v>
      </c>
      <c r="BE4711">
        <v>0</v>
      </c>
      <c r="BF4711">
        <v>7.4226021112914001E-2</v>
      </c>
      <c r="BG4711">
        <v>0.201207093245342</v>
      </c>
      <c r="BH4711">
        <v>2.2518801216150901E-2</v>
      </c>
      <c r="BI4711">
        <v>0</v>
      </c>
      <c r="BJ4711">
        <v>0.22372589446149299</v>
      </c>
      <c r="BK4711">
        <v>4.7659039680323203E-3</v>
      </c>
      <c r="BL4711">
        <v>5.4069690212468499E-5</v>
      </c>
      <c r="BM4711">
        <v>0</v>
      </c>
      <c r="BN4711">
        <v>4.8199736582447902E-3</v>
      </c>
      <c r="BO4711">
        <v>0.12596726892237101</v>
      </c>
      <c r="BP4711">
        <v>45.439920302891601</v>
      </c>
    </row>
    <row r="4712" spans="1:68" x14ac:dyDescent="0.25">
      <c r="A4712" t="s">
        <v>356</v>
      </c>
      <c r="B4712">
        <v>2035</v>
      </c>
      <c r="C4712" t="s">
        <v>222</v>
      </c>
      <c r="D4712">
        <v>2013</v>
      </c>
      <c r="E4712" t="s">
        <v>211</v>
      </c>
      <c r="F4712" t="s">
        <v>86</v>
      </c>
      <c r="G4712">
        <v>24.4381782720979</v>
      </c>
      <c r="H4712">
        <v>189511.22261710599</v>
      </c>
      <c r="I4712">
        <v>189511.22261710599</v>
      </c>
      <c r="J4712">
        <v>0</v>
      </c>
      <c r="K4712">
        <v>119058.228981543</v>
      </c>
      <c r="L4712">
        <v>0</v>
      </c>
      <c r="M4712">
        <v>8.41658682998731E-3</v>
      </c>
      <c r="N4712">
        <v>3.7527096177207298E-4</v>
      </c>
      <c r="O4712">
        <v>9.2906577481070202E-2</v>
      </c>
      <c r="P4712">
        <v>0.101698435272829</v>
      </c>
      <c r="Q4712">
        <v>1.05756350059753E-4</v>
      </c>
      <c r="R4712">
        <v>0</v>
      </c>
      <c r="S4712">
        <v>4.8404417854261801E-6</v>
      </c>
      <c r="T4712">
        <v>1.10596791845179E-4</v>
      </c>
      <c r="U4712">
        <v>4.1780072891028398E-4</v>
      </c>
      <c r="V4712">
        <v>6.6534766009785796E-3</v>
      </c>
      <c r="W4712">
        <v>7.1818741217340399E-3</v>
      </c>
      <c r="X4712">
        <v>1.1501967999199401E-4</v>
      </c>
      <c r="Y4712">
        <v>0</v>
      </c>
      <c r="Z4712">
        <v>5.2644220877992697E-6</v>
      </c>
      <c r="AA4712">
        <v>1.20284102079793E-4</v>
      </c>
      <c r="AB4712">
        <v>1.6712029156411301E-3</v>
      </c>
      <c r="AC4712">
        <v>1.9009933145653E-2</v>
      </c>
      <c r="AD4712">
        <v>2.0801420163373999E-2</v>
      </c>
      <c r="AE4712">
        <v>208.097244537634</v>
      </c>
      <c r="AF4712">
        <v>1.27547820417291</v>
      </c>
      <c r="AG4712">
        <v>3.46750013480876</v>
      </c>
      <c r="AH4712">
        <v>212.840222876615</v>
      </c>
      <c r="AI4712">
        <v>3.77400887285792E-4</v>
      </c>
      <c r="AJ4712">
        <v>1.13644170137343E-3</v>
      </c>
      <c r="AK4712">
        <v>4.2483441631098202E-3</v>
      </c>
      <c r="AL4712">
        <v>5.7621867517690497E-3</v>
      </c>
      <c r="AM4712">
        <v>6.4049974009003905E-4</v>
      </c>
      <c r="AN4712">
        <v>2.85580079352326E-5</v>
      </c>
      <c r="AO4712">
        <v>7.0701627549620699E-3</v>
      </c>
      <c r="AP4712">
        <v>7.7392205029873399E-3</v>
      </c>
      <c r="AQ4712">
        <v>1.43134601229127E-3</v>
      </c>
      <c r="AR4712">
        <v>4.3101151911987701E-3</v>
      </c>
      <c r="AS4712">
        <v>2.07003745940782E-2</v>
      </c>
      <c r="AT4712">
        <v>2.6441835797568199E-2</v>
      </c>
      <c r="AU4712">
        <v>5.36021335321663E-2</v>
      </c>
      <c r="AV4712">
        <v>9.3843559346418696E-3</v>
      </c>
      <c r="AW4712">
        <v>6.7020050892789299E-2</v>
      </c>
      <c r="AX4712">
        <v>0.156448376157165</v>
      </c>
      <c r="AY4712">
        <v>2.0886167411693201E-3</v>
      </c>
      <c r="AZ4712">
        <v>6.2893099693591102E-3</v>
      </c>
      <c r="BA4712">
        <v>2.2664304578739702E-2</v>
      </c>
      <c r="BB4712">
        <v>3.10422312892682E-2</v>
      </c>
      <c r="BC4712">
        <v>5.36021335321663E-2</v>
      </c>
      <c r="BD4712">
        <v>9.3843559346380098E-3</v>
      </c>
      <c r="BE4712">
        <v>6.7020050892761807E-2</v>
      </c>
      <c r="BF4712">
        <v>0.16104877164883399</v>
      </c>
      <c r="BG4712">
        <v>0.140048194864792</v>
      </c>
      <c r="BH4712">
        <v>3.3309876543677203E-2</v>
      </c>
      <c r="BI4712">
        <v>0.42901869198611903</v>
      </c>
      <c r="BJ4712">
        <v>0.60237676339458901</v>
      </c>
      <c r="BK4712">
        <v>2.05725312158608E-3</v>
      </c>
      <c r="BL4712">
        <v>1.26094005851922E-5</v>
      </c>
      <c r="BM4712">
        <v>3.4279769019937203E-5</v>
      </c>
      <c r="BN4712">
        <v>2.1041422911912099E-3</v>
      </c>
      <c r="BO4712">
        <v>9.4005136965115005E-3</v>
      </c>
      <c r="BP4712">
        <v>22.443735564661601</v>
      </c>
    </row>
    <row r="4713" spans="1:68" x14ac:dyDescent="0.25">
      <c r="A4713" t="s">
        <v>356</v>
      </c>
      <c r="B4713">
        <v>2035</v>
      </c>
      <c r="C4713" t="s">
        <v>222</v>
      </c>
      <c r="D4713">
        <v>2013</v>
      </c>
      <c r="E4713" t="s">
        <v>211</v>
      </c>
      <c r="F4713" t="s">
        <v>17</v>
      </c>
      <c r="G4713">
        <v>54.9125846012452</v>
      </c>
      <c r="H4713">
        <v>425789.11877248797</v>
      </c>
      <c r="I4713">
        <v>425789.11877248797</v>
      </c>
      <c r="J4713">
        <v>0</v>
      </c>
      <c r="K4713">
        <v>225869.11360048101</v>
      </c>
      <c r="L4713">
        <v>0</v>
      </c>
      <c r="M4713">
        <v>0.42141573732137799</v>
      </c>
      <c r="N4713">
        <v>5.1385930562112603E-2</v>
      </c>
      <c r="O4713">
        <v>0</v>
      </c>
      <c r="P4713">
        <v>0.47280166788349098</v>
      </c>
      <c r="Q4713">
        <v>1.32321900041857E-2</v>
      </c>
      <c r="R4713">
        <v>5.2298825706281196E-4</v>
      </c>
      <c r="S4713">
        <v>0</v>
      </c>
      <c r="T4713">
        <v>1.37551782612485E-2</v>
      </c>
      <c r="U4713">
        <v>1.4080564863842E-3</v>
      </c>
      <c r="V4713">
        <v>1.49488663498724E-2</v>
      </c>
      <c r="W4713">
        <v>3.01121010975051E-2</v>
      </c>
      <c r="X4713">
        <v>1.38304909192014E-2</v>
      </c>
      <c r="Y4713">
        <v>5.4663546532117196E-4</v>
      </c>
      <c r="Z4713">
        <v>0</v>
      </c>
      <c r="AA4713">
        <v>1.43771263845226E-2</v>
      </c>
      <c r="AB4713">
        <v>5.6322259455368002E-3</v>
      </c>
      <c r="AC4713">
        <v>4.2711046713921098E-2</v>
      </c>
      <c r="AD4713">
        <v>6.2720399043980593E-2</v>
      </c>
      <c r="AE4713">
        <v>412.29345486508799</v>
      </c>
      <c r="AF4713">
        <v>4.5629907998316304</v>
      </c>
      <c r="AG4713">
        <v>0</v>
      </c>
      <c r="AH4713">
        <v>416.85644566491999</v>
      </c>
      <c r="AI4713">
        <v>2.3747559583398902E-3</v>
      </c>
      <c r="AJ4713">
        <v>1.00910081048089E-4</v>
      </c>
      <c r="AK4713">
        <v>0</v>
      </c>
      <c r="AL4713">
        <v>2.4756660393879799E-3</v>
      </c>
      <c r="AM4713">
        <v>6.4957001716029597E-2</v>
      </c>
      <c r="AN4713">
        <v>7.1890105874195497E-4</v>
      </c>
      <c r="AO4713">
        <v>0</v>
      </c>
      <c r="AP4713">
        <v>6.5675902774771505E-2</v>
      </c>
      <c r="AQ4713">
        <v>5.11270976146731E-2</v>
      </c>
      <c r="AR4713">
        <v>2.17253463284575E-3</v>
      </c>
      <c r="AS4713">
        <v>0</v>
      </c>
      <c r="AT4713">
        <v>5.3299632247518901E-2</v>
      </c>
      <c r="AU4713">
        <v>0</v>
      </c>
      <c r="AV4713">
        <v>0</v>
      </c>
      <c r="AW4713">
        <v>0</v>
      </c>
      <c r="AX4713">
        <v>5.3299632247518901E-2</v>
      </c>
      <c r="AY4713">
        <v>5.8204801473899302E-2</v>
      </c>
      <c r="AZ4713">
        <v>2.4732862395785002E-3</v>
      </c>
      <c r="BA4713">
        <v>0</v>
      </c>
      <c r="BB4713">
        <v>6.0678087713477803E-2</v>
      </c>
      <c r="BC4713">
        <v>0</v>
      </c>
      <c r="BD4713">
        <v>0</v>
      </c>
      <c r="BE4713">
        <v>0</v>
      </c>
      <c r="BF4713">
        <v>6.0678087713477803E-2</v>
      </c>
      <c r="BG4713">
        <v>0.164168716948149</v>
      </c>
      <c r="BH4713">
        <v>1.8007088163829399E-2</v>
      </c>
      <c r="BI4713">
        <v>0</v>
      </c>
      <c r="BJ4713">
        <v>0.18217580511197801</v>
      </c>
      <c r="BK4713">
        <v>3.9066900134254803E-3</v>
      </c>
      <c r="BL4713">
        <v>4.3236656751894598E-5</v>
      </c>
      <c r="BM4713">
        <v>0</v>
      </c>
      <c r="BN4713">
        <v>3.94992667017738E-3</v>
      </c>
      <c r="BO4713">
        <v>0.103257445978435</v>
      </c>
      <c r="BP4713">
        <v>37.237621161706898</v>
      </c>
    </row>
    <row r="4714" spans="1:68" x14ac:dyDescent="0.25">
      <c r="A4714" t="s">
        <v>356</v>
      </c>
      <c r="B4714">
        <v>2035</v>
      </c>
      <c r="C4714" t="s">
        <v>222</v>
      </c>
      <c r="D4714">
        <v>2014</v>
      </c>
      <c r="E4714" t="s">
        <v>211</v>
      </c>
      <c r="F4714" t="s">
        <v>86</v>
      </c>
      <c r="G4714">
        <v>28.970602030483398</v>
      </c>
      <c r="H4714">
        <v>230403.794216932</v>
      </c>
      <c r="I4714">
        <v>230403.794216932</v>
      </c>
      <c r="J4714">
        <v>0</v>
      </c>
      <c r="K4714">
        <v>141139.34892669701</v>
      </c>
      <c r="L4714">
        <v>0</v>
      </c>
      <c r="M4714">
        <v>1.0218967860550999E-2</v>
      </c>
      <c r="N4714">
        <v>4.44870545015556E-4</v>
      </c>
      <c r="O4714">
        <v>0.109789183474818</v>
      </c>
      <c r="P4714">
        <v>0.12045302188038499</v>
      </c>
      <c r="Q4714">
        <v>1.7900933711699401E-4</v>
      </c>
      <c r="R4714">
        <v>0</v>
      </c>
      <c r="S4714">
        <v>8.2439768445777108E-6</v>
      </c>
      <c r="T4714">
        <v>1.8725331396157201E-4</v>
      </c>
      <c r="U4714">
        <v>5.0795341741856402E-4</v>
      </c>
      <c r="V4714">
        <v>8.0891581639802503E-3</v>
      </c>
      <c r="W4714">
        <v>8.7843648953603894E-3</v>
      </c>
      <c r="X4714">
        <v>1.94688987083446E-4</v>
      </c>
      <c r="Y4714">
        <v>0</v>
      </c>
      <c r="Z4714">
        <v>8.9660770061465598E-6</v>
      </c>
      <c r="AA4714">
        <v>2.0365506408959299E-4</v>
      </c>
      <c r="AB4714">
        <v>2.03181366967425E-3</v>
      </c>
      <c r="AC4714">
        <v>2.3111880468514999E-2</v>
      </c>
      <c r="AD4714">
        <v>2.53473492022788E-2</v>
      </c>
      <c r="AE4714">
        <v>249.20796484772799</v>
      </c>
      <c r="AF4714">
        <v>1.49062472182689</v>
      </c>
      <c r="AG4714">
        <v>4.0637882180722196</v>
      </c>
      <c r="AH4714">
        <v>254.762377787627</v>
      </c>
      <c r="AI4714">
        <v>4.6018049465996601E-4</v>
      </c>
      <c r="AJ4714">
        <v>1.3521234484024599E-3</v>
      </c>
      <c r="AK4714">
        <v>5.0325939689420899E-3</v>
      </c>
      <c r="AL4714">
        <v>6.84489791200453E-3</v>
      </c>
      <c r="AM4714">
        <v>7.8383745243064602E-4</v>
      </c>
      <c r="AN4714">
        <v>3.4123426105737898E-5</v>
      </c>
      <c r="AO4714">
        <v>8.4212882410124104E-3</v>
      </c>
      <c r="AP4714">
        <v>9.2392491195487994E-3</v>
      </c>
      <c r="AQ4714">
        <v>1.73895935425504E-3</v>
      </c>
      <c r="AR4714">
        <v>5.1094901804659499E-3</v>
      </c>
      <c r="AS4714">
        <v>2.4432612891999699E-2</v>
      </c>
      <c r="AT4714">
        <v>3.1281062426720699E-2</v>
      </c>
      <c r="AU4714">
        <v>6.3543446702744394E-2</v>
      </c>
      <c r="AV4714">
        <v>1.11248243657065E-2</v>
      </c>
      <c r="AW4714">
        <v>7.9449916473298104E-2</v>
      </c>
      <c r="AX4714">
        <v>0.18539924996846899</v>
      </c>
      <c r="AY4714">
        <v>2.5374854076660302E-3</v>
      </c>
      <c r="AZ4714">
        <v>7.4557560772312596E-3</v>
      </c>
      <c r="BA4714">
        <v>2.6750635729903001E-2</v>
      </c>
      <c r="BB4714">
        <v>3.6743877214800297E-2</v>
      </c>
      <c r="BC4714">
        <v>6.3543446702744394E-2</v>
      </c>
      <c r="BD4714">
        <v>1.1124824365701899E-2</v>
      </c>
      <c r="BE4714">
        <v>7.9449916473265297E-2</v>
      </c>
      <c r="BF4714">
        <v>0.19086206475651199</v>
      </c>
      <c r="BG4714">
        <v>0.16933321431522699</v>
      </c>
      <c r="BH4714">
        <v>3.9487688742053099E-2</v>
      </c>
      <c r="BI4714">
        <v>0.50976264410619099</v>
      </c>
      <c r="BJ4714">
        <v>0.71858354716347195</v>
      </c>
      <c r="BK4714">
        <v>2.4636744457920299E-3</v>
      </c>
      <c r="BL4714">
        <v>1.4736342948246899E-5</v>
      </c>
      <c r="BM4714">
        <v>4.0174683791076799E-5</v>
      </c>
      <c r="BN4714">
        <v>2.5185854725313598E-3</v>
      </c>
      <c r="BO4714">
        <v>1.1428948604487401E-2</v>
      </c>
      <c r="BP4714">
        <v>26.8643744195127</v>
      </c>
    </row>
    <row r="4715" spans="1:68" x14ac:dyDescent="0.25">
      <c r="A4715" t="s">
        <v>356</v>
      </c>
      <c r="B4715">
        <v>2035</v>
      </c>
      <c r="C4715" t="s">
        <v>222</v>
      </c>
      <c r="D4715">
        <v>2014</v>
      </c>
      <c r="E4715" t="s">
        <v>211</v>
      </c>
      <c r="F4715" t="s">
        <v>17</v>
      </c>
      <c r="G4715">
        <v>91.190541518622595</v>
      </c>
      <c r="H4715">
        <v>725167.72962138103</v>
      </c>
      <c r="I4715">
        <v>725167.72962138103</v>
      </c>
      <c r="J4715">
        <v>0</v>
      </c>
      <c r="K4715">
        <v>375089.37033519399</v>
      </c>
      <c r="L4715">
        <v>0</v>
      </c>
      <c r="M4715">
        <v>0.71425110384639001</v>
      </c>
      <c r="N4715">
        <v>8.5334006192291506E-2</v>
      </c>
      <c r="O4715">
        <v>0</v>
      </c>
      <c r="P4715">
        <v>0.79958511003868105</v>
      </c>
      <c r="Q4715">
        <v>2.2367587260736201E-2</v>
      </c>
      <c r="R4715">
        <v>8.6850004813572297E-4</v>
      </c>
      <c r="S4715">
        <v>0</v>
      </c>
      <c r="T4715">
        <v>2.3236087308872E-2</v>
      </c>
      <c r="U4715">
        <v>2.3980817742678901E-3</v>
      </c>
      <c r="V4715">
        <v>2.5459634813126301E-2</v>
      </c>
      <c r="W4715">
        <v>5.10938038962662E-2</v>
      </c>
      <c r="X4715">
        <v>2.33789503019683E-2</v>
      </c>
      <c r="Y4715">
        <v>9.0776976640053505E-4</v>
      </c>
      <c r="Z4715">
        <v>0</v>
      </c>
      <c r="AA4715">
        <v>2.4286720068368801E-2</v>
      </c>
      <c r="AB4715">
        <v>9.5923270970715603E-3</v>
      </c>
      <c r="AC4715">
        <v>7.2741813751789605E-2</v>
      </c>
      <c r="AD4715">
        <v>0.10662086091723</v>
      </c>
      <c r="AE4715">
        <v>686.03285482384501</v>
      </c>
      <c r="AF4715">
        <v>7.40324404847546</v>
      </c>
      <c r="AG4715">
        <v>0</v>
      </c>
      <c r="AH4715">
        <v>693.43609887232105</v>
      </c>
      <c r="AI4715">
        <v>4.0332706726918703E-3</v>
      </c>
      <c r="AJ4715">
        <v>1.6757624872850501E-4</v>
      </c>
      <c r="AK4715">
        <v>0</v>
      </c>
      <c r="AL4715">
        <v>4.2008469214203804E-3</v>
      </c>
      <c r="AM4715">
        <v>0.108084755656931</v>
      </c>
      <c r="AN4715">
        <v>1.1663841147281E-3</v>
      </c>
      <c r="AO4715">
        <v>0</v>
      </c>
      <c r="AP4715">
        <v>0.109251139771659</v>
      </c>
      <c r="AQ4715">
        <v>8.6833942942612694E-2</v>
      </c>
      <c r="AR4715">
        <v>3.6078179724338402E-3</v>
      </c>
      <c r="AS4715">
        <v>0</v>
      </c>
      <c r="AT4715">
        <v>9.0441760915046507E-2</v>
      </c>
      <c r="AU4715">
        <v>0</v>
      </c>
      <c r="AV4715">
        <v>0</v>
      </c>
      <c r="AW4715">
        <v>0</v>
      </c>
      <c r="AX4715">
        <v>9.0441760915046507E-2</v>
      </c>
      <c r="AY4715">
        <v>9.8854670927382399E-2</v>
      </c>
      <c r="AZ4715">
        <v>4.1072608975795096E-3</v>
      </c>
      <c r="BA4715">
        <v>0</v>
      </c>
      <c r="BB4715">
        <v>0.10296193182496199</v>
      </c>
      <c r="BC4715">
        <v>0</v>
      </c>
      <c r="BD4715">
        <v>0</v>
      </c>
      <c r="BE4715">
        <v>0</v>
      </c>
      <c r="BF4715">
        <v>0.10296193182496199</v>
      </c>
      <c r="BG4715">
        <v>0.27758193071048298</v>
      </c>
      <c r="BH4715">
        <v>2.9903457153898898E-2</v>
      </c>
      <c r="BI4715">
        <v>0</v>
      </c>
      <c r="BJ4715">
        <v>0.30748538786438201</v>
      </c>
      <c r="BK4715">
        <v>6.5005099430915899E-3</v>
      </c>
      <c r="BL4715">
        <v>7.0149499706694801E-5</v>
      </c>
      <c r="BM4715">
        <v>0</v>
      </c>
      <c r="BN4715">
        <v>6.5706594427982897E-3</v>
      </c>
      <c r="BO4715">
        <v>0.175859279547946</v>
      </c>
      <c r="BP4715">
        <v>61.944372021095603</v>
      </c>
    </row>
    <row r="4716" spans="1:68" x14ac:dyDescent="0.25">
      <c r="A4716" t="s">
        <v>356</v>
      </c>
      <c r="B4716">
        <v>2035</v>
      </c>
      <c r="C4716" t="s">
        <v>222</v>
      </c>
      <c r="D4716">
        <v>2015</v>
      </c>
      <c r="E4716" t="s">
        <v>211</v>
      </c>
      <c r="F4716" t="s">
        <v>86</v>
      </c>
      <c r="G4716">
        <v>73.495986044690696</v>
      </c>
      <c r="H4716">
        <v>599768.44170025305</v>
      </c>
      <c r="I4716">
        <v>599768.44170025305</v>
      </c>
      <c r="J4716">
        <v>0</v>
      </c>
      <c r="K4716">
        <v>358058.683356266</v>
      </c>
      <c r="L4716">
        <v>0</v>
      </c>
      <c r="M4716">
        <v>2.6523693312753699E-2</v>
      </c>
      <c r="N4716">
        <v>1.1285992377291099E-3</v>
      </c>
      <c r="O4716">
        <v>0.27706681402605499</v>
      </c>
      <c r="P4716">
        <v>0.304719106576538</v>
      </c>
      <c r="Q4716">
        <v>5.8716688617104602E-4</v>
      </c>
      <c r="R4716">
        <v>0</v>
      </c>
      <c r="S4716">
        <v>2.67822886565665E-5</v>
      </c>
      <c r="T4716">
        <v>6.1394917482761205E-4</v>
      </c>
      <c r="U4716">
        <v>1.3222630758181299E-3</v>
      </c>
      <c r="V4716">
        <v>2.1057039460510601E-2</v>
      </c>
      <c r="W4716">
        <v>2.29932517111563E-2</v>
      </c>
      <c r="X4716">
        <v>6.3859756233201296E-4</v>
      </c>
      <c r="Y4716">
        <v>0</v>
      </c>
      <c r="Z4716">
        <v>2.9128182553492E-5</v>
      </c>
      <c r="AA4716">
        <v>6.6772574488550504E-4</v>
      </c>
      <c r="AB4716">
        <v>5.2890523032725501E-3</v>
      </c>
      <c r="AC4716">
        <v>6.01629698871732E-2</v>
      </c>
      <c r="AD4716">
        <v>6.6119747935331305E-2</v>
      </c>
      <c r="AE4716">
        <v>645.42436044070996</v>
      </c>
      <c r="AF4716">
        <v>3.7634847879679998</v>
      </c>
      <c r="AG4716">
        <v>10.2700001358841</v>
      </c>
      <c r="AH4716">
        <v>659.45784536456199</v>
      </c>
      <c r="AI4716">
        <v>1.2012941542152301E-3</v>
      </c>
      <c r="AJ4716">
        <v>3.44356495407161E-3</v>
      </c>
      <c r="AK4716">
        <v>1.2737726918043601E-2</v>
      </c>
      <c r="AL4716">
        <v>1.7382586026330402E-2</v>
      </c>
      <c r="AM4716">
        <v>2.0521546527121101E-3</v>
      </c>
      <c r="AN4716">
        <v>8.7320425155100494E-5</v>
      </c>
      <c r="AO4716">
        <v>2.1436831771927099E-2</v>
      </c>
      <c r="AP4716">
        <v>2.3576306849794299E-2</v>
      </c>
      <c r="AQ4716">
        <v>4.5219395667523499E-3</v>
      </c>
      <c r="AR4716">
        <v>1.2962347782896301E-2</v>
      </c>
      <c r="AS4716">
        <v>6.1600483499650298E-2</v>
      </c>
      <c r="AT4716">
        <v>7.9084770849299005E-2</v>
      </c>
      <c r="AU4716">
        <v>0.16120439151324401</v>
      </c>
      <c r="AV4716">
        <v>2.8222745784546598E-2</v>
      </c>
      <c r="AW4716">
        <v>0.20155777039873601</v>
      </c>
      <c r="AX4716">
        <v>0.47006967854582699</v>
      </c>
      <c r="AY4716">
        <v>6.5984036009267303E-3</v>
      </c>
      <c r="AZ4716">
        <v>1.89146274567654E-2</v>
      </c>
      <c r="BA4716">
        <v>6.7444775643485194E-2</v>
      </c>
      <c r="BB4716">
        <v>9.2957806701177398E-2</v>
      </c>
      <c r="BC4716">
        <v>0.16120439151324401</v>
      </c>
      <c r="BD4716">
        <v>2.8222745784534899E-2</v>
      </c>
      <c r="BE4716">
        <v>0.201557770398653</v>
      </c>
      <c r="BF4716">
        <v>0.483942714397611</v>
      </c>
      <c r="BG4716">
        <v>0.43813784465646499</v>
      </c>
      <c r="BH4716">
        <v>0.100176952404002</v>
      </c>
      <c r="BI4716">
        <v>1.29489959503524</v>
      </c>
      <c r="BJ4716">
        <v>1.83321439209571</v>
      </c>
      <c r="BK4716">
        <v>6.3806768956242597E-3</v>
      </c>
      <c r="BL4716">
        <v>3.7205878652029397E-5</v>
      </c>
      <c r="BM4716">
        <v>1.01529407009597E-4</v>
      </c>
      <c r="BN4716">
        <v>6.51941218128588E-3</v>
      </c>
      <c r="BO4716">
        <v>2.9750910648336699E-2</v>
      </c>
      <c r="BP4716">
        <v>69.539005820266397</v>
      </c>
    </row>
    <row r="4717" spans="1:68" x14ac:dyDescent="0.25">
      <c r="A4717" t="s">
        <v>356</v>
      </c>
      <c r="B4717">
        <v>2035</v>
      </c>
      <c r="C4717" t="s">
        <v>222</v>
      </c>
      <c r="D4717">
        <v>2015</v>
      </c>
      <c r="E4717" t="s">
        <v>211</v>
      </c>
      <c r="F4717" t="s">
        <v>17</v>
      </c>
      <c r="G4717">
        <v>126.897609584644</v>
      </c>
      <c r="H4717">
        <v>1035452.06672875</v>
      </c>
      <c r="I4717">
        <v>1035452.06672875</v>
      </c>
      <c r="J4717">
        <v>0</v>
      </c>
      <c r="K4717">
        <v>521961.41928190598</v>
      </c>
      <c r="L4717">
        <v>0</v>
      </c>
      <c r="M4717">
        <v>1.01315610565248</v>
      </c>
      <c r="N4717">
        <v>0.118747857198234</v>
      </c>
      <c r="O4717">
        <v>0</v>
      </c>
      <c r="P4717">
        <v>1.1319039628507199</v>
      </c>
      <c r="Q4717">
        <v>3.16125914220955E-2</v>
      </c>
      <c r="R4717">
        <v>1.2085746854575399E-3</v>
      </c>
      <c r="S4717">
        <v>0</v>
      </c>
      <c r="T4717">
        <v>3.2821166107553E-2</v>
      </c>
      <c r="U4717">
        <v>3.4241715784108198E-3</v>
      </c>
      <c r="V4717">
        <v>3.6353288223643102E-2</v>
      </c>
      <c r="W4717">
        <v>7.2598625909607001E-2</v>
      </c>
      <c r="X4717">
        <v>3.3041972527405802E-2</v>
      </c>
      <c r="Y4717">
        <v>1.2632210697631899E-3</v>
      </c>
      <c r="Z4717">
        <v>0</v>
      </c>
      <c r="AA4717">
        <v>3.4305193597168999E-2</v>
      </c>
      <c r="AB4717">
        <v>1.36966863136433E-2</v>
      </c>
      <c r="AC4717">
        <v>0.10386653778183701</v>
      </c>
      <c r="AD4717">
        <v>0.151868417692649</v>
      </c>
      <c r="AE4717">
        <v>972.55375579923395</v>
      </c>
      <c r="AF4717">
        <v>10.228286473533799</v>
      </c>
      <c r="AG4717">
        <v>0</v>
      </c>
      <c r="AH4717">
        <v>982.78204227276694</v>
      </c>
      <c r="AI4717">
        <v>5.7373392448491203E-3</v>
      </c>
      <c r="AJ4717">
        <v>2.3319332282357899E-4</v>
      </c>
      <c r="AK4717">
        <v>0</v>
      </c>
      <c r="AL4717">
        <v>5.9705325676727003E-3</v>
      </c>
      <c r="AM4717">
        <v>0.153226240288131</v>
      </c>
      <c r="AN4717">
        <v>1.61147069926392E-3</v>
      </c>
      <c r="AO4717">
        <v>0</v>
      </c>
      <c r="AP4717">
        <v>0.15483771098739499</v>
      </c>
      <c r="AQ4717">
        <v>0.12352153600867399</v>
      </c>
      <c r="AR4717">
        <v>5.02051494479699E-3</v>
      </c>
      <c r="AS4717">
        <v>0</v>
      </c>
      <c r="AT4717">
        <v>0.12854205095347099</v>
      </c>
      <c r="AU4717">
        <v>0</v>
      </c>
      <c r="AV4717">
        <v>0</v>
      </c>
      <c r="AW4717">
        <v>0</v>
      </c>
      <c r="AX4717">
        <v>0.12854205095347099</v>
      </c>
      <c r="AY4717">
        <v>0.14062105647617801</v>
      </c>
      <c r="AZ4717">
        <v>5.71552247813865E-3</v>
      </c>
      <c r="BA4717">
        <v>0</v>
      </c>
      <c r="BB4717">
        <v>0.14633657895431601</v>
      </c>
      <c r="BC4717">
        <v>0</v>
      </c>
      <c r="BD4717">
        <v>0</v>
      </c>
      <c r="BE4717">
        <v>0</v>
      </c>
      <c r="BF4717">
        <v>0.14633657895431601</v>
      </c>
      <c r="BG4717">
        <v>0.392453703083536</v>
      </c>
      <c r="BH4717">
        <v>4.1612618676813998E-2</v>
      </c>
      <c r="BI4717">
        <v>0</v>
      </c>
      <c r="BJ4717">
        <v>0.43406632176034998</v>
      </c>
      <c r="BK4717">
        <v>9.2154410904814899E-3</v>
      </c>
      <c r="BL4717">
        <v>9.6918212377844094E-5</v>
      </c>
      <c r="BM4717">
        <v>0</v>
      </c>
      <c r="BN4717">
        <v>9.3123593028593306E-3</v>
      </c>
      <c r="BO4717">
        <v>0.251105843549359</v>
      </c>
      <c r="BP4717">
        <v>87.791530526312499</v>
      </c>
    </row>
    <row r="4718" spans="1:68" x14ac:dyDescent="0.25">
      <c r="A4718" t="s">
        <v>356</v>
      </c>
      <c r="B4718">
        <v>2035</v>
      </c>
      <c r="C4718" t="s">
        <v>222</v>
      </c>
      <c r="D4718">
        <v>2016</v>
      </c>
      <c r="E4718" t="s">
        <v>211</v>
      </c>
      <c r="F4718" t="s">
        <v>86</v>
      </c>
      <c r="G4718">
        <v>69.594587060401807</v>
      </c>
      <c r="H4718">
        <v>583078.79529238294</v>
      </c>
      <c r="I4718">
        <v>583078.79529238294</v>
      </c>
      <c r="J4718">
        <v>0</v>
      </c>
      <c r="K4718">
        <v>339051.79796374199</v>
      </c>
      <c r="L4718">
        <v>0</v>
      </c>
      <c r="M4718">
        <v>2.4013893269409399E-2</v>
      </c>
      <c r="N4718">
        <v>1.00527173427526E-3</v>
      </c>
      <c r="O4718">
        <v>0.24418635295816199</v>
      </c>
      <c r="P4718">
        <v>0.269205517961847</v>
      </c>
      <c r="Q4718">
        <v>6.5918701091039996E-4</v>
      </c>
      <c r="R4718">
        <v>0</v>
      </c>
      <c r="S4718">
        <v>2.9527989240208101E-5</v>
      </c>
      <c r="T4718">
        <v>6.8871500015060805E-4</v>
      </c>
      <c r="U4718">
        <v>1.2854687037584299E-3</v>
      </c>
      <c r="V4718">
        <v>2.0471089086069E-2</v>
      </c>
      <c r="W4718">
        <v>2.2445272789978099E-2</v>
      </c>
      <c r="X4718">
        <v>7.1692601916532601E-4</v>
      </c>
      <c r="Y4718">
        <v>0</v>
      </c>
      <c r="Z4718">
        <v>3.2114382458328501E-5</v>
      </c>
      <c r="AA4718">
        <v>7.4904040162365401E-4</v>
      </c>
      <c r="AB4718">
        <v>5.1418748150337404E-3</v>
      </c>
      <c r="AC4718">
        <v>5.8488825960197298E-2</v>
      </c>
      <c r="AD4718">
        <v>6.4379741176854702E-2</v>
      </c>
      <c r="AE4718">
        <v>614.66649838932801</v>
      </c>
      <c r="AF4718">
        <v>3.4919872098776699</v>
      </c>
      <c r="AG4718">
        <v>9.5548612205567096</v>
      </c>
      <c r="AH4718">
        <v>627.71334681976305</v>
      </c>
      <c r="AI4718">
        <v>1.1064098097446199E-3</v>
      </c>
      <c r="AJ4718">
        <v>3.1067987746717101E-3</v>
      </c>
      <c r="AK4718">
        <v>1.13610682477738E-2</v>
      </c>
      <c r="AL4718">
        <v>1.55742768321901E-2</v>
      </c>
      <c r="AM4718">
        <v>1.9125759270879499E-3</v>
      </c>
      <c r="AN4718">
        <v>8.0064423439660896E-5</v>
      </c>
      <c r="AO4718">
        <v>1.9448114270838E-2</v>
      </c>
      <c r="AP4718">
        <v>2.1440754621365601E-2</v>
      </c>
      <c r="AQ4718">
        <v>4.11178389200009E-3</v>
      </c>
      <c r="AR4718">
        <v>1.1545889276170901E-2</v>
      </c>
      <c r="AS4718">
        <v>5.4243815320023703E-2</v>
      </c>
      <c r="AT4718">
        <v>6.9901488488194705E-2</v>
      </c>
      <c r="AU4718">
        <v>5.2796412520413297E-2</v>
      </c>
      <c r="AV4718">
        <v>1.18549564061982E-2</v>
      </c>
      <c r="AW4718">
        <v>6.65364929154586E-2</v>
      </c>
      <c r="AX4718">
        <v>0.20108935033026501</v>
      </c>
      <c r="AY4718">
        <v>5.99990540313468E-3</v>
      </c>
      <c r="AZ4718">
        <v>1.68477345287706E-2</v>
      </c>
      <c r="BA4718">
        <v>5.9390149986832702E-2</v>
      </c>
      <c r="BB4718">
        <v>8.2237789918738105E-2</v>
      </c>
      <c r="BC4718">
        <v>5.2796412520413297E-2</v>
      </c>
      <c r="BD4718">
        <v>1.1854956406193299E-2</v>
      </c>
      <c r="BE4718">
        <v>6.6536492915431303E-2</v>
      </c>
      <c r="BF4718">
        <v>0.21342565176077599</v>
      </c>
      <c r="BG4718">
        <v>0.42259531784854498</v>
      </c>
      <c r="BH4718">
        <v>9.4859243486939998E-2</v>
      </c>
      <c r="BI4718">
        <v>1.2252285060447701</v>
      </c>
      <c r="BJ4718">
        <v>1.74268306738026</v>
      </c>
      <c r="BK4718">
        <v>6.07660411532815E-3</v>
      </c>
      <c r="BL4718">
        <v>3.4521848686758203E-5</v>
      </c>
      <c r="BM4718">
        <v>9.4459530764028104E-5</v>
      </c>
      <c r="BN4718">
        <v>6.2055854947789301E-3</v>
      </c>
      <c r="BO4718">
        <v>2.8923037515123401E-2</v>
      </c>
      <c r="BP4718">
        <v>66.191588112546398</v>
      </c>
    </row>
    <row r="4719" spans="1:68" x14ac:dyDescent="0.25">
      <c r="A4719" t="s">
        <v>356</v>
      </c>
      <c r="B4719">
        <v>2035</v>
      </c>
      <c r="C4719" t="s">
        <v>222</v>
      </c>
      <c r="D4719">
        <v>2016</v>
      </c>
      <c r="E4719" t="s">
        <v>211</v>
      </c>
      <c r="F4719" t="s">
        <v>17</v>
      </c>
      <c r="G4719">
        <v>183.696860346383</v>
      </c>
      <c r="H4719">
        <v>1538898.8941643899</v>
      </c>
      <c r="I4719">
        <v>1538898.8941643899</v>
      </c>
      <c r="J4719">
        <v>0</v>
      </c>
      <c r="K4719">
        <v>755590.85988985002</v>
      </c>
      <c r="L4719">
        <v>0</v>
      </c>
      <c r="M4719">
        <v>1.31983053887084</v>
      </c>
      <c r="N4719">
        <v>0.151942517754282</v>
      </c>
      <c r="O4719">
        <v>0</v>
      </c>
      <c r="P4719">
        <v>1.4717730566251199</v>
      </c>
      <c r="Q4719">
        <v>4.6372305149402097E-2</v>
      </c>
      <c r="R4719">
        <v>1.74953157856436E-3</v>
      </c>
      <c r="S4719">
        <v>0</v>
      </c>
      <c r="T4719">
        <v>4.8121836727966501E-2</v>
      </c>
      <c r="U4719">
        <v>5.0890369769535301E-3</v>
      </c>
      <c r="V4719">
        <v>5.40286091883952E-2</v>
      </c>
      <c r="W4719">
        <v>0.107239482893315</v>
      </c>
      <c r="X4719">
        <v>4.8469055014201602E-2</v>
      </c>
      <c r="Y4719">
        <v>1.8286376331156399E-3</v>
      </c>
      <c r="Z4719">
        <v>0</v>
      </c>
      <c r="AA4719">
        <v>5.0297692647317302E-2</v>
      </c>
      <c r="AB4719">
        <v>2.03561479078141E-2</v>
      </c>
      <c r="AC4719">
        <v>0.15436745482398601</v>
      </c>
      <c r="AD4719">
        <v>0.225021295379117</v>
      </c>
      <c r="AE4719">
        <v>1400.7151403415601</v>
      </c>
      <c r="AF4719">
        <v>14.3485261969899</v>
      </c>
      <c r="AG4719">
        <v>0</v>
      </c>
      <c r="AH4719">
        <v>1415.06366653855</v>
      </c>
      <c r="AI4719">
        <v>8.4862242750885896E-3</v>
      </c>
      <c r="AJ4719">
        <v>3.3757043490924499E-4</v>
      </c>
      <c r="AK4719">
        <v>0</v>
      </c>
      <c r="AL4719">
        <v>8.8237947099978394E-3</v>
      </c>
      <c r="AM4719">
        <v>0.220683240786852</v>
      </c>
      <c r="AN4719">
        <v>2.2606161456173298E-3</v>
      </c>
      <c r="AO4719">
        <v>0</v>
      </c>
      <c r="AP4719">
        <v>0.22294385693246899</v>
      </c>
      <c r="AQ4719">
        <v>0.18270341226799999</v>
      </c>
      <c r="AR4719">
        <v>7.2676927146222599E-3</v>
      </c>
      <c r="AS4719">
        <v>0</v>
      </c>
      <c r="AT4719">
        <v>0.18997110498262201</v>
      </c>
      <c r="AU4719">
        <v>0</v>
      </c>
      <c r="AV4719">
        <v>0</v>
      </c>
      <c r="AW4719">
        <v>0</v>
      </c>
      <c r="AX4719">
        <v>0.18997110498262201</v>
      </c>
      <c r="AY4719">
        <v>0.20799568791894299</v>
      </c>
      <c r="AZ4719">
        <v>8.2737849665553993E-3</v>
      </c>
      <c r="BA4719">
        <v>0</v>
      </c>
      <c r="BB4719">
        <v>0.216269472885499</v>
      </c>
      <c r="BC4719">
        <v>0</v>
      </c>
      <c r="BD4719">
        <v>0</v>
      </c>
      <c r="BE4719">
        <v>0</v>
      </c>
      <c r="BF4719">
        <v>0.216269472885499</v>
      </c>
      <c r="BG4719">
        <v>0.57595530300950903</v>
      </c>
      <c r="BH4719">
        <v>6.0238387679187398E-2</v>
      </c>
      <c r="BI4719">
        <v>0</v>
      </c>
      <c r="BJ4719">
        <v>0.63619369068869702</v>
      </c>
      <c r="BK4719">
        <v>1.3272487801720899E-2</v>
      </c>
      <c r="BL4719">
        <v>1.3595957767386101E-4</v>
      </c>
      <c r="BM4719">
        <v>0</v>
      </c>
      <c r="BN4719">
        <v>1.34084473793947E-2</v>
      </c>
      <c r="BO4719">
        <v>0.37319593767111098</v>
      </c>
      <c r="BP4719">
        <v>126.40707678205101</v>
      </c>
    </row>
    <row r="4720" spans="1:68" x14ac:dyDescent="0.25">
      <c r="A4720" t="s">
        <v>356</v>
      </c>
      <c r="B4720">
        <v>2035</v>
      </c>
      <c r="C4720" t="s">
        <v>222</v>
      </c>
      <c r="D4720">
        <v>2017</v>
      </c>
      <c r="E4720" t="s">
        <v>211</v>
      </c>
      <c r="F4720" t="s">
        <v>86</v>
      </c>
      <c r="G4720">
        <v>93.9265983590156</v>
      </c>
      <c r="H4720">
        <v>808429.95335514797</v>
      </c>
      <c r="I4720">
        <v>808429.95335514797</v>
      </c>
      <c r="J4720">
        <v>0</v>
      </c>
      <c r="K4720">
        <v>457592.80132811301</v>
      </c>
      <c r="L4720">
        <v>0</v>
      </c>
      <c r="M4720">
        <v>3.0744958591136101E-2</v>
      </c>
      <c r="N4720">
        <v>1.27003797906593E-3</v>
      </c>
      <c r="O4720">
        <v>0.30412184209625398</v>
      </c>
      <c r="P4720">
        <v>0.33613683866645599</v>
      </c>
      <c r="Q4720">
        <v>9.8201316447189108E-4</v>
      </c>
      <c r="R4720">
        <v>0</v>
      </c>
      <c r="S4720">
        <v>4.2976387777771201E-5</v>
      </c>
      <c r="T4720">
        <v>1.0249895522496601E-3</v>
      </c>
      <c r="U4720">
        <v>1.7822829651999599E-3</v>
      </c>
      <c r="V4720">
        <v>2.8382856191299499E-2</v>
      </c>
      <c r="W4720">
        <v>3.1190128708749099E-2</v>
      </c>
      <c r="X4720">
        <v>1.06802891610446E-3</v>
      </c>
      <c r="Y4720">
        <v>0</v>
      </c>
      <c r="Z4720">
        <v>4.6740742911590498E-5</v>
      </c>
      <c r="AA4720">
        <v>1.1147696590160499E-3</v>
      </c>
      <c r="AB4720">
        <v>7.1291318607998701E-3</v>
      </c>
      <c r="AC4720">
        <v>8.1093874832284404E-2</v>
      </c>
      <c r="AD4720">
        <v>8.9337776352100301E-2</v>
      </c>
      <c r="AE4720">
        <v>834.48154448184505</v>
      </c>
      <c r="AF4720">
        <v>4.61602331513261</v>
      </c>
      <c r="AG4720">
        <v>12.6602832604743</v>
      </c>
      <c r="AH4720">
        <v>851.75785105745194</v>
      </c>
      <c r="AI4720">
        <v>1.44423980320193E-3</v>
      </c>
      <c r="AJ4720">
        <v>3.9798210643660998E-3</v>
      </c>
      <c r="AK4720">
        <v>1.43440745333249E-2</v>
      </c>
      <c r="AL4720">
        <v>1.9768135400892999E-2</v>
      </c>
      <c r="AM4720">
        <v>2.5275381768168998E-3</v>
      </c>
      <c r="AN4720">
        <v>1.0440962112799901E-4</v>
      </c>
      <c r="AO4720">
        <v>2.5001808476131E-2</v>
      </c>
      <c r="AP4720">
        <v>2.76337562740759E-2</v>
      </c>
      <c r="AQ4720">
        <v>5.2934204247995602E-3</v>
      </c>
      <c r="AR4720">
        <v>1.45868200436361E-2</v>
      </c>
      <c r="AS4720">
        <v>6.7543942853801497E-2</v>
      </c>
      <c r="AT4720">
        <v>8.7424183322237198E-2</v>
      </c>
      <c r="AU4720">
        <v>7.1255361128844896E-2</v>
      </c>
      <c r="AV4720">
        <v>1.5999746186613699E-2</v>
      </c>
      <c r="AW4720">
        <v>8.9799317881773297E-2</v>
      </c>
      <c r="AX4720">
        <v>0.26447860851946903</v>
      </c>
      <c r="AY4720">
        <v>7.7241466580018599E-3</v>
      </c>
      <c r="AZ4720">
        <v>2.12850535663229E-2</v>
      </c>
      <c r="BA4720">
        <v>7.3952115519951997E-2</v>
      </c>
      <c r="BB4720">
        <v>0.102961315744276</v>
      </c>
      <c r="BC4720">
        <v>7.1255361128844896E-2</v>
      </c>
      <c r="BD4720">
        <v>1.59997461866071E-2</v>
      </c>
      <c r="BE4720">
        <v>8.9799317881736396E-2</v>
      </c>
      <c r="BF4720">
        <v>0.28001574094146497</v>
      </c>
      <c r="BG4720">
        <v>0.58106944369440106</v>
      </c>
      <c r="BH4720">
        <v>0.12802441166731701</v>
      </c>
      <c r="BI4720">
        <v>1.64900309773374</v>
      </c>
      <c r="BJ4720">
        <v>2.3580969530954601</v>
      </c>
      <c r="BK4720">
        <v>8.24969963492613E-3</v>
      </c>
      <c r="BL4720">
        <v>4.5634089944200597E-5</v>
      </c>
      <c r="BM4720">
        <v>1.2515978919204099E-4</v>
      </c>
      <c r="BN4720">
        <v>8.4204935140623702E-3</v>
      </c>
      <c r="BO4720">
        <v>4.01013551822193E-2</v>
      </c>
      <c r="BP4720">
        <v>89.816801147308993</v>
      </c>
    </row>
    <row r="4721" spans="1:68" x14ac:dyDescent="0.25">
      <c r="A4721" t="s">
        <v>356</v>
      </c>
      <c r="B4721">
        <v>2035</v>
      </c>
      <c r="C4721" t="s">
        <v>222</v>
      </c>
      <c r="D4721">
        <v>2017</v>
      </c>
      <c r="E4721" t="s">
        <v>211</v>
      </c>
      <c r="F4721" t="s">
        <v>17</v>
      </c>
      <c r="G4721">
        <v>197.72548652924999</v>
      </c>
      <c r="H4721">
        <v>1701660.9133224301</v>
      </c>
      <c r="I4721">
        <v>1701660.9133224301</v>
      </c>
      <c r="J4721">
        <v>0</v>
      </c>
      <c r="K4721">
        <v>813294.08737342595</v>
      </c>
      <c r="L4721">
        <v>0</v>
      </c>
      <c r="M4721">
        <v>1.25477783380582</v>
      </c>
      <c r="N4721">
        <v>0.142058273404016</v>
      </c>
      <c r="O4721">
        <v>0</v>
      </c>
      <c r="P4721">
        <v>1.3968361072098401</v>
      </c>
      <c r="Q4721">
        <v>5.0461579612728701E-2</v>
      </c>
      <c r="R4721">
        <v>1.88314041904493E-3</v>
      </c>
      <c r="S4721">
        <v>0</v>
      </c>
      <c r="T4721">
        <v>5.2344720031773699E-2</v>
      </c>
      <c r="U4721">
        <v>5.6272802215746502E-3</v>
      </c>
      <c r="V4721">
        <v>5.9742958296806897E-2</v>
      </c>
      <c r="W4721">
        <v>0.117714958550155</v>
      </c>
      <c r="X4721">
        <v>5.2743228322873099E-2</v>
      </c>
      <c r="Y4721">
        <v>1.9682876724822999E-3</v>
      </c>
      <c r="Z4721">
        <v>0</v>
      </c>
      <c r="AA4721">
        <v>5.4711515995355398E-2</v>
      </c>
      <c r="AB4721">
        <v>2.2509120886298601E-2</v>
      </c>
      <c r="AC4721">
        <v>0.17069416656230499</v>
      </c>
      <c r="AD4721">
        <v>0.247914803443959</v>
      </c>
      <c r="AE4721">
        <v>1499.43035105388</v>
      </c>
      <c r="AF4721">
        <v>14.9513962974767</v>
      </c>
      <c r="AG4721">
        <v>0</v>
      </c>
      <c r="AH4721">
        <v>1514.38174735136</v>
      </c>
      <c r="AI4721">
        <v>9.3294771213905999E-3</v>
      </c>
      <c r="AJ4721">
        <v>3.6335013213869199E-4</v>
      </c>
      <c r="AK4721">
        <v>0</v>
      </c>
      <c r="AL4721">
        <v>9.6928272535292907E-3</v>
      </c>
      <c r="AM4721">
        <v>0.236235862435277</v>
      </c>
      <c r="AN4721">
        <v>2.35559857546133E-3</v>
      </c>
      <c r="AO4721">
        <v>0</v>
      </c>
      <c r="AP4721">
        <v>0.238591461010738</v>
      </c>
      <c r="AQ4721">
        <v>0.20085814957282699</v>
      </c>
      <c r="AR4721">
        <v>7.8227144178409994E-3</v>
      </c>
      <c r="AS4721">
        <v>0</v>
      </c>
      <c r="AT4721">
        <v>0.20868086399066799</v>
      </c>
      <c r="AU4721">
        <v>0</v>
      </c>
      <c r="AV4721">
        <v>0</v>
      </c>
      <c r="AW4721">
        <v>0</v>
      </c>
      <c r="AX4721">
        <v>0.20868086399066799</v>
      </c>
      <c r="AY4721">
        <v>0.22866364933154201</v>
      </c>
      <c r="AZ4721">
        <v>8.9056402753198999E-3</v>
      </c>
      <c r="BA4721">
        <v>0</v>
      </c>
      <c r="BB4721">
        <v>0.23756928960686199</v>
      </c>
      <c r="BC4721">
        <v>0</v>
      </c>
      <c r="BD4721">
        <v>0</v>
      </c>
      <c r="BE4721">
        <v>0</v>
      </c>
      <c r="BF4721">
        <v>0.23756928960686199</v>
      </c>
      <c r="BG4721">
        <v>0.62710696654589004</v>
      </c>
      <c r="BH4721">
        <v>6.4838693971937797E-2</v>
      </c>
      <c r="BI4721">
        <v>0</v>
      </c>
      <c r="BJ4721">
        <v>0.69194566051782802</v>
      </c>
      <c r="BK4721">
        <v>1.42078645905404E-2</v>
      </c>
      <c r="BL4721">
        <v>1.4167207825608599E-4</v>
      </c>
      <c r="BM4721">
        <v>0</v>
      </c>
      <c r="BN4721">
        <v>1.43495366687965E-2</v>
      </c>
      <c r="BO4721">
        <v>0.412667097594136</v>
      </c>
      <c r="BP4721">
        <v>135.27912159814099</v>
      </c>
    </row>
    <row r="4722" spans="1:68" x14ac:dyDescent="0.25">
      <c r="A4722" t="s">
        <v>356</v>
      </c>
      <c r="B4722">
        <v>2035</v>
      </c>
      <c r="C4722" t="s">
        <v>222</v>
      </c>
      <c r="D4722">
        <v>2018</v>
      </c>
      <c r="E4722" t="s">
        <v>211</v>
      </c>
      <c r="F4722" t="s">
        <v>86</v>
      </c>
      <c r="G4722">
        <v>60.627800120904901</v>
      </c>
      <c r="H4722">
        <v>536449.87320720102</v>
      </c>
      <c r="I4722">
        <v>536449.87320720102</v>
      </c>
      <c r="J4722">
        <v>0</v>
      </c>
      <c r="K4722">
        <v>295367.29084603197</v>
      </c>
      <c r="L4722">
        <v>0</v>
      </c>
      <c r="M4722">
        <v>1.80213276200204E-2</v>
      </c>
      <c r="N4722">
        <v>7.3634220361044596E-4</v>
      </c>
      <c r="O4722">
        <v>0.17327888782470799</v>
      </c>
      <c r="P4722">
        <v>0.19203655764833899</v>
      </c>
      <c r="Q4722">
        <v>6.7873215827117604E-4</v>
      </c>
      <c r="R4722">
        <v>0</v>
      </c>
      <c r="S4722">
        <v>2.8950575776219301E-5</v>
      </c>
      <c r="T4722">
        <v>7.0768273404739498E-4</v>
      </c>
      <c r="U4722">
        <v>1.18266952719013E-3</v>
      </c>
      <c r="V4722">
        <v>1.8834012200920999E-2</v>
      </c>
      <c r="W4722">
        <v>2.0724364462158501E-2</v>
      </c>
      <c r="X4722">
        <v>7.3818315023653405E-4</v>
      </c>
      <c r="Y4722">
        <v>0</v>
      </c>
      <c r="Z4722">
        <v>3.1486392632530502E-5</v>
      </c>
      <c r="AA4722">
        <v>7.6966954286906497E-4</v>
      </c>
      <c r="AB4722">
        <v>4.7306781087605504E-3</v>
      </c>
      <c r="AC4722">
        <v>5.3811463431202897E-2</v>
      </c>
      <c r="AD4722">
        <v>5.9311811082832497E-2</v>
      </c>
      <c r="AE4722">
        <v>530.19351447001998</v>
      </c>
      <c r="AF4722">
        <v>2.8559361659214102</v>
      </c>
      <c r="AG4722">
        <v>7.8773424424894802</v>
      </c>
      <c r="AH4722">
        <v>540.92679307843002</v>
      </c>
      <c r="AI4722">
        <v>8.69320883359574E-4</v>
      </c>
      <c r="AJ4722">
        <v>2.3535554103634899E-3</v>
      </c>
      <c r="AK4722">
        <v>8.3394184931288601E-3</v>
      </c>
      <c r="AL4722">
        <v>1.15622947868519E-2</v>
      </c>
      <c r="AM4722">
        <v>1.5502146244909499E-3</v>
      </c>
      <c r="AN4722">
        <v>6.3340974468423393E-5</v>
      </c>
      <c r="AO4722">
        <v>1.49056424523891E-2</v>
      </c>
      <c r="AP4722">
        <v>1.6519198051348501E-2</v>
      </c>
      <c r="AQ4722">
        <v>3.1237717637315299E-3</v>
      </c>
      <c r="AR4722">
        <v>8.4571417482330203E-3</v>
      </c>
      <c r="AS4722">
        <v>3.8499203756058101E-2</v>
      </c>
      <c r="AT4722">
        <v>5.0080117268022598E-2</v>
      </c>
      <c r="AU4722">
        <v>4.4348119400436002E-2</v>
      </c>
      <c r="AV4722">
        <v>8.71566185701865E-3</v>
      </c>
      <c r="AW4722">
        <v>5.7843419632679603E-2</v>
      </c>
      <c r="AX4722">
        <v>0.16098731815815701</v>
      </c>
      <c r="AY4722">
        <v>4.5582004248417799E-3</v>
      </c>
      <c r="AZ4722">
        <v>1.2340641386582399E-2</v>
      </c>
      <c r="BA4722">
        <v>4.2151782133250701E-2</v>
      </c>
      <c r="BB4722">
        <v>5.9050623944674897E-2</v>
      </c>
      <c r="BC4722">
        <v>4.4348119400436002E-2</v>
      </c>
      <c r="BD4722">
        <v>8.7156618570150696E-3</v>
      </c>
      <c r="BE4722">
        <v>5.7843419632655803E-2</v>
      </c>
      <c r="BF4722">
        <v>0.169957824834781</v>
      </c>
      <c r="BG4722">
        <v>0.38234071592492103</v>
      </c>
      <c r="BH4722">
        <v>8.2637278223304994E-2</v>
      </c>
      <c r="BI4722">
        <v>1.0594532978868101</v>
      </c>
      <c r="BJ4722">
        <v>1.52443129203503</v>
      </c>
      <c r="BK4722">
        <v>5.2415026691566098E-3</v>
      </c>
      <c r="BL4722">
        <v>2.82338365673548E-5</v>
      </c>
      <c r="BM4722">
        <v>7.7875549797024201E-5</v>
      </c>
      <c r="BN4722">
        <v>5.3476120555209896E-3</v>
      </c>
      <c r="BO4722">
        <v>2.6610056707643999E-2</v>
      </c>
      <c r="BP4722">
        <v>57.040054457801403</v>
      </c>
    </row>
    <row r="4723" spans="1:68" x14ac:dyDescent="0.25">
      <c r="A4723" t="s">
        <v>356</v>
      </c>
      <c r="B4723">
        <v>2035</v>
      </c>
      <c r="C4723" t="s">
        <v>222</v>
      </c>
      <c r="D4723">
        <v>2018</v>
      </c>
      <c r="E4723" t="s">
        <v>211</v>
      </c>
      <c r="F4723" t="s">
        <v>17</v>
      </c>
      <c r="G4723">
        <v>148.611199086634</v>
      </c>
      <c r="H4723">
        <v>1314817.4024302401</v>
      </c>
      <c r="I4723">
        <v>1314817.4024302401</v>
      </c>
      <c r="J4723">
        <v>0</v>
      </c>
      <c r="K4723">
        <v>611274.81164019997</v>
      </c>
      <c r="L4723">
        <v>0</v>
      </c>
      <c r="M4723">
        <v>0.79311890534512197</v>
      </c>
      <c r="N4723">
        <v>8.8409000513012995E-2</v>
      </c>
      <c r="O4723">
        <v>0</v>
      </c>
      <c r="P4723">
        <v>0.88152790585813501</v>
      </c>
      <c r="Q4723">
        <v>3.8251804628797702E-2</v>
      </c>
      <c r="R4723">
        <v>1.4153752287334601E-3</v>
      </c>
      <c r="S4723">
        <v>0</v>
      </c>
      <c r="T4723">
        <v>3.9667179857531099E-2</v>
      </c>
      <c r="U4723">
        <v>4.3480142875420699E-3</v>
      </c>
      <c r="V4723">
        <v>4.6161418309795602E-2</v>
      </c>
      <c r="W4723">
        <v>9.0176612454868799E-2</v>
      </c>
      <c r="X4723">
        <v>3.9981381494242803E-2</v>
      </c>
      <c r="Y4723">
        <v>1.4793722159422301E-3</v>
      </c>
      <c r="Z4723">
        <v>0</v>
      </c>
      <c r="AA4723">
        <v>4.1460753710184997E-2</v>
      </c>
      <c r="AB4723">
        <v>1.73920571501682E-2</v>
      </c>
      <c r="AC4723">
        <v>0.13188976659941601</v>
      </c>
      <c r="AD4723">
        <v>0.190742577459769</v>
      </c>
      <c r="AE4723">
        <v>1082.1718960042399</v>
      </c>
      <c r="AF4723">
        <v>10.4965885004718</v>
      </c>
      <c r="AG4723">
        <v>0</v>
      </c>
      <c r="AH4723">
        <v>1092.66848450471</v>
      </c>
      <c r="AI4723">
        <v>7.1594201197692203E-3</v>
      </c>
      <c r="AJ4723">
        <v>2.7309528869172699E-4</v>
      </c>
      <c r="AK4723">
        <v>0</v>
      </c>
      <c r="AL4723">
        <v>7.4325154084609497E-3</v>
      </c>
      <c r="AM4723">
        <v>0.17049662291822801</v>
      </c>
      <c r="AN4723">
        <v>1.65374179287109E-3</v>
      </c>
      <c r="AO4723">
        <v>0</v>
      </c>
      <c r="AP4723">
        <v>0.17215036471109901</v>
      </c>
      <c r="AQ4723">
        <v>0.15413809997713601</v>
      </c>
      <c r="AR4723">
        <v>5.8795807771380498E-3</v>
      </c>
      <c r="AS4723">
        <v>0</v>
      </c>
      <c r="AT4723">
        <v>0.160017680754274</v>
      </c>
      <c r="AU4723">
        <v>0</v>
      </c>
      <c r="AV4723">
        <v>0</v>
      </c>
      <c r="AW4723">
        <v>0</v>
      </c>
      <c r="AX4723">
        <v>0.160017680754274</v>
      </c>
      <c r="AY4723">
        <v>0.17547597902679499</v>
      </c>
      <c r="AZ4723">
        <v>6.6935118136817497E-3</v>
      </c>
      <c r="BA4723">
        <v>0</v>
      </c>
      <c r="BB4723">
        <v>0.18216949084047601</v>
      </c>
      <c r="BC4723">
        <v>0</v>
      </c>
      <c r="BD4723">
        <v>0</v>
      </c>
      <c r="BE4723">
        <v>0</v>
      </c>
      <c r="BF4723">
        <v>0.18216949084047601</v>
      </c>
      <c r="BG4723">
        <v>0.47570398202637099</v>
      </c>
      <c r="BH4723">
        <v>4.8732999612346499E-2</v>
      </c>
      <c r="BI4723">
        <v>0</v>
      </c>
      <c r="BJ4723">
        <v>0.52443698163871799</v>
      </c>
      <c r="BK4723">
        <v>1.02541286771406E-2</v>
      </c>
      <c r="BL4723">
        <v>9.9460510434852005E-5</v>
      </c>
      <c r="BM4723">
        <v>0</v>
      </c>
      <c r="BN4723">
        <v>1.03535891875755E-2</v>
      </c>
      <c r="BO4723">
        <v>0.31885428940585703</v>
      </c>
      <c r="BP4723">
        <v>97.607642881524299</v>
      </c>
    </row>
    <row r="4724" spans="1:68" x14ac:dyDescent="0.25">
      <c r="A4724" t="s">
        <v>356</v>
      </c>
      <c r="B4724">
        <v>2035</v>
      </c>
      <c r="C4724" t="s">
        <v>222</v>
      </c>
      <c r="D4724">
        <v>2019</v>
      </c>
      <c r="E4724" t="s">
        <v>211</v>
      </c>
      <c r="F4724" t="s">
        <v>86</v>
      </c>
      <c r="G4724">
        <v>69.169861242584005</v>
      </c>
      <c r="H4724">
        <v>629669.70584175002</v>
      </c>
      <c r="I4724">
        <v>629669.70584175002</v>
      </c>
      <c r="J4724">
        <v>0</v>
      </c>
      <c r="K4724">
        <v>336982.61330074799</v>
      </c>
      <c r="L4724">
        <v>0</v>
      </c>
      <c r="M4724">
        <v>1.8426346579469999E-2</v>
      </c>
      <c r="N4724">
        <v>7.4537927381300505E-4</v>
      </c>
      <c r="O4724">
        <v>0.17206971835255</v>
      </c>
      <c r="P4724">
        <v>0.191241444205834</v>
      </c>
      <c r="Q4724">
        <v>8.1788095342559997E-4</v>
      </c>
      <c r="R4724">
        <v>0</v>
      </c>
      <c r="S4724">
        <v>3.3949957524779602E-5</v>
      </c>
      <c r="T4724">
        <v>8.5183091095038005E-4</v>
      </c>
      <c r="U4724">
        <v>1.3881840792348899E-3</v>
      </c>
      <c r="V4724">
        <v>2.2106831438831E-2</v>
      </c>
      <c r="W4724">
        <v>2.4346846429016199E-2</v>
      </c>
      <c r="X4724">
        <v>8.8952016102492298E-4</v>
      </c>
      <c r="Y4724">
        <v>0</v>
      </c>
      <c r="Z4724">
        <v>3.6923676432059602E-5</v>
      </c>
      <c r="AA4724">
        <v>9.2644383745698299E-4</v>
      </c>
      <c r="AB4724">
        <v>5.5527363169395796E-3</v>
      </c>
      <c r="AC4724">
        <v>6.3162375539517202E-2</v>
      </c>
      <c r="AD4724">
        <v>6.9641555693913698E-2</v>
      </c>
      <c r="AE4724">
        <v>622.31822832450803</v>
      </c>
      <c r="AF4724">
        <v>3.25362353061062</v>
      </c>
      <c r="AG4724">
        <v>8.9571160476463803</v>
      </c>
      <c r="AH4724">
        <v>634.52896790276498</v>
      </c>
      <c r="AI4724">
        <v>9.1558581176472804E-4</v>
      </c>
      <c r="AJ4724">
        <v>2.4346916724560402E-3</v>
      </c>
      <c r="AK4724">
        <v>8.4683325746836204E-3</v>
      </c>
      <c r="AL4724">
        <v>1.1818610058904401E-2</v>
      </c>
      <c r="AM4724">
        <v>1.66591442659479E-3</v>
      </c>
      <c r="AN4724">
        <v>6.7389272212720397E-5</v>
      </c>
      <c r="AO4724">
        <v>1.55567152146696E-2</v>
      </c>
      <c r="AP4724">
        <v>1.72900189134771E-2</v>
      </c>
      <c r="AQ4724">
        <v>3.2194101812693999E-3</v>
      </c>
      <c r="AR4724">
        <v>8.5609355866372704E-3</v>
      </c>
      <c r="AS4724">
        <v>3.8255330781005098E-2</v>
      </c>
      <c r="AT4724">
        <v>5.0035676548911799E-2</v>
      </c>
      <c r="AU4724">
        <v>5.05964798191645E-2</v>
      </c>
      <c r="AV4724">
        <v>9.9436416971261897E-3</v>
      </c>
      <c r="AW4724">
        <v>6.5993179726299006E-2</v>
      </c>
      <c r="AX4724">
        <v>0.17656897779150099</v>
      </c>
      <c r="AY4724">
        <v>4.6977557792097797E-3</v>
      </c>
      <c r="AZ4724">
        <v>1.24920971119344E-2</v>
      </c>
      <c r="BA4724">
        <v>4.1884771922396501E-2</v>
      </c>
      <c r="BB4724">
        <v>5.9074624813540803E-2</v>
      </c>
      <c r="BC4724">
        <v>5.05964798191645E-2</v>
      </c>
      <c r="BD4724">
        <v>9.9436416971220905E-3</v>
      </c>
      <c r="BE4724">
        <v>6.5993179726271806E-2</v>
      </c>
      <c r="BF4724">
        <v>0.18560792605609899</v>
      </c>
      <c r="BG4724">
        <v>0.44499281924850298</v>
      </c>
      <c r="BH4724">
        <v>9.4280331081976504E-2</v>
      </c>
      <c r="BI4724">
        <v>1.20176005740397</v>
      </c>
      <c r="BJ4724">
        <v>1.7410332077344599</v>
      </c>
      <c r="BK4724">
        <v>6.1522492557991599E-3</v>
      </c>
      <c r="BL4724">
        <v>3.21653810442652E-5</v>
      </c>
      <c r="BM4724">
        <v>8.8550211178297598E-5</v>
      </c>
      <c r="BN4724">
        <v>6.2729648480217299E-3</v>
      </c>
      <c r="BO4724">
        <v>3.1234132798578802E-2</v>
      </c>
      <c r="BP4724">
        <v>66.910286839828302</v>
      </c>
    </row>
    <row r="4725" spans="1:68" x14ac:dyDescent="0.25">
      <c r="A4725" t="s">
        <v>356</v>
      </c>
      <c r="B4725">
        <v>2035</v>
      </c>
      <c r="C4725" t="s">
        <v>222</v>
      </c>
      <c r="D4725">
        <v>2019</v>
      </c>
      <c r="E4725" t="s">
        <v>211</v>
      </c>
      <c r="F4725" t="s">
        <v>17</v>
      </c>
      <c r="G4725">
        <v>147.30528734049801</v>
      </c>
      <c r="H4725">
        <v>1340820.98655394</v>
      </c>
      <c r="I4725">
        <v>1340820.98655394</v>
      </c>
      <c r="J4725">
        <v>0</v>
      </c>
      <c r="K4725">
        <v>605903.27193428297</v>
      </c>
      <c r="L4725">
        <v>0</v>
      </c>
      <c r="M4725">
        <v>0.69213754632551805</v>
      </c>
      <c r="N4725">
        <v>7.6054550938378193E-2</v>
      </c>
      <c r="O4725">
        <v>0</v>
      </c>
      <c r="P4725">
        <v>0.76819209726389703</v>
      </c>
      <c r="Q4725">
        <v>3.8145146044409203E-2</v>
      </c>
      <c r="R4725">
        <v>1.40293770620654E-3</v>
      </c>
      <c r="S4725">
        <v>0</v>
      </c>
      <c r="T4725">
        <v>3.9548083750615803E-2</v>
      </c>
      <c r="U4725">
        <v>4.4340064223344598E-3</v>
      </c>
      <c r="V4725">
        <v>4.7074368139992197E-2</v>
      </c>
      <c r="W4725">
        <v>9.1056458312942498E-2</v>
      </c>
      <c r="X4725">
        <v>3.9869900281958803E-2</v>
      </c>
      <c r="Y4725">
        <v>1.46637232383734E-3</v>
      </c>
      <c r="Z4725">
        <v>0</v>
      </c>
      <c r="AA4725">
        <v>4.1336272605796101E-2</v>
      </c>
      <c r="AB4725">
        <v>1.7736025689337801E-2</v>
      </c>
      <c r="AC4725">
        <v>0.13449819468569199</v>
      </c>
      <c r="AD4725">
        <v>0.19357049298082599</v>
      </c>
      <c r="AE4725">
        <v>1103.57437203022</v>
      </c>
      <c r="AF4725">
        <v>10.404350376418201</v>
      </c>
      <c r="AG4725">
        <v>0</v>
      </c>
      <c r="AH4725">
        <v>1113.9787224066399</v>
      </c>
      <c r="AI4725">
        <v>7.24353150661107E-3</v>
      </c>
      <c r="AJ4725">
        <v>2.7069548068594601E-4</v>
      </c>
      <c r="AK4725">
        <v>0</v>
      </c>
      <c r="AL4725">
        <v>7.5142269872970104E-3</v>
      </c>
      <c r="AM4725">
        <v>0.173868591732047</v>
      </c>
      <c r="AN4725">
        <v>1.6392096388634599E-3</v>
      </c>
      <c r="AO4725">
        <v>0</v>
      </c>
      <c r="AP4725">
        <v>0.17550780137091099</v>
      </c>
      <c r="AQ4725">
        <v>0.15594896861417101</v>
      </c>
      <c r="AR4725">
        <v>5.8279143236916898E-3</v>
      </c>
      <c r="AS4725">
        <v>0</v>
      </c>
      <c r="AT4725">
        <v>0.16177688293786299</v>
      </c>
      <c r="AU4725">
        <v>0</v>
      </c>
      <c r="AV4725">
        <v>0</v>
      </c>
      <c r="AW4725">
        <v>0</v>
      </c>
      <c r="AX4725">
        <v>0.16177688293786299</v>
      </c>
      <c r="AY4725">
        <v>0.177537532575331</v>
      </c>
      <c r="AZ4725">
        <v>6.6346929914522903E-3</v>
      </c>
      <c r="BA4725">
        <v>0</v>
      </c>
      <c r="BB4725">
        <v>0.184172225566784</v>
      </c>
      <c r="BC4725">
        <v>0</v>
      </c>
      <c r="BD4725">
        <v>0</v>
      </c>
      <c r="BE4725">
        <v>0</v>
      </c>
      <c r="BF4725">
        <v>0.184172225566784</v>
      </c>
      <c r="BG4725">
        <v>0.47477439641081498</v>
      </c>
      <c r="BH4725">
        <v>4.8304761383940201E-2</v>
      </c>
      <c r="BI4725">
        <v>0</v>
      </c>
      <c r="BJ4725">
        <v>0.523079157794755</v>
      </c>
      <c r="BK4725">
        <v>1.0456928014279301E-2</v>
      </c>
      <c r="BL4725">
        <v>9.8586507333794896E-5</v>
      </c>
      <c r="BM4725">
        <v>0</v>
      </c>
      <c r="BN4725">
        <v>1.05555145216131E-2</v>
      </c>
      <c r="BO4725">
        <v>0.32516037747743598</v>
      </c>
      <c r="BP4725">
        <v>99.511277991668805</v>
      </c>
    </row>
    <row r="4726" spans="1:68" x14ac:dyDescent="0.25">
      <c r="A4726" t="s">
        <v>356</v>
      </c>
      <c r="B4726">
        <v>2035</v>
      </c>
      <c r="C4726" t="s">
        <v>222</v>
      </c>
      <c r="D4726">
        <v>2020</v>
      </c>
      <c r="E4726" t="s">
        <v>211</v>
      </c>
      <c r="F4726" t="s">
        <v>86</v>
      </c>
      <c r="G4726">
        <v>67.5368451170214</v>
      </c>
      <c r="H4726">
        <v>633070.16571295098</v>
      </c>
      <c r="I4726">
        <v>633070.16571295098</v>
      </c>
      <c r="J4726">
        <v>0</v>
      </c>
      <c r="K4726">
        <v>329026.86448661698</v>
      </c>
      <c r="L4726">
        <v>0</v>
      </c>
      <c r="M4726">
        <v>1.5903003938757002E-2</v>
      </c>
      <c r="N4726">
        <v>6.3610617858516196E-4</v>
      </c>
      <c r="O4726">
        <v>0.14408114128814101</v>
      </c>
      <c r="P4726">
        <v>0.160620251405483</v>
      </c>
      <c r="Q4726">
        <v>8.2229782680499496E-4</v>
      </c>
      <c r="R4726">
        <v>0</v>
      </c>
      <c r="S4726">
        <v>3.31484404029555E-5</v>
      </c>
      <c r="T4726">
        <v>8.5544626720795004E-4</v>
      </c>
      <c r="U4726">
        <v>1.39568080999942E-3</v>
      </c>
      <c r="V4726">
        <v>2.2226216876132E-2</v>
      </c>
      <c r="W4726">
        <v>2.4477343953339399E-2</v>
      </c>
      <c r="X4726">
        <v>8.9432391382441103E-4</v>
      </c>
      <c r="Y4726">
        <v>0</v>
      </c>
      <c r="Z4726">
        <v>3.6051953430951598E-5</v>
      </c>
      <c r="AA4726">
        <v>9.3037586725536203E-4</v>
      </c>
      <c r="AB4726">
        <v>5.5827232399977096E-3</v>
      </c>
      <c r="AC4726">
        <v>6.3503476788948798E-2</v>
      </c>
      <c r="AD4726">
        <v>7.0016575896201902E-2</v>
      </c>
      <c r="AE4726">
        <v>625.67096929367096</v>
      </c>
      <c r="AF4726">
        <v>3.1722644276477001</v>
      </c>
      <c r="AG4726">
        <v>8.7173547946368704</v>
      </c>
      <c r="AH4726">
        <v>637.56058851595606</v>
      </c>
      <c r="AI4726">
        <v>8.16534929612871E-4</v>
      </c>
      <c r="AJ4726">
        <v>2.1278447557813401E-3</v>
      </c>
      <c r="AK4726">
        <v>7.2642719745758602E-3</v>
      </c>
      <c r="AL4726">
        <v>1.020865165997E-2</v>
      </c>
      <c r="AM4726">
        <v>1.5182377112217199E-3</v>
      </c>
      <c r="AN4726">
        <v>6.0728173896472897E-5</v>
      </c>
      <c r="AO4726">
        <v>1.3755226561090701E-2</v>
      </c>
      <c r="AP4726">
        <v>1.53341924462089E-2</v>
      </c>
      <c r="AQ4726">
        <v>2.8035503436271599E-3</v>
      </c>
      <c r="AR4726">
        <v>7.3058967594740497E-3</v>
      </c>
      <c r="AS4726">
        <v>3.2043687236900001E-2</v>
      </c>
      <c r="AT4726">
        <v>4.2153134340001203E-2</v>
      </c>
      <c r="AU4726">
        <v>4.76475421861971E-2</v>
      </c>
      <c r="AV4726">
        <v>7.9169905551001001E-3</v>
      </c>
      <c r="AW4726">
        <v>6.43095269245329E-2</v>
      </c>
      <c r="AX4726">
        <v>0.16202719400583099</v>
      </c>
      <c r="AY4726">
        <v>4.0909340803187101E-3</v>
      </c>
      <c r="AZ4726">
        <v>1.0660747401437499E-2</v>
      </c>
      <c r="BA4726">
        <v>3.5083804114865502E-2</v>
      </c>
      <c r="BB4726">
        <v>4.9835485596621702E-2</v>
      </c>
      <c r="BC4726">
        <v>4.76475421861971E-2</v>
      </c>
      <c r="BD4726">
        <v>7.9169905550968492E-3</v>
      </c>
      <c r="BE4726">
        <v>6.4309526924506394E-2</v>
      </c>
      <c r="BF4726">
        <v>0.16970954526242199</v>
      </c>
      <c r="BG4726">
        <v>0.44352114802402598</v>
      </c>
      <c r="BH4726">
        <v>9.2054487366021995E-2</v>
      </c>
      <c r="BI4726">
        <v>1.16679613710796</v>
      </c>
      <c r="BJ4726">
        <v>1.7023717724980101</v>
      </c>
      <c r="BK4726">
        <v>6.1853945136328596E-3</v>
      </c>
      <c r="BL4726">
        <v>3.1361063481522902E-5</v>
      </c>
      <c r="BM4726">
        <v>8.6179927096520595E-5</v>
      </c>
      <c r="BN4726">
        <v>6.3029355042109004E-3</v>
      </c>
      <c r="BO4726">
        <v>3.1402809192262598E-2</v>
      </c>
      <c r="BP4726">
        <v>67.229967445567397</v>
      </c>
    </row>
    <row r="4727" spans="1:68" x14ac:dyDescent="0.25">
      <c r="A4727" t="s">
        <v>356</v>
      </c>
      <c r="B4727">
        <v>2035</v>
      </c>
      <c r="C4727" t="s">
        <v>222</v>
      </c>
      <c r="D4727">
        <v>2020</v>
      </c>
      <c r="E4727" t="s">
        <v>211</v>
      </c>
      <c r="F4727" t="s">
        <v>17</v>
      </c>
      <c r="G4727">
        <v>179.106983145426</v>
      </c>
      <c r="H4727">
        <v>1678727.34634602</v>
      </c>
      <c r="I4727">
        <v>1678727.34634602</v>
      </c>
      <c r="J4727">
        <v>0</v>
      </c>
      <c r="K4727">
        <v>736711.55376278702</v>
      </c>
      <c r="L4727">
        <v>0</v>
      </c>
      <c r="M4727">
        <v>0.72097823163958097</v>
      </c>
      <c r="N4727">
        <v>7.8187900109094002E-2</v>
      </c>
      <c r="O4727">
        <v>0</v>
      </c>
      <c r="P4727">
        <v>0.79916613174867501</v>
      </c>
      <c r="Q4727">
        <v>4.6539368838825E-2</v>
      </c>
      <c r="R4727">
        <v>1.7058175211239401E-3</v>
      </c>
      <c r="S4727">
        <v>0</v>
      </c>
      <c r="T4727">
        <v>4.8245186359948899E-2</v>
      </c>
      <c r="U4727">
        <v>5.5514404306702602E-3</v>
      </c>
      <c r="V4727">
        <v>5.8937792517454402E-2</v>
      </c>
      <c r="W4727">
        <v>0.112734419308073</v>
      </c>
      <c r="X4727">
        <v>4.8643672582325999E-2</v>
      </c>
      <c r="Y4727">
        <v>1.7829470199760299E-3</v>
      </c>
      <c r="Z4727">
        <v>0</v>
      </c>
      <c r="AA4727">
        <v>5.0426619602301999E-2</v>
      </c>
      <c r="AB4727">
        <v>2.2205761722680999E-2</v>
      </c>
      <c r="AC4727">
        <v>0.168393692907012</v>
      </c>
      <c r="AD4727">
        <v>0.24102607423199501</v>
      </c>
      <c r="AE4727">
        <v>1381.6911397062399</v>
      </c>
      <c r="AF4727">
        <v>12.6505425647129</v>
      </c>
      <c r="AG4727">
        <v>0</v>
      </c>
      <c r="AH4727">
        <v>1394.3416822709601</v>
      </c>
      <c r="AI4727">
        <v>8.9878340709806399E-3</v>
      </c>
      <c r="AJ4727">
        <v>3.2913584958217201E-4</v>
      </c>
      <c r="AK4727">
        <v>0</v>
      </c>
      <c r="AL4727">
        <v>9.3169699205628096E-3</v>
      </c>
      <c r="AM4727">
        <v>0.21768600173944</v>
      </c>
      <c r="AN4727">
        <v>1.9930981328666899E-3</v>
      </c>
      <c r="AO4727">
        <v>0</v>
      </c>
      <c r="AP4727">
        <v>0.21967909987230699</v>
      </c>
      <c r="AQ4727">
        <v>0.193502775844279</v>
      </c>
      <c r="AR4727">
        <v>7.0861010585019299E-3</v>
      </c>
      <c r="AS4727">
        <v>0</v>
      </c>
      <c r="AT4727">
        <v>0.20058887690278099</v>
      </c>
      <c r="AU4727">
        <v>0</v>
      </c>
      <c r="AV4727">
        <v>0</v>
      </c>
      <c r="AW4727">
        <v>0</v>
      </c>
      <c r="AX4727">
        <v>0.20058887690278099</v>
      </c>
      <c r="AY4727">
        <v>0.220290045360063</v>
      </c>
      <c r="AZ4727">
        <v>8.0670549390960099E-3</v>
      </c>
      <c r="BA4727">
        <v>0</v>
      </c>
      <c r="BB4727">
        <v>0.22835710029915901</v>
      </c>
      <c r="BC4727">
        <v>0</v>
      </c>
      <c r="BD4727">
        <v>0</v>
      </c>
      <c r="BE4727">
        <v>0</v>
      </c>
      <c r="BF4727">
        <v>0.22835710029915901</v>
      </c>
      <c r="BG4727">
        <v>0.57982633018449703</v>
      </c>
      <c r="BH4727">
        <v>5.8733262323698202E-2</v>
      </c>
      <c r="BI4727">
        <v>0</v>
      </c>
      <c r="BJ4727">
        <v>0.63855959250819505</v>
      </c>
      <c r="BK4727">
        <v>1.30922257276559E-2</v>
      </c>
      <c r="BL4727">
        <v>1.19870319838451E-4</v>
      </c>
      <c r="BM4727">
        <v>0</v>
      </c>
      <c r="BN4727">
        <v>1.32120960474944E-2</v>
      </c>
      <c r="BO4727">
        <v>0.40710551452694299</v>
      </c>
      <c r="BP4727">
        <v>124.555990136036</v>
      </c>
    </row>
    <row r="4728" spans="1:68" x14ac:dyDescent="0.25">
      <c r="A4728" t="s">
        <v>356</v>
      </c>
      <c r="B4728">
        <v>2035</v>
      </c>
      <c r="C4728" t="s">
        <v>222</v>
      </c>
      <c r="D4728">
        <v>2021</v>
      </c>
      <c r="E4728" t="s">
        <v>211</v>
      </c>
      <c r="F4728" t="s">
        <v>86</v>
      </c>
      <c r="G4728">
        <v>83.187539663585596</v>
      </c>
      <c r="H4728">
        <v>803725.86041537498</v>
      </c>
      <c r="I4728">
        <v>803725.86041537498</v>
      </c>
      <c r="J4728">
        <v>0</v>
      </c>
      <c r="K4728">
        <v>405274.11803793698</v>
      </c>
      <c r="L4728">
        <v>0</v>
      </c>
      <c r="M4728">
        <v>1.6966246743783601E-2</v>
      </c>
      <c r="N4728">
        <v>6.6863072358935502E-4</v>
      </c>
      <c r="O4728">
        <v>0.148957479276808</v>
      </c>
      <c r="P4728">
        <v>0.16659235674418099</v>
      </c>
      <c r="Q4728">
        <v>1.0439633142753501E-3</v>
      </c>
      <c r="R4728">
        <v>0</v>
      </c>
      <c r="S4728">
        <v>4.0830115709859798E-5</v>
      </c>
      <c r="T4728">
        <v>1.0847934299852099E-3</v>
      </c>
      <c r="U4728">
        <v>1.77191221547888E-3</v>
      </c>
      <c r="V4728">
        <v>2.8217702002162899E-2</v>
      </c>
      <c r="W4728">
        <v>3.1074407647626999E-2</v>
      </c>
      <c r="X4728">
        <v>1.1354053564016501E-3</v>
      </c>
      <c r="Y4728">
        <v>0</v>
      </c>
      <c r="Z4728">
        <v>4.4406476209993498E-5</v>
      </c>
      <c r="AA4728">
        <v>1.17981183261165E-3</v>
      </c>
      <c r="AB4728">
        <v>7.0876488619155296E-3</v>
      </c>
      <c r="AC4728">
        <v>8.06220057204656E-2</v>
      </c>
      <c r="AD4728">
        <v>8.8889466414992804E-2</v>
      </c>
      <c r="AE4728">
        <v>774.48583475472003</v>
      </c>
      <c r="AF4728">
        <v>3.8094795127330401</v>
      </c>
      <c r="AG4728">
        <v>10.498885686038101</v>
      </c>
      <c r="AH4728">
        <v>788.79419995349099</v>
      </c>
      <c r="AI4728">
        <v>9.0372418264491597E-4</v>
      </c>
      <c r="AJ4728">
        <v>2.2978260537655998E-3</v>
      </c>
      <c r="AK4728">
        <v>7.7106077080977501E-3</v>
      </c>
      <c r="AL4728">
        <v>1.09121579445082E-2</v>
      </c>
      <c r="AM4728">
        <v>1.72196312757596E-3</v>
      </c>
      <c r="AN4728">
        <v>6.7861647267811905E-5</v>
      </c>
      <c r="AO4728">
        <v>1.5118210336373001E-2</v>
      </c>
      <c r="AP4728">
        <v>1.6908035111216801E-2</v>
      </c>
      <c r="AQ4728">
        <v>3.0202924690532098E-3</v>
      </c>
      <c r="AR4728">
        <v>7.6794522694645798E-3</v>
      </c>
      <c r="AS4728">
        <v>3.3106898780327701E-2</v>
      </c>
      <c r="AT4728">
        <v>4.3806643518845501E-2</v>
      </c>
      <c r="AU4728">
        <v>2.2896961210633501E-2</v>
      </c>
      <c r="AV4728">
        <v>6.0130370455481804E-3</v>
      </c>
      <c r="AW4728">
        <v>3.2018317361821397E-2</v>
      </c>
      <c r="AX4728">
        <v>0.10473495913684799</v>
      </c>
      <c r="AY4728">
        <v>4.4072036809562299E-3</v>
      </c>
      <c r="AZ4728">
        <v>1.1205838724725E-2</v>
      </c>
      <c r="BA4728">
        <v>3.6247886926138402E-2</v>
      </c>
      <c r="BB4728">
        <v>5.1860929331819697E-2</v>
      </c>
      <c r="BC4728">
        <v>2.2896961210633501E-2</v>
      </c>
      <c r="BD4728">
        <v>6.0130370455456997E-3</v>
      </c>
      <c r="BE4728">
        <v>3.2018317361808199E-2</v>
      </c>
      <c r="BF4728">
        <v>0.11278924494980699</v>
      </c>
      <c r="BG4728">
        <v>0.55782989775383995</v>
      </c>
      <c r="BH4728">
        <v>0.113386793619147</v>
      </c>
      <c r="BI4728">
        <v>1.4314490186886299</v>
      </c>
      <c r="BJ4728">
        <v>2.1026657100616202</v>
      </c>
      <c r="BK4728">
        <v>7.6565809639310501E-3</v>
      </c>
      <c r="BL4728">
        <v>3.7660583332572501E-5</v>
      </c>
      <c r="BM4728">
        <v>1.03792173696328E-4</v>
      </c>
      <c r="BN4728">
        <v>7.7980337209599499E-3</v>
      </c>
      <c r="BO4728">
        <v>3.98680133806135E-2</v>
      </c>
      <c r="BP4728">
        <v>83.177362809650006</v>
      </c>
    </row>
    <row r="4729" spans="1:68" x14ac:dyDescent="0.25">
      <c r="A4729" t="s">
        <v>356</v>
      </c>
      <c r="B4729">
        <v>2035</v>
      </c>
      <c r="C4729" t="s">
        <v>222</v>
      </c>
      <c r="D4729">
        <v>2021</v>
      </c>
      <c r="E4729" t="s">
        <v>211</v>
      </c>
      <c r="F4729" t="s">
        <v>17</v>
      </c>
      <c r="G4729">
        <v>222.75078621194601</v>
      </c>
      <c r="H4729">
        <v>2151916.8014007099</v>
      </c>
      <c r="I4729">
        <v>2151916.8014007099</v>
      </c>
      <c r="J4729">
        <v>0</v>
      </c>
      <c r="K4729">
        <v>916229.36710871395</v>
      </c>
      <c r="L4729">
        <v>0</v>
      </c>
      <c r="M4729">
        <v>0.74410505530515902</v>
      </c>
      <c r="N4729">
        <v>7.9733637486216605E-2</v>
      </c>
      <c r="O4729">
        <v>0</v>
      </c>
      <c r="P4729">
        <v>0.823838692791376</v>
      </c>
      <c r="Q4729">
        <v>5.7917965162439702E-2</v>
      </c>
      <c r="R4729">
        <v>2.1214817384085601E-3</v>
      </c>
      <c r="S4729">
        <v>0</v>
      </c>
      <c r="T4729">
        <v>6.0039446900848198E-2</v>
      </c>
      <c r="U4729">
        <v>7.1162466976767503E-3</v>
      </c>
      <c r="V4729">
        <v>7.5550819036718495E-2</v>
      </c>
      <c r="W4729">
        <v>0.142706512635243</v>
      </c>
      <c r="X4729">
        <v>6.0536758539921201E-2</v>
      </c>
      <c r="Y4729">
        <v>2.2174057286836E-3</v>
      </c>
      <c r="Z4729">
        <v>0</v>
      </c>
      <c r="AA4729">
        <v>6.2754164268604806E-2</v>
      </c>
      <c r="AB4729">
        <v>2.8464986790707001E-2</v>
      </c>
      <c r="AC4729">
        <v>0.21585948296205301</v>
      </c>
      <c r="AD4729">
        <v>0.30707863402136498</v>
      </c>
      <c r="AE4729">
        <v>1726.8749894039199</v>
      </c>
      <c r="AF4729">
        <v>15.3398281657686</v>
      </c>
      <c r="AG4729">
        <v>0</v>
      </c>
      <c r="AH4729">
        <v>1742.21481756969</v>
      </c>
      <c r="AI4729">
        <v>1.1405419761170999E-2</v>
      </c>
      <c r="AJ4729">
        <v>4.0933786040847501E-4</v>
      </c>
      <c r="AK4729">
        <v>0</v>
      </c>
      <c r="AL4729">
        <v>1.1814757621579399E-2</v>
      </c>
      <c r="AM4729">
        <v>0.27206985783168502</v>
      </c>
      <c r="AN4729">
        <v>2.4167961744953901E-3</v>
      </c>
      <c r="AO4729">
        <v>0</v>
      </c>
      <c r="AP4729">
        <v>0.274486654006181</v>
      </c>
      <c r="AQ4729">
        <v>0.24555197236913301</v>
      </c>
      <c r="AR4729">
        <v>8.8128031316176796E-3</v>
      </c>
      <c r="AS4729">
        <v>0</v>
      </c>
      <c r="AT4729">
        <v>0.25436477550075098</v>
      </c>
      <c r="AU4729">
        <v>0</v>
      </c>
      <c r="AV4729">
        <v>0</v>
      </c>
      <c r="AW4729">
        <v>0</v>
      </c>
      <c r="AX4729">
        <v>0.25436477550075098</v>
      </c>
      <c r="AY4729">
        <v>0.27954459513790197</v>
      </c>
      <c r="AZ4729">
        <v>1.00327904503844E-2</v>
      </c>
      <c r="BA4729">
        <v>0</v>
      </c>
      <c r="BB4729">
        <v>0.289577385588286</v>
      </c>
      <c r="BC4729">
        <v>0</v>
      </c>
      <c r="BD4729">
        <v>0</v>
      </c>
      <c r="BE4729">
        <v>0</v>
      </c>
      <c r="BF4729">
        <v>0.289577385588286</v>
      </c>
      <c r="BG4729">
        <v>0.72242967928063995</v>
      </c>
      <c r="BH4729">
        <v>7.3045060162582207E-2</v>
      </c>
      <c r="BI4729">
        <v>0</v>
      </c>
      <c r="BJ4729">
        <v>0.795474739443222</v>
      </c>
      <c r="BK4729">
        <v>1.6363018126848702E-2</v>
      </c>
      <c r="BL4729">
        <v>1.45352667610212E-4</v>
      </c>
      <c r="BM4729">
        <v>0</v>
      </c>
      <c r="BN4729">
        <v>1.6508370794458899E-2</v>
      </c>
      <c r="BO4729">
        <v>0.52185794111251405</v>
      </c>
      <c r="BP4729">
        <v>155.631359509123</v>
      </c>
    </row>
    <row r="4730" spans="1:68" x14ac:dyDescent="0.25">
      <c r="A4730" t="s">
        <v>356</v>
      </c>
      <c r="B4730">
        <v>2035</v>
      </c>
      <c r="C4730" t="s">
        <v>222</v>
      </c>
      <c r="D4730">
        <v>2022</v>
      </c>
      <c r="E4730" t="s">
        <v>211</v>
      </c>
      <c r="F4730" t="s">
        <v>86</v>
      </c>
      <c r="G4730">
        <v>100.176416174008</v>
      </c>
      <c r="H4730">
        <v>998699.27964435203</v>
      </c>
      <c r="I4730">
        <v>998699.27964435203</v>
      </c>
      <c r="J4730">
        <v>0</v>
      </c>
      <c r="K4730">
        <v>488040.743569371</v>
      </c>
      <c r="L4730">
        <v>0</v>
      </c>
      <c r="M4730">
        <v>1.72719170410582E-2</v>
      </c>
      <c r="N4730">
        <v>6.6695423193332897E-4</v>
      </c>
      <c r="O4730">
        <v>0.146750231721303</v>
      </c>
      <c r="P4730">
        <v>0.16468910299429401</v>
      </c>
      <c r="Q4730">
        <v>1.2972152089309301E-3</v>
      </c>
      <c r="R4730">
        <v>0</v>
      </c>
      <c r="S4730">
        <v>4.9168597608787001E-5</v>
      </c>
      <c r="T4730">
        <v>1.3463838065397101E-3</v>
      </c>
      <c r="U4730">
        <v>2.2017550266171999E-3</v>
      </c>
      <c r="V4730">
        <v>3.50629487624236E-2</v>
      </c>
      <c r="W4730">
        <v>3.8611087595580601E-2</v>
      </c>
      <c r="X4730">
        <v>1.4108398987642901E-3</v>
      </c>
      <c r="Y4730">
        <v>0</v>
      </c>
      <c r="Z4730">
        <v>5.3475336085469098E-5</v>
      </c>
      <c r="AA4730">
        <v>1.46431523484976E-3</v>
      </c>
      <c r="AB4730">
        <v>8.8070201064688203E-3</v>
      </c>
      <c r="AC4730">
        <v>0.100179853606924</v>
      </c>
      <c r="AD4730">
        <v>0.110451188948243</v>
      </c>
      <c r="AE4730">
        <v>938.68998261849401</v>
      </c>
      <c r="AF4730">
        <v>4.4740062401982401</v>
      </c>
      <c r="AG4730">
        <v>12.3748543465178</v>
      </c>
      <c r="AH4730">
        <v>955.53884320521001</v>
      </c>
      <c r="AI4730">
        <v>9.5861945053248704E-4</v>
      </c>
      <c r="AJ4730">
        <v>2.3638401727590001E-3</v>
      </c>
      <c r="AK4730">
        <v>7.8172307639618795E-3</v>
      </c>
      <c r="AL4730">
        <v>1.11396903872533E-2</v>
      </c>
      <c r="AM4730">
        <v>1.8786326626960199E-3</v>
      </c>
      <c r="AN4730">
        <v>7.2543308403739598E-5</v>
      </c>
      <c r="AO4730">
        <v>1.5961735915850501E-2</v>
      </c>
      <c r="AP4730">
        <v>1.7912911886950302E-2</v>
      </c>
      <c r="AQ4730">
        <v>3.10647653168835E-3</v>
      </c>
      <c r="AR4730">
        <v>7.6601971900935699E-3</v>
      </c>
      <c r="AS4730">
        <v>3.25455465841041E-2</v>
      </c>
      <c r="AT4730">
        <v>4.33122203058861E-2</v>
      </c>
      <c r="AU4730">
        <v>2.5208204219094199E-2</v>
      </c>
      <c r="AV4730">
        <v>5.3193840511627103E-3</v>
      </c>
      <c r="AW4730">
        <v>3.8370868638530002E-2</v>
      </c>
      <c r="AX4730">
        <v>0.112210677214673</v>
      </c>
      <c r="AY4730">
        <v>4.5329632628434901E-3</v>
      </c>
      <c r="AZ4730">
        <v>1.11777417581066E-2</v>
      </c>
      <c r="BA4730">
        <v>3.5633276929911799E-2</v>
      </c>
      <c r="BB4730">
        <v>5.13439819508619E-2</v>
      </c>
      <c r="BC4730">
        <v>2.5208204219094199E-2</v>
      </c>
      <c r="BD4730">
        <v>5.3193840511605202E-3</v>
      </c>
      <c r="BE4730">
        <v>3.8370868638514202E-2</v>
      </c>
      <c r="BF4730">
        <v>0.12024243885963</v>
      </c>
      <c r="BG4730">
        <v>0.68578273501096998</v>
      </c>
      <c r="BH4730">
        <v>0.136543076909873</v>
      </c>
      <c r="BI4730">
        <v>1.72191955249018</v>
      </c>
      <c r="BJ4730">
        <v>2.5442453644110299</v>
      </c>
      <c r="BK4730">
        <v>9.2799061382777895E-3</v>
      </c>
      <c r="BL4730">
        <v>4.4230106573943099E-5</v>
      </c>
      <c r="BM4730">
        <v>1.2233803378853899E-4</v>
      </c>
      <c r="BN4730">
        <v>9.4464742786402808E-3</v>
      </c>
      <c r="BO4730">
        <v>4.9539473849320503E-2</v>
      </c>
      <c r="BP4730">
        <v>100.76037709795401</v>
      </c>
    </row>
    <row r="4731" spans="1:68" x14ac:dyDescent="0.25">
      <c r="A4731" t="s">
        <v>356</v>
      </c>
      <c r="B4731">
        <v>2035</v>
      </c>
      <c r="C4731" t="s">
        <v>222</v>
      </c>
      <c r="D4731">
        <v>2022</v>
      </c>
      <c r="E4731" t="s">
        <v>211</v>
      </c>
      <c r="F4731" t="s">
        <v>17</v>
      </c>
      <c r="G4731">
        <v>267.52219174899102</v>
      </c>
      <c r="H4731">
        <v>2666770.4136248101</v>
      </c>
      <c r="I4731">
        <v>2666770.4136248101</v>
      </c>
      <c r="J4731">
        <v>0</v>
      </c>
      <c r="K4731">
        <v>1100385.28977622</v>
      </c>
      <c r="L4731">
        <v>0</v>
      </c>
      <c r="M4731">
        <v>0.70101791508058597</v>
      </c>
      <c r="N4731">
        <v>7.4305975354858597E-2</v>
      </c>
      <c r="O4731">
        <v>0</v>
      </c>
      <c r="P4731">
        <v>0.77532389043544503</v>
      </c>
      <c r="Q4731">
        <v>6.9399652502789205E-2</v>
      </c>
      <c r="R4731">
        <v>2.54788525807718E-3</v>
      </c>
      <c r="S4731">
        <v>0</v>
      </c>
      <c r="T4731">
        <v>7.1947537760866306E-2</v>
      </c>
      <c r="U4731">
        <v>8.8188335799353496E-3</v>
      </c>
      <c r="V4731">
        <v>9.3626616419882E-2</v>
      </c>
      <c r="W4731">
        <v>0.17439298776068299</v>
      </c>
      <c r="X4731">
        <v>7.2537596832568302E-2</v>
      </c>
      <c r="Y4731">
        <v>2.6630893233740402E-3</v>
      </c>
      <c r="Z4731">
        <v>0</v>
      </c>
      <c r="AA4731">
        <v>7.5200686155942303E-2</v>
      </c>
      <c r="AB4731">
        <v>3.5275334319741398E-2</v>
      </c>
      <c r="AC4731">
        <v>0.26750461834251998</v>
      </c>
      <c r="AD4731">
        <v>0.37798063881820398</v>
      </c>
      <c r="AE4731">
        <v>2087.3580574050102</v>
      </c>
      <c r="AF4731">
        <v>17.969540184260101</v>
      </c>
      <c r="AG4731">
        <v>0</v>
      </c>
      <c r="AH4731">
        <v>2105.3275975892702</v>
      </c>
      <c r="AI4731">
        <v>1.3976018497253301E-2</v>
      </c>
      <c r="AJ4731">
        <v>4.91612009297793E-4</v>
      </c>
      <c r="AK4731">
        <v>0</v>
      </c>
      <c r="AL4731">
        <v>1.44676305065511E-2</v>
      </c>
      <c r="AM4731">
        <v>0.32886411199807403</v>
      </c>
      <c r="AN4731">
        <v>2.8311083739303998E-3</v>
      </c>
      <c r="AO4731">
        <v>0</v>
      </c>
      <c r="AP4731">
        <v>0.331695220372005</v>
      </c>
      <c r="AQ4731">
        <v>0.30089544968362503</v>
      </c>
      <c r="AR4731">
        <v>1.05841171172319E-2</v>
      </c>
      <c r="AS4731">
        <v>0</v>
      </c>
      <c r="AT4731">
        <v>0.31147956680085698</v>
      </c>
      <c r="AU4731">
        <v>0</v>
      </c>
      <c r="AV4731">
        <v>0</v>
      </c>
      <c r="AW4731">
        <v>0</v>
      </c>
      <c r="AX4731">
        <v>0.31147956680085698</v>
      </c>
      <c r="AY4731">
        <v>0.34254946457607599</v>
      </c>
      <c r="AZ4731">
        <v>1.2049313658050899E-2</v>
      </c>
      <c r="BA4731">
        <v>0</v>
      </c>
      <c r="BB4731">
        <v>0.354598778234127</v>
      </c>
      <c r="BC4731">
        <v>0</v>
      </c>
      <c r="BD4731">
        <v>0</v>
      </c>
      <c r="BE4731">
        <v>0</v>
      </c>
      <c r="BF4731">
        <v>0.354598778234127</v>
      </c>
      <c r="BG4731">
        <v>0.866824944856039</v>
      </c>
      <c r="BH4731">
        <v>8.7726624554032295E-2</v>
      </c>
      <c r="BI4731">
        <v>0</v>
      </c>
      <c r="BJ4731">
        <v>0.95455156941007102</v>
      </c>
      <c r="BK4731">
        <v>1.97787783945679E-2</v>
      </c>
      <c r="BL4731">
        <v>1.7027052541173201E-4</v>
      </c>
      <c r="BM4731">
        <v>0</v>
      </c>
      <c r="BN4731">
        <v>1.99490489199796E-2</v>
      </c>
      <c r="BO4731">
        <v>0.64671427657805103</v>
      </c>
      <c r="BP4731">
        <v>188.06808030823501</v>
      </c>
    </row>
    <row r="4732" spans="1:68" x14ac:dyDescent="0.25">
      <c r="A4732" t="s">
        <v>356</v>
      </c>
      <c r="B4732">
        <v>2035</v>
      </c>
      <c r="C4732" t="s">
        <v>222</v>
      </c>
      <c r="D4732">
        <v>2023</v>
      </c>
      <c r="E4732" t="s">
        <v>211</v>
      </c>
      <c r="F4732" t="s">
        <v>86</v>
      </c>
      <c r="G4732">
        <v>104.788945601932</v>
      </c>
      <c r="H4732">
        <v>1079327.4003862001</v>
      </c>
      <c r="I4732">
        <v>1079327.4003862001</v>
      </c>
      <c r="J4732">
        <v>0</v>
      </c>
      <c r="K4732">
        <v>510512.12333833001</v>
      </c>
      <c r="L4732">
        <v>0</v>
      </c>
      <c r="M4732">
        <v>1.85534476947E-2</v>
      </c>
      <c r="N4732">
        <v>6.9766351600800602E-4</v>
      </c>
      <c r="O4732">
        <v>0.15232525384929699</v>
      </c>
      <c r="P4732">
        <v>0.17157636506000501</v>
      </c>
      <c r="Q4732">
        <v>1.40194345558702E-3</v>
      </c>
      <c r="R4732">
        <v>0</v>
      </c>
      <c r="S4732">
        <v>5.1432519718022001E-5</v>
      </c>
      <c r="T4732">
        <v>1.4533759753050401E-3</v>
      </c>
      <c r="U4732">
        <v>2.37950960574666E-3</v>
      </c>
      <c r="V4732">
        <v>3.7893690432117197E-2</v>
      </c>
      <c r="W4732">
        <v>4.1726576013168898E-2</v>
      </c>
      <c r="X4732">
        <v>1.5247414224997501E-3</v>
      </c>
      <c r="Y4732">
        <v>0</v>
      </c>
      <c r="Z4732">
        <v>5.5937557941498399E-5</v>
      </c>
      <c r="AA4732">
        <v>1.58067898044125E-3</v>
      </c>
      <c r="AB4732">
        <v>9.5180384229866608E-3</v>
      </c>
      <c r="AC4732">
        <v>0.108267686948906</v>
      </c>
      <c r="AD4732">
        <v>0.119366404352334</v>
      </c>
      <c r="AE4732">
        <v>988.88674400255502</v>
      </c>
      <c r="AF4732">
        <v>4.5684922550699296</v>
      </c>
      <c r="AG4732">
        <v>12.6985624219964</v>
      </c>
      <c r="AH4732">
        <v>1006.15379867962</v>
      </c>
      <c r="AI4732">
        <v>1.0460918756336E-3</v>
      </c>
      <c r="AJ4732">
        <v>2.4852692814727102E-3</v>
      </c>
      <c r="AK4732">
        <v>8.1242006090284005E-3</v>
      </c>
      <c r="AL4732">
        <v>1.1655561766134701E-2</v>
      </c>
      <c r="AM4732">
        <v>2.0405475045151798E-3</v>
      </c>
      <c r="AN4732">
        <v>7.67305123019315E-5</v>
      </c>
      <c r="AO4732">
        <v>1.6753054296513002E-2</v>
      </c>
      <c r="AP4732">
        <v>1.8870332313330102E-2</v>
      </c>
      <c r="AQ4732">
        <v>3.3727667406032698E-3</v>
      </c>
      <c r="AR4732">
        <v>8.0129038082024703E-3</v>
      </c>
      <c r="AS4732">
        <v>3.3652234996903299E-2</v>
      </c>
      <c r="AT4732">
        <v>4.5037905545709099E-2</v>
      </c>
      <c r="AU4732">
        <v>2.6368892415243102E-2</v>
      </c>
      <c r="AV4732">
        <v>5.5643101167128697E-3</v>
      </c>
      <c r="AW4732">
        <v>4.0137619412113003E-2</v>
      </c>
      <c r="AX4732">
        <v>0.11710872748977801</v>
      </c>
      <c r="AY4732">
        <v>4.9215333105979602E-3</v>
      </c>
      <c r="AZ4732">
        <v>1.16924104273015E-2</v>
      </c>
      <c r="BA4732">
        <v>3.6844961440617198E-2</v>
      </c>
      <c r="BB4732">
        <v>5.3458905178516702E-2</v>
      </c>
      <c r="BC4732">
        <v>2.6368892415243102E-2</v>
      </c>
      <c r="BD4732">
        <v>5.5643101167105798E-3</v>
      </c>
      <c r="BE4732">
        <v>4.0137619412096502E-2</v>
      </c>
      <c r="BF4732">
        <v>0.12552972712256699</v>
      </c>
      <c r="BG4732">
        <v>0.73177065806894104</v>
      </c>
      <c r="BH4732">
        <v>0.14283007523223301</v>
      </c>
      <c r="BI4732">
        <v>1.8055556769398</v>
      </c>
      <c r="BJ4732">
        <v>2.6801564102409801</v>
      </c>
      <c r="BK4732">
        <v>9.7761522288030197E-3</v>
      </c>
      <c r="BL4732">
        <v>4.5164197025130602E-5</v>
      </c>
      <c r="BM4732">
        <v>1.25538217674878E-4</v>
      </c>
      <c r="BN4732">
        <v>9.9468546435030197E-3</v>
      </c>
      <c r="BO4732">
        <v>5.35389507293213E-2</v>
      </c>
      <c r="BP4732">
        <v>106.097660910814</v>
      </c>
    </row>
    <row r="4733" spans="1:68" x14ac:dyDescent="0.25">
      <c r="A4733" t="s">
        <v>356</v>
      </c>
      <c r="B4733">
        <v>2035</v>
      </c>
      <c r="C4733" t="s">
        <v>222</v>
      </c>
      <c r="D4733">
        <v>2023</v>
      </c>
      <c r="E4733" t="s">
        <v>211</v>
      </c>
      <c r="F4733" t="s">
        <v>17</v>
      </c>
      <c r="G4733">
        <v>278.95638872974001</v>
      </c>
      <c r="H4733">
        <v>2872966.83486052</v>
      </c>
      <c r="I4733">
        <v>2872966.83486052</v>
      </c>
      <c r="J4733">
        <v>0</v>
      </c>
      <c r="K4733">
        <v>1147416.9848881799</v>
      </c>
      <c r="L4733">
        <v>0</v>
      </c>
      <c r="M4733">
        <v>0.73812655882394795</v>
      </c>
      <c r="N4733">
        <v>7.7481895653281202E-2</v>
      </c>
      <c r="O4733">
        <v>0</v>
      </c>
      <c r="P4733">
        <v>0.81560845447722896</v>
      </c>
      <c r="Q4733">
        <v>7.1970113599415395E-2</v>
      </c>
      <c r="R4733">
        <v>2.6567847169771501E-3</v>
      </c>
      <c r="S4733">
        <v>0</v>
      </c>
      <c r="T4733">
        <v>7.4626898316392506E-2</v>
      </c>
      <c r="U4733">
        <v>9.5007115227704296E-3</v>
      </c>
      <c r="V4733">
        <v>0.10086588723958</v>
      </c>
      <c r="W4733">
        <v>0.18499349707874299</v>
      </c>
      <c r="X4733">
        <v>7.5224282773731693E-2</v>
      </c>
      <c r="Y4733">
        <v>2.77691273257129E-3</v>
      </c>
      <c r="Z4733">
        <v>0</v>
      </c>
      <c r="AA4733">
        <v>7.8001195506302995E-2</v>
      </c>
      <c r="AB4733">
        <v>3.8002846091081698E-2</v>
      </c>
      <c r="AC4733">
        <v>0.288188249255942</v>
      </c>
      <c r="AD4733">
        <v>0.40419229085332697</v>
      </c>
      <c r="AE4733">
        <v>2192.00305071413</v>
      </c>
      <c r="AF4733">
        <v>18.264705741860201</v>
      </c>
      <c r="AG4733">
        <v>0</v>
      </c>
      <c r="AH4733">
        <v>2210.2677564559999</v>
      </c>
      <c r="AI4733">
        <v>1.4870484068227399E-2</v>
      </c>
      <c r="AJ4733">
        <v>5.1262405512346096E-4</v>
      </c>
      <c r="AK4733">
        <v>0</v>
      </c>
      <c r="AL4733">
        <v>1.53831081233509E-2</v>
      </c>
      <c r="AM4733">
        <v>0.34535097330946501</v>
      </c>
      <c r="AN4733">
        <v>2.8776118277332599E-3</v>
      </c>
      <c r="AO4733">
        <v>0</v>
      </c>
      <c r="AP4733">
        <v>0.34822858513719801</v>
      </c>
      <c r="AQ4733">
        <v>0.32015276679848598</v>
      </c>
      <c r="AR4733">
        <v>1.10364940927439E-2</v>
      </c>
      <c r="AS4733">
        <v>0</v>
      </c>
      <c r="AT4733">
        <v>0.33118926089123002</v>
      </c>
      <c r="AU4733">
        <v>0</v>
      </c>
      <c r="AV4733">
        <v>0</v>
      </c>
      <c r="AW4733">
        <v>0</v>
      </c>
      <c r="AX4733">
        <v>0.33118926089123002</v>
      </c>
      <c r="AY4733">
        <v>0.364472639797912</v>
      </c>
      <c r="AZ4733">
        <v>1.25643147686065E-2</v>
      </c>
      <c r="BA4733">
        <v>0</v>
      </c>
      <c r="BB4733">
        <v>0.37703695456651798</v>
      </c>
      <c r="BC4733">
        <v>0</v>
      </c>
      <c r="BD4733">
        <v>0</v>
      </c>
      <c r="BE4733">
        <v>0</v>
      </c>
      <c r="BF4733">
        <v>0.37703695456651798</v>
      </c>
      <c r="BG4733">
        <v>0.90036765343458602</v>
      </c>
      <c r="BH4733">
        <v>9.1476158374195496E-2</v>
      </c>
      <c r="BI4733">
        <v>0</v>
      </c>
      <c r="BJ4733">
        <v>0.99184381180878101</v>
      </c>
      <c r="BK4733">
        <v>2.0770342887022699E-2</v>
      </c>
      <c r="BL4733">
        <v>1.7306736907387701E-4</v>
      </c>
      <c r="BM4733">
        <v>0</v>
      </c>
      <c r="BN4733">
        <v>2.0943410256096601E-2</v>
      </c>
      <c r="BO4733">
        <v>0.69671864467480704</v>
      </c>
      <c r="BP4733">
        <v>197.44234312980501</v>
      </c>
    </row>
    <row r="4734" spans="1:68" x14ac:dyDescent="0.25">
      <c r="A4734" t="s">
        <v>356</v>
      </c>
      <c r="B4734">
        <v>2035</v>
      </c>
      <c r="C4734" t="s">
        <v>222</v>
      </c>
      <c r="D4734">
        <v>2024</v>
      </c>
      <c r="E4734" t="s">
        <v>211</v>
      </c>
      <c r="F4734" t="s">
        <v>86</v>
      </c>
      <c r="G4734">
        <v>104.109296984754</v>
      </c>
      <c r="H4734">
        <v>1109502.5290526501</v>
      </c>
      <c r="I4734">
        <v>1109502.5290526501</v>
      </c>
      <c r="J4734">
        <v>0</v>
      </c>
      <c r="K4734">
        <v>507201.00252604898</v>
      </c>
      <c r="L4734">
        <v>0</v>
      </c>
      <c r="M4734">
        <v>1.9025770828288199E-2</v>
      </c>
      <c r="N4734">
        <v>6.9313855355908804E-4</v>
      </c>
      <c r="O4734">
        <v>0.150689629330481</v>
      </c>
      <c r="P4734">
        <v>0.170408538712329</v>
      </c>
      <c r="Q4734">
        <v>1.44113807266084E-3</v>
      </c>
      <c r="R4734">
        <v>0</v>
      </c>
      <c r="S4734">
        <v>5.1098934522527001E-5</v>
      </c>
      <c r="T4734">
        <v>1.49223700718336E-3</v>
      </c>
      <c r="U4734">
        <v>2.4460343770910699E-3</v>
      </c>
      <c r="V4734">
        <v>3.8953097414675397E-2</v>
      </c>
      <c r="W4734">
        <v>4.2891368798949801E-2</v>
      </c>
      <c r="X4734">
        <v>1.56736914471872E-3</v>
      </c>
      <c r="Y4734">
        <v>0</v>
      </c>
      <c r="Z4734">
        <v>5.5574753604792197E-5</v>
      </c>
      <c r="AA4734">
        <v>1.6229438983235099E-3</v>
      </c>
      <c r="AB4734">
        <v>9.7841375083642899E-3</v>
      </c>
      <c r="AC4734">
        <v>0.111294564041929</v>
      </c>
      <c r="AD4734">
        <v>0.122701645448617</v>
      </c>
      <c r="AE4734">
        <v>1016.51530713264</v>
      </c>
      <c r="AF4734">
        <v>4.5388615585693497</v>
      </c>
      <c r="AG4734">
        <v>12.6306321434037</v>
      </c>
      <c r="AH4734">
        <v>1033.6848008346201</v>
      </c>
      <c r="AI4734">
        <v>1.0901941039145201E-3</v>
      </c>
      <c r="AJ4734">
        <v>2.4814538908264302E-3</v>
      </c>
      <c r="AK4734">
        <v>8.0360819401269594E-3</v>
      </c>
      <c r="AL4734">
        <v>1.1607729934867901E-2</v>
      </c>
      <c r="AM4734">
        <v>2.1143995093743598E-3</v>
      </c>
      <c r="AN4734">
        <v>7.7030877266466704E-5</v>
      </c>
      <c r="AO4734">
        <v>1.6746658056578798E-2</v>
      </c>
      <c r="AP4734">
        <v>1.8938088443219599E-2</v>
      </c>
      <c r="AQ4734">
        <v>3.4975311551257902E-3</v>
      </c>
      <c r="AR4734">
        <v>7.9609330687170892E-3</v>
      </c>
      <c r="AS4734">
        <v>3.3122180235226603E-2</v>
      </c>
      <c r="AT4734">
        <v>4.4580644459069403E-2</v>
      </c>
      <c r="AU4734">
        <v>2.61978669204871E-2</v>
      </c>
      <c r="AV4734">
        <v>5.5282206641980997E-3</v>
      </c>
      <c r="AW4734">
        <v>3.9877291594387999E-2</v>
      </c>
      <c r="AX4734">
        <v>0.11618402363814199</v>
      </c>
      <c r="AY4734">
        <v>5.10358925139509E-3</v>
      </c>
      <c r="AZ4734">
        <v>1.16165748462415E-2</v>
      </c>
      <c r="BA4734">
        <v>3.6264618195742199E-2</v>
      </c>
      <c r="BB4734">
        <v>5.2984782293378802E-2</v>
      </c>
      <c r="BC4734">
        <v>2.61978669204871E-2</v>
      </c>
      <c r="BD4734">
        <v>5.5282206641958298E-3</v>
      </c>
      <c r="BE4734">
        <v>3.9877291594371603E-2</v>
      </c>
      <c r="BF4734">
        <v>0.124588161472433</v>
      </c>
      <c r="BG4734">
        <v>0.74074794814522904</v>
      </c>
      <c r="BH4734">
        <v>0.14190369638028999</v>
      </c>
      <c r="BI4734">
        <v>1.80360063103929</v>
      </c>
      <c r="BJ4734">
        <v>2.6862522755648102</v>
      </c>
      <c r="BK4734">
        <v>1.00492887033902E-2</v>
      </c>
      <c r="BL4734">
        <v>4.4871267423847103E-5</v>
      </c>
      <c r="BM4734">
        <v>1.2486665771263301E-4</v>
      </c>
      <c r="BN4734">
        <v>1.02190266285267E-2</v>
      </c>
      <c r="BO4734">
        <v>5.5035757654027899E-2</v>
      </c>
      <c r="BP4734">
        <v>109.000770688871</v>
      </c>
    </row>
    <row r="4735" spans="1:68" x14ac:dyDescent="0.25">
      <c r="A4735" t="s">
        <v>356</v>
      </c>
      <c r="B4735">
        <v>2035</v>
      </c>
      <c r="C4735" t="s">
        <v>222</v>
      </c>
      <c r="D4735">
        <v>2024</v>
      </c>
      <c r="E4735" t="s">
        <v>211</v>
      </c>
      <c r="F4735" t="s">
        <v>17</v>
      </c>
      <c r="G4735">
        <v>275.98987705539298</v>
      </c>
      <c r="H4735">
        <v>2940955.8448711298</v>
      </c>
      <c r="I4735">
        <v>2940955.8448711298</v>
      </c>
      <c r="J4735">
        <v>0</v>
      </c>
      <c r="K4735">
        <v>1135214.9847959201</v>
      </c>
      <c r="L4735">
        <v>0</v>
      </c>
      <c r="M4735">
        <v>0.73661487222635003</v>
      </c>
      <c r="N4735">
        <v>7.6657928333325895E-2</v>
      </c>
      <c r="O4735">
        <v>0</v>
      </c>
      <c r="P4735">
        <v>0.81327280055967599</v>
      </c>
      <c r="Q4735">
        <v>7.0569462715124098E-2</v>
      </c>
      <c r="R4735">
        <v>2.6285316165013798E-3</v>
      </c>
      <c r="S4735">
        <v>0</v>
      </c>
      <c r="T4735">
        <v>7.3197994331625493E-2</v>
      </c>
      <c r="U4735">
        <v>9.7255466872393399E-3</v>
      </c>
      <c r="V4735">
        <v>0.10325288723346999</v>
      </c>
      <c r="W4735">
        <v>0.18617642825233499</v>
      </c>
      <c r="X4735">
        <v>7.3760300671749102E-2</v>
      </c>
      <c r="Y4735">
        <v>2.7473821522632702E-3</v>
      </c>
      <c r="Z4735">
        <v>0</v>
      </c>
      <c r="AA4735">
        <v>7.6507682824012394E-2</v>
      </c>
      <c r="AB4735">
        <v>3.8902186748957297E-2</v>
      </c>
      <c r="AC4735">
        <v>0.29500824923848801</v>
      </c>
      <c r="AD4735">
        <v>0.41041811881145801</v>
      </c>
      <c r="AE4735">
        <v>2243.8769935491</v>
      </c>
      <c r="AF4735">
        <v>18.070473005128498</v>
      </c>
      <c r="AG4735">
        <v>0</v>
      </c>
      <c r="AH4735">
        <v>2261.9474665542202</v>
      </c>
      <c r="AI4735">
        <v>1.50156973693673E-2</v>
      </c>
      <c r="AJ4735">
        <v>5.0717264656816702E-4</v>
      </c>
      <c r="AK4735">
        <v>0</v>
      </c>
      <c r="AL4735">
        <v>1.55228700159354E-2</v>
      </c>
      <c r="AM4735">
        <v>0.35352373412821297</v>
      </c>
      <c r="AN4735">
        <v>2.8470103809620198E-3</v>
      </c>
      <c r="AO4735">
        <v>0</v>
      </c>
      <c r="AP4735">
        <v>0.356370744509175</v>
      </c>
      <c r="AQ4735">
        <v>0.32327912367581102</v>
      </c>
      <c r="AR4735">
        <v>1.0919128476136001E-2</v>
      </c>
      <c r="AS4735">
        <v>0</v>
      </c>
      <c r="AT4735">
        <v>0.33419825215194698</v>
      </c>
      <c r="AU4735">
        <v>0</v>
      </c>
      <c r="AV4735">
        <v>0</v>
      </c>
      <c r="AW4735">
        <v>0</v>
      </c>
      <c r="AX4735">
        <v>0.33419825215194698</v>
      </c>
      <c r="AY4735">
        <v>0.36803178924841901</v>
      </c>
      <c r="AZ4735">
        <v>1.24307018170947E-2</v>
      </c>
      <c r="BA4735">
        <v>0</v>
      </c>
      <c r="BB4735">
        <v>0.380462491065514</v>
      </c>
      <c r="BC4735">
        <v>0</v>
      </c>
      <c r="BD4735">
        <v>0</v>
      </c>
      <c r="BE4735">
        <v>0</v>
      </c>
      <c r="BF4735">
        <v>0.380462491065514</v>
      </c>
      <c r="BG4735">
        <v>0.88450227603481502</v>
      </c>
      <c r="BH4735">
        <v>9.0503371577746003E-2</v>
      </c>
      <c r="BI4735">
        <v>0</v>
      </c>
      <c r="BJ4735">
        <v>0.97500564761256103</v>
      </c>
      <c r="BK4735">
        <v>2.1261874857853202E-2</v>
      </c>
      <c r="BL4735">
        <v>1.71226915183776E-4</v>
      </c>
      <c r="BM4735">
        <v>0</v>
      </c>
      <c r="BN4735">
        <v>2.1433101773036999E-2</v>
      </c>
      <c r="BO4735">
        <v>0.71320655199507199</v>
      </c>
      <c r="BP4735">
        <v>202.05887116097199</v>
      </c>
    </row>
    <row r="4736" spans="1:68" x14ac:dyDescent="0.25">
      <c r="A4736" t="s">
        <v>356</v>
      </c>
      <c r="B4736">
        <v>2035</v>
      </c>
      <c r="C4736" t="s">
        <v>222</v>
      </c>
      <c r="D4736">
        <v>2024</v>
      </c>
      <c r="E4736" t="s">
        <v>211</v>
      </c>
      <c r="F4736" t="s">
        <v>13</v>
      </c>
      <c r="G4736">
        <v>20.0052196863235</v>
      </c>
      <c r="H4736">
        <v>213182.01968019901</v>
      </c>
      <c r="I4736">
        <v>0</v>
      </c>
      <c r="J4736">
        <v>213182.01968019901</v>
      </c>
      <c r="K4736">
        <v>86442.946701156499</v>
      </c>
      <c r="L4736">
        <v>137374.09519085701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4.69985903609682E-4</v>
      </c>
      <c r="V4736">
        <v>3.7422627538985899E-3</v>
      </c>
      <c r="W4736">
        <v>4.2122486575082701E-3</v>
      </c>
      <c r="X4736">
        <v>0</v>
      </c>
      <c r="Y4736">
        <v>0</v>
      </c>
      <c r="Z4736">
        <v>0</v>
      </c>
      <c r="AA4736">
        <v>0</v>
      </c>
      <c r="AB4736">
        <v>1.87994361443873E-3</v>
      </c>
      <c r="AC4736">
        <v>1.0692179296853101E-2</v>
      </c>
      <c r="AD4736">
        <v>1.2572122911291801E-2</v>
      </c>
      <c r="AE4736">
        <v>0</v>
      </c>
      <c r="AF4736">
        <v>0</v>
      </c>
      <c r="AG4736">
        <v>0</v>
      </c>
      <c r="AH4736">
        <v>0</v>
      </c>
      <c r="AI4736">
        <v>0</v>
      </c>
      <c r="AJ4736">
        <v>0</v>
      </c>
      <c r="AK4736">
        <v>0</v>
      </c>
      <c r="AL4736">
        <v>0</v>
      </c>
      <c r="AM4736">
        <v>0</v>
      </c>
      <c r="AN4736">
        <v>0</v>
      </c>
      <c r="AO4736">
        <v>0</v>
      </c>
      <c r="AP4736">
        <v>0</v>
      </c>
      <c r="AQ4736">
        <v>0</v>
      </c>
      <c r="AR4736">
        <v>0</v>
      </c>
      <c r="AS4736">
        <v>0</v>
      </c>
      <c r="AT4736">
        <v>0</v>
      </c>
      <c r="AU4736">
        <v>0</v>
      </c>
      <c r="AV4736">
        <v>0</v>
      </c>
      <c r="AW4736">
        <v>0</v>
      </c>
      <c r="AX4736">
        <v>0</v>
      </c>
      <c r="AY4736">
        <v>0</v>
      </c>
      <c r="AZ4736">
        <v>0</v>
      </c>
      <c r="BA4736">
        <v>0</v>
      </c>
      <c r="BB4736">
        <v>0</v>
      </c>
      <c r="BC4736">
        <v>0</v>
      </c>
      <c r="BD4736">
        <v>0</v>
      </c>
      <c r="BE4736">
        <v>0</v>
      </c>
      <c r="BF4736">
        <v>0</v>
      </c>
      <c r="BG4736">
        <v>0</v>
      </c>
      <c r="BH4736">
        <v>0</v>
      </c>
      <c r="BI4736">
        <v>0</v>
      </c>
      <c r="BJ4736">
        <v>0</v>
      </c>
      <c r="BK4736">
        <v>0</v>
      </c>
      <c r="BL4736">
        <v>0</v>
      </c>
      <c r="BM4736">
        <v>0</v>
      </c>
      <c r="BN4736">
        <v>0</v>
      </c>
      <c r="BO4736">
        <v>0</v>
      </c>
      <c r="BP4736">
        <v>0</v>
      </c>
    </row>
    <row r="4737" spans="1:68" x14ac:dyDescent="0.25">
      <c r="A4737" t="s">
        <v>356</v>
      </c>
      <c r="B4737">
        <v>2035</v>
      </c>
      <c r="C4737" t="s">
        <v>222</v>
      </c>
      <c r="D4737">
        <v>2025</v>
      </c>
      <c r="E4737" t="s">
        <v>211</v>
      </c>
      <c r="F4737" t="s">
        <v>86</v>
      </c>
      <c r="G4737">
        <v>106.964773802976</v>
      </c>
      <c r="H4737">
        <v>1181453.5535999299</v>
      </c>
      <c r="I4737">
        <v>1181453.5535999299</v>
      </c>
      <c r="J4737">
        <v>0</v>
      </c>
      <c r="K4737">
        <v>521112.35095350002</v>
      </c>
      <c r="L4737">
        <v>0</v>
      </c>
      <c r="M4737">
        <v>2.0221379466354199E-2</v>
      </c>
      <c r="N4737">
        <v>7.1214973823545305E-4</v>
      </c>
      <c r="O4737">
        <v>0.15422676817179201</v>
      </c>
      <c r="P4737">
        <v>0.175160297376382</v>
      </c>
      <c r="Q4737">
        <v>1.5345955981074699E-3</v>
      </c>
      <c r="R4737">
        <v>0</v>
      </c>
      <c r="S4737">
        <v>5.2500459911621403E-5</v>
      </c>
      <c r="T4737">
        <v>1.58709605801909E-3</v>
      </c>
      <c r="U4737">
        <v>2.6046592336381202E-3</v>
      </c>
      <c r="V4737">
        <v>4.1479198252560801E-2</v>
      </c>
      <c r="W4737">
        <v>4.5670953544217997E-2</v>
      </c>
      <c r="X4737">
        <v>1.6690127307884099E-3</v>
      </c>
      <c r="Y4737">
        <v>0</v>
      </c>
      <c r="Z4737">
        <v>5.7099040341836402E-5</v>
      </c>
      <c r="AA4737">
        <v>1.7261117711302499E-3</v>
      </c>
      <c r="AB4737">
        <v>1.04186369345525E-2</v>
      </c>
      <c r="AC4737">
        <v>0.118511995007316</v>
      </c>
      <c r="AD4737">
        <v>0.13065674371299901</v>
      </c>
      <c r="AE4737">
        <v>1082.41366082626</v>
      </c>
      <c r="AF4737">
        <v>4.6633520155888597</v>
      </c>
      <c r="AG4737">
        <v>12.996220632344601</v>
      </c>
      <c r="AH4737">
        <v>1100.0732334741899</v>
      </c>
      <c r="AI4737">
        <v>1.17889742416094E-3</v>
      </c>
      <c r="AJ4737">
        <v>2.5625700636902498E-3</v>
      </c>
      <c r="AK4737">
        <v>8.2230438176452095E-3</v>
      </c>
      <c r="AL4737">
        <v>1.19645113054964E-2</v>
      </c>
      <c r="AM4737">
        <v>2.2714344408878398E-3</v>
      </c>
      <c r="AN4737">
        <v>7.9994613878284096E-5</v>
      </c>
      <c r="AO4737">
        <v>1.7324040306701802E-2</v>
      </c>
      <c r="AP4737">
        <v>1.9675469361467898E-2</v>
      </c>
      <c r="AQ4737">
        <v>3.76283787097441E-3</v>
      </c>
      <c r="AR4737">
        <v>8.1792830190818896E-3</v>
      </c>
      <c r="AS4737">
        <v>3.3720102710952299E-2</v>
      </c>
      <c r="AT4737">
        <v>4.5662223601008599E-2</v>
      </c>
      <c r="AU4737">
        <v>2.6916413715489099E-2</v>
      </c>
      <c r="AV4737">
        <v>5.6798469493601596E-3</v>
      </c>
      <c r="AW4737">
        <v>4.0971033316012602E-2</v>
      </c>
      <c r="AX4737">
        <v>0.11922951758187</v>
      </c>
      <c r="AY4737">
        <v>5.4907241883758702E-3</v>
      </c>
      <c r="AZ4737">
        <v>1.19351905812554E-2</v>
      </c>
      <c r="BA4737">
        <v>3.6919268044842003E-2</v>
      </c>
      <c r="BB4737">
        <v>5.43451828144733E-2</v>
      </c>
      <c r="BC4737">
        <v>2.6916413715489099E-2</v>
      </c>
      <c r="BD4737">
        <v>5.6798469493578203E-3</v>
      </c>
      <c r="BE4737">
        <v>4.0971033315995803E-2</v>
      </c>
      <c r="BF4737">
        <v>0.127912476795316</v>
      </c>
      <c r="BG4737">
        <v>0.77452023738253895</v>
      </c>
      <c r="BH4737">
        <v>0.14579578601272</v>
      </c>
      <c r="BI4737">
        <v>1.86580228488642</v>
      </c>
      <c r="BJ4737">
        <v>2.7861183082816798</v>
      </c>
      <c r="BK4737">
        <v>1.0700761019348999E-2</v>
      </c>
      <c r="BL4737">
        <v>4.6101982332543303E-5</v>
      </c>
      <c r="BM4737">
        <v>1.2848087212359599E-4</v>
      </c>
      <c r="BN4737">
        <v>1.08753438738051E-2</v>
      </c>
      <c r="BO4737">
        <v>5.8604815899730399E-2</v>
      </c>
      <c r="BP4737">
        <v>116.00134796029501</v>
      </c>
    </row>
    <row r="4738" spans="1:68" x14ac:dyDescent="0.25">
      <c r="A4738" t="s">
        <v>356</v>
      </c>
      <c r="B4738">
        <v>2035</v>
      </c>
      <c r="C4738" t="s">
        <v>222</v>
      </c>
      <c r="D4738">
        <v>2025</v>
      </c>
      <c r="E4738" t="s">
        <v>211</v>
      </c>
      <c r="F4738" t="s">
        <v>17</v>
      </c>
      <c r="G4738">
        <v>281.73205892019303</v>
      </c>
      <c r="H4738">
        <v>3111492.1767565398</v>
      </c>
      <c r="I4738">
        <v>3111492.1767565398</v>
      </c>
      <c r="J4738">
        <v>0</v>
      </c>
      <c r="K4738">
        <v>1158834.0065074901</v>
      </c>
      <c r="L4738">
        <v>0</v>
      </c>
      <c r="M4738">
        <v>0.7576823620473</v>
      </c>
      <c r="N4738">
        <v>7.8252855547922398E-2</v>
      </c>
      <c r="O4738">
        <v>0</v>
      </c>
      <c r="P4738">
        <v>0.83593521759522205</v>
      </c>
      <c r="Q4738">
        <v>7.1121595946104094E-2</v>
      </c>
      <c r="R4738">
        <v>2.6832202403754301E-3</v>
      </c>
      <c r="S4738">
        <v>0</v>
      </c>
      <c r="T4738">
        <v>7.3804816186479494E-2</v>
      </c>
      <c r="U4738">
        <v>1.02894990704465E-2</v>
      </c>
      <c r="V4738">
        <v>0.109240181696283</v>
      </c>
      <c r="W4738">
        <v>0.19333449695320901</v>
      </c>
      <c r="X4738">
        <v>7.4337398917379102E-2</v>
      </c>
      <c r="Y4738">
        <v>2.8045435530317298E-3</v>
      </c>
      <c r="Z4738">
        <v>0</v>
      </c>
      <c r="AA4738">
        <v>7.7141942470410799E-2</v>
      </c>
      <c r="AB4738">
        <v>4.1157996281786E-2</v>
      </c>
      <c r="AC4738">
        <v>0.31211480484652498</v>
      </c>
      <c r="AD4738">
        <v>0.430414743598722</v>
      </c>
      <c r="AE4738">
        <v>2373.9920214061999</v>
      </c>
      <c r="AF4738">
        <v>18.4464431076754</v>
      </c>
      <c r="AG4738">
        <v>0</v>
      </c>
      <c r="AH4738">
        <v>2392.4384645138798</v>
      </c>
      <c r="AI4738">
        <v>1.5650666467692202E-2</v>
      </c>
      <c r="AJ4738">
        <v>5.1772476393029002E-4</v>
      </c>
      <c r="AK4738">
        <v>0</v>
      </c>
      <c r="AL4738">
        <v>1.61683912316225E-2</v>
      </c>
      <c r="AM4738">
        <v>0.37402340975503301</v>
      </c>
      <c r="AN4738">
        <v>2.9062446237280199E-3</v>
      </c>
      <c r="AO4738">
        <v>0</v>
      </c>
      <c r="AP4738">
        <v>0.37692965437876103</v>
      </c>
      <c r="AQ4738">
        <v>0.33694963451645099</v>
      </c>
      <c r="AR4738">
        <v>1.11463093502465E-2</v>
      </c>
      <c r="AS4738">
        <v>0</v>
      </c>
      <c r="AT4738">
        <v>0.34809594386669701</v>
      </c>
      <c r="AU4738">
        <v>0</v>
      </c>
      <c r="AV4738">
        <v>0</v>
      </c>
      <c r="AW4738">
        <v>0</v>
      </c>
      <c r="AX4738">
        <v>0.34809594386669701</v>
      </c>
      <c r="AY4738">
        <v>0.38359475696317302</v>
      </c>
      <c r="AZ4738">
        <v>1.2689332138258701E-2</v>
      </c>
      <c r="BA4738">
        <v>0</v>
      </c>
      <c r="BB4738">
        <v>0.39628408910143198</v>
      </c>
      <c r="BC4738">
        <v>0</v>
      </c>
      <c r="BD4738">
        <v>0</v>
      </c>
      <c r="BE4738">
        <v>0</v>
      </c>
      <c r="BF4738">
        <v>0.39628408910143198</v>
      </c>
      <c r="BG4738">
        <v>0.89339576213722105</v>
      </c>
      <c r="BH4738">
        <v>9.23863638980503E-2</v>
      </c>
      <c r="BI4738">
        <v>0</v>
      </c>
      <c r="BJ4738">
        <v>0.98578212603527204</v>
      </c>
      <c r="BK4738">
        <v>2.2494780871586201E-2</v>
      </c>
      <c r="BL4738">
        <v>1.7478942297436699E-4</v>
      </c>
      <c r="BM4738">
        <v>0</v>
      </c>
      <c r="BN4738">
        <v>2.2669570294560602E-2</v>
      </c>
      <c r="BO4738">
        <v>0.75456304820564701</v>
      </c>
      <c r="BP4738">
        <v>213.715580317248</v>
      </c>
    </row>
    <row r="4739" spans="1:68" x14ac:dyDescent="0.25">
      <c r="A4739" t="s">
        <v>356</v>
      </c>
      <c r="B4739">
        <v>2035</v>
      </c>
      <c r="C4739" t="s">
        <v>222</v>
      </c>
      <c r="D4739">
        <v>2025</v>
      </c>
      <c r="E4739" t="s">
        <v>211</v>
      </c>
      <c r="F4739" t="s">
        <v>13</v>
      </c>
      <c r="G4739">
        <v>29.256750850130999</v>
      </c>
      <c r="H4739">
        <v>323124.94744618598</v>
      </c>
      <c r="I4739">
        <v>0</v>
      </c>
      <c r="J4739">
        <v>323124.94744618598</v>
      </c>
      <c r="K4739">
        <v>126447.57529276299</v>
      </c>
      <c r="L4739">
        <v>208234.155884668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7.1236856950771205E-4</v>
      </c>
      <c r="V4739">
        <v>5.67223472925759E-3</v>
      </c>
      <c r="W4739">
        <v>6.3846032987652998E-3</v>
      </c>
      <c r="X4739">
        <v>0</v>
      </c>
      <c r="Y4739">
        <v>0</v>
      </c>
      <c r="Z4739">
        <v>0</v>
      </c>
      <c r="AA4739">
        <v>0</v>
      </c>
      <c r="AB4739">
        <v>2.8494742780308399E-3</v>
      </c>
      <c r="AC4739">
        <v>1.62063849407359E-2</v>
      </c>
      <c r="AD4739">
        <v>1.9055859218766801E-2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0</v>
      </c>
      <c r="AT4739">
        <v>0</v>
      </c>
      <c r="AU4739">
        <v>0</v>
      </c>
      <c r="AV4739">
        <v>0</v>
      </c>
      <c r="AW4739">
        <v>0</v>
      </c>
      <c r="AX4739">
        <v>0</v>
      </c>
      <c r="AY4739">
        <v>0</v>
      </c>
      <c r="AZ4739">
        <v>0</v>
      </c>
      <c r="BA4739">
        <v>0</v>
      </c>
      <c r="BB4739">
        <v>0</v>
      </c>
      <c r="BC4739">
        <v>0</v>
      </c>
      <c r="BD4739">
        <v>0</v>
      </c>
      <c r="BE4739">
        <v>0</v>
      </c>
      <c r="BF4739">
        <v>0</v>
      </c>
      <c r="BG4739">
        <v>0</v>
      </c>
      <c r="BH4739">
        <v>0</v>
      </c>
      <c r="BI4739">
        <v>0</v>
      </c>
      <c r="BJ4739">
        <v>0</v>
      </c>
      <c r="BK4739">
        <v>0</v>
      </c>
      <c r="BL4739">
        <v>0</v>
      </c>
      <c r="BM4739">
        <v>0</v>
      </c>
      <c r="BN4739">
        <v>0</v>
      </c>
      <c r="BO4739">
        <v>0</v>
      </c>
      <c r="BP4739">
        <v>0</v>
      </c>
    </row>
    <row r="4740" spans="1:68" x14ac:dyDescent="0.25">
      <c r="A4740" t="s">
        <v>356</v>
      </c>
      <c r="B4740">
        <v>2035</v>
      </c>
      <c r="C4740" t="s">
        <v>222</v>
      </c>
      <c r="D4740">
        <v>2026</v>
      </c>
      <c r="E4740" t="s">
        <v>211</v>
      </c>
      <c r="F4740" t="s">
        <v>86</v>
      </c>
      <c r="G4740">
        <v>107.78253400311699</v>
      </c>
      <c r="H4740">
        <v>1236315.04976512</v>
      </c>
      <c r="I4740">
        <v>1236315.04976512</v>
      </c>
      <c r="J4740">
        <v>0</v>
      </c>
      <c r="K4740">
        <v>525096.32553934504</v>
      </c>
      <c r="L4740">
        <v>0</v>
      </c>
      <c r="M4740">
        <v>2.1029842653440399E-2</v>
      </c>
      <c r="N4740">
        <v>7.1702244502702304E-4</v>
      </c>
      <c r="O4740">
        <v>0.15413624399904199</v>
      </c>
      <c r="P4740">
        <v>0.17588310909750901</v>
      </c>
      <c r="Q4740">
        <v>1.60585545446336E-3</v>
      </c>
      <c r="R4740">
        <v>0</v>
      </c>
      <c r="S4740">
        <v>5.2901833046705098E-5</v>
      </c>
      <c r="T4740">
        <v>1.6587572875100701E-3</v>
      </c>
      <c r="U4740">
        <v>2.7256081292781199E-3</v>
      </c>
      <c r="V4740">
        <v>4.34053094136252E-2</v>
      </c>
      <c r="W4740">
        <v>4.7789674830413402E-2</v>
      </c>
      <c r="X4740">
        <v>1.7465143263871599E-3</v>
      </c>
      <c r="Y4740">
        <v>0</v>
      </c>
      <c r="Z4740">
        <v>5.7535570247876402E-5</v>
      </c>
      <c r="AA4740">
        <v>1.8040498966350399E-3</v>
      </c>
      <c r="AB4740">
        <v>1.09024325171125E-2</v>
      </c>
      <c r="AC4740">
        <v>0.124015169753214</v>
      </c>
      <c r="AD4740">
        <v>0.136721652166962</v>
      </c>
      <c r="AE4740">
        <v>1132.6500178170299</v>
      </c>
      <c r="AF4740">
        <v>4.6989756271361802</v>
      </c>
      <c r="AG4740">
        <v>13.112190110194801</v>
      </c>
      <c r="AH4740">
        <v>1150.4611835543601</v>
      </c>
      <c r="AI4740">
        <v>1.25030248696884E-3</v>
      </c>
      <c r="AJ4740">
        <v>2.5947967765966901E-3</v>
      </c>
      <c r="AK4740">
        <v>8.2298842001779105E-3</v>
      </c>
      <c r="AL4740">
        <v>1.2074983463743401E-2</v>
      </c>
      <c r="AM4740">
        <v>2.3919442795604599E-3</v>
      </c>
      <c r="AN4740">
        <v>8.1554473039210598E-5</v>
      </c>
      <c r="AO4740">
        <v>1.7531529511759299E-2</v>
      </c>
      <c r="AP4740">
        <v>2.0005028264359001E-2</v>
      </c>
      <c r="AQ4740">
        <v>3.9681530358781697E-3</v>
      </c>
      <c r="AR4740">
        <v>8.2352477211345906E-3</v>
      </c>
      <c r="AS4740">
        <v>3.3557054947851502E-2</v>
      </c>
      <c r="AT4740">
        <v>4.5760455704864297E-2</v>
      </c>
      <c r="AU4740">
        <v>1.2219135046320899E-2</v>
      </c>
      <c r="AV4740">
        <v>3.9782947875864503E-3</v>
      </c>
      <c r="AW4740">
        <v>2.1816150044639899E-2</v>
      </c>
      <c r="AX4740">
        <v>8.3774035583411594E-2</v>
      </c>
      <c r="AY4740">
        <v>5.7903195950431002E-3</v>
      </c>
      <c r="AZ4740">
        <v>1.20168541431182E-2</v>
      </c>
      <c r="BA4740">
        <v>3.6740751267427998E-2</v>
      </c>
      <c r="BB4740">
        <v>5.4547925005589297E-2</v>
      </c>
      <c r="BC4740">
        <v>1.2219135046320899E-2</v>
      </c>
      <c r="BD4740">
        <v>3.9782947875848101E-3</v>
      </c>
      <c r="BE4740">
        <v>2.1816150044630899E-2</v>
      </c>
      <c r="BF4740">
        <v>9.2561504884126095E-2</v>
      </c>
      <c r="BG4740">
        <v>0.79391282470248303</v>
      </c>
      <c r="BH4740">
        <v>0.14691041456668699</v>
      </c>
      <c r="BI4740">
        <v>1.89142739315034</v>
      </c>
      <c r="BJ4740">
        <v>2.8322506324195098</v>
      </c>
      <c r="BK4740">
        <v>1.1197398552757899E-2</v>
      </c>
      <c r="BL4740">
        <v>4.6454158000321701E-5</v>
      </c>
      <c r="BM4740">
        <v>1.2962734847817801E-4</v>
      </c>
      <c r="BN4740">
        <v>1.1373480059236401E-2</v>
      </c>
      <c r="BO4740">
        <v>6.13261652688597E-2</v>
      </c>
      <c r="BP4740">
        <v>121.31469433796801</v>
      </c>
    </row>
    <row r="4741" spans="1:68" x14ac:dyDescent="0.25">
      <c r="A4741" t="s">
        <v>356</v>
      </c>
      <c r="B4741">
        <v>2035</v>
      </c>
      <c r="C4741" t="s">
        <v>222</v>
      </c>
      <c r="D4741">
        <v>2026</v>
      </c>
      <c r="E4741" t="s">
        <v>211</v>
      </c>
      <c r="F4741" t="s">
        <v>17</v>
      </c>
      <c r="G4741">
        <v>284.84953534357902</v>
      </c>
      <c r="H4741">
        <v>3267027.9501451999</v>
      </c>
      <c r="I4741">
        <v>3267027.9501451999</v>
      </c>
      <c r="J4741">
        <v>0</v>
      </c>
      <c r="K4741">
        <v>1171656.9621475099</v>
      </c>
      <c r="L4741">
        <v>0</v>
      </c>
      <c r="M4741">
        <v>0.77126733590443697</v>
      </c>
      <c r="N4741">
        <v>7.9127304086728703E-2</v>
      </c>
      <c r="O4741">
        <v>0</v>
      </c>
      <c r="P4741">
        <v>0.85039463999116605</v>
      </c>
      <c r="Q4741">
        <v>7.0690926562079606E-2</v>
      </c>
      <c r="R4741">
        <v>2.7129111313240299E-3</v>
      </c>
      <c r="S4741">
        <v>0</v>
      </c>
      <c r="T4741">
        <v>7.3403837693403598E-2</v>
      </c>
      <c r="U4741">
        <v>1.0803845597704E-2</v>
      </c>
      <c r="V4741">
        <v>0.11470082732225401</v>
      </c>
      <c r="W4741">
        <v>0.19890851061336201</v>
      </c>
      <c r="X4741">
        <v>7.3887256574876006E-2</v>
      </c>
      <c r="Y4741">
        <v>2.83557693431765E-3</v>
      </c>
      <c r="Z4741">
        <v>0</v>
      </c>
      <c r="AA4741">
        <v>7.6722833509193705E-2</v>
      </c>
      <c r="AB4741">
        <v>4.3215382390816202E-2</v>
      </c>
      <c r="AC4741">
        <v>0.32771664949215601</v>
      </c>
      <c r="AD4741">
        <v>0.44765486539216598</v>
      </c>
      <c r="AE4741">
        <v>2492.6619919837299</v>
      </c>
      <c r="AF4741">
        <v>18.650560280935402</v>
      </c>
      <c r="AG4741">
        <v>0</v>
      </c>
      <c r="AH4741">
        <v>2511.3125522646701</v>
      </c>
      <c r="AI4741">
        <v>1.6167567999241399E-2</v>
      </c>
      <c r="AJ4741">
        <v>5.2345359277405695E-4</v>
      </c>
      <c r="AK4741">
        <v>0</v>
      </c>
      <c r="AL4741">
        <v>1.6691021592015499E-2</v>
      </c>
      <c r="AM4741">
        <v>0.39271991194658101</v>
      </c>
      <c r="AN4741">
        <v>2.9384033674996401E-3</v>
      </c>
      <c r="AO4741">
        <v>0</v>
      </c>
      <c r="AP4741">
        <v>0.39565831531408002</v>
      </c>
      <c r="AQ4741">
        <v>0.34807822015822198</v>
      </c>
      <c r="AR4741">
        <v>1.12696476623304E-2</v>
      </c>
      <c r="AS4741">
        <v>0</v>
      </c>
      <c r="AT4741">
        <v>0.359347867820553</v>
      </c>
      <c r="AU4741">
        <v>0</v>
      </c>
      <c r="AV4741">
        <v>0</v>
      </c>
      <c r="AW4741">
        <v>0</v>
      </c>
      <c r="AX4741">
        <v>0.359347867820553</v>
      </c>
      <c r="AY4741">
        <v>0.396263911837685</v>
      </c>
      <c r="AZ4741">
        <v>1.28297446064782E-2</v>
      </c>
      <c r="BA4741">
        <v>0</v>
      </c>
      <c r="BB4741">
        <v>0.40909365644416301</v>
      </c>
      <c r="BC4741">
        <v>0</v>
      </c>
      <c r="BD4741">
        <v>0</v>
      </c>
      <c r="BE4741">
        <v>0</v>
      </c>
      <c r="BF4741">
        <v>0.40909365644416301</v>
      </c>
      <c r="BG4741">
        <v>0.89031819468225704</v>
      </c>
      <c r="BH4741">
        <v>9.3408655476787894E-2</v>
      </c>
      <c r="BI4741">
        <v>0</v>
      </c>
      <c r="BJ4741">
        <v>0.98372685015904504</v>
      </c>
      <c r="BK4741">
        <v>2.36192391511881E-2</v>
      </c>
      <c r="BL4741">
        <v>1.7672353692387E-4</v>
      </c>
      <c r="BM4741">
        <v>0</v>
      </c>
      <c r="BN4741">
        <v>2.3795962688111998E-2</v>
      </c>
      <c r="BO4741">
        <v>0.792281782692553</v>
      </c>
      <c r="BP4741">
        <v>224.33455548637701</v>
      </c>
    </row>
    <row r="4742" spans="1:68" x14ac:dyDescent="0.25">
      <c r="A4742" t="s">
        <v>356</v>
      </c>
      <c r="B4742">
        <v>2035</v>
      </c>
      <c r="C4742" t="s">
        <v>222</v>
      </c>
      <c r="D4742">
        <v>2026</v>
      </c>
      <c r="E4742" t="s">
        <v>211</v>
      </c>
      <c r="F4742" t="s">
        <v>13</v>
      </c>
      <c r="G4742">
        <v>43.6257854829663</v>
      </c>
      <c r="H4742">
        <v>500371.44443447998</v>
      </c>
      <c r="I4742">
        <v>0</v>
      </c>
      <c r="J4742">
        <v>500371.44443447998</v>
      </c>
      <c r="K4742">
        <v>188528.14307631701</v>
      </c>
      <c r="L4742">
        <v>322448.02979924099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1.10313020678675E-3</v>
      </c>
      <c r="V4742">
        <v>8.7836742631044497E-3</v>
      </c>
      <c r="W4742">
        <v>9.88680446989121E-3</v>
      </c>
      <c r="X4742">
        <v>0</v>
      </c>
      <c r="Y4742">
        <v>0</v>
      </c>
      <c r="Z4742">
        <v>0</v>
      </c>
      <c r="AA4742">
        <v>0</v>
      </c>
      <c r="AB4742">
        <v>4.4125208271470302E-3</v>
      </c>
      <c r="AC4742">
        <v>2.5096212180298401E-2</v>
      </c>
      <c r="AD4742">
        <v>2.9508733007445401E-2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K4742">
        <v>0</v>
      </c>
      <c r="BL4742">
        <v>0</v>
      </c>
      <c r="BM4742">
        <v>0</v>
      </c>
      <c r="BN4742">
        <v>0</v>
      </c>
      <c r="BO4742">
        <v>0</v>
      </c>
      <c r="BP4742">
        <v>0</v>
      </c>
    </row>
    <row r="4743" spans="1:68" x14ac:dyDescent="0.25">
      <c r="A4743" t="s">
        <v>356</v>
      </c>
      <c r="B4743">
        <v>2035</v>
      </c>
      <c r="C4743" t="s">
        <v>222</v>
      </c>
      <c r="D4743">
        <v>2027</v>
      </c>
      <c r="E4743" t="s">
        <v>211</v>
      </c>
      <c r="F4743" t="s">
        <v>86</v>
      </c>
      <c r="G4743">
        <v>105.869710670304</v>
      </c>
      <c r="H4743">
        <v>1264135.87455076</v>
      </c>
      <c r="I4743">
        <v>1264135.87455076</v>
      </c>
      <c r="J4743">
        <v>0</v>
      </c>
      <c r="K4743">
        <v>515777.40839979501</v>
      </c>
      <c r="L4743">
        <v>0</v>
      </c>
      <c r="M4743">
        <v>2.1241116577221698E-2</v>
      </c>
      <c r="N4743">
        <v>7.0429740311106395E-4</v>
      </c>
      <c r="O4743">
        <v>0.14925157678092199</v>
      </c>
      <c r="P4743">
        <v>0.171196990761255</v>
      </c>
      <c r="Q4743">
        <v>1.6419920551123499E-3</v>
      </c>
      <c r="R4743">
        <v>0</v>
      </c>
      <c r="S4743">
        <v>5.1962980926218197E-5</v>
      </c>
      <c r="T4743">
        <v>1.6939550360385699E-3</v>
      </c>
      <c r="U4743">
        <v>2.78694254902281E-3</v>
      </c>
      <c r="V4743">
        <v>4.4382060047043898E-2</v>
      </c>
      <c r="W4743">
        <v>4.88629576321052E-2</v>
      </c>
      <c r="X4743">
        <v>1.78581617672803E-3</v>
      </c>
      <c r="Y4743">
        <v>0</v>
      </c>
      <c r="Z4743">
        <v>5.6514482905156998E-5</v>
      </c>
      <c r="AA4743">
        <v>1.84233065963319E-3</v>
      </c>
      <c r="AB4743">
        <v>1.11477701960912E-2</v>
      </c>
      <c r="AC4743">
        <v>0.12680588584869601</v>
      </c>
      <c r="AD4743">
        <v>0.139795986704421</v>
      </c>
      <c r="AE4743">
        <v>1158.11059910106</v>
      </c>
      <c r="AF4743">
        <v>4.6155826145016503</v>
      </c>
      <c r="AG4743">
        <v>12.8872550292031</v>
      </c>
      <c r="AH4743">
        <v>1175.6134367447701</v>
      </c>
      <c r="AI4743">
        <v>1.2920342469419301E-3</v>
      </c>
      <c r="AJ4743">
        <v>2.5649071325571501E-3</v>
      </c>
      <c r="AK4743">
        <v>8.0021944383830007E-3</v>
      </c>
      <c r="AL4743">
        <v>1.1859135817882E-2</v>
      </c>
      <c r="AM4743">
        <v>2.4522679384053302E-3</v>
      </c>
      <c r="AN4743">
        <v>8.1310506181370601E-5</v>
      </c>
      <c r="AO4743">
        <v>1.7230961242818501E-2</v>
      </c>
      <c r="AP4743">
        <v>1.97645396874052E-2</v>
      </c>
      <c r="AQ4743">
        <v>4.07476328171851E-3</v>
      </c>
      <c r="AR4743">
        <v>8.0890962677644101E-3</v>
      </c>
      <c r="AS4743">
        <v>3.2423079056100999E-2</v>
      </c>
      <c r="AT4743">
        <v>4.4586938605583902E-2</v>
      </c>
      <c r="AU4743">
        <v>1.20022812968747E-2</v>
      </c>
      <c r="AV4743">
        <v>3.9076917426229497E-3</v>
      </c>
      <c r="AW4743">
        <v>2.1428977473281399E-2</v>
      </c>
      <c r="AX4743">
        <v>8.1925889118363099E-2</v>
      </c>
      <c r="AY4743">
        <v>5.9458850155146197E-3</v>
      </c>
      <c r="AZ4743">
        <v>1.18035902854388E-2</v>
      </c>
      <c r="BA4743">
        <v>3.5499190402006102E-2</v>
      </c>
      <c r="BB4743">
        <v>5.3248665702959601E-2</v>
      </c>
      <c r="BC4743">
        <v>1.20022812968747E-2</v>
      </c>
      <c r="BD4743">
        <v>3.9076917426213399E-3</v>
      </c>
      <c r="BE4743">
        <v>2.14289774732726E-2</v>
      </c>
      <c r="BF4743">
        <v>9.0587616215728306E-2</v>
      </c>
      <c r="BG4743">
        <v>0.79441981011112195</v>
      </c>
      <c r="BH4743">
        <v>0.14430318630456301</v>
      </c>
      <c r="BI4743">
        <v>1.86389601216731</v>
      </c>
      <c r="BJ4743">
        <v>2.8026190085830001</v>
      </c>
      <c r="BK4743">
        <v>1.14491023196211E-2</v>
      </c>
      <c r="BL4743">
        <v>4.5629733169795803E-5</v>
      </c>
      <c r="BM4743">
        <v>1.2740363620100399E-4</v>
      </c>
      <c r="BN4743">
        <v>1.16221356889919E-2</v>
      </c>
      <c r="BO4743">
        <v>6.2706189316164299E-2</v>
      </c>
      <c r="BP4743">
        <v>123.966968009887</v>
      </c>
    </row>
    <row r="4744" spans="1:68" x14ac:dyDescent="0.25">
      <c r="A4744" t="s">
        <v>356</v>
      </c>
      <c r="B4744">
        <v>2035</v>
      </c>
      <c r="C4744" t="s">
        <v>222</v>
      </c>
      <c r="D4744">
        <v>2027</v>
      </c>
      <c r="E4744" t="s">
        <v>211</v>
      </c>
      <c r="F4744" t="s">
        <v>17</v>
      </c>
      <c r="G4744">
        <v>279.450169629085</v>
      </c>
      <c r="H4744">
        <v>3336437.3632570799</v>
      </c>
      <c r="I4744">
        <v>3336437.3632570799</v>
      </c>
      <c r="J4744">
        <v>0</v>
      </c>
      <c r="K4744">
        <v>1149448.0284979001</v>
      </c>
      <c r="L4744">
        <v>0</v>
      </c>
      <c r="M4744">
        <v>0.76107999288863903</v>
      </c>
      <c r="N4744">
        <v>7.7627434156272504E-2</v>
      </c>
      <c r="O4744">
        <v>0</v>
      </c>
      <c r="P4744">
        <v>0.83870742704491197</v>
      </c>
      <c r="Q4744">
        <v>6.7847578280016696E-2</v>
      </c>
      <c r="R4744">
        <v>2.6614874934680799E-3</v>
      </c>
      <c r="S4744">
        <v>0</v>
      </c>
      <c r="T4744">
        <v>7.05090657734848E-2</v>
      </c>
      <c r="U4744">
        <v>1.1033377941391099E-2</v>
      </c>
      <c r="V4744">
        <v>0.11713769570213201</v>
      </c>
      <c r="W4744">
        <v>0.19868013941700799</v>
      </c>
      <c r="X4744">
        <v>7.0915344700669403E-2</v>
      </c>
      <c r="Y4744">
        <v>2.7818281477468699E-3</v>
      </c>
      <c r="Z4744">
        <v>0</v>
      </c>
      <c r="AA4744">
        <v>7.3697172848416301E-2</v>
      </c>
      <c r="AB4744">
        <v>4.4133511765564501E-2</v>
      </c>
      <c r="AC4744">
        <v>0.33467913057752102</v>
      </c>
      <c r="AD4744">
        <v>0.45250981519150202</v>
      </c>
      <c r="AE4744">
        <v>2545.6196674582302</v>
      </c>
      <c r="AF4744">
        <v>18.297036110304301</v>
      </c>
      <c r="AG4744">
        <v>0</v>
      </c>
      <c r="AH4744">
        <v>2563.91670356853</v>
      </c>
      <c r="AI4744">
        <v>1.6221688018534599E-2</v>
      </c>
      <c r="AJ4744">
        <v>5.1353145132297705E-4</v>
      </c>
      <c r="AK4744">
        <v>0</v>
      </c>
      <c r="AL4744">
        <v>1.67352194698576E-2</v>
      </c>
      <c r="AM4744">
        <v>0.401063415284026</v>
      </c>
      <c r="AN4744">
        <v>2.8827054904478201E-3</v>
      </c>
      <c r="AO4744">
        <v>0</v>
      </c>
      <c r="AP4744">
        <v>0.403946120774474</v>
      </c>
      <c r="AQ4744">
        <v>0.349243392309741</v>
      </c>
      <c r="AR4744">
        <v>1.10560297986782E-2</v>
      </c>
      <c r="AS4744">
        <v>0</v>
      </c>
      <c r="AT4744">
        <v>0.36029942210841898</v>
      </c>
      <c r="AU4744">
        <v>0</v>
      </c>
      <c r="AV4744">
        <v>0</v>
      </c>
      <c r="AW4744">
        <v>0</v>
      </c>
      <c r="AX4744">
        <v>0.36029942210841898</v>
      </c>
      <c r="AY4744">
        <v>0.39759038286628001</v>
      </c>
      <c r="AZ4744">
        <v>1.25865548709907E-2</v>
      </c>
      <c r="BA4744">
        <v>0</v>
      </c>
      <c r="BB4744">
        <v>0.41017693773727099</v>
      </c>
      <c r="BC4744">
        <v>0</v>
      </c>
      <c r="BD4744">
        <v>0</v>
      </c>
      <c r="BE4744">
        <v>0</v>
      </c>
      <c r="BF4744">
        <v>0.41017693773727099</v>
      </c>
      <c r="BG4744">
        <v>0.85719351824635404</v>
      </c>
      <c r="BH4744">
        <v>9.1638080386292994E-2</v>
      </c>
      <c r="BI4744">
        <v>0</v>
      </c>
      <c r="BJ4744">
        <v>0.94883159863264699</v>
      </c>
      <c r="BK4744">
        <v>2.41210400395339E-2</v>
      </c>
      <c r="BL4744">
        <v>1.7337371574526099E-4</v>
      </c>
      <c r="BM4744">
        <v>0</v>
      </c>
      <c r="BN4744">
        <v>2.42944137552791E-2</v>
      </c>
      <c r="BO4744">
        <v>0.80911414972310902</v>
      </c>
      <c r="BP4744">
        <v>229.03366348424399</v>
      </c>
    </row>
    <row r="4745" spans="1:68" x14ac:dyDescent="0.25">
      <c r="A4745" t="s">
        <v>356</v>
      </c>
      <c r="B4745">
        <v>2035</v>
      </c>
      <c r="C4745" t="s">
        <v>222</v>
      </c>
      <c r="D4745">
        <v>2027</v>
      </c>
      <c r="E4745" t="s">
        <v>211</v>
      </c>
      <c r="F4745" t="s">
        <v>13</v>
      </c>
      <c r="G4745">
        <v>67.997625935186406</v>
      </c>
      <c r="H4745">
        <v>811865.86549550295</v>
      </c>
      <c r="I4745">
        <v>0</v>
      </c>
      <c r="J4745">
        <v>811865.86549550295</v>
      </c>
      <c r="K4745">
        <v>293863.31239371101</v>
      </c>
      <c r="L4745">
        <v>523186.67149265698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1.7898578546970999E-3</v>
      </c>
      <c r="V4745">
        <v>1.42517431543391E-2</v>
      </c>
      <c r="W4745">
        <v>1.6041601009036201E-2</v>
      </c>
      <c r="X4745">
        <v>0</v>
      </c>
      <c r="Y4745">
        <v>0</v>
      </c>
      <c r="Z4745">
        <v>0</v>
      </c>
      <c r="AA4745">
        <v>0</v>
      </c>
      <c r="AB4745">
        <v>7.1594314187883997E-3</v>
      </c>
      <c r="AC4745">
        <v>4.0719266155254501E-2</v>
      </c>
      <c r="AD4745">
        <v>4.7878697574042901E-2</v>
      </c>
      <c r="AE4745">
        <v>0</v>
      </c>
      <c r="AF4745">
        <v>0</v>
      </c>
      <c r="AG4745">
        <v>0</v>
      </c>
      <c r="AH4745">
        <v>0</v>
      </c>
      <c r="AI4745">
        <v>0</v>
      </c>
      <c r="AJ4745">
        <v>0</v>
      </c>
      <c r="AK4745">
        <v>0</v>
      </c>
      <c r="AL4745">
        <v>0</v>
      </c>
      <c r="AM4745">
        <v>0</v>
      </c>
      <c r="AN4745">
        <v>0</v>
      </c>
      <c r="AO4745">
        <v>0</v>
      </c>
      <c r="AP4745">
        <v>0</v>
      </c>
      <c r="AQ4745">
        <v>0</v>
      </c>
      <c r="AR4745">
        <v>0</v>
      </c>
      <c r="AS4745">
        <v>0</v>
      </c>
      <c r="AT4745">
        <v>0</v>
      </c>
      <c r="AU4745">
        <v>0</v>
      </c>
      <c r="AV4745">
        <v>0</v>
      </c>
      <c r="AW4745">
        <v>0</v>
      </c>
      <c r="AX4745">
        <v>0</v>
      </c>
      <c r="AY4745">
        <v>0</v>
      </c>
      <c r="AZ4745">
        <v>0</v>
      </c>
      <c r="BA4745">
        <v>0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  <c r="BM4745">
        <v>0</v>
      </c>
      <c r="BN4745">
        <v>0</v>
      </c>
      <c r="BO4745">
        <v>0</v>
      </c>
      <c r="BP4745">
        <v>0</v>
      </c>
    </row>
    <row r="4746" spans="1:68" x14ac:dyDescent="0.25">
      <c r="A4746" t="s">
        <v>356</v>
      </c>
      <c r="B4746">
        <v>2035</v>
      </c>
      <c r="C4746" t="s">
        <v>222</v>
      </c>
      <c r="D4746">
        <v>2028</v>
      </c>
      <c r="E4746" t="s">
        <v>211</v>
      </c>
      <c r="F4746" t="s">
        <v>86</v>
      </c>
      <c r="G4746">
        <v>103.947928476519</v>
      </c>
      <c r="H4746">
        <v>1295808.4628717401</v>
      </c>
      <c r="I4746">
        <v>1295808.4628717401</v>
      </c>
      <c r="J4746">
        <v>0</v>
      </c>
      <c r="K4746">
        <v>506414.84536695399</v>
      </c>
      <c r="L4746">
        <v>0</v>
      </c>
      <c r="M4746">
        <v>2.1356581844379399E-2</v>
      </c>
      <c r="N4746">
        <v>6.9151276244416903E-4</v>
      </c>
      <c r="O4746">
        <v>0.14343344090730401</v>
      </c>
      <c r="P4746">
        <v>0.165481535514127</v>
      </c>
      <c r="Q4746">
        <v>1.6831317296005599E-3</v>
      </c>
      <c r="R4746">
        <v>0</v>
      </c>
      <c r="S4746">
        <v>5.1019731616781603E-5</v>
      </c>
      <c r="T4746">
        <v>1.7341514612173501E-3</v>
      </c>
      <c r="U4746">
        <v>2.8567686538003502E-3</v>
      </c>
      <c r="V4746">
        <v>4.5494040764470001E-2</v>
      </c>
      <c r="W4746">
        <v>5.0084960879487703E-2</v>
      </c>
      <c r="X4746">
        <v>1.8305593263538999E-3</v>
      </c>
      <c r="Y4746">
        <v>0</v>
      </c>
      <c r="Z4746">
        <v>5.5488613218251603E-5</v>
      </c>
      <c r="AA4746">
        <v>1.88604793957215E-3</v>
      </c>
      <c r="AB4746">
        <v>1.1427074615201401E-2</v>
      </c>
      <c r="AC4746">
        <v>0.129982973612771</v>
      </c>
      <c r="AD4746">
        <v>0.14329609616754499</v>
      </c>
      <c r="AE4746">
        <v>1187.1012932840499</v>
      </c>
      <c r="AF4746">
        <v>4.53179902402678</v>
      </c>
      <c r="AG4746">
        <v>12.6516072167883</v>
      </c>
      <c r="AH4746">
        <v>1204.2846995248599</v>
      </c>
      <c r="AI4746">
        <v>1.3341117806716001E-3</v>
      </c>
      <c r="AJ4746">
        <v>2.5363929113513999E-3</v>
      </c>
      <c r="AK4746">
        <v>7.7448858217609396E-3</v>
      </c>
      <c r="AL4746">
        <v>1.1615390513783901E-2</v>
      </c>
      <c r="AM4746">
        <v>2.50980076240082E-3</v>
      </c>
      <c r="AN4746">
        <v>8.1265778907828199E-5</v>
      </c>
      <c r="AO4746">
        <v>1.6856131845727301E-2</v>
      </c>
      <c r="AP4746">
        <v>1.9447198387035899E-2</v>
      </c>
      <c r="AQ4746">
        <v>4.1775321903578999E-3</v>
      </c>
      <c r="AR4746">
        <v>7.9422603023803599E-3</v>
      </c>
      <c r="AS4746">
        <v>3.1157270325788598E-2</v>
      </c>
      <c r="AT4746">
        <v>4.3277062818526897E-2</v>
      </c>
      <c r="AU4746">
        <v>1.1637221809369099E-2</v>
      </c>
      <c r="AV4746">
        <v>3.3803698457405399E-3</v>
      </c>
      <c r="AW4746">
        <v>2.10399915482379E-2</v>
      </c>
      <c r="AX4746">
        <v>7.9334646021874497E-2</v>
      </c>
      <c r="AY4746">
        <v>6.0958451657597201E-3</v>
      </c>
      <c r="AZ4746">
        <v>1.15893275894357E-2</v>
      </c>
      <c r="BA4746">
        <v>3.41132891724489E-2</v>
      </c>
      <c r="BB4746">
        <v>5.1798461927644299E-2</v>
      </c>
      <c r="BC4746">
        <v>1.1637221809369099E-2</v>
      </c>
      <c r="BD4746">
        <v>3.38036984573915E-3</v>
      </c>
      <c r="BE4746">
        <v>2.1039991548229199E-2</v>
      </c>
      <c r="BF4746">
        <v>8.78560451309819E-2</v>
      </c>
      <c r="BG4746">
        <v>0.79827613667486597</v>
      </c>
      <c r="BH4746">
        <v>0.141683746880475</v>
      </c>
      <c r="BI4746">
        <v>1.83041578277503</v>
      </c>
      <c r="BJ4746">
        <v>2.77037566633037</v>
      </c>
      <c r="BK4746">
        <v>1.1735704846422499E-2</v>
      </c>
      <c r="BL4746">
        <v>4.48014470796792E-5</v>
      </c>
      <c r="BM4746">
        <v>1.25074017667311E-4</v>
      </c>
      <c r="BN4746">
        <v>1.1905580311169501E-2</v>
      </c>
      <c r="BO4746">
        <v>6.4277276221750404E-2</v>
      </c>
      <c r="BP4746">
        <v>126.990316846138</v>
      </c>
    </row>
    <row r="4747" spans="1:68" x14ac:dyDescent="0.25">
      <c r="A4747" t="s">
        <v>356</v>
      </c>
      <c r="B4747">
        <v>2035</v>
      </c>
      <c r="C4747" t="s">
        <v>222</v>
      </c>
      <c r="D4747">
        <v>2028</v>
      </c>
      <c r="E4747" t="s">
        <v>211</v>
      </c>
      <c r="F4747" t="s">
        <v>17</v>
      </c>
      <c r="G4747">
        <v>271.26460308865097</v>
      </c>
      <c r="H4747">
        <v>3381229.64885097</v>
      </c>
      <c r="I4747">
        <v>3381229.64885097</v>
      </c>
      <c r="J4747">
        <v>0</v>
      </c>
      <c r="K4747">
        <v>1115778.75810694</v>
      </c>
      <c r="L4747">
        <v>0</v>
      </c>
      <c r="M4747">
        <v>0.74266536185495902</v>
      </c>
      <c r="N4747">
        <v>7.53535957524787E-2</v>
      </c>
      <c r="O4747">
        <v>0</v>
      </c>
      <c r="P4747">
        <v>0.81801895760743804</v>
      </c>
      <c r="Q4747">
        <v>6.4076549899368507E-2</v>
      </c>
      <c r="R4747">
        <v>2.5835280382878198E-3</v>
      </c>
      <c r="S4747">
        <v>0</v>
      </c>
      <c r="T4747">
        <v>6.6660077937656298E-2</v>
      </c>
      <c r="U4747">
        <v>1.11815030706858E-2</v>
      </c>
      <c r="V4747">
        <v>0.118710290823348</v>
      </c>
      <c r="W4747">
        <v>0.19655187183169001</v>
      </c>
      <c r="X4747">
        <v>6.6973807150338904E-2</v>
      </c>
      <c r="Y4747">
        <v>2.7003437119433199E-3</v>
      </c>
      <c r="Z4747">
        <v>0</v>
      </c>
      <c r="AA4747">
        <v>6.9674150862282194E-2</v>
      </c>
      <c r="AB4747">
        <v>4.4726012282743297E-2</v>
      </c>
      <c r="AC4747">
        <v>0.33917225949528002</v>
      </c>
      <c r="AD4747">
        <v>0.45357242264030601</v>
      </c>
      <c r="AE4747">
        <v>2579.7950799547798</v>
      </c>
      <c r="AF4747">
        <v>17.761085079133299</v>
      </c>
      <c r="AG4747">
        <v>0</v>
      </c>
      <c r="AH4747">
        <v>2597.55616503391</v>
      </c>
      <c r="AI4747">
        <v>1.6127678737314799E-2</v>
      </c>
      <c r="AJ4747">
        <v>4.9848924944852799E-4</v>
      </c>
      <c r="AK4747">
        <v>0</v>
      </c>
      <c r="AL4747">
        <v>1.6626167986763401E-2</v>
      </c>
      <c r="AM4747">
        <v>0.40644776544042299</v>
      </c>
      <c r="AN4747">
        <v>2.7982661872265899E-3</v>
      </c>
      <c r="AO4747">
        <v>0</v>
      </c>
      <c r="AP4747">
        <v>0.409246031627649</v>
      </c>
      <c r="AQ4747">
        <v>0.34721942783426402</v>
      </c>
      <c r="AR4747">
        <v>1.0732180048612899E-2</v>
      </c>
      <c r="AS4747">
        <v>0</v>
      </c>
      <c r="AT4747">
        <v>0.357951607882876</v>
      </c>
      <c r="AU4747">
        <v>0</v>
      </c>
      <c r="AV4747">
        <v>0</v>
      </c>
      <c r="AW4747">
        <v>0</v>
      </c>
      <c r="AX4747">
        <v>0.357951607882876</v>
      </c>
      <c r="AY4747">
        <v>0.39528623387325101</v>
      </c>
      <c r="AZ4747">
        <v>1.22178734615356E-2</v>
      </c>
      <c r="BA4747">
        <v>0</v>
      </c>
      <c r="BB4747">
        <v>0.40750410733478698</v>
      </c>
      <c r="BC4747">
        <v>0</v>
      </c>
      <c r="BD4747">
        <v>0</v>
      </c>
      <c r="BE4747">
        <v>0</v>
      </c>
      <c r="BF4747">
        <v>0.40750410733478698</v>
      </c>
      <c r="BG4747">
        <v>0.81262933482871502</v>
      </c>
      <c r="BH4747">
        <v>8.8953846536532793E-2</v>
      </c>
      <c r="BI4747">
        <v>0</v>
      </c>
      <c r="BJ4747">
        <v>0.90158318136524795</v>
      </c>
      <c r="BK4747">
        <v>2.44448694409699E-2</v>
      </c>
      <c r="BL4747">
        <v>1.6829530735324301E-4</v>
      </c>
      <c r="BM4747">
        <v>0</v>
      </c>
      <c r="BN4747">
        <v>2.4613164748323198E-2</v>
      </c>
      <c r="BO4747">
        <v>0.81997665608141002</v>
      </c>
      <c r="BP4747">
        <v>232.03866325133001</v>
      </c>
    </row>
    <row r="4748" spans="1:68" x14ac:dyDescent="0.25">
      <c r="A4748" t="s">
        <v>356</v>
      </c>
      <c r="B4748">
        <v>2035</v>
      </c>
      <c r="C4748" t="s">
        <v>222</v>
      </c>
      <c r="D4748">
        <v>2028</v>
      </c>
      <c r="E4748" t="s">
        <v>211</v>
      </c>
      <c r="F4748" t="s">
        <v>13</v>
      </c>
      <c r="G4748">
        <v>93.803132891292705</v>
      </c>
      <c r="H4748">
        <v>1169259.52793068</v>
      </c>
      <c r="I4748">
        <v>0</v>
      </c>
      <c r="J4748">
        <v>1169259.52793068</v>
      </c>
      <c r="K4748">
        <v>405548.40086847497</v>
      </c>
      <c r="L4748">
        <v>753583.63064775604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2.57777600856439E-3</v>
      </c>
      <c r="V4748">
        <v>2.0525541448477201E-2</v>
      </c>
      <c r="W4748">
        <v>2.3103317457041601E-2</v>
      </c>
      <c r="X4748">
        <v>0</v>
      </c>
      <c r="Y4748">
        <v>0</v>
      </c>
      <c r="Z4748">
        <v>0</v>
      </c>
      <c r="AA4748">
        <v>0</v>
      </c>
      <c r="AB4748">
        <v>1.0311104034257499E-2</v>
      </c>
      <c r="AC4748">
        <v>5.8644404138506502E-2</v>
      </c>
      <c r="AD4748">
        <v>6.8955508172764093E-2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>
        <v>0</v>
      </c>
      <c r="AK4748">
        <v>0</v>
      </c>
      <c r="AL4748">
        <v>0</v>
      </c>
      <c r="AM4748">
        <v>0</v>
      </c>
      <c r="AN4748">
        <v>0</v>
      </c>
      <c r="AO4748">
        <v>0</v>
      </c>
      <c r="AP4748">
        <v>0</v>
      </c>
      <c r="AQ4748">
        <v>0</v>
      </c>
      <c r="AR4748">
        <v>0</v>
      </c>
      <c r="AS4748">
        <v>0</v>
      </c>
      <c r="AT4748">
        <v>0</v>
      </c>
      <c r="AU4748">
        <v>0</v>
      </c>
      <c r="AV4748">
        <v>0</v>
      </c>
      <c r="AW4748">
        <v>0</v>
      </c>
      <c r="AX4748">
        <v>0</v>
      </c>
      <c r="AY4748">
        <v>0</v>
      </c>
      <c r="AZ4748">
        <v>0</v>
      </c>
      <c r="BA4748">
        <v>0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  <c r="BM4748">
        <v>0</v>
      </c>
      <c r="BN4748">
        <v>0</v>
      </c>
      <c r="BO4748">
        <v>0</v>
      </c>
      <c r="BP4748">
        <v>0</v>
      </c>
    </row>
    <row r="4749" spans="1:68" x14ac:dyDescent="0.25">
      <c r="A4749" t="s">
        <v>356</v>
      </c>
      <c r="B4749">
        <v>2035</v>
      </c>
      <c r="C4749" t="s">
        <v>222</v>
      </c>
      <c r="D4749">
        <v>2029</v>
      </c>
      <c r="E4749" t="s">
        <v>211</v>
      </c>
      <c r="F4749" t="s">
        <v>86</v>
      </c>
      <c r="G4749">
        <v>101.368255142744</v>
      </c>
      <c r="H4749">
        <v>1324035.94522943</v>
      </c>
      <c r="I4749">
        <v>1324035.94522943</v>
      </c>
      <c r="J4749">
        <v>0</v>
      </c>
      <c r="K4749">
        <v>493847.159877042</v>
      </c>
      <c r="L4749">
        <v>0</v>
      </c>
      <c r="M4749">
        <v>2.1384442884120398E-2</v>
      </c>
      <c r="N4749">
        <v>6.7435150623265097E-4</v>
      </c>
      <c r="O4749">
        <v>0.136750448851641</v>
      </c>
      <c r="P4749">
        <v>0.158809243241995</v>
      </c>
      <c r="Q4749">
        <v>1.7197965396896101E-3</v>
      </c>
      <c r="R4749">
        <v>0</v>
      </c>
      <c r="S4749">
        <v>4.9753576118763403E-5</v>
      </c>
      <c r="T4749">
        <v>1.76955011580837E-3</v>
      </c>
      <c r="U4749">
        <v>2.9189996000286498E-3</v>
      </c>
      <c r="V4749">
        <v>4.6485068582125297E-2</v>
      </c>
      <c r="W4749">
        <v>5.1173618297962298E-2</v>
      </c>
      <c r="X4749">
        <v>1.87043565265512E-3</v>
      </c>
      <c r="Y4749">
        <v>0</v>
      </c>
      <c r="Z4749">
        <v>5.411155358902E-5</v>
      </c>
      <c r="AA4749">
        <v>1.92454720624414E-3</v>
      </c>
      <c r="AB4749">
        <v>1.1675998400114599E-2</v>
      </c>
      <c r="AC4749">
        <v>0.13281448166321499</v>
      </c>
      <c r="AD4749">
        <v>0.14641502726957401</v>
      </c>
      <c r="AE4749">
        <v>1212.94228086821</v>
      </c>
      <c r="AF4749">
        <v>4.4193334725949498</v>
      </c>
      <c r="AG4749">
        <v>12.335908164689799</v>
      </c>
      <c r="AH4749">
        <v>1229.69752250549</v>
      </c>
      <c r="AI4749">
        <v>1.3751838103807099E-3</v>
      </c>
      <c r="AJ4749">
        <v>2.4922909475201698E-3</v>
      </c>
      <c r="AK4749">
        <v>7.44041334907386E-3</v>
      </c>
      <c r="AL4749">
        <v>1.13078881069747E-2</v>
      </c>
      <c r="AM4749">
        <v>2.5612312379716101E-3</v>
      </c>
      <c r="AN4749">
        <v>8.0767600656962897E-5</v>
      </c>
      <c r="AO4749">
        <v>1.6378706861965998E-2</v>
      </c>
      <c r="AP4749">
        <v>1.9020705700594599E-2</v>
      </c>
      <c r="AQ4749">
        <v>4.2735841467293999E-3</v>
      </c>
      <c r="AR4749">
        <v>7.7451574123831197E-3</v>
      </c>
      <c r="AS4749">
        <v>2.9706081539934301E-2</v>
      </c>
      <c r="AT4749">
        <v>4.1724823099046897E-2</v>
      </c>
      <c r="AU4749">
        <v>1.13484211452208E-2</v>
      </c>
      <c r="AV4749">
        <v>3.2964792855614301E-3</v>
      </c>
      <c r="AW4749">
        <v>2.0517842565229601E-2</v>
      </c>
      <c r="AX4749">
        <v>7.6887566095058799E-2</v>
      </c>
      <c r="AY4749">
        <v>6.2360039550230098E-3</v>
      </c>
      <c r="AZ4749">
        <v>1.1301715515034399E-2</v>
      </c>
      <c r="BA4749">
        <v>3.2524420116269499E-2</v>
      </c>
      <c r="BB4749">
        <v>5.0062139586326902E-2</v>
      </c>
      <c r="BC4749">
        <v>1.13484211452208E-2</v>
      </c>
      <c r="BD4749">
        <v>3.2964792855600701E-3</v>
      </c>
      <c r="BE4749">
        <v>2.0517842565221101E-2</v>
      </c>
      <c r="BF4749">
        <v>8.5224882582329103E-2</v>
      </c>
      <c r="BG4749">
        <v>0.80402216615267996</v>
      </c>
      <c r="BH4749">
        <v>0.13816758461525599</v>
      </c>
      <c r="BI4749">
        <v>1.78533920724092</v>
      </c>
      <c r="BJ4749">
        <v>2.7275289580088602</v>
      </c>
      <c r="BK4749">
        <v>1.1991169316846E-2</v>
      </c>
      <c r="BL4749">
        <v>4.3689610605015099E-5</v>
      </c>
      <c r="BM4749">
        <v>1.2195301113089899E-4</v>
      </c>
      <c r="BN4749">
        <v>1.21568119385819E-2</v>
      </c>
      <c r="BO4749">
        <v>6.5677472109133897E-2</v>
      </c>
      <c r="BP4749">
        <v>129.670067276861</v>
      </c>
    </row>
    <row r="4750" spans="1:68" x14ac:dyDescent="0.25">
      <c r="A4750" t="s">
        <v>356</v>
      </c>
      <c r="B4750">
        <v>2035</v>
      </c>
      <c r="C4750" t="s">
        <v>222</v>
      </c>
      <c r="D4750">
        <v>2029</v>
      </c>
      <c r="E4750" t="s">
        <v>211</v>
      </c>
      <c r="F4750" t="s">
        <v>17</v>
      </c>
      <c r="G4750">
        <v>262.09122905478398</v>
      </c>
      <c r="H4750">
        <v>3422999.6947903801</v>
      </c>
      <c r="I4750">
        <v>3422999.6947903801</v>
      </c>
      <c r="J4750">
        <v>0</v>
      </c>
      <c r="K4750">
        <v>1078046.38989297</v>
      </c>
      <c r="L4750">
        <v>0</v>
      </c>
      <c r="M4750">
        <v>0.72113060588406697</v>
      </c>
      <c r="N4750">
        <v>7.2805357940528004E-2</v>
      </c>
      <c r="O4750">
        <v>0</v>
      </c>
      <c r="P4750">
        <v>0.79393596382459497</v>
      </c>
      <c r="Q4750">
        <v>5.98465969998992E-2</v>
      </c>
      <c r="R4750">
        <v>2.4961606901253599E-3</v>
      </c>
      <c r="S4750">
        <v>0</v>
      </c>
      <c r="T4750">
        <v>6.2342757690024501E-2</v>
      </c>
      <c r="U4750">
        <v>1.1319633853104799E-2</v>
      </c>
      <c r="V4750">
        <v>0.12017677929533201</v>
      </c>
      <c r="W4750">
        <v>0.193839170838462</v>
      </c>
      <c r="X4750">
        <v>6.2552594550893598E-2</v>
      </c>
      <c r="Y4750">
        <v>2.6090259999838202E-3</v>
      </c>
      <c r="Z4750">
        <v>0</v>
      </c>
      <c r="AA4750">
        <v>6.5161620550877403E-2</v>
      </c>
      <c r="AB4750">
        <v>4.5278535412419399E-2</v>
      </c>
      <c r="AC4750">
        <v>0.34336222655809301</v>
      </c>
      <c r="AD4750">
        <v>0.45380238252138999</v>
      </c>
      <c r="AE4750">
        <v>2611.6645979097598</v>
      </c>
      <c r="AF4750">
        <v>17.160457224178799</v>
      </c>
      <c r="AG4750">
        <v>0</v>
      </c>
      <c r="AH4750">
        <v>2628.8250551339402</v>
      </c>
      <c r="AI4750">
        <v>1.5992506324246099E-2</v>
      </c>
      <c r="AJ4750">
        <v>4.8163180367423198E-4</v>
      </c>
      <c r="AK4750">
        <v>0</v>
      </c>
      <c r="AL4750">
        <v>1.6474138127920299E-2</v>
      </c>
      <c r="AM4750">
        <v>0.41146882097274601</v>
      </c>
      <c r="AN4750">
        <v>2.7036370240793302E-3</v>
      </c>
      <c r="AO4750">
        <v>0</v>
      </c>
      <c r="AP4750">
        <v>0.41417245799682501</v>
      </c>
      <c r="AQ4750">
        <v>0.34430924536540602</v>
      </c>
      <c r="AR4750">
        <v>1.0369249166132201E-2</v>
      </c>
      <c r="AS4750">
        <v>0</v>
      </c>
      <c r="AT4750">
        <v>0.35467849453153799</v>
      </c>
      <c r="AU4750">
        <v>0</v>
      </c>
      <c r="AV4750">
        <v>0</v>
      </c>
      <c r="AW4750">
        <v>0</v>
      </c>
      <c r="AX4750">
        <v>0.35467849453153799</v>
      </c>
      <c r="AY4750">
        <v>0.39197318461453301</v>
      </c>
      <c r="AZ4750">
        <v>1.1804700781115901E-2</v>
      </c>
      <c r="BA4750">
        <v>0</v>
      </c>
      <c r="BB4750">
        <v>0.40377788539564902</v>
      </c>
      <c r="BC4750">
        <v>0</v>
      </c>
      <c r="BD4750">
        <v>0</v>
      </c>
      <c r="BE4750">
        <v>0</v>
      </c>
      <c r="BF4750">
        <v>0.40377788539564902</v>
      </c>
      <c r="BG4750">
        <v>0.76252847297151005</v>
      </c>
      <c r="BH4750">
        <v>8.5945688093670494E-2</v>
      </c>
      <c r="BI4750">
        <v>0</v>
      </c>
      <c r="BJ4750">
        <v>0.84847416106518103</v>
      </c>
      <c r="BK4750">
        <v>2.47468493197632E-2</v>
      </c>
      <c r="BL4750">
        <v>1.62604053186951E-4</v>
      </c>
      <c r="BM4750">
        <v>0</v>
      </c>
      <c r="BN4750">
        <v>2.4909453372950099E-2</v>
      </c>
      <c r="BO4750">
        <v>0.830106243879566</v>
      </c>
      <c r="BP4750">
        <v>234.83190081740599</v>
      </c>
    </row>
    <row r="4751" spans="1:68" x14ac:dyDescent="0.25">
      <c r="A4751" t="s">
        <v>356</v>
      </c>
      <c r="B4751">
        <v>2035</v>
      </c>
      <c r="C4751" t="s">
        <v>222</v>
      </c>
      <c r="D4751">
        <v>2029</v>
      </c>
      <c r="E4751" t="s">
        <v>211</v>
      </c>
      <c r="F4751" t="s">
        <v>13</v>
      </c>
      <c r="G4751">
        <v>121.153161399176</v>
      </c>
      <c r="H4751">
        <v>1582345.2133399399</v>
      </c>
      <c r="I4751">
        <v>0</v>
      </c>
      <c r="J4751">
        <v>1582345.2133399399</v>
      </c>
      <c r="K4751">
        <v>523964.51659000502</v>
      </c>
      <c r="L4751">
        <v>1019908.1909492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3.4884740562550701E-3</v>
      </c>
      <c r="V4751">
        <v>2.7776974646243E-2</v>
      </c>
      <c r="W4751">
        <v>3.1265448702497999E-2</v>
      </c>
      <c r="X4751">
        <v>0</v>
      </c>
      <c r="Y4751">
        <v>0</v>
      </c>
      <c r="Z4751">
        <v>0</v>
      </c>
      <c r="AA4751">
        <v>0</v>
      </c>
      <c r="AB4751">
        <v>1.39538962250203E-2</v>
      </c>
      <c r="AC4751">
        <v>7.9362784703551403E-2</v>
      </c>
      <c r="AD4751">
        <v>9.3316680928571705E-2</v>
      </c>
      <c r="AE4751">
        <v>0</v>
      </c>
      <c r="AF4751">
        <v>0</v>
      </c>
      <c r="AG4751">
        <v>0</v>
      </c>
      <c r="AH4751">
        <v>0</v>
      </c>
      <c r="AI4751">
        <v>0</v>
      </c>
      <c r="AJ4751">
        <v>0</v>
      </c>
      <c r="AK4751">
        <v>0</v>
      </c>
      <c r="AL4751">
        <v>0</v>
      </c>
      <c r="AM4751">
        <v>0</v>
      </c>
      <c r="AN4751">
        <v>0</v>
      </c>
      <c r="AO4751">
        <v>0</v>
      </c>
      <c r="AP4751">
        <v>0</v>
      </c>
      <c r="AQ4751">
        <v>0</v>
      </c>
      <c r="AR4751">
        <v>0</v>
      </c>
      <c r="AS4751">
        <v>0</v>
      </c>
      <c r="AT4751">
        <v>0</v>
      </c>
      <c r="AU4751">
        <v>0</v>
      </c>
      <c r="AV4751">
        <v>0</v>
      </c>
      <c r="AW4751">
        <v>0</v>
      </c>
      <c r="AX4751">
        <v>0</v>
      </c>
      <c r="AY4751">
        <v>0</v>
      </c>
      <c r="AZ4751">
        <v>0</v>
      </c>
      <c r="BA4751">
        <v>0</v>
      </c>
      <c r="BB4751">
        <v>0</v>
      </c>
      <c r="BC4751">
        <v>0</v>
      </c>
      <c r="BD4751">
        <v>0</v>
      </c>
      <c r="BE4751">
        <v>0</v>
      </c>
      <c r="BF4751">
        <v>0</v>
      </c>
      <c r="BG4751">
        <v>0</v>
      </c>
      <c r="BH4751">
        <v>0</v>
      </c>
      <c r="BI4751">
        <v>0</v>
      </c>
      <c r="BJ4751">
        <v>0</v>
      </c>
      <c r="BK4751">
        <v>0</v>
      </c>
      <c r="BL4751">
        <v>0</v>
      </c>
      <c r="BM4751">
        <v>0</v>
      </c>
      <c r="BN4751">
        <v>0</v>
      </c>
      <c r="BO4751">
        <v>0</v>
      </c>
      <c r="BP4751">
        <v>0</v>
      </c>
    </row>
    <row r="4752" spans="1:68" x14ac:dyDescent="0.25">
      <c r="A4752" t="s">
        <v>356</v>
      </c>
      <c r="B4752">
        <v>2035</v>
      </c>
      <c r="C4752" t="s">
        <v>222</v>
      </c>
      <c r="D4752">
        <v>2030</v>
      </c>
      <c r="E4752" t="s">
        <v>211</v>
      </c>
      <c r="F4752" t="s">
        <v>86</v>
      </c>
      <c r="G4752">
        <v>98.320244888562996</v>
      </c>
      <c r="H4752">
        <v>1351837.6264628</v>
      </c>
      <c r="I4752">
        <v>1351837.6264628</v>
      </c>
      <c r="J4752">
        <v>0</v>
      </c>
      <c r="K4752">
        <v>478997.82459762797</v>
      </c>
      <c r="L4752">
        <v>0</v>
      </c>
      <c r="M4752">
        <v>2.17038062819607E-2</v>
      </c>
      <c r="N4752">
        <v>6.5407464240555197E-4</v>
      </c>
      <c r="O4752">
        <v>0.131490651313457</v>
      </c>
      <c r="P4752">
        <v>0.15384853223782299</v>
      </c>
      <c r="Q4752">
        <v>1.75590827468817E-3</v>
      </c>
      <c r="R4752">
        <v>0</v>
      </c>
      <c r="S4752">
        <v>4.8257551451290802E-5</v>
      </c>
      <c r="T4752">
        <v>1.8041658261394599E-3</v>
      </c>
      <c r="U4752">
        <v>2.98029181546489E-3</v>
      </c>
      <c r="V4752">
        <v>4.74611471119325E-2</v>
      </c>
      <c r="W4752">
        <v>5.2245604753536803E-2</v>
      </c>
      <c r="X4752">
        <v>1.9097104593323901E-3</v>
      </c>
      <c r="Y4752">
        <v>0</v>
      </c>
      <c r="Z4752">
        <v>5.2484490264542499E-5</v>
      </c>
      <c r="AA4752">
        <v>1.9621949495969302E-3</v>
      </c>
      <c r="AB4752">
        <v>1.1921167261859499E-2</v>
      </c>
      <c r="AC4752">
        <v>0.13560327746266401</v>
      </c>
      <c r="AD4752">
        <v>0.14948663967411999</v>
      </c>
      <c r="AE4752">
        <v>1238.4056149681201</v>
      </c>
      <c r="AF4752">
        <v>4.28644992120946</v>
      </c>
      <c r="AG4752">
        <v>11.9851016221017</v>
      </c>
      <c r="AH4752">
        <v>1254.67716651143</v>
      </c>
      <c r="AI4752">
        <v>1.4335288046808E-3</v>
      </c>
      <c r="AJ4752">
        <v>2.4344813226135601E-3</v>
      </c>
      <c r="AK4752">
        <v>7.1691414588321498E-3</v>
      </c>
      <c r="AL4752">
        <v>1.10371515861265E-2</v>
      </c>
      <c r="AM4752">
        <v>2.6411343015600199E-3</v>
      </c>
      <c r="AN4752">
        <v>7.9594286430474104E-5</v>
      </c>
      <c r="AO4752">
        <v>1.6001085938879101E-2</v>
      </c>
      <c r="AP4752">
        <v>1.87218145268696E-2</v>
      </c>
      <c r="AQ4752">
        <v>4.4235527065176897E-3</v>
      </c>
      <c r="AR4752">
        <v>7.5122707046070799E-3</v>
      </c>
      <c r="AS4752">
        <v>2.8421613481153501E-2</v>
      </c>
      <c r="AT4752">
        <v>4.0357436892278303E-2</v>
      </c>
      <c r="AU4752">
        <v>1.08679677672929E-2</v>
      </c>
      <c r="AV4752">
        <v>2.6564942941269599E-3</v>
      </c>
      <c r="AW4752">
        <v>1.9900897995704901E-2</v>
      </c>
      <c r="AX4752">
        <v>7.3782796949403207E-2</v>
      </c>
      <c r="AY4752">
        <v>6.4548377254273204E-3</v>
      </c>
      <c r="AZ4752">
        <v>1.0961887777729801E-2</v>
      </c>
      <c r="BA4752">
        <v>3.11180892707301E-2</v>
      </c>
      <c r="BB4752">
        <v>4.8534814773887297E-2</v>
      </c>
      <c r="BC4752">
        <v>1.08679677672929E-2</v>
      </c>
      <c r="BD4752">
        <v>2.6564942941258701E-3</v>
      </c>
      <c r="BE4752">
        <v>1.9900897995696699E-2</v>
      </c>
      <c r="BF4752">
        <v>8.1960174831002999E-2</v>
      </c>
      <c r="BG4752">
        <v>0.81718744623168604</v>
      </c>
      <c r="BH4752">
        <v>0.13401306687091999</v>
      </c>
      <c r="BI4752">
        <v>1.74516446759083</v>
      </c>
      <c r="BJ4752">
        <v>2.69636498069343</v>
      </c>
      <c r="BK4752">
        <v>1.22429002980966E-2</v>
      </c>
      <c r="BL4752">
        <v>4.2375921413682299E-5</v>
      </c>
      <c r="BM4752">
        <v>1.18484931308815E-4</v>
      </c>
      <c r="BN4752">
        <v>1.24037611508191E-2</v>
      </c>
      <c r="BO4752">
        <v>6.7056546559771293E-2</v>
      </c>
      <c r="BP4752">
        <v>132.30413952594699</v>
      </c>
    </row>
    <row r="4753" spans="1:68" x14ac:dyDescent="0.25">
      <c r="A4753" t="s">
        <v>356</v>
      </c>
      <c r="B4753">
        <v>2035</v>
      </c>
      <c r="C4753" t="s">
        <v>222</v>
      </c>
      <c r="D4753">
        <v>2030</v>
      </c>
      <c r="E4753" t="s">
        <v>211</v>
      </c>
      <c r="F4753" t="s">
        <v>17</v>
      </c>
      <c r="G4753">
        <v>248.974839650142</v>
      </c>
      <c r="H4753">
        <v>3422895.2475072001</v>
      </c>
      <c r="I4753">
        <v>3422895.2475072001</v>
      </c>
      <c r="J4753">
        <v>0</v>
      </c>
      <c r="K4753">
        <v>1024095.41909131</v>
      </c>
      <c r="L4753">
        <v>0</v>
      </c>
      <c r="M4753">
        <v>0.68867701411410898</v>
      </c>
      <c r="N4753">
        <v>6.9161804400273003E-2</v>
      </c>
      <c r="O4753">
        <v>0</v>
      </c>
      <c r="P4753">
        <v>0.75783881851438195</v>
      </c>
      <c r="Q4753">
        <v>5.4541619042412101E-2</v>
      </c>
      <c r="R4753">
        <v>2.37124000603257E-3</v>
      </c>
      <c r="S4753">
        <v>0</v>
      </c>
      <c r="T4753">
        <v>5.6912859048444703E-2</v>
      </c>
      <c r="U4753">
        <v>1.1319288452839599E-2</v>
      </c>
      <c r="V4753">
        <v>0.12017311229585299</v>
      </c>
      <c r="W4753">
        <v>0.18840525979713699</v>
      </c>
      <c r="X4753">
        <v>5.7007749030659999E-2</v>
      </c>
      <c r="Y4753">
        <v>2.4784569568836799E-3</v>
      </c>
      <c r="Z4753">
        <v>0</v>
      </c>
      <c r="AA4753">
        <v>5.9486205987543603E-2</v>
      </c>
      <c r="AB4753">
        <v>4.5277153811358398E-2</v>
      </c>
      <c r="AC4753">
        <v>0.34335174941672297</v>
      </c>
      <c r="AD4753">
        <v>0.44811510921562497</v>
      </c>
      <c r="AE4753">
        <v>2611.5849072009801</v>
      </c>
      <c r="AF4753">
        <v>16.301659926284501</v>
      </c>
      <c r="AG4753">
        <v>0</v>
      </c>
      <c r="AH4753">
        <v>2627.8865671272602</v>
      </c>
      <c r="AI4753">
        <v>1.5638857596399498E-2</v>
      </c>
      <c r="AJ4753">
        <v>4.5752847786117702E-4</v>
      </c>
      <c r="AK4753">
        <v>0</v>
      </c>
      <c r="AL4753">
        <v>1.6096386074260699E-2</v>
      </c>
      <c r="AM4753">
        <v>0.41145626566912402</v>
      </c>
      <c r="AN4753">
        <v>2.5683331600602102E-3</v>
      </c>
      <c r="AO4753">
        <v>0</v>
      </c>
      <c r="AP4753">
        <v>0.41402459882918402</v>
      </c>
      <c r="AQ4753">
        <v>0.33669539647014701</v>
      </c>
      <c r="AR4753">
        <v>9.8503187525230199E-3</v>
      </c>
      <c r="AS4753">
        <v>0</v>
      </c>
      <c r="AT4753">
        <v>0.34654571522267003</v>
      </c>
      <c r="AU4753">
        <v>0</v>
      </c>
      <c r="AV4753">
        <v>0</v>
      </c>
      <c r="AW4753">
        <v>0</v>
      </c>
      <c r="AX4753">
        <v>0.34654571522267003</v>
      </c>
      <c r="AY4753">
        <v>0.38330532385034899</v>
      </c>
      <c r="AZ4753">
        <v>1.12139330060599E-2</v>
      </c>
      <c r="BA4753">
        <v>0</v>
      </c>
      <c r="BB4753">
        <v>0.39451925685640898</v>
      </c>
      <c r="BC4753">
        <v>0</v>
      </c>
      <c r="BD4753">
        <v>0</v>
      </c>
      <c r="BE4753">
        <v>0</v>
      </c>
      <c r="BF4753">
        <v>0.39451925685640898</v>
      </c>
      <c r="BG4753">
        <v>0.698992626809123</v>
      </c>
      <c r="BH4753">
        <v>8.1644525033952503E-2</v>
      </c>
      <c r="BI4753">
        <v>0</v>
      </c>
      <c r="BJ4753">
        <v>0.78063715184307603</v>
      </c>
      <c r="BK4753">
        <v>2.4746094209798501E-2</v>
      </c>
      <c r="BL4753">
        <v>1.54466512346439E-4</v>
      </c>
      <c r="BM4753">
        <v>0</v>
      </c>
      <c r="BN4753">
        <v>2.4900560722144902E-2</v>
      </c>
      <c r="BO4753">
        <v>0.83008091453406396</v>
      </c>
      <c r="BP4753">
        <v>234.748066055533</v>
      </c>
    </row>
    <row r="4754" spans="1:68" x14ac:dyDescent="0.25">
      <c r="A4754" t="s">
        <v>356</v>
      </c>
      <c r="B4754">
        <v>2035</v>
      </c>
      <c r="C4754" t="s">
        <v>222</v>
      </c>
      <c r="D4754">
        <v>2030</v>
      </c>
      <c r="E4754" t="s">
        <v>211</v>
      </c>
      <c r="F4754" t="s">
        <v>13</v>
      </c>
      <c r="G4754">
        <v>148.84075051658701</v>
      </c>
      <c r="H4754">
        <v>2046314.08884428</v>
      </c>
      <c r="I4754">
        <v>0</v>
      </c>
      <c r="J4754">
        <v>2046314.08884428</v>
      </c>
      <c r="K4754">
        <v>644182.81872383296</v>
      </c>
      <c r="L4754">
        <v>1319231.2362349499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4.51135033601055E-3</v>
      </c>
      <c r="V4754">
        <v>3.5921627015954097E-2</v>
      </c>
      <c r="W4754">
        <v>4.0432977351964598E-2</v>
      </c>
      <c r="X4754">
        <v>0</v>
      </c>
      <c r="Y4754">
        <v>0</v>
      </c>
      <c r="Z4754">
        <v>0</v>
      </c>
      <c r="AA4754">
        <v>0</v>
      </c>
      <c r="AB4754">
        <v>1.80454013440422E-2</v>
      </c>
      <c r="AC4754">
        <v>0.10263322004558301</v>
      </c>
      <c r="AD4754">
        <v>0.120678621389625</v>
      </c>
      <c r="AE4754">
        <v>0</v>
      </c>
      <c r="AF4754">
        <v>0</v>
      </c>
      <c r="AG4754">
        <v>0</v>
      </c>
      <c r="AH4754">
        <v>0</v>
      </c>
      <c r="AI4754">
        <v>0</v>
      </c>
      <c r="AJ4754">
        <v>0</v>
      </c>
      <c r="AK4754">
        <v>0</v>
      </c>
      <c r="AL4754">
        <v>0</v>
      </c>
      <c r="AM4754">
        <v>0</v>
      </c>
      <c r="AN4754">
        <v>0</v>
      </c>
      <c r="AO4754">
        <v>0</v>
      </c>
      <c r="AP4754">
        <v>0</v>
      </c>
      <c r="AQ4754">
        <v>0</v>
      </c>
      <c r="AR4754">
        <v>0</v>
      </c>
      <c r="AS4754">
        <v>0</v>
      </c>
      <c r="AT4754">
        <v>0</v>
      </c>
      <c r="AU4754">
        <v>0</v>
      </c>
      <c r="AV4754">
        <v>0</v>
      </c>
      <c r="AW4754">
        <v>0</v>
      </c>
      <c r="AX4754">
        <v>0</v>
      </c>
      <c r="AY4754">
        <v>0</v>
      </c>
      <c r="AZ4754">
        <v>0</v>
      </c>
      <c r="BA4754">
        <v>0</v>
      </c>
      <c r="BB4754">
        <v>0</v>
      </c>
      <c r="BC4754">
        <v>0</v>
      </c>
      <c r="BD4754">
        <v>0</v>
      </c>
      <c r="BE4754">
        <v>0</v>
      </c>
      <c r="BF4754">
        <v>0</v>
      </c>
      <c r="BG4754">
        <v>0</v>
      </c>
      <c r="BH4754">
        <v>0</v>
      </c>
      <c r="BI4754">
        <v>0</v>
      </c>
      <c r="BJ4754">
        <v>0</v>
      </c>
      <c r="BK4754">
        <v>0</v>
      </c>
      <c r="BL4754">
        <v>0</v>
      </c>
      <c r="BM4754">
        <v>0</v>
      </c>
      <c r="BN4754">
        <v>0</v>
      </c>
      <c r="BO4754">
        <v>0</v>
      </c>
      <c r="BP4754">
        <v>0</v>
      </c>
    </row>
    <row r="4755" spans="1:68" x14ac:dyDescent="0.25">
      <c r="A4755" t="s">
        <v>356</v>
      </c>
      <c r="B4755">
        <v>2035</v>
      </c>
      <c r="C4755" t="s">
        <v>222</v>
      </c>
      <c r="D4755">
        <v>2031</v>
      </c>
      <c r="E4755" t="s">
        <v>211</v>
      </c>
      <c r="F4755" t="s">
        <v>86</v>
      </c>
      <c r="G4755">
        <v>95.036313763863205</v>
      </c>
      <c r="H4755">
        <v>1383984.93563459</v>
      </c>
      <c r="I4755">
        <v>1383984.93563459</v>
      </c>
      <c r="J4755">
        <v>0</v>
      </c>
      <c r="K4755">
        <v>462999.127008515</v>
      </c>
      <c r="L4755">
        <v>0</v>
      </c>
      <c r="M4755">
        <v>2.2911131870407799E-2</v>
      </c>
      <c r="N4755">
        <v>6.3222831687506805E-4</v>
      </c>
      <c r="O4755">
        <v>0.13063411070012201</v>
      </c>
      <c r="P4755">
        <v>0.15417747088740499</v>
      </c>
      <c r="Q4755">
        <v>1.79766456633053E-3</v>
      </c>
      <c r="R4755">
        <v>0</v>
      </c>
      <c r="S4755">
        <v>4.6645732080902597E-5</v>
      </c>
      <c r="T4755">
        <v>1.8443102984114399E-3</v>
      </c>
      <c r="U4755">
        <v>3.05116450057026E-3</v>
      </c>
      <c r="V4755">
        <v>4.8589794621062103E-2</v>
      </c>
      <c r="W4755">
        <v>5.3485269420043897E-2</v>
      </c>
      <c r="X4755">
        <v>1.95512423637408E-3</v>
      </c>
      <c r="Y4755">
        <v>0</v>
      </c>
      <c r="Z4755">
        <v>5.07314896354342E-5</v>
      </c>
      <c r="AA4755">
        <v>2.0058557260095198E-3</v>
      </c>
      <c r="AB4755">
        <v>1.2204658002281E-2</v>
      </c>
      <c r="AC4755">
        <v>0.13882798463160601</v>
      </c>
      <c r="AD4755">
        <v>0.153038498359896</v>
      </c>
      <c r="AE4755">
        <v>1267.8677494725</v>
      </c>
      <c r="AF4755">
        <v>4.1432809703318396</v>
      </c>
      <c r="AG4755">
        <v>11.6576479389686</v>
      </c>
      <c r="AH4755">
        <v>1283.6686783818</v>
      </c>
      <c r="AI4755">
        <v>1.5384129048041401E-3</v>
      </c>
      <c r="AJ4755">
        <v>2.36514994125318E-3</v>
      </c>
      <c r="AK4755">
        <v>7.0361003278434303E-3</v>
      </c>
      <c r="AL4755">
        <v>1.09396631739007E-2</v>
      </c>
      <c r="AM4755">
        <v>2.80614405510089E-3</v>
      </c>
      <c r="AN4755">
        <v>7.7435010321636903E-5</v>
      </c>
      <c r="AO4755">
        <v>1.6000001012957898E-2</v>
      </c>
      <c r="AP4755">
        <v>1.8883580078380501E-2</v>
      </c>
      <c r="AQ4755">
        <v>4.7231538921549696E-3</v>
      </c>
      <c r="AR4755">
        <v>7.2613581930283102E-3</v>
      </c>
      <c r="AS4755">
        <v>2.7752876442952899E-2</v>
      </c>
      <c r="AT4755">
        <v>3.97373885281362E-2</v>
      </c>
      <c r="AU4755">
        <v>1.0504973781123601E-2</v>
      </c>
      <c r="AV4755">
        <v>2.5677664405200202E-3</v>
      </c>
      <c r="AW4755">
        <v>1.9236200929382101E-2</v>
      </c>
      <c r="AX4755">
        <v>7.2046329679161997E-2</v>
      </c>
      <c r="AY4755">
        <v>6.8920150722202901E-3</v>
      </c>
      <c r="AZ4755">
        <v>1.05957568298304E-2</v>
      </c>
      <c r="BA4755">
        <v>3.0385906389305498E-2</v>
      </c>
      <c r="BB4755">
        <v>4.7873678291356199E-2</v>
      </c>
      <c r="BC4755">
        <v>1.0504973781123601E-2</v>
      </c>
      <c r="BD4755">
        <v>2.5677664405189598E-3</v>
      </c>
      <c r="BE4755">
        <v>1.9236200929374201E-2</v>
      </c>
      <c r="BF4755">
        <v>8.0182619442372996E-2</v>
      </c>
      <c r="BG4755">
        <v>0.84383739421964699</v>
      </c>
      <c r="BH4755">
        <v>0.129536982805907</v>
      </c>
      <c r="BI4755">
        <v>1.73219754715528</v>
      </c>
      <c r="BJ4755">
        <v>2.70557192418083</v>
      </c>
      <c r="BK4755">
        <v>1.2534163492438299E-2</v>
      </c>
      <c r="BL4755">
        <v>4.09605505770255E-5</v>
      </c>
      <c r="BM4755">
        <v>1.15247718277488E-4</v>
      </c>
      <c r="BN4755">
        <v>1.26903717612928E-2</v>
      </c>
      <c r="BO4755">
        <v>6.8651181515960405E-2</v>
      </c>
      <c r="BP4755">
        <v>135.36125822862601</v>
      </c>
    </row>
    <row r="4756" spans="1:68" x14ac:dyDescent="0.25">
      <c r="A4756" t="s">
        <v>356</v>
      </c>
      <c r="B4756">
        <v>2035</v>
      </c>
      <c r="C4756" t="s">
        <v>222</v>
      </c>
      <c r="D4756">
        <v>2031</v>
      </c>
      <c r="E4756" t="s">
        <v>211</v>
      </c>
      <c r="F4756" t="s">
        <v>17</v>
      </c>
      <c r="G4756">
        <v>233.84190279964699</v>
      </c>
      <c r="H4756">
        <v>3405027.9798017601</v>
      </c>
      <c r="I4756">
        <v>3405027.9798017601</v>
      </c>
      <c r="J4756">
        <v>0</v>
      </c>
      <c r="K4756">
        <v>961849.88726260897</v>
      </c>
      <c r="L4756">
        <v>0</v>
      </c>
      <c r="M4756">
        <v>0.65110562106770198</v>
      </c>
      <c r="N4756">
        <v>6.4958081566566905E-2</v>
      </c>
      <c r="O4756">
        <v>0</v>
      </c>
      <c r="P4756">
        <v>0.71606370263426899</v>
      </c>
      <c r="Q4756">
        <v>4.87011348032729E-2</v>
      </c>
      <c r="R4756">
        <v>2.2271136946386901E-3</v>
      </c>
      <c r="S4756">
        <v>0</v>
      </c>
      <c r="T4756">
        <v>5.0928248497911499E-2</v>
      </c>
      <c r="U4756">
        <v>1.12602025789235E-2</v>
      </c>
      <c r="V4756">
        <v>0.119545817268361</v>
      </c>
      <c r="W4756">
        <v>0.18173426834519699</v>
      </c>
      <c r="X4756">
        <v>5.0903184010991802E-2</v>
      </c>
      <c r="Y4756">
        <v>2.3278138932396001E-3</v>
      </c>
      <c r="Z4756">
        <v>0</v>
      </c>
      <c r="AA4756">
        <v>5.32309979042314E-2</v>
      </c>
      <c r="AB4756">
        <v>4.5040810315694298E-2</v>
      </c>
      <c r="AC4756">
        <v>0.341559477909605</v>
      </c>
      <c r="AD4756">
        <v>0.43983128612953099</v>
      </c>
      <c r="AE4756">
        <v>2597.9526212855899</v>
      </c>
      <c r="AF4756">
        <v>15.3108289227608</v>
      </c>
      <c r="AG4756">
        <v>0</v>
      </c>
      <c r="AH4756">
        <v>2613.2634502083502</v>
      </c>
      <c r="AI4756">
        <v>1.5187239432822901E-2</v>
      </c>
      <c r="AJ4756">
        <v>4.2971944473756699E-4</v>
      </c>
      <c r="AK4756">
        <v>0</v>
      </c>
      <c r="AL4756">
        <v>1.56169588775604E-2</v>
      </c>
      <c r="AM4756">
        <v>0.40930849347155401</v>
      </c>
      <c r="AN4756">
        <v>2.4122273319498802E-3</v>
      </c>
      <c r="AO4756">
        <v>0</v>
      </c>
      <c r="AP4756">
        <v>0.41172072080350403</v>
      </c>
      <c r="AQ4756">
        <v>0.32697232330439502</v>
      </c>
      <c r="AR4756">
        <v>9.2516066423007897E-3</v>
      </c>
      <c r="AS4756">
        <v>0</v>
      </c>
      <c r="AT4756">
        <v>0.33622392994669598</v>
      </c>
      <c r="AU4756">
        <v>0</v>
      </c>
      <c r="AV4756">
        <v>0</v>
      </c>
      <c r="AW4756">
        <v>0</v>
      </c>
      <c r="AX4756">
        <v>0.33622392994669598</v>
      </c>
      <c r="AY4756">
        <v>0.37223625148496697</v>
      </c>
      <c r="AZ4756">
        <v>1.05323390736575E-2</v>
      </c>
      <c r="BA4756">
        <v>0</v>
      </c>
      <c r="BB4756">
        <v>0.382768590558624</v>
      </c>
      <c r="BC4756">
        <v>0</v>
      </c>
      <c r="BD4756">
        <v>0</v>
      </c>
      <c r="BE4756">
        <v>0</v>
      </c>
      <c r="BF4756">
        <v>0.382768590558624</v>
      </c>
      <c r="BG4756">
        <v>0.62880577409647598</v>
      </c>
      <c r="BH4756">
        <v>7.6682090101717601E-2</v>
      </c>
      <c r="BI4756">
        <v>0</v>
      </c>
      <c r="BJ4756">
        <v>0.70548786419819298</v>
      </c>
      <c r="BK4756">
        <v>2.4616921372787901E-2</v>
      </c>
      <c r="BL4756">
        <v>1.4507788504522401E-4</v>
      </c>
      <c r="BM4756">
        <v>0</v>
      </c>
      <c r="BN4756">
        <v>2.4761999257833199E-2</v>
      </c>
      <c r="BO4756">
        <v>0.82574795169275195</v>
      </c>
      <c r="BP4756">
        <v>233.44178881382899</v>
      </c>
    </row>
    <row r="4757" spans="1:68" x14ac:dyDescent="0.25">
      <c r="A4757" t="s">
        <v>356</v>
      </c>
      <c r="B4757">
        <v>2035</v>
      </c>
      <c r="C4757" t="s">
        <v>222</v>
      </c>
      <c r="D4757">
        <v>2031</v>
      </c>
      <c r="E4757" t="s">
        <v>211</v>
      </c>
      <c r="F4757" t="s">
        <v>13</v>
      </c>
      <c r="G4757">
        <v>177.08827045727401</v>
      </c>
      <c r="H4757">
        <v>2578699.2621580302</v>
      </c>
      <c r="I4757">
        <v>0</v>
      </c>
      <c r="J4757">
        <v>2578699.2621580302</v>
      </c>
      <c r="K4757">
        <v>767226.39229983604</v>
      </c>
      <c r="L4757">
        <v>1662927.13424136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5.6850587337668101E-3</v>
      </c>
      <c r="V4757">
        <v>4.5267280124075597E-2</v>
      </c>
      <c r="W4757">
        <v>5.0952338857842498E-2</v>
      </c>
      <c r="X4757">
        <v>0</v>
      </c>
      <c r="Y4757">
        <v>0</v>
      </c>
      <c r="Z4757">
        <v>0</v>
      </c>
      <c r="AA4757">
        <v>0</v>
      </c>
      <c r="AB4757">
        <v>2.2740234935067199E-2</v>
      </c>
      <c r="AC4757">
        <v>0.12933508606878699</v>
      </c>
      <c r="AD4757">
        <v>0.15207532100385401</v>
      </c>
      <c r="AE4757">
        <v>0</v>
      </c>
      <c r="AF4757">
        <v>0</v>
      </c>
      <c r="AG4757">
        <v>0</v>
      </c>
      <c r="AH4757">
        <v>0</v>
      </c>
      <c r="AI4757">
        <v>0</v>
      </c>
      <c r="AJ4757">
        <v>0</v>
      </c>
      <c r="AK4757">
        <v>0</v>
      </c>
      <c r="AL4757">
        <v>0</v>
      </c>
      <c r="AM4757">
        <v>0</v>
      </c>
      <c r="AN4757">
        <v>0</v>
      </c>
      <c r="AO4757">
        <v>0</v>
      </c>
      <c r="AP4757">
        <v>0</v>
      </c>
      <c r="AQ4757">
        <v>0</v>
      </c>
      <c r="AR4757">
        <v>0</v>
      </c>
      <c r="AS4757">
        <v>0</v>
      </c>
      <c r="AT4757">
        <v>0</v>
      </c>
      <c r="AU4757">
        <v>0</v>
      </c>
      <c r="AV4757">
        <v>0</v>
      </c>
      <c r="AW4757">
        <v>0</v>
      </c>
      <c r="AX4757">
        <v>0</v>
      </c>
      <c r="AY4757">
        <v>0</v>
      </c>
      <c r="AZ4757">
        <v>0</v>
      </c>
      <c r="BA4757">
        <v>0</v>
      </c>
      <c r="BB4757">
        <v>0</v>
      </c>
      <c r="BC4757">
        <v>0</v>
      </c>
      <c r="BD4757">
        <v>0</v>
      </c>
      <c r="BE4757">
        <v>0</v>
      </c>
      <c r="BF4757">
        <v>0</v>
      </c>
      <c r="BG4757">
        <v>0</v>
      </c>
      <c r="BH4757">
        <v>0</v>
      </c>
      <c r="BI4757">
        <v>0</v>
      </c>
      <c r="BJ4757">
        <v>0</v>
      </c>
      <c r="BK4757">
        <v>0</v>
      </c>
      <c r="BL4757">
        <v>0</v>
      </c>
      <c r="BM4757">
        <v>0</v>
      </c>
      <c r="BN4757">
        <v>0</v>
      </c>
      <c r="BO4757">
        <v>0</v>
      </c>
      <c r="BP4757">
        <v>0</v>
      </c>
    </row>
    <row r="4758" spans="1:68" x14ac:dyDescent="0.25">
      <c r="A4758" t="s">
        <v>356</v>
      </c>
      <c r="B4758">
        <v>2035</v>
      </c>
      <c r="C4758" t="s">
        <v>222</v>
      </c>
      <c r="D4758">
        <v>2032</v>
      </c>
      <c r="E4758" t="s">
        <v>211</v>
      </c>
      <c r="F4758" t="s">
        <v>86</v>
      </c>
      <c r="G4758">
        <v>91.185149401432099</v>
      </c>
      <c r="H4758">
        <v>1418674.6029391701</v>
      </c>
      <c r="I4758">
        <v>1418674.6029391701</v>
      </c>
      <c r="J4758">
        <v>0</v>
      </c>
      <c r="K4758">
        <v>444236.97528825398</v>
      </c>
      <c r="L4758">
        <v>0</v>
      </c>
      <c r="M4758">
        <v>2.5529250466294499E-2</v>
      </c>
      <c r="N4758">
        <v>6.0660847676932803E-4</v>
      </c>
      <c r="O4758">
        <v>0.13578245771665101</v>
      </c>
      <c r="P4758">
        <v>0.16191831665971501</v>
      </c>
      <c r="Q4758">
        <v>1.8427231389534101E-3</v>
      </c>
      <c r="R4758">
        <v>0</v>
      </c>
      <c r="S4758">
        <v>4.4755503241684003E-5</v>
      </c>
      <c r="T4758">
        <v>1.88747864219509E-3</v>
      </c>
      <c r="U4758">
        <v>3.12764212593388E-3</v>
      </c>
      <c r="V4758">
        <v>4.9807700803711497E-2</v>
      </c>
      <c r="W4758">
        <v>5.4822821571840402E-2</v>
      </c>
      <c r="X4758">
        <v>2.00412954528509E-3</v>
      </c>
      <c r="Y4758">
        <v>0</v>
      </c>
      <c r="Z4758">
        <v>4.8675693306649E-5</v>
      </c>
      <c r="AA4758">
        <v>2.0528052385917401E-3</v>
      </c>
      <c r="AB4758">
        <v>1.2510568503735499E-2</v>
      </c>
      <c r="AC4758">
        <v>0.14230771658203201</v>
      </c>
      <c r="AD4758">
        <v>0.15687109032436</v>
      </c>
      <c r="AE4758">
        <v>1299.6785951710499</v>
      </c>
      <c r="AF4758">
        <v>3.97538245465363</v>
      </c>
      <c r="AG4758">
        <v>11.3368270335309</v>
      </c>
      <c r="AH4758">
        <v>1314.99080465923</v>
      </c>
      <c r="AI4758">
        <v>1.7136957965479299E-3</v>
      </c>
      <c r="AJ4758">
        <v>2.27387387296594E-3</v>
      </c>
      <c r="AK4758">
        <v>7.0834926957230697E-3</v>
      </c>
      <c r="AL4758">
        <v>1.1071062365236899E-2</v>
      </c>
      <c r="AM4758">
        <v>3.1039590130403699E-3</v>
      </c>
      <c r="AN4758">
        <v>7.3754137487928295E-5</v>
      </c>
      <c r="AO4758">
        <v>1.65090308467464E-2</v>
      </c>
      <c r="AP4758">
        <v>1.96867439972747E-2</v>
      </c>
      <c r="AQ4758">
        <v>5.2507307833579604E-3</v>
      </c>
      <c r="AR4758">
        <v>6.9671055774931396E-3</v>
      </c>
      <c r="AS4758">
        <v>2.7883691386239601E-2</v>
      </c>
      <c r="AT4758">
        <v>4.01015277470907E-2</v>
      </c>
      <c r="AU4758">
        <v>9.8856024632945402E-3</v>
      </c>
      <c r="AV4758">
        <v>3.1122198212170001E-3</v>
      </c>
      <c r="AW4758">
        <v>1.8456690776327601E-2</v>
      </c>
      <c r="AX4758">
        <v>7.1556040807929905E-2</v>
      </c>
      <c r="AY4758">
        <v>7.6618540334206699E-3</v>
      </c>
      <c r="AZ4758">
        <v>1.01663841039751E-2</v>
      </c>
      <c r="BA4758">
        <v>3.0529132286239099E-2</v>
      </c>
      <c r="BB4758">
        <v>4.8357370423634902E-2</v>
      </c>
      <c r="BC4758">
        <v>9.8856024632945402E-3</v>
      </c>
      <c r="BD4758">
        <v>3.1122198212157198E-3</v>
      </c>
      <c r="BE4758">
        <v>1.8456690776319999E-2</v>
      </c>
      <c r="BF4758">
        <v>7.9811883484465301E-2</v>
      </c>
      <c r="BG4758">
        <v>0.883830783843502</v>
      </c>
      <c r="BH4758">
        <v>0.124287744993101</v>
      </c>
      <c r="BI4758">
        <v>1.75488165602694</v>
      </c>
      <c r="BJ4758">
        <v>2.7630001848635399</v>
      </c>
      <c r="BK4758">
        <v>1.2848646088106701E-2</v>
      </c>
      <c r="BL4758">
        <v>3.9300702815676601E-5</v>
      </c>
      <c r="BM4758">
        <v>1.12076077006369E-4</v>
      </c>
      <c r="BN4758">
        <v>1.30000228679288E-2</v>
      </c>
      <c r="BO4758">
        <v>7.0371927591685202E-2</v>
      </c>
      <c r="BP4758">
        <v>138.66413730849399</v>
      </c>
    </row>
    <row r="4759" spans="1:68" x14ac:dyDescent="0.25">
      <c r="A4759" t="s">
        <v>356</v>
      </c>
      <c r="B4759">
        <v>2035</v>
      </c>
      <c r="C4759" t="s">
        <v>222</v>
      </c>
      <c r="D4759">
        <v>2032</v>
      </c>
      <c r="E4759" t="s">
        <v>211</v>
      </c>
      <c r="F4759" t="s">
        <v>17</v>
      </c>
      <c r="G4759">
        <v>217.49459426471199</v>
      </c>
      <c r="H4759">
        <v>3383480.7949890802</v>
      </c>
      <c r="I4759">
        <v>3383480.7949890802</v>
      </c>
      <c r="J4759">
        <v>0</v>
      </c>
      <c r="K4759">
        <v>894609.34276171098</v>
      </c>
      <c r="L4759">
        <v>0</v>
      </c>
      <c r="M4759">
        <v>0.61152044598858701</v>
      </c>
      <c r="N4759">
        <v>6.0417022891912003E-2</v>
      </c>
      <c r="O4759">
        <v>0</v>
      </c>
      <c r="P4759">
        <v>0.67193746888049899</v>
      </c>
      <c r="Q4759">
        <v>4.2593790665391602E-2</v>
      </c>
      <c r="R4759">
        <v>2.0714216896012901E-3</v>
      </c>
      <c r="S4759">
        <v>0</v>
      </c>
      <c r="T4759">
        <v>4.4665212354992899E-2</v>
      </c>
      <c r="U4759">
        <v>1.1188947462244501E-2</v>
      </c>
      <c r="V4759">
        <v>0.118789325446989</v>
      </c>
      <c r="W4759">
        <v>0.17464348526422599</v>
      </c>
      <c r="X4759">
        <v>4.4519692872133802E-2</v>
      </c>
      <c r="Y4759">
        <v>2.16508218660745E-3</v>
      </c>
      <c r="Z4759">
        <v>0</v>
      </c>
      <c r="AA4759">
        <v>4.6684775058741197E-2</v>
      </c>
      <c r="AB4759">
        <v>4.4755789848978003E-2</v>
      </c>
      <c r="AC4759">
        <v>0.33939807270568301</v>
      </c>
      <c r="AD4759">
        <v>0.43083863761340202</v>
      </c>
      <c r="AE4759">
        <v>2581.5126491040101</v>
      </c>
      <c r="AF4759">
        <v>14.240486775654601</v>
      </c>
      <c r="AG4759">
        <v>0</v>
      </c>
      <c r="AH4759">
        <v>2595.75313587967</v>
      </c>
      <c r="AI4759">
        <v>1.4704941611767599E-2</v>
      </c>
      <c r="AJ4759">
        <v>3.99678822152466E-4</v>
      </c>
      <c r="AK4759">
        <v>0</v>
      </c>
      <c r="AL4759">
        <v>1.51046204339201E-2</v>
      </c>
      <c r="AM4759">
        <v>0.406718369159347</v>
      </c>
      <c r="AN4759">
        <v>2.2435944907880701E-3</v>
      </c>
      <c r="AO4759">
        <v>0</v>
      </c>
      <c r="AP4759">
        <v>0.40896196365013499</v>
      </c>
      <c r="AQ4759">
        <v>0.31658873517617497</v>
      </c>
      <c r="AR4759">
        <v>8.6048497248499296E-3</v>
      </c>
      <c r="AS4759">
        <v>0</v>
      </c>
      <c r="AT4759">
        <v>0.32519358490102501</v>
      </c>
      <c r="AU4759">
        <v>0</v>
      </c>
      <c r="AV4759">
        <v>0</v>
      </c>
      <c r="AW4759">
        <v>0</v>
      </c>
      <c r="AX4759">
        <v>0.32519358490102501</v>
      </c>
      <c r="AY4759">
        <v>0.36041522674883297</v>
      </c>
      <c r="AZ4759">
        <v>9.7960493224612099E-3</v>
      </c>
      <c r="BA4759">
        <v>0</v>
      </c>
      <c r="BB4759">
        <v>0.370211276071294</v>
      </c>
      <c r="BC4759">
        <v>0</v>
      </c>
      <c r="BD4759">
        <v>0</v>
      </c>
      <c r="BE4759">
        <v>0</v>
      </c>
      <c r="BF4759">
        <v>0.370211276071294</v>
      </c>
      <c r="BG4759">
        <v>0.55537368599468695</v>
      </c>
      <c r="BH4759">
        <v>7.1321435013863302E-2</v>
      </c>
      <c r="BI4759">
        <v>0</v>
      </c>
      <c r="BJ4759">
        <v>0.62669512100854996</v>
      </c>
      <c r="BK4759">
        <v>2.4461144281531899E-2</v>
      </c>
      <c r="BL4759">
        <v>1.3493584925080101E-4</v>
      </c>
      <c r="BM4759">
        <v>0</v>
      </c>
      <c r="BN4759">
        <v>2.45960801307827E-2</v>
      </c>
      <c r="BO4759">
        <v>0.82052257797207595</v>
      </c>
      <c r="BP4759">
        <v>231.877599371217</v>
      </c>
    </row>
    <row r="4760" spans="1:68" x14ac:dyDescent="0.25">
      <c r="A4760" t="s">
        <v>356</v>
      </c>
      <c r="B4760">
        <v>2035</v>
      </c>
      <c r="C4760" t="s">
        <v>222</v>
      </c>
      <c r="D4760">
        <v>2032</v>
      </c>
      <c r="E4760" t="s">
        <v>211</v>
      </c>
      <c r="F4760" t="s">
        <v>13</v>
      </c>
      <c r="G4760">
        <v>205.786495777429</v>
      </c>
      <c r="H4760">
        <v>3201436.9319521701</v>
      </c>
      <c r="I4760">
        <v>0</v>
      </c>
      <c r="J4760">
        <v>3201436.9319521701</v>
      </c>
      <c r="K4760">
        <v>892564.21203330997</v>
      </c>
      <c r="L4760">
        <v>2065157.7948090299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7.05796028939792E-3</v>
      </c>
      <c r="V4760">
        <v>5.6199008750233502E-2</v>
      </c>
      <c r="W4760">
        <v>6.3256969039631503E-2</v>
      </c>
      <c r="X4760">
        <v>0</v>
      </c>
      <c r="Y4760">
        <v>0</v>
      </c>
      <c r="Z4760">
        <v>0</v>
      </c>
      <c r="AA4760">
        <v>0</v>
      </c>
      <c r="AB4760">
        <v>2.82318411575916E-2</v>
      </c>
      <c r="AC4760">
        <v>0.16056859642923799</v>
      </c>
      <c r="AD4760">
        <v>0.18880043758682999</v>
      </c>
      <c r="AE4760">
        <v>0</v>
      </c>
      <c r="AF4760">
        <v>0</v>
      </c>
      <c r="AG4760">
        <v>0</v>
      </c>
      <c r="AH4760">
        <v>0</v>
      </c>
      <c r="AI4760">
        <v>0</v>
      </c>
      <c r="AJ4760">
        <v>0</v>
      </c>
      <c r="AK4760">
        <v>0</v>
      </c>
      <c r="AL4760">
        <v>0</v>
      </c>
      <c r="AM4760">
        <v>0</v>
      </c>
      <c r="AN4760">
        <v>0</v>
      </c>
      <c r="AO4760">
        <v>0</v>
      </c>
      <c r="AP4760">
        <v>0</v>
      </c>
      <c r="AQ4760">
        <v>0</v>
      </c>
      <c r="AR4760">
        <v>0</v>
      </c>
      <c r="AS4760">
        <v>0</v>
      </c>
      <c r="AT4760">
        <v>0</v>
      </c>
      <c r="AU4760">
        <v>0</v>
      </c>
      <c r="AV4760">
        <v>0</v>
      </c>
      <c r="AW4760">
        <v>0</v>
      </c>
      <c r="AX4760">
        <v>0</v>
      </c>
      <c r="AY4760">
        <v>0</v>
      </c>
      <c r="AZ4760">
        <v>0</v>
      </c>
      <c r="BA4760">
        <v>0</v>
      </c>
      <c r="BB4760">
        <v>0</v>
      </c>
      <c r="BC4760">
        <v>0</v>
      </c>
      <c r="BD4760">
        <v>0</v>
      </c>
      <c r="BE4760">
        <v>0</v>
      </c>
      <c r="BF4760">
        <v>0</v>
      </c>
      <c r="BG4760">
        <v>0</v>
      </c>
      <c r="BH4760">
        <v>0</v>
      </c>
      <c r="BI4760">
        <v>0</v>
      </c>
      <c r="BJ4760">
        <v>0</v>
      </c>
      <c r="BK4760">
        <v>0</v>
      </c>
      <c r="BL4760">
        <v>0</v>
      </c>
      <c r="BM4760">
        <v>0</v>
      </c>
      <c r="BN4760">
        <v>0</v>
      </c>
      <c r="BO4760">
        <v>0</v>
      </c>
      <c r="BP4760">
        <v>0</v>
      </c>
    </row>
    <row r="4761" spans="1:68" x14ac:dyDescent="0.25">
      <c r="A4761" t="s">
        <v>356</v>
      </c>
      <c r="B4761">
        <v>2035</v>
      </c>
      <c r="C4761" t="s">
        <v>222</v>
      </c>
      <c r="D4761">
        <v>2033</v>
      </c>
      <c r="E4761" t="s">
        <v>211</v>
      </c>
      <c r="F4761" t="s">
        <v>86</v>
      </c>
      <c r="G4761">
        <v>86.806600987866702</v>
      </c>
      <c r="H4761">
        <v>1461959.3653917301</v>
      </c>
      <c r="I4761">
        <v>1461959.3653917301</v>
      </c>
      <c r="J4761">
        <v>0</v>
      </c>
      <c r="K4761">
        <v>422905.50721298298</v>
      </c>
      <c r="L4761">
        <v>0</v>
      </c>
      <c r="M4761">
        <v>2.97798717954855E-2</v>
      </c>
      <c r="N4761">
        <v>5.77480218483315E-4</v>
      </c>
      <c r="O4761">
        <v>0.145844093658718</v>
      </c>
      <c r="P4761">
        <v>0.176201445672687</v>
      </c>
      <c r="Q4761">
        <v>1.8989459212391999E-3</v>
      </c>
      <c r="R4761">
        <v>0</v>
      </c>
      <c r="S4761">
        <v>4.2606423714989498E-5</v>
      </c>
      <c r="T4761">
        <v>1.9415523449541801E-3</v>
      </c>
      <c r="U4761">
        <v>3.2230686925173498E-3</v>
      </c>
      <c r="V4761">
        <v>5.13273688749733E-2</v>
      </c>
      <c r="W4761">
        <v>5.64919899124448E-2</v>
      </c>
      <c r="X4761">
        <v>2.06527695083679E-3</v>
      </c>
      <c r="Y4761">
        <v>0</v>
      </c>
      <c r="Z4761">
        <v>4.6338373237470399E-5</v>
      </c>
      <c r="AA4761">
        <v>2.1116153240742599E-3</v>
      </c>
      <c r="AB4761">
        <v>1.2892274770069399E-2</v>
      </c>
      <c r="AC4761">
        <v>0.14664962535706599</v>
      </c>
      <c r="AD4761">
        <v>0.16165351545121001</v>
      </c>
      <c r="AE4761">
        <v>1339.3763032665599</v>
      </c>
      <c r="AF4761">
        <v>3.7844916719505299</v>
      </c>
      <c r="AG4761">
        <v>11.0145423503483</v>
      </c>
      <c r="AH4761">
        <v>1354.17533728885</v>
      </c>
      <c r="AI4761">
        <v>1.9724238884121399E-3</v>
      </c>
      <c r="AJ4761">
        <v>2.1647029794389398E-3</v>
      </c>
      <c r="AK4761">
        <v>7.2711677990828097E-3</v>
      </c>
      <c r="AL4761">
        <v>1.1408294666933799E-2</v>
      </c>
      <c r="AM4761">
        <v>3.5615460081099598E-3</v>
      </c>
      <c r="AN4761">
        <v>6.9064178013470001E-5</v>
      </c>
      <c r="AO4761">
        <v>1.7442333302971701E-2</v>
      </c>
      <c r="AP4761">
        <v>2.1072943489095199E-2</v>
      </c>
      <c r="AQ4761">
        <v>6.0434226485645403E-3</v>
      </c>
      <c r="AR4761">
        <v>6.6325575806567604E-3</v>
      </c>
      <c r="AS4761">
        <v>2.8622243890785201E-2</v>
      </c>
      <c r="AT4761">
        <v>4.1298224120006499E-2</v>
      </c>
      <c r="AU4761">
        <v>9.4109134457634105E-3</v>
      </c>
      <c r="AV4761">
        <v>2.9627765703114698E-3</v>
      </c>
      <c r="AW4761">
        <v>1.7570433368747099E-2</v>
      </c>
      <c r="AX4761">
        <v>7.1242347504828496E-2</v>
      </c>
      <c r="AY4761">
        <v>8.8185481423516694E-3</v>
      </c>
      <c r="AZ4761">
        <v>9.6782124523152203E-3</v>
      </c>
      <c r="BA4761">
        <v>3.1337754315484898E-2</v>
      </c>
      <c r="BB4761">
        <v>4.9834514910151798E-2</v>
      </c>
      <c r="BC4761">
        <v>9.4109134457634105E-3</v>
      </c>
      <c r="BD4761">
        <v>2.9627765703102498E-3</v>
      </c>
      <c r="BE4761">
        <v>1.75704333687399E-2</v>
      </c>
      <c r="BF4761">
        <v>7.9778638294965398E-2</v>
      </c>
      <c r="BG4761">
        <v>0.93655426713145096</v>
      </c>
      <c r="BH4761">
        <v>0.118319668916707</v>
      </c>
      <c r="BI4761">
        <v>1.80619022797769</v>
      </c>
      <c r="BJ4761">
        <v>2.8610641640258501</v>
      </c>
      <c r="BK4761">
        <v>1.32410983480141E-2</v>
      </c>
      <c r="BL4761">
        <v>3.7413553086853798E-5</v>
      </c>
      <c r="BM4761">
        <v>1.08889964802E-4</v>
      </c>
      <c r="BN4761">
        <v>1.3387401865903001E-2</v>
      </c>
      <c r="BO4761">
        <v>7.2519024722220896E-2</v>
      </c>
      <c r="BP4761">
        <v>142.79609731435201</v>
      </c>
    </row>
    <row r="4762" spans="1:68" x14ac:dyDescent="0.25">
      <c r="A4762" t="s">
        <v>356</v>
      </c>
      <c r="B4762">
        <v>2035</v>
      </c>
      <c r="C4762" t="s">
        <v>222</v>
      </c>
      <c r="D4762">
        <v>2033</v>
      </c>
      <c r="E4762" t="s">
        <v>211</v>
      </c>
      <c r="F4762" t="s">
        <v>17</v>
      </c>
      <c r="G4762">
        <v>200.75922979624201</v>
      </c>
      <c r="H4762">
        <v>3380762.3233510298</v>
      </c>
      <c r="I4762">
        <v>3380762.3233510298</v>
      </c>
      <c r="J4762">
        <v>0</v>
      </c>
      <c r="K4762">
        <v>825772.62772228802</v>
      </c>
      <c r="L4762">
        <v>0</v>
      </c>
      <c r="M4762">
        <v>0.57389063031176701</v>
      </c>
      <c r="N4762">
        <v>5.5768167587649201E-2</v>
      </c>
      <c r="O4762">
        <v>0</v>
      </c>
      <c r="P4762">
        <v>0.62965879789941603</v>
      </c>
      <c r="Q4762">
        <v>3.6486753389145497E-2</v>
      </c>
      <c r="R4762">
        <v>1.91203383419014E-3</v>
      </c>
      <c r="S4762">
        <v>0</v>
      </c>
      <c r="T4762">
        <v>3.8398787223335597E-2</v>
      </c>
      <c r="U4762">
        <v>1.11799576561309E-2</v>
      </c>
      <c r="V4762">
        <v>0.118693883672172</v>
      </c>
      <c r="W4762">
        <v>0.16827262855163899</v>
      </c>
      <c r="X4762">
        <v>3.8136522469832401E-2</v>
      </c>
      <c r="Y4762">
        <v>1.9984875196477399E-3</v>
      </c>
      <c r="Z4762">
        <v>0</v>
      </c>
      <c r="AA4762">
        <v>4.0135009989480101E-2</v>
      </c>
      <c r="AB4762">
        <v>4.47198306245239E-2</v>
      </c>
      <c r="AC4762">
        <v>0.33912538192049402</v>
      </c>
      <c r="AD4762">
        <v>0.42398022253449802</v>
      </c>
      <c r="AE4762">
        <v>2579.4385220895301</v>
      </c>
      <c r="AF4762">
        <v>13.144736615956701</v>
      </c>
      <c r="AG4762">
        <v>0</v>
      </c>
      <c r="AH4762">
        <v>2592.5832587054902</v>
      </c>
      <c r="AI4762">
        <v>1.4288710781991801E-2</v>
      </c>
      <c r="AJ4762">
        <v>3.6892508879342398E-4</v>
      </c>
      <c r="AK4762">
        <v>0</v>
      </c>
      <c r="AL4762">
        <v>1.46576358707852E-2</v>
      </c>
      <c r="AM4762">
        <v>0.40639158960354999</v>
      </c>
      <c r="AN4762">
        <v>2.0709586068953E-3</v>
      </c>
      <c r="AO4762">
        <v>0</v>
      </c>
      <c r="AP4762">
        <v>0.40846254821044498</v>
      </c>
      <c r="AQ4762">
        <v>0.30762753047240299</v>
      </c>
      <c r="AR4762">
        <v>7.9427399522893193E-3</v>
      </c>
      <c r="AS4762">
        <v>0</v>
      </c>
      <c r="AT4762">
        <v>0.31557027042469299</v>
      </c>
      <c r="AU4762">
        <v>0</v>
      </c>
      <c r="AV4762">
        <v>0</v>
      </c>
      <c r="AW4762">
        <v>0</v>
      </c>
      <c r="AX4762">
        <v>0.31557027042469299</v>
      </c>
      <c r="AY4762">
        <v>0.35021349097495802</v>
      </c>
      <c r="AZ4762">
        <v>9.0422813664495904E-3</v>
      </c>
      <c r="BA4762">
        <v>0</v>
      </c>
      <c r="BB4762">
        <v>0.35925577234140799</v>
      </c>
      <c r="BC4762">
        <v>0</v>
      </c>
      <c r="BD4762">
        <v>0</v>
      </c>
      <c r="BE4762">
        <v>0</v>
      </c>
      <c r="BF4762">
        <v>0.35925577234140799</v>
      </c>
      <c r="BG4762">
        <v>0.48219710740853999</v>
      </c>
      <c r="BH4762">
        <v>6.5833527540087006E-2</v>
      </c>
      <c r="BI4762">
        <v>0</v>
      </c>
      <c r="BJ4762">
        <v>0.54803063494862703</v>
      </c>
      <c r="BK4762">
        <v>2.44414908739932E-2</v>
      </c>
      <c r="BL4762">
        <v>1.2455305962465399E-4</v>
      </c>
      <c r="BM4762">
        <v>0</v>
      </c>
      <c r="BN4762">
        <v>2.45660439336178E-2</v>
      </c>
      <c r="BO4762">
        <v>0.819863325713308</v>
      </c>
      <c r="BP4762">
        <v>231.594435498933</v>
      </c>
    </row>
    <row r="4763" spans="1:68" x14ac:dyDescent="0.25">
      <c r="A4763" t="s">
        <v>356</v>
      </c>
      <c r="B4763">
        <v>2035</v>
      </c>
      <c r="C4763" t="s">
        <v>222</v>
      </c>
      <c r="D4763">
        <v>2033</v>
      </c>
      <c r="E4763" t="s">
        <v>211</v>
      </c>
      <c r="F4763" t="s">
        <v>13</v>
      </c>
      <c r="G4763">
        <v>235.281134277907</v>
      </c>
      <c r="H4763">
        <v>3962226.8362440802</v>
      </c>
      <c r="I4763">
        <v>0</v>
      </c>
      <c r="J4763">
        <v>3962226.8362440802</v>
      </c>
      <c r="K4763">
        <v>1021645.74676522</v>
      </c>
      <c r="L4763">
        <v>2556724.8564829398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8.7352149244947306E-3</v>
      </c>
      <c r="V4763">
        <v>6.9554148769287005E-2</v>
      </c>
      <c r="W4763">
        <v>7.8289363693781797E-2</v>
      </c>
      <c r="X4763">
        <v>0</v>
      </c>
      <c r="Y4763">
        <v>0</v>
      </c>
      <c r="Z4763">
        <v>0</v>
      </c>
      <c r="AA4763">
        <v>0</v>
      </c>
      <c r="AB4763">
        <v>3.4940859697978902E-2</v>
      </c>
      <c r="AC4763">
        <v>0.19872613934082001</v>
      </c>
      <c r="AD4763">
        <v>0.23366699903879901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>
        <v>0</v>
      </c>
      <c r="AK4763">
        <v>0</v>
      </c>
      <c r="AL4763">
        <v>0</v>
      </c>
      <c r="AM4763">
        <v>0</v>
      </c>
      <c r="AN4763">
        <v>0</v>
      </c>
      <c r="AO4763">
        <v>0</v>
      </c>
      <c r="AP4763">
        <v>0</v>
      </c>
      <c r="AQ4763">
        <v>0</v>
      </c>
      <c r="AR4763">
        <v>0</v>
      </c>
      <c r="AS4763">
        <v>0</v>
      </c>
      <c r="AT4763">
        <v>0</v>
      </c>
      <c r="AU4763">
        <v>0</v>
      </c>
      <c r="AV4763">
        <v>0</v>
      </c>
      <c r="AW4763">
        <v>0</v>
      </c>
      <c r="AX4763">
        <v>0</v>
      </c>
      <c r="AY4763">
        <v>0</v>
      </c>
      <c r="AZ4763">
        <v>0</v>
      </c>
      <c r="BA4763">
        <v>0</v>
      </c>
      <c r="BB4763">
        <v>0</v>
      </c>
      <c r="BC4763">
        <v>0</v>
      </c>
      <c r="BD4763">
        <v>0</v>
      </c>
      <c r="BE4763">
        <v>0</v>
      </c>
      <c r="BF4763">
        <v>0</v>
      </c>
      <c r="BG4763">
        <v>0</v>
      </c>
      <c r="BH4763">
        <v>0</v>
      </c>
      <c r="BI4763">
        <v>0</v>
      </c>
      <c r="BJ4763">
        <v>0</v>
      </c>
      <c r="BK4763">
        <v>0</v>
      </c>
      <c r="BL4763">
        <v>0</v>
      </c>
      <c r="BM4763">
        <v>0</v>
      </c>
      <c r="BN4763">
        <v>0</v>
      </c>
      <c r="BO4763">
        <v>0</v>
      </c>
      <c r="BP4763">
        <v>0</v>
      </c>
    </row>
    <row r="4764" spans="1:68" x14ac:dyDescent="0.25">
      <c r="A4764" t="s">
        <v>356</v>
      </c>
      <c r="B4764">
        <v>2035</v>
      </c>
      <c r="C4764" t="s">
        <v>222</v>
      </c>
      <c r="D4764">
        <v>2034</v>
      </c>
      <c r="E4764" t="s">
        <v>211</v>
      </c>
      <c r="F4764" t="s">
        <v>86</v>
      </c>
      <c r="G4764">
        <v>80.784458179546505</v>
      </c>
      <c r="H4764">
        <v>1506663.5654626801</v>
      </c>
      <c r="I4764">
        <v>1506663.5654626801</v>
      </c>
      <c r="J4764">
        <v>0</v>
      </c>
      <c r="K4764">
        <v>393566.75497664599</v>
      </c>
      <c r="L4764">
        <v>0</v>
      </c>
      <c r="M4764">
        <v>3.4112285972341901E-2</v>
      </c>
      <c r="N4764">
        <v>5.3741796163751896E-4</v>
      </c>
      <c r="O4764">
        <v>0.150387367123824</v>
      </c>
      <c r="P4764">
        <v>0.18503707105780301</v>
      </c>
      <c r="Q4764">
        <v>1.95701241774832E-3</v>
      </c>
      <c r="R4764">
        <v>0</v>
      </c>
      <c r="S4764">
        <v>3.9650635039433299E-5</v>
      </c>
      <c r="T4764">
        <v>1.9966630527877499E-3</v>
      </c>
      <c r="U4764">
        <v>3.3216245833879001E-3</v>
      </c>
      <c r="V4764">
        <v>5.2896871435454899E-2</v>
      </c>
      <c r="W4764">
        <v>5.82151590716306E-2</v>
      </c>
      <c r="X4764">
        <v>2.1284295638284599E-3</v>
      </c>
      <c r="Y4764">
        <v>0</v>
      </c>
      <c r="Z4764">
        <v>4.3123683364055203E-5</v>
      </c>
      <c r="AA4764">
        <v>2.17155324719252E-3</v>
      </c>
      <c r="AB4764">
        <v>1.32864983335516E-2</v>
      </c>
      <c r="AC4764">
        <v>0.15113391838701401</v>
      </c>
      <c r="AD4764">
        <v>0.16659196996775799</v>
      </c>
      <c r="AE4764">
        <v>1380.3620840850299</v>
      </c>
      <c r="AF4764">
        <v>3.52194540189705</v>
      </c>
      <c r="AG4764">
        <v>10.448951198870899</v>
      </c>
      <c r="AH4764">
        <v>1394.3329806858001</v>
      </c>
      <c r="AI4764">
        <v>2.24367169840194E-3</v>
      </c>
      <c r="AJ4764">
        <v>2.0220467288340699E-3</v>
      </c>
      <c r="AK4764">
        <v>7.2155213656056802E-3</v>
      </c>
      <c r="AL4764">
        <v>1.1481239792841699E-2</v>
      </c>
      <c r="AM4764">
        <v>4.0565236895220196E-3</v>
      </c>
      <c r="AN4764">
        <v>6.3908021125432796E-5</v>
      </c>
      <c r="AO4764">
        <v>1.7883583581506698E-2</v>
      </c>
      <c r="AP4764">
        <v>2.2004015292154198E-2</v>
      </c>
      <c r="AQ4764">
        <v>6.8489534788030697E-3</v>
      </c>
      <c r="AR4764">
        <v>6.1724288752291103E-3</v>
      </c>
      <c r="AS4764">
        <v>2.8297588074096901E-2</v>
      </c>
      <c r="AT4764">
        <v>4.1318970428129098E-2</v>
      </c>
      <c r="AU4764">
        <v>8.7580383869294599E-3</v>
      </c>
      <c r="AV4764">
        <v>2.7572361688614198E-3</v>
      </c>
      <c r="AW4764">
        <v>1.6351497737740601E-2</v>
      </c>
      <c r="AX4764">
        <v>6.9185742721660698E-2</v>
      </c>
      <c r="AY4764">
        <v>9.99397683891887E-3</v>
      </c>
      <c r="AZ4764">
        <v>9.0067937254691907E-3</v>
      </c>
      <c r="BA4764">
        <v>3.09822970613545E-2</v>
      </c>
      <c r="BB4764">
        <v>4.9983067625742499E-2</v>
      </c>
      <c r="BC4764">
        <v>8.7580383869294599E-3</v>
      </c>
      <c r="BD4764">
        <v>2.7572361688602801E-3</v>
      </c>
      <c r="BE4764">
        <v>1.6351497737733901E-2</v>
      </c>
      <c r="BF4764">
        <v>7.7849839919266306E-2</v>
      </c>
      <c r="BG4764">
        <v>0.98238614550599801</v>
      </c>
      <c r="BH4764">
        <v>0.11011133066661</v>
      </c>
      <c r="BI4764">
        <v>1.80249811820962</v>
      </c>
      <c r="BJ4764">
        <v>2.8949955943822299</v>
      </c>
      <c r="BK4764">
        <v>1.36462845181472E-2</v>
      </c>
      <c r="BL4764">
        <v>3.48180159146611E-5</v>
      </c>
      <c r="BM4764">
        <v>1.03298520453452E-4</v>
      </c>
      <c r="BN4764">
        <v>1.37844010545153E-2</v>
      </c>
      <c r="BO4764">
        <v>7.4736531628963196E-2</v>
      </c>
      <c r="BP4764">
        <v>147.030670634751</v>
      </c>
    </row>
    <row r="4765" spans="1:68" x14ac:dyDescent="0.25">
      <c r="A4765" t="s">
        <v>356</v>
      </c>
      <c r="B4765">
        <v>2035</v>
      </c>
      <c r="C4765" t="s">
        <v>222</v>
      </c>
      <c r="D4765">
        <v>2034</v>
      </c>
      <c r="E4765" t="s">
        <v>211</v>
      </c>
      <c r="F4765" t="s">
        <v>17</v>
      </c>
      <c r="G4765">
        <v>184.11566827651399</v>
      </c>
      <c r="H4765">
        <v>3433489.9987816899</v>
      </c>
      <c r="I4765">
        <v>3433489.9987816899</v>
      </c>
      <c r="J4765">
        <v>0</v>
      </c>
      <c r="K4765">
        <v>757313.52103636798</v>
      </c>
      <c r="L4765">
        <v>0</v>
      </c>
      <c r="M4765">
        <v>0.543394956613239</v>
      </c>
      <c r="N4765">
        <v>5.1144813886653102E-2</v>
      </c>
      <c r="O4765">
        <v>0</v>
      </c>
      <c r="P4765">
        <v>0.59453977049989204</v>
      </c>
      <c r="Q4765">
        <v>3.0605631595985901E-2</v>
      </c>
      <c r="R4765">
        <v>1.75352031140245E-3</v>
      </c>
      <c r="S4765">
        <v>0</v>
      </c>
      <c r="T4765">
        <v>3.2359151907388299E-2</v>
      </c>
      <c r="U4765">
        <v>1.1354324595371E-2</v>
      </c>
      <c r="V4765">
        <v>0.120545079342049</v>
      </c>
      <c r="W4765">
        <v>0.164258555844809</v>
      </c>
      <c r="X4765">
        <v>3.1989482446277598E-2</v>
      </c>
      <c r="Y4765">
        <v>1.83280671875293E-3</v>
      </c>
      <c r="Z4765">
        <v>0</v>
      </c>
      <c r="AA4765">
        <v>3.3822289165030502E-2</v>
      </c>
      <c r="AB4765">
        <v>4.5417298381484297E-2</v>
      </c>
      <c r="AC4765">
        <v>0.34441451240585602</v>
      </c>
      <c r="AD4765">
        <v>0.42365409995237102</v>
      </c>
      <c r="AE4765">
        <v>2619.6684419057401</v>
      </c>
      <c r="AF4765">
        <v>12.054997266237301</v>
      </c>
      <c r="AG4765">
        <v>0</v>
      </c>
      <c r="AH4765">
        <v>2631.7234391719799</v>
      </c>
      <c r="AI4765">
        <v>1.40820163075759E-2</v>
      </c>
      <c r="AJ4765">
        <v>3.3834005707290702E-4</v>
      </c>
      <c r="AK4765">
        <v>0</v>
      </c>
      <c r="AL4765">
        <v>1.4420356364648799E-2</v>
      </c>
      <c r="AM4765">
        <v>0.41272982985379097</v>
      </c>
      <c r="AN4765">
        <v>1.8992697285624999E-3</v>
      </c>
      <c r="AO4765">
        <v>0</v>
      </c>
      <c r="AP4765">
        <v>0.414629099582354</v>
      </c>
      <c r="AQ4765">
        <v>0.303177520132284</v>
      </c>
      <c r="AR4765">
        <v>7.2842622266808604E-3</v>
      </c>
      <c r="AS4765">
        <v>0</v>
      </c>
      <c r="AT4765">
        <v>0.31046178235896499</v>
      </c>
      <c r="AU4765">
        <v>0</v>
      </c>
      <c r="AV4765">
        <v>0</v>
      </c>
      <c r="AW4765">
        <v>0</v>
      </c>
      <c r="AX4765">
        <v>0.31046178235896499</v>
      </c>
      <c r="AY4765">
        <v>0.34514745005952202</v>
      </c>
      <c r="AZ4765">
        <v>8.2926482544181095E-3</v>
      </c>
      <c r="BA4765">
        <v>0</v>
      </c>
      <c r="BB4765">
        <v>0.35344009831394002</v>
      </c>
      <c r="BC4765">
        <v>0</v>
      </c>
      <c r="BD4765">
        <v>0</v>
      </c>
      <c r="BE4765">
        <v>0</v>
      </c>
      <c r="BF4765">
        <v>0.35344009831394002</v>
      </c>
      <c r="BG4765">
        <v>0.41246777258001699</v>
      </c>
      <c r="BH4765">
        <v>6.0375724345751898E-2</v>
      </c>
      <c r="BI4765">
        <v>0</v>
      </c>
      <c r="BJ4765">
        <v>0.47284349692576899</v>
      </c>
      <c r="BK4765">
        <v>2.4822689809198901E-2</v>
      </c>
      <c r="BL4765">
        <v>1.14227225477764E-4</v>
      </c>
      <c r="BM4765">
        <v>0</v>
      </c>
      <c r="BN4765">
        <v>2.4936917034676698E-2</v>
      </c>
      <c r="BO4765">
        <v>0.83265023091428003</v>
      </c>
      <c r="BP4765">
        <v>235.09081231538599</v>
      </c>
    </row>
    <row r="4766" spans="1:68" x14ac:dyDescent="0.25">
      <c r="A4766" t="s">
        <v>356</v>
      </c>
      <c r="B4766">
        <v>2035</v>
      </c>
      <c r="C4766" t="s">
        <v>222</v>
      </c>
      <c r="D4766">
        <v>2034</v>
      </c>
      <c r="E4766" t="s">
        <v>211</v>
      </c>
      <c r="F4766" t="s">
        <v>13</v>
      </c>
      <c r="G4766">
        <v>264.90012645605998</v>
      </c>
      <c r="H4766">
        <v>4940153.56424437</v>
      </c>
      <c r="I4766">
        <v>0</v>
      </c>
      <c r="J4766">
        <v>4940153.56424437</v>
      </c>
      <c r="K4766">
        <v>1150880.2760130099</v>
      </c>
      <c r="L4766">
        <v>3188235.5230282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1.0891174313635199E-2</v>
      </c>
      <c r="V4766">
        <v>8.6720975388752397E-2</v>
      </c>
      <c r="W4766">
        <v>9.7612149702387602E-2</v>
      </c>
      <c r="X4766">
        <v>0</v>
      </c>
      <c r="Y4766">
        <v>0</v>
      </c>
      <c r="Z4766">
        <v>0</v>
      </c>
      <c r="AA4766">
        <v>0</v>
      </c>
      <c r="AB4766">
        <v>4.3564697254541103E-2</v>
      </c>
      <c r="AC4766">
        <v>0.24777421539643499</v>
      </c>
      <c r="AD4766">
        <v>0.291338912650976</v>
      </c>
      <c r="AE4766">
        <v>0</v>
      </c>
      <c r="AF4766">
        <v>0</v>
      </c>
      <c r="AG4766">
        <v>0</v>
      </c>
      <c r="AH4766">
        <v>0</v>
      </c>
      <c r="AI4766">
        <v>0</v>
      </c>
      <c r="AJ4766">
        <v>0</v>
      </c>
      <c r="AK4766">
        <v>0</v>
      </c>
      <c r="AL4766">
        <v>0</v>
      </c>
      <c r="AM4766">
        <v>0</v>
      </c>
      <c r="AN4766">
        <v>0</v>
      </c>
      <c r="AO4766">
        <v>0</v>
      </c>
      <c r="AP4766">
        <v>0</v>
      </c>
      <c r="AQ4766">
        <v>0</v>
      </c>
      <c r="AR4766">
        <v>0</v>
      </c>
      <c r="AS4766">
        <v>0</v>
      </c>
      <c r="AT4766">
        <v>0</v>
      </c>
      <c r="AU4766">
        <v>0</v>
      </c>
      <c r="AV4766">
        <v>0</v>
      </c>
      <c r="AW4766">
        <v>0</v>
      </c>
      <c r="AX4766">
        <v>0</v>
      </c>
      <c r="AY4766">
        <v>0</v>
      </c>
      <c r="AZ4766">
        <v>0</v>
      </c>
      <c r="BA4766">
        <v>0</v>
      </c>
      <c r="BB4766">
        <v>0</v>
      </c>
      <c r="BC4766">
        <v>0</v>
      </c>
      <c r="BD4766">
        <v>0</v>
      </c>
      <c r="BE4766">
        <v>0</v>
      </c>
      <c r="BF4766">
        <v>0</v>
      </c>
      <c r="BG4766">
        <v>0</v>
      </c>
      <c r="BH4766">
        <v>0</v>
      </c>
      <c r="BI4766">
        <v>0</v>
      </c>
      <c r="BJ4766">
        <v>0</v>
      </c>
      <c r="BK4766">
        <v>0</v>
      </c>
      <c r="BL4766">
        <v>0</v>
      </c>
      <c r="BM4766">
        <v>0</v>
      </c>
      <c r="BN4766">
        <v>0</v>
      </c>
      <c r="BO4766">
        <v>0</v>
      </c>
      <c r="BP4766">
        <v>0</v>
      </c>
    </row>
    <row r="4767" spans="1:68" x14ac:dyDescent="0.25">
      <c r="A4767" t="s">
        <v>356</v>
      </c>
      <c r="B4767">
        <v>2035</v>
      </c>
      <c r="C4767" t="s">
        <v>222</v>
      </c>
      <c r="D4767">
        <v>2035</v>
      </c>
      <c r="E4767" t="s">
        <v>211</v>
      </c>
      <c r="F4767" t="s">
        <v>86</v>
      </c>
      <c r="G4767">
        <v>50.793831995441501</v>
      </c>
      <c r="H4767">
        <v>1104392.58222019</v>
      </c>
      <c r="I4767">
        <v>1104392.58222019</v>
      </c>
      <c r="J4767">
        <v>0</v>
      </c>
      <c r="K4767">
        <v>247458.03935262599</v>
      </c>
      <c r="L4767">
        <v>0</v>
      </c>
      <c r="M4767">
        <v>2.3785165193277499E-2</v>
      </c>
      <c r="N4767">
        <v>3.3790556091963799E-4</v>
      </c>
      <c r="O4767">
        <v>8.9540112372959696E-2</v>
      </c>
      <c r="P4767">
        <v>0.113663183127156</v>
      </c>
      <c r="Q4767">
        <v>1.43450073859742E-3</v>
      </c>
      <c r="R4767">
        <v>0</v>
      </c>
      <c r="S4767">
        <v>2.4930633194683701E-5</v>
      </c>
      <c r="T4767">
        <v>1.4594313717921101E-3</v>
      </c>
      <c r="U4767">
        <v>2.4347688726960798E-3</v>
      </c>
      <c r="V4767">
        <v>3.8773694257371698E-2</v>
      </c>
      <c r="W4767">
        <v>4.2667894501859802E-2</v>
      </c>
      <c r="X4767">
        <v>1.56015043832858E-3</v>
      </c>
      <c r="Y4767">
        <v>0</v>
      </c>
      <c r="Z4767">
        <v>2.7114338292028201E-5</v>
      </c>
      <c r="AA4767">
        <v>1.58726477662061E-3</v>
      </c>
      <c r="AB4767">
        <v>9.7390754907843193E-3</v>
      </c>
      <c r="AC4767">
        <v>0.11078198359249</v>
      </c>
      <c r="AD4767">
        <v>0.12210832385989499</v>
      </c>
      <c r="AE4767">
        <v>1011.7836551655701</v>
      </c>
      <c r="AF4767">
        <v>2.2144495002179698</v>
      </c>
      <c r="AG4767">
        <v>6.5278780531531702</v>
      </c>
      <c r="AH4767">
        <v>1020.52598271894</v>
      </c>
      <c r="AI4767">
        <v>1.6381100673976E-3</v>
      </c>
      <c r="AJ4767">
        <v>1.30107740293849E-3</v>
      </c>
      <c r="AK4767">
        <v>4.32465099763944E-3</v>
      </c>
      <c r="AL4767">
        <v>7.2638384679755402E-3</v>
      </c>
      <c r="AM4767">
        <v>2.9838735659812399E-3</v>
      </c>
      <c r="AN4767">
        <v>4.2390601992167099E-5</v>
      </c>
      <c r="AO4767">
        <v>1.12328996764831E-2</v>
      </c>
      <c r="AP4767">
        <v>1.42591638444565E-2</v>
      </c>
      <c r="AQ4767">
        <v>4.8862895783277497E-3</v>
      </c>
      <c r="AR4767">
        <v>3.8809607981201799E-3</v>
      </c>
      <c r="AS4767">
        <v>1.65731088957187E-2</v>
      </c>
      <c r="AT4767">
        <v>2.5340359272166602E-2</v>
      </c>
      <c r="AU4767">
        <v>5.5066821076724497E-3</v>
      </c>
      <c r="AV4767">
        <v>1.73363285326038E-3</v>
      </c>
      <c r="AW4767">
        <v>1.02811264404188E-2</v>
      </c>
      <c r="AX4767">
        <v>4.2861800673518302E-2</v>
      </c>
      <c r="AY4767">
        <v>7.1300622825360999E-3</v>
      </c>
      <c r="AZ4767">
        <v>5.6630888863831996E-3</v>
      </c>
      <c r="BA4767">
        <v>1.8145468147066399E-2</v>
      </c>
      <c r="BB4767">
        <v>3.09386193159857E-2</v>
      </c>
      <c r="BC4767">
        <v>5.5066821076724497E-3</v>
      </c>
      <c r="BD4767">
        <v>1.7336328532596701E-3</v>
      </c>
      <c r="BE4767">
        <v>1.02811264404145E-2</v>
      </c>
      <c r="BF4767">
        <v>4.8460060717332498E-2</v>
      </c>
      <c r="BG4767">
        <v>0.70202092838154895</v>
      </c>
      <c r="BH4767">
        <v>6.9233322308651493E-2</v>
      </c>
      <c r="BI4767">
        <v>1.10945882714458</v>
      </c>
      <c r="BJ4767">
        <v>1.88071307783478</v>
      </c>
      <c r="BK4767">
        <v>1.00025115065025E-2</v>
      </c>
      <c r="BL4767">
        <v>2.18920877930908E-5</v>
      </c>
      <c r="BM4767">
        <v>6.4534720447746995E-5</v>
      </c>
      <c r="BN4767">
        <v>1.00889383147433E-2</v>
      </c>
      <c r="BO4767">
        <v>5.4782283878050002E-2</v>
      </c>
      <c r="BP4767">
        <v>107.61318976013401</v>
      </c>
    </row>
    <row r="4768" spans="1:68" x14ac:dyDescent="0.25">
      <c r="A4768" t="s">
        <v>356</v>
      </c>
      <c r="B4768">
        <v>2035</v>
      </c>
      <c r="C4768" t="s">
        <v>222</v>
      </c>
      <c r="D4768">
        <v>2035</v>
      </c>
      <c r="E4768" t="s">
        <v>211</v>
      </c>
      <c r="F4768" t="s">
        <v>17</v>
      </c>
      <c r="G4768">
        <v>128.216685616115</v>
      </c>
      <c r="H4768">
        <v>2787491.9219295601</v>
      </c>
      <c r="I4768">
        <v>2787491.9219295601</v>
      </c>
      <c r="J4768">
        <v>0</v>
      </c>
      <c r="K4768">
        <v>527387.10696649505</v>
      </c>
      <c r="L4768">
        <v>0</v>
      </c>
      <c r="M4768">
        <v>0.40772928516918</v>
      </c>
      <c r="N4768">
        <v>3.56168412193534E-2</v>
      </c>
      <c r="O4768">
        <v>0</v>
      </c>
      <c r="P4768">
        <v>0.44334612638853299</v>
      </c>
      <c r="Q4768">
        <v>1.9381218734130699E-2</v>
      </c>
      <c r="R4768">
        <v>1.2211375848300899E-3</v>
      </c>
      <c r="S4768">
        <v>0</v>
      </c>
      <c r="T4768">
        <v>2.0602356318960801E-2</v>
      </c>
      <c r="U4768">
        <v>9.2180516325352704E-3</v>
      </c>
      <c r="V4768">
        <v>9.7864981407708204E-2</v>
      </c>
      <c r="W4768">
        <v>0.12768538935920401</v>
      </c>
      <c r="X4768">
        <v>2.0257551442403699E-2</v>
      </c>
      <c r="Y4768">
        <v>1.2763520076983299E-3</v>
      </c>
      <c r="Z4768">
        <v>0</v>
      </c>
      <c r="AA4768">
        <v>2.1533903450102101E-2</v>
      </c>
      <c r="AB4768">
        <v>3.6872206530140998E-2</v>
      </c>
      <c r="AC4768">
        <v>0.27961423259345197</v>
      </c>
      <c r="AD4768">
        <v>0.33802034257369501</v>
      </c>
      <c r="AE4768">
        <v>2126.78779391731</v>
      </c>
      <c r="AF4768">
        <v>8.3950041246188594</v>
      </c>
      <c r="AG4768">
        <v>0</v>
      </c>
      <c r="AH4768">
        <v>2135.1827980419298</v>
      </c>
      <c r="AI4768">
        <v>1.10685276842135E-2</v>
      </c>
      <c r="AJ4768">
        <v>2.3561732217110401E-4</v>
      </c>
      <c r="AK4768">
        <v>0</v>
      </c>
      <c r="AL4768">
        <v>1.1304145006384599E-2</v>
      </c>
      <c r="AM4768">
        <v>0.33507628304291998</v>
      </c>
      <c r="AN4768">
        <v>1.3226363186080101E-3</v>
      </c>
      <c r="AO4768">
        <v>0</v>
      </c>
      <c r="AP4768">
        <v>0.33639891936152799</v>
      </c>
      <c r="AQ4768">
        <v>0.23829888430182</v>
      </c>
      <c r="AR4768">
        <v>5.0727022235881204E-3</v>
      </c>
      <c r="AS4768">
        <v>0</v>
      </c>
      <c r="AT4768">
        <v>0.243371586525408</v>
      </c>
      <c r="AU4768">
        <v>0</v>
      </c>
      <c r="AV4768">
        <v>0</v>
      </c>
      <c r="AW4768">
        <v>0</v>
      </c>
      <c r="AX4768">
        <v>0.243371586525408</v>
      </c>
      <c r="AY4768">
        <v>0.27128743659132498</v>
      </c>
      <c r="AZ4768">
        <v>5.7749342253963203E-3</v>
      </c>
      <c r="BA4768">
        <v>0</v>
      </c>
      <c r="BB4768">
        <v>0.27706237081672203</v>
      </c>
      <c r="BC4768">
        <v>0</v>
      </c>
      <c r="BD4768">
        <v>0</v>
      </c>
      <c r="BE4768">
        <v>0</v>
      </c>
      <c r="BF4768">
        <v>0.27706237081672203</v>
      </c>
      <c r="BG4768">
        <v>0.26939966486911299</v>
      </c>
      <c r="BH4768">
        <v>4.2045173774447303E-2</v>
      </c>
      <c r="BI4768">
        <v>0</v>
      </c>
      <c r="BJ4768">
        <v>0.31144483864355998</v>
      </c>
      <c r="BK4768">
        <v>2.0152395186313999E-2</v>
      </c>
      <c r="BL4768">
        <v>7.9546930443137901E-5</v>
      </c>
      <c r="BM4768">
        <v>0</v>
      </c>
      <c r="BN4768">
        <v>2.02319421167571E-2</v>
      </c>
      <c r="BO4768">
        <v>0.67599025868428597</v>
      </c>
      <c r="BP4768">
        <v>190.73503353811699</v>
      </c>
    </row>
    <row r="4769" spans="1:68" x14ac:dyDescent="0.25">
      <c r="A4769" t="s">
        <v>356</v>
      </c>
      <c r="B4769">
        <v>2035</v>
      </c>
      <c r="C4769" t="s">
        <v>222</v>
      </c>
      <c r="D4769">
        <v>2035</v>
      </c>
      <c r="E4769" t="s">
        <v>211</v>
      </c>
      <c r="F4769" t="s">
        <v>13</v>
      </c>
      <c r="G4769">
        <v>218.790632636347</v>
      </c>
      <c r="H4769">
        <v>4756747.7272941498</v>
      </c>
      <c r="I4769">
        <v>0</v>
      </c>
      <c r="J4769">
        <v>4756747.7272941498</v>
      </c>
      <c r="K4769">
        <v>947032.95661225996</v>
      </c>
      <c r="L4769">
        <v>3066707.5818951498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1.04868336561017E-2</v>
      </c>
      <c r="V4769">
        <v>8.35014129064377E-2</v>
      </c>
      <c r="W4769">
        <v>9.3988246562539499E-2</v>
      </c>
      <c r="X4769">
        <v>0</v>
      </c>
      <c r="Y4769">
        <v>0</v>
      </c>
      <c r="Z4769">
        <v>0</v>
      </c>
      <c r="AA4769">
        <v>0</v>
      </c>
      <c r="AB4769">
        <v>4.1947334624406897E-2</v>
      </c>
      <c r="AC4769">
        <v>0.23857546544696501</v>
      </c>
      <c r="AD4769">
        <v>0.28052280007137198</v>
      </c>
      <c r="AE4769">
        <v>0</v>
      </c>
      <c r="AF4769">
        <v>0</v>
      </c>
      <c r="AG4769">
        <v>0</v>
      </c>
      <c r="AH4769">
        <v>0</v>
      </c>
      <c r="AI4769">
        <v>0</v>
      </c>
      <c r="AJ4769">
        <v>0</v>
      </c>
      <c r="AK4769">
        <v>0</v>
      </c>
      <c r="AL4769">
        <v>0</v>
      </c>
      <c r="AM4769">
        <v>0</v>
      </c>
      <c r="AN4769">
        <v>0</v>
      </c>
      <c r="AO4769">
        <v>0</v>
      </c>
      <c r="AP4769">
        <v>0</v>
      </c>
      <c r="AQ4769">
        <v>0</v>
      </c>
      <c r="AR4769">
        <v>0</v>
      </c>
      <c r="AS4769">
        <v>0</v>
      </c>
      <c r="AT4769">
        <v>0</v>
      </c>
      <c r="AU4769">
        <v>0</v>
      </c>
      <c r="AV4769">
        <v>0</v>
      </c>
      <c r="AW4769">
        <v>0</v>
      </c>
      <c r="AX4769">
        <v>0</v>
      </c>
      <c r="AY4769">
        <v>0</v>
      </c>
      <c r="AZ4769">
        <v>0</v>
      </c>
      <c r="BA4769">
        <v>0</v>
      </c>
      <c r="BB4769">
        <v>0</v>
      </c>
      <c r="BC4769">
        <v>0</v>
      </c>
      <c r="BD4769">
        <v>0</v>
      </c>
      <c r="BE4769">
        <v>0</v>
      </c>
      <c r="BF4769">
        <v>0</v>
      </c>
      <c r="BG4769">
        <v>0</v>
      </c>
      <c r="BH4769">
        <v>0</v>
      </c>
      <c r="BI4769">
        <v>0</v>
      </c>
      <c r="BJ4769">
        <v>0</v>
      </c>
      <c r="BK4769">
        <v>0</v>
      </c>
      <c r="BL4769">
        <v>0</v>
      </c>
      <c r="BM4769">
        <v>0</v>
      </c>
      <c r="BN4769">
        <v>0</v>
      </c>
      <c r="BO4769">
        <v>0</v>
      </c>
      <c r="BP4769">
        <v>0</v>
      </c>
    </row>
    <row r="4770" spans="1:68" x14ac:dyDescent="0.25">
      <c r="A4770" t="s">
        <v>356</v>
      </c>
      <c r="B4770">
        <v>2035</v>
      </c>
      <c r="C4770" t="s">
        <v>223</v>
      </c>
      <c r="D4770">
        <v>1991</v>
      </c>
      <c r="E4770" t="s">
        <v>211</v>
      </c>
      <c r="F4770" t="s">
        <v>86</v>
      </c>
      <c r="G4770">
        <v>101.712773951408</v>
      </c>
      <c r="H4770">
        <v>30994.177955516701</v>
      </c>
      <c r="I4770">
        <v>30994.177955516701</v>
      </c>
      <c r="J4770">
        <v>0</v>
      </c>
      <c r="K4770">
        <v>70588.665122277394</v>
      </c>
      <c r="L4770">
        <v>0</v>
      </c>
      <c r="M4770">
        <v>4.2664685883482302E-2</v>
      </c>
      <c r="N4770">
        <v>0</v>
      </c>
      <c r="O4770">
        <v>2.5612664737989701E-2</v>
      </c>
      <c r="P4770">
        <v>6.8277350621472097E-2</v>
      </c>
      <c r="Q4770">
        <v>1.15144520500876E-4</v>
      </c>
      <c r="R4770">
        <v>0</v>
      </c>
      <c r="S4770">
        <v>3.78225274182587E-4</v>
      </c>
      <c r="T4770">
        <v>4.9336979468346401E-4</v>
      </c>
      <c r="U4770">
        <v>3.4165232933169398E-5</v>
      </c>
      <c r="V4770">
        <v>1.43493978319311E-4</v>
      </c>
      <c r="W4770">
        <v>6.7102900593594495E-4</v>
      </c>
      <c r="X4770">
        <v>1.2066944842022E-4</v>
      </c>
      <c r="Y4770">
        <v>0</v>
      </c>
      <c r="Z4770">
        <v>3.96373487992875E-4</v>
      </c>
      <c r="AA4770">
        <v>5.1704293641309605E-4</v>
      </c>
      <c r="AB4770">
        <v>1.36660931732677E-4</v>
      </c>
      <c r="AC4770">
        <v>4.09982795198033E-4</v>
      </c>
      <c r="AD4770">
        <v>1.0636866633437999E-3</v>
      </c>
      <c r="AE4770">
        <v>7.38607108131513</v>
      </c>
      <c r="AF4770">
        <v>0</v>
      </c>
      <c r="AG4770">
        <v>6.4104097906853097</v>
      </c>
      <c r="AH4770">
        <v>13.7964808720004</v>
      </c>
      <c r="AI4770">
        <v>1.35496035439748E-2</v>
      </c>
      <c r="AJ4770">
        <v>0</v>
      </c>
      <c r="AK4770">
        <v>2.3729601651674499E-2</v>
      </c>
      <c r="AL4770">
        <v>3.7279205195649402E-2</v>
      </c>
      <c r="AM4770">
        <v>2.1173876975609201E-3</v>
      </c>
      <c r="AN4770">
        <v>0</v>
      </c>
      <c r="AO4770">
        <v>1.27112013354744E-3</v>
      </c>
      <c r="AP4770">
        <v>3.3885078311083699E-3</v>
      </c>
      <c r="AQ4770">
        <v>0.121587511280006</v>
      </c>
      <c r="AR4770">
        <v>0</v>
      </c>
      <c r="AS4770">
        <v>0.209081212498164</v>
      </c>
      <c r="AT4770">
        <v>0.33066872377817103</v>
      </c>
      <c r="AU4770">
        <v>0.36903661946643601</v>
      </c>
      <c r="AV4770">
        <v>0.28997863830556497</v>
      </c>
      <c r="AW4770">
        <v>0.35733251899278001</v>
      </c>
      <c r="AX4770">
        <v>1.34701650054295</v>
      </c>
      <c r="AY4770">
        <v>0.132189095223395</v>
      </c>
      <c r="AZ4770">
        <v>0</v>
      </c>
      <c r="BA4770">
        <v>0.226675819039898</v>
      </c>
      <c r="BB4770">
        <v>0.35886491426329298</v>
      </c>
      <c r="BC4770">
        <v>0.36903661946643601</v>
      </c>
      <c r="BD4770">
        <v>0.28997863830544601</v>
      </c>
      <c r="BE4770">
        <v>0.35733251899263302</v>
      </c>
      <c r="BF4770">
        <v>1.37521269102781</v>
      </c>
      <c r="BG4770">
        <v>1.31821999117593</v>
      </c>
      <c r="BH4770">
        <v>0</v>
      </c>
      <c r="BI4770">
        <v>0.64704400661716699</v>
      </c>
      <c r="BJ4770">
        <v>1.9652639977930899</v>
      </c>
      <c r="BK4770">
        <v>7.3018832239002903E-5</v>
      </c>
      <c r="BL4770">
        <v>0</v>
      </c>
      <c r="BM4770">
        <v>6.3373427081339198E-5</v>
      </c>
      <c r="BN4770">
        <v>1.3639225932034199E-4</v>
      </c>
      <c r="BO4770">
        <v>1.7082611570692099E-4</v>
      </c>
      <c r="BP4770">
        <v>1.4548216696502501</v>
      </c>
    </row>
    <row r="4771" spans="1:68" x14ac:dyDescent="0.25">
      <c r="A4771" t="s">
        <v>356</v>
      </c>
      <c r="B4771">
        <v>2035</v>
      </c>
      <c r="C4771" t="s">
        <v>223</v>
      </c>
      <c r="D4771">
        <v>1992</v>
      </c>
      <c r="E4771" t="s">
        <v>211</v>
      </c>
      <c r="F4771" t="s">
        <v>86</v>
      </c>
      <c r="G4771">
        <v>90.523454482412603</v>
      </c>
      <c r="H4771">
        <v>29832.1689278997</v>
      </c>
      <c r="I4771">
        <v>29832.1689278997</v>
      </c>
      <c r="J4771">
        <v>0</v>
      </c>
      <c r="K4771">
        <v>62823.277410794399</v>
      </c>
      <c r="L4771">
        <v>0</v>
      </c>
      <c r="M4771">
        <v>4.1065135470233598E-2</v>
      </c>
      <c r="N4771">
        <v>0</v>
      </c>
      <c r="O4771">
        <v>2.27950413749443E-2</v>
      </c>
      <c r="P4771">
        <v>6.3860176845177904E-2</v>
      </c>
      <c r="Q4771">
        <v>1.1082761387103501E-4</v>
      </c>
      <c r="R4771">
        <v>0</v>
      </c>
      <c r="S4771">
        <v>3.3661709401340502E-4</v>
      </c>
      <c r="T4771">
        <v>4.4744470788444103E-4</v>
      </c>
      <c r="U4771">
        <v>3.28843372386309E-5</v>
      </c>
      <c r="V4771">
        <v>1.3811421640224999E-4</v>
      </c>
      <c r="W4771">
        <v>6.18443261525322E-4</v>
      </c>
      <c r="X4771">
        <v>1.1614540559440001E-4</v>
      </c>
      <c r="Y4771">
        <v>0</v>
      </c>
      <c r="Z4771">
        <v>3.52768841163449E-4</v>
      </c>
      <c r="AA4771">
        <v>4.6891424675784898E-4</v>
      </c>
      <c r="AB4771">
        <v>1.31537348954523E-4</v>
      </c>
      <c r="AC4771">
        <v>3.9461204686357099E-4</v>
      </c>
      <c r="AD4771">
        <v>9.9506364257594408E-4</v>
      </c>
      <c r="AE4771">
        <v>7.10915838863371</v>
      </c>
      <c r="AF4771">
        <v>0</v>
      </c>
      <c r="AG4771">
        <v>5.7052070881277803</v>
      </c>
      <c r="AH4771">
        <v>12.814365476761401</v>
      </c>
      <c r="AI4771">
        <v>1.31288154868761E-2</v>
      </c>
      <c r="AJ4771">
        <v>0</v>
      </c>
      <c r="AK4771">
        <v>2.1260345462264199E-2</v>
      </c>
      <c r="AL4771">
        <v>3.43891609491404E-2</v>
      </c>
      <c r="AM4771">
        <v>2.0557679287738001E-3</v>
      </c>
      <c r="AN4771">
        <v>0</v>
      </c>
      <c r="AO4771">
        <v>1.141145997866E-3</v>
      </c>
      <c r="AP4771">
        <v>3.19691392663981E-3</v>
      </c>
      <c r="AQ4771">
        <v>0.117029049172844</v>
      </c>
      <c r="AR4771">
        <v>0</v>
      </c>
      <c r="AS4771">
        <v>0.186080399613791</v>
      </c>
      <c r="AT4771">
        <v>0.30310944878663498</v>
      </c>
      <c r="AU4771">
        <v>0.32843927391630001</v>
      </c>
      <c r="AV4771">
        <v>0.25807838136502098</v>
      </c>
      <c r="AW4771">
        <v>0.318022729707303</v>
      </c>
      <c r="AX4771">
        <v>1.2076498337752599</v>
      </c>
      <c r="AY4771">
        <v>0.12723316697704601</v>
      </c>
      <c r="AZ4771">
        <v>0</v>
      </c>
      <c r="BA4771">
        <v>0.201739441271404</v>
      </c>
      <c r="BB4771">
        <v>0.32897260824845098</v>
      </c>
      <c r="BC4771">
        <v>0.32843927391630001</v>
      </c>
      <c r="BD4771">
        <v>0.25807838136491501</v>
      </c>
      <c r="BE4771">
        <v>0.31802272970717199</v>
      </c>
      <c r="BF4771">
        <v>1.23351299323684</v>
      </c>
      <c r="BG4771">
        <v>1.2687983374598599</v>
      </c>
      <c r="BH4771">
        <v>0</v>
      </c>
      <c r="BI4771">
        <v>0.57586334936759398</v>
      </c>
      <c r="BJ4771">
        <v>1.8446616868274499</v>
      </c>
      <c r="BK4771">
        <v>7.0281268352986994E-5</v>
      </c>
      <c r="BL4771">
        <v>0</v>
      </c>
      <c r="BM4771">
        <v>5.6401780414845002E-5</v>
      </c>
      <c r="BN4771">
        <v>1.26683048767832E-4</v>
      </c>
      <c r="BO4771">
        <v>1.6442163906975801E-4</v>
      </c>
      <c r="BP4771">
        <v>1.35125882834697</v>
      </c>
    </row>
    <row r="4772" spans="1:68" x14ac:dyDescent="0.25">
      <c r="A4772" t="s">
        <v>356</v>
      </c>
      <c r="B4772">
        <v>2035</v>
      </c>
      <c r="C4772" t="s">
        <v>223</v>
      </c>
      <c r="D4772">
        <v>1993</v>
      </c>
      <c r="E4772" t="s">
        <v>211</v>
      </c>
      <c r="F4772" t="s">
        <v>86</v>
      </c>
      <c r="G4772">
        <v>93.533219938950495</v>
      </c>
      <c r="H4772">
        <v>33146.401977822898</v>
      </c>
      <c r="I4772">
        <v>33146.401977822898</v>
      </c>
      <c r="J4772">
        <v>0</v>
      </c>
      <c r="K4772">
        <v>64912.0546376317</v>
      </c>
      <c r="L4772">
        <v>0</v>
      </c>
      <c r="M4772">
        <v>4.5627305572714397E-2</v>
      </c>
      <c r="N4772">
        <v>0</v>
      </c>
      <c r="O4772">
        <v>2.3552941396578899E-2</v>
      </c>
      <c r="P4772">
        <v>6.9180246969293299E-2</v>
      </c>
      <c r="Q4772">
        <v>1.2314011255737701E-4</v>
      </c>
      <c r="R4772">
        <v>0</v>
      </c>
      <c r="S4772">
        <v>3.4780909400318201E-4</v>
      </c>
      <c r="T4772">
        <v>4.7094920656056002E-4</v>
      </c>
      <c r="U4772">
        <v>3.6537653816600699E-5</v>
      </c>
      <c r="V4772">
        <v>1.5345814602972299E-4</v>
      </c>
      <c r="W4772">
        <v>6.6094500640688405E-4</v>
      </c>
      <c r="X4772">
        <v>1.2904868938673901E-4</v>
      </c>
      <c r="Y4772">
        <v>0</v>
      </c>
      <c r="Z4772">
        <v>3.64497861872473E-4</v>
      </c>
      <c r="AA4772">
        <v>4.9354655125921295E-4</v>
      </c>
      <c r="AB4772">
        <v>1.4615061526640201E-4</v>
      </c>
      <c r="AC4772">
        <v>4.3845184579920798E-4</v>
      </c>
      <c r="AD4772">
        <v>1.07814901232482E-3</v>
      </c>
      <c r="AE4772">
        <v>7.8989570702412504</v>
      </c>
      <c r="AF4772">
        <v>0</v>
      </c>
      <c r="AG4772">
        <v>5.8948964378595496</v>
      </c>
      <c r="AH4772">
        <v>13.793853508100799</v>
      </c>
      <c r="AI4772">
        <v>1.46752280103852E-2</v>
      </c>
      <c r="AJ4772">
        <v>0</v>
      </c>
      <c r="AK4772">
        <v>2.2099519616495301E-2</v>
      </c>
      <c r="AL4772">
        <v>3.6774747626880502E-2</v>
      </c>
      <c r="AM4772">
        <v>2.3017344629491501E-3</v>
      </c>
      <c r="AN4772">
        <v>0</v>
      </c>
      <c r="AO4772">
        <v>1.1881616991371699E-3</v>
      </c>
      <c r="AP4772">
        <v>3.4898961620863202E-3</v>
      </c>
      <c r="AQ4772">
        <v>0.13003050218509801</v>
      </c>
      <c r="AR4772">
        <v>0</v>
      </c>
      <c r="AS4772">
        <v>0.19226728633943099</v>
      </c>
      <c r="AT4772">
        <v>0.32229778852453</v>
      </c>
      <c r="AU4772">
        <v>0.33935937398159</v>
      </c>
      <c r="AV4772">
        <v>0.26665909010788702</v>
      </c>
      <c r="AW4772">
        <v>0.32859649571899402</v>
      </c>
      <c r="AX4772">
        <v>1.256912748333</v>
      </c>
      <c r="AY4772">
        <v>0.14136825611725801</v>
      </c>
      <c r="AZ4772">
        <v>0</v>
      </c>
      <c r="BA4772">
        <v>0.20844696701743001</v>
      </c>
      <c r="BB4772">
        <v>0.34981522313468799</v>
      </c>
      <c r="BC4772">
        <v>0.33935937398159</v>
      </c>
      <c r="BD4772">
        <v>0.266659090107778</v>
      </c>
      <c r="BE4772">
        <v>0.32859649571885802</v>
      </c>
      <c r="BF4772">
        <v>1.2844301829429099</v>
      </c>
      <c r="BG4772">
        <v>1.4097566899638401</v>
      </c>
      <c r="BH4772">
        <v>0</v>
      </c>
      <c r="BI4772">
        <v>0.59500991891161803</v>
      </c>
      <c r="BJ4772">
        <v>2.0047666088754501</v>
      </c>
      <c r="BK4772">
        <v>7.8089232397738305E-5</v>
      </c>
      <c r="BL4772">
        <v>0</v>
      </c>
      <c r="BM4772">
        <v>5.8277052755593098E-5</v>
      </c>
      <c r="BN4772">
        <v>1.36366285153331E-4</v>
      </c>
      <c r="BO4772">
        <v>1.82688216724388E-4</v>
      </c>
      <c r="BP4772">
        <v>1.45454461740985</v>
      </c>
    </row>
    <row r="4773" spans="1:68" x14ac:dyDescent="0.25">
      <c r="A4773" t="s">
        <v>356</v>
      </c>
      <c r="B4773">
        <v>2035</v>
      </c>
      <c r="C4773" t="s">
        <v>223</v>
      </c>
      <c r="D4773">
        <v>1994</v>
      </c>
      <c r="E4773" t="s">
        <v>211</v>
      </c>
      <c r="F4773" t="s">
        <v>86</v>
      </c>
      <c r="G4773">
        <v>104.50679091255</v>
      </c>
      <c r="H4773">
        <v>39747.999190689101</v>
      </c>
      <c r="I4773">
        <v>39747.999190689101</v>
      </c>
      <c r="J4773">
        <v>0</v>
      </c>
      <c r="K4773">
        <v>72527.712893309697</v>
      </c>
      <c r="L4773">
        <v>0</v>
      </c>
      <c r="M4773">
        <v>5.4743361426664597E-2</v>
      </c>
      <c r="N4773">
        <v>0</v>
      </c>
      <c r="O4773">
        <v>2.6435032487717201E-2</v>
      </c>
      <c r="P4773">
        <v>8.1178393914381905E-2</v>
      </c>
      <c r="Q4773">
        <v>1.47130740756103E-4</v>
      </c>
      <c r="R4773">
        <v>0</v>
      </c>
      <c r="S4773">
        <v>3.8877084539146899E-4</v>
      </c>
      <c r="T4773">
        <v>5.3590158614757295E-4</v>
      </c>
      <c r="U4773">
        <v>4.3814669094509999E-5</v>
      </c>
      <c r="V4773">
        <v>1.84021610196942E-4</v>
      </c>
      <c r="W4773">
        <v>7.6373786543902503E-4</v>
      </c>
      <c r="X4773">
        <v>1.54270290195432E-4</v>
      </c>
      <c r="Y4773">
        <v>0</v>
      </c>
      <c r="Z4773">
        <v>4.0763603057967699E-4</v>
      </c>
      <c r="AA4773">
        <v>5.6190632077510996E-4</v>
      </c>
      <c r="AB4773">
        <v>1.7525867637804E-4</v>
      </c>
      <c r="AC4773">
        <v>5.2577602913411996E-4</v>
      </c>
      <c r="AD4773">
        <v>1.26294102628727E-3</v>
      </c>
      <c r="AE4773">
        <v>9.4698230652610498</v>
      </c>
      <c r="AF4773">
        <v>0</v>
      </c>
      <c r="AG4773">
        <v>6.57875050057664</v>
      </c>
      <c r="AH4773">
        <v>16.0485735658377</v>
      </c>
      <c r="AI4773">
        <v>1.75733708321868E-2</v>
      </c>
      <c r="AJ4773">
        <v>0</v>
      </c>
      <c r="AK4773">
        <v>2.4835304043780499E-2</v>
      </c>
      <c r="AL4773">
        <v>4.2408674875967403E-2</v>
      </c>
      <c r="AM4773">
        <v>2.7797993781711501E-3</v>
      </c>
      <c r="AN4773">
        <v>0</v>
      </c>
      <c r="AO4773">
        <v>1.34233786446839E-3</v>
      </c>
      <c r="AP4773">
        <v>4.1221372426395496E-3</v>
      </c>
      <c r="AQ4773">
        <v>0.15425788868360699</v>
      </c>
      <c r="AR4773">
        <v>0</v>
      </c>
      <c r="AS4773">
        <v>0.21470513981203901</v>
      </c>
      <c r="AT4773">
        <v>0.36896302849564699</v>
      </c>
      <c r="AU4773">
        <v>0.37917393589204201</v>
      </c>
      <c r="AV4773">
        <v>0.29794425759131499</v>
      </c>
      <c r="AW4773">
        <v>0.36714832756870402</v>
      </c>
      <c r="AX4773">
        <v>1.4132295495477101</v>
      </c>
      <c r="AY4773">
        <v>0.168273776674813</v>
      </c>
      <c r="AZ4773">
        <v>0</v>
      </c>
      <c r="BA4773">
        <v>0.23280261379762901</v>
      </c>
      <c r="BB4773">
        <v>0.40107639047244198</v>
      </c>
      <c r="BC4773">
        <v>0.37917393589204201</v>
      </c>
      <c r="BD4773">
        <v>0.29794425759119297</v>
      </c>
      <c r="BE4773">
        <v>0.36714832756855398</v>
      </c>
      <c r="BF4773">
        <v>1.44534291152423</v>
      </c>
      <c r="BG4773">
        <v>1.6670987799911301</v>
      </c>
      <c r="BH4773">
        <v>0</v>
      </c>
      <c r="BI4773">
        <v>0.67731206576148795</v>
      </c>
      <c r="BJ4773">
        <v>2.3444108457526198</v>
      </c>
      <c r="BK4773">
        <v>9.3618842023412594E-5</v>
      </c>
      <c r="BL4773">
        <v>0</v>
      </c>
      <c r="BM4773">
        <v>6.5037646382673305E-5</v>
      </c>
      <c r="BN4773">
        <v>1.5865648840608499E-4</v>
      </c>
      <c r="BO4773">
        <v>2.19073282685941E-4</v>
      </c>
      <c r="BP4773">
        <v>1.6923020302909699</v>
      </c>
    </row>
    <row r="4774" spans="1:68" x14ac:dyDescent="0.25">
      <c r="A4774" t="s">
        <v>356</v>
      </c>
      <c r="B4774">
        <v>2035</v>
      </c>
      <c r="C4774" t="s">
        <v>223</v>
      </c>
      <c r="D4774">
        <v>1995</v>
      </c>
      <c r="E4774" t="s">
        <v>211</v>
      </c>
      <c r="F4774" t="s">
        <v>86</v>
      </c>
      <c r="G4774">
        <v>109.874737356857</v>
      </c>
      <c r="H4774">
        <v>44641.749902275602</v>
      </c>
      <c r="I4774">
        <v>44641.749902275602</v>
      </c>
      <c r="J4774">
        <v>0</v>
      </c>
      <c r="K4774">
        <v>76253.067725658999</v>
      </c>
      <c r="L4774">
        <v>0</v>
      </c>
      <c r="M4774">
        <v>6.3112979075199305E-2</v>
      </c>
      <c r="N4774">
        <v>0</v>
      </c>
      <c r="O4774">
        <v>2.4752952949053001E-2</v>
      </c>
      <c r="P4774">
        <v>8.7865932024252399E-2</v>
      </c>
      <c r="Q4774">
        <v>1.60715032492537E-4</v>
      </c>
      <c r="R4774">
        <v>0</v>
      </c>
      <c r="S4774">
        <v>4.10712835109208E-4</v>
      </c>
      <c r="T4774">
        <v>5.7142786760174501E-4</v>
      </c>
      <c r="U4774">
        <v>4.9209105856736099E-5</v>
      </c>
      <c r="V4774">
        <v>2.0667824459829099E-4</v>
      </c>
      <c r="W4774">
        <v>8.2731521805677296E-4</v>
      </c>
      <c r="X4774">
        <v>1.6995277789385601E-4</v>
      </c>
      <c r="Y4774">
        <v>0</v>
      </c>
      <c r="Z4774">
        <v>4.3432021361606302E-4</v>
      </c>
      <c r="AA4774">
        <v>6.0427299150991995E-4</v>
      </c>
      <c r="AB4774">
        <v>1.9683642342694399E-4</v>
      </c>
      <c r="AC4774">
        <v>5.9050927028083398E-4</v>
      </c>
      <c r="AD4774">
        <v>1.3916186852176899E-3</v>
      </c>
      <c r="AE4774">
        <v>10.3709499622446</v>
      </c>
      <c r="AF4774">
        <v>0</v>
      </c>
      <c r="AG4774">
        <v>6.7394617316875403</v>
      </c>
      <c r="AH4774">
        <v>17.1104116939322</v>
      </c>
      <c r="AI4774">
        <v>1.7510982719983002E-2</v>
      </c>
      <c r="AJ4774">
        <v>0</v>
      </c>
      <c r="AK4774">
        <v>2.6479063539631999E-2</v>
      </c>
      <c r="AL4774">
        <v>4.3990046259615098E-2</v>
      </c>
      <c r="AM4774">
        <v>3.2408412523897501E-3</v>
      </c>
      <c r="AN4774">
        <v>0</v>
      </c>
      <c r="AO4774">
        <v>1.27106012441863E-3</v>
      </c>
      <c r="AP4774">
        <v>4.5119013768083801E-3</v>
      </c>
      <c r="AQ4774">
        <v>0.14461566155776401</v>
      </c>
      <c r="AR4774">
        <v>0</v>
      </c>
      <c r="AS4774">
        <v>0.22541764335450901</v>
      </c>
      <c r="AT4774">
        <v>0.37003330491227399</v>
      </c>
      <c r="AU4774">
        <v>0.39865004230745099</v>
      </c>
      <c r="AV4774">
        <v>0.313248036457489</v>
      </c>
      <c r="AW4774">
        <v>0.38600674377588701</v>
      </c>
      <c r="AX4774">
        <v>1.4679381274531</v>
      </c>
      <c r="AY4774">
        <v>0.16591606460290501</v>
      </c>
      <c r="AZ4774">
        <v>0</v>
      </c>
      <c r="BA4774">
        <v>0.244873632325463</v>
      </c>
      <c r="BB4774">
        <v>0.41078969692836897</v>
      </c>
      <c r="BC4774">
        <v>0.39865004230745099</v>
      </c>
      <c r="BD4774">
        <v>0.31324803645735999</v>
      </c>
      <c r="BE4774">
        <v>0.38600674377572802</v>
      </c>
      <c r="BF4774">
        <v>1.5086945194689101</v>
      </c>
      <c r="BG4774">
        <v>1.6577770354327099</v>
      </c>
      <c r="BH4774">
        <v>0</v>
      </c>
      <c r="BI4774">
        <v>0.93663305706957101</v>
      </c>
      <c r="BJ4774">
        <v>2.5944100925022799</v>
      </c>
      <c r="BK4774">
        <v>1.02527398818019E-4</v>
      </c>
      <c r="BL4774">
        <v>0</v>
      </c>
      <c r="BM4774">
        <v>6.66264405188543E-5</v>
      </c>
      <c r="BN4774">
        <v>1.69153839336874E-4</v>
      </c>
      <c r="BO4774">
        <v>3.1493818722153001E-4</v>
      </c>
      <c r="BP4774">
        <v>1.8042715341626401</v>
      </c>
    </row>
    <row r="4775" spans="1:68" x14ac:dyDescent="0.25">
      <c r="A4775" t="s">
        <v>356</v>
      </c>
      <c r="B4775">
        <v>2035</v>
      </c>
      <c r="C4775" t="s">
        <v>223</v>
      </c>
      <c r="D4775">
        <v>1996</v>
      </c>
      <c r="E4775" t="s">
        <v>211</v>
      </c>
      <c r="F4775" t="s">
        <v>86</v>
      </c>
      <c r="G4775">
        <v>134.00813614104601</v>
      </c>
      <c r="H4775">
        <v>58076.8764371992</v>
      </c>
      <c r="I4775">
        <v>58076.8764371992</v>
      </c>
      <c r="J4775">
        <v>0</v>
      </c>
      <c r="K4775">
        <v>93001.646481885895</v>
      </c>
      <c r="L4775">
        <v>0</v>
      </c>
      <c r="M4775">
        <v>8.1926301887186206E-2</v>
      </c>
      <c r="N4775">
        <v>0</v>
      </c>
      <c r="O4775">
        <v>3.1295620488531802E-2</v>
      </c>
      <c r="P4775">
        <v>0.113221922375718</v>
      </c>
      <c r="Q4775">
        <v>2.08818692299518E-4</v>
      </c>
      <c r="R4775">
        <v>0</v>
      </c>
      <c r="S4775">
        <v>5.0067832397650595E-4</v>
      </c>
      <c r="T4775">
        <v>7.0949701627602503E-4</v>
      </c>
      <c r="U4775">
        <v>6.4018797799882793E-5</v>
      </c>
      <c r="V4775">
        <v>2.6887895075950699E-4</v>
      </c>
      <c r="W4775">
        <v>1.0423947648354099E-3</v>
      </c>
      <c r="X4775">
        <v>2.2057465359147201E-4</v>
      </c>
      <c r="Y4775">
        <v>0</v>
      </c>
      <c r="Z4775">
        <v>5.2886524025096398E-4</v>
      </c>
      <c r="AA4775">
        <v>7.4943989384243699E-4</v>
      </c>
      <c r="AB4775">
        <v>2.5607519119953101E-4</v>
      </c>
      <c r="AC4775">
        <v>7.6822557359859298E-4</v>
      </c>
      <c r="AD4775">
        <v>1.7737406586405601E-3</v>
      </c>
      <c r="AE4775">
        <v>13.5847734907047</v>
      </c>
      <c r="AF4775">
        <v>0</v>
      </c>
      <c r="AG4775">
        <v>8.2950810626646501</v>
      </c>
      <c r="AH4775">
        <v>21.879854553369299</v>
      </c>
      <c r="AI4775">
        <v>2.3181810561264001E-2</v>
      </c>
      <c r="AJ4775">
        <v>0</v>
      </c>
      <c r="AK4775">
        <v>3.2141054895554903E-2</v>
      </c>
      <c r="AL4775">
        <v>5.5322865456818901E-2</v>
      </c>
      <c r="AM4775">
        <v>4.21909447944046E-3</v>
      </c>
      <c r="AN4775">
        <v>0</v>
      </c>
      <c r="AO4775">
        <v>1.61168240958378E-3</v>
      </c>
      <c r="AP4775">
        <v>5.8307768890242502E-3</v>
      </c>
      <c r="AQ4775">
        <v>0.19166329851401501</v>
      </c>
      <c r="AR4775">
        <v>0</v>
      </c>
      <c r="AS4775">
        <v>0.27227192571380798</v>
      </c>
      <c r="AT4775">
        <v>0.46393522422782302</v>
      </c>
      <c r="AU4775">
        <v>0.49538789340275502</v>
      </c>
      <c r="AV4775">
        <v>0.38211282599452001</v>
      </c>
      <c r="AW4775">
        <v>0.47022958523823399</v>
      </c>
      <c r="AX4775">
        <v>1.8116655288633301</v>
      </c>
      <c r="AY4775">
        <v>0.21842852858307801</v>
      </c>
      <c r="AZ4775">
        <v>0</v>
      </c>
      <c r="BA4775">
        <v>0.29570031302534899</v>
      </c>
      <c r="BB4775">
        <v>0.51412884160842698</v>
      </c>
      <c r="BC4775">
        <v>0.49538789340275502</v>
      </c>
      <c r="BD4775">
        <v>0.38211282599436303</v>
      </c>
      <c r="BE4775">
        <v>0.47022958523803998</v>
      </c>
      <c r="BF4775">
        <v>1.8618591462435801</v>
      </c>
      <c r="BG4775">
        <v>2.13894456150559</v>
      </c>
      <c r="BH4775">
        <v>0</v>
      </c>
      <c r="BI4775">
        <v>1.1015860987522199</v>
      </c>
      <c r="BJ4775">
        <v>3.2405306602578099</v>
      </c>
      <c r="BK4775">
        <v>1.3429931632149899E-4</v>
      </c>
      <c r="BL4775">
        <v>0</v>
      </c>
      <c r="BM4775">
        <v>8.2005321348165605E-5</v>
      </c>
      <c r="BN4775">
        <v>2.1630463766966499E-4</v>
      </c>
      <c r="BO4775">
        <v>4.09720188493058E-4</v>
      </c>
      <c r="BP4775">
        <v>2.3072033244099401</v>
      </c>
    </row>
    <row r="4776" spans="1:68" x14ac:dyDescent="0.25">
      <c r="A4776" t="s">
        <v>356</v>
      </c>
      <c r="B4776">
        <v>2035</v>
      </c>
      <c r="C4776" t="s">
        <v>223</v>
      </c>
      <c r="D4776">
        <v>1997</v>
      </c>
      <c r="E4776" t="s">
        <v>211</v>
      </c>
      <c r="F4776" t="s">
        <v>86</v>
      </c>
      <c r="G4776">
        <v>130.323226436167</v>
      </c>
      <c r="H4776">
        <v>60009.892086557302</v>
      </c>
      <c r="I4776">
        <v>60009.892086557302</v>
      </c>
      <c r="J4776">
        <v>0</v>
      </c>
      <c r="K4776">
        <v>90444.319146700305</v>
      </c>
      <c r="L4776">
        <v>0</v>
      </c>
      <c r="M4776">
        <v>8.4735876561260998E-2</v>
      </c>
      <c r="N4776">
        <v>0</v>
      </c>
      <c r="O4776">
        <v>3.05743921826057E-2</v>
      </c>
      <c r="P4776">
        <v>0.115310268743866</v>
      </c>
      <c r="Q4776">
        <v>2.1544139769214701E-4</v>
      </c>
      <c r="R4776">
        <v>0</v>
      </c>
      <c r="S4776">
        <v>4.8692404726284703E-4</v>
      </c>
      <c r="T4776">
        <v>7.0236544495499401E-4</v>
      </c>
      <c r="U4776">
        <v>6.6149582814363996E-5</v>
      </c>
      <c r="V4776">
        <v>2.7782824782032902E-4</v>
      </c>
      <c r="W4776">
        <v>1.0463432755896799E-3</v>
      </c>
      <c r="X4776">
        <v>2.2756814967285E-4</v>
      </c>
      <c r="Y4776">
        <v>0</v>
      </c>
      <c r="Z4776">
        <v>5.1433199772106997E-4</v>
      </c>
      <c r="AA4776">
        <v>7.4190014739392105E-4</v>
      </c>
      <c r="AB4776">
        <v>2.6459833125745598E-4</v>
      </c>
      <c r="AC4776">
        <v>7.9379499377236801E-4</v>
      </c>
      <c r="AD4776">
        <v>1.80029347242374E-3</v>
      </c>
      <c r="AE4776">
        <v>14.053025993719601</v>
      </c>
      <c r="AF4776">
        <v>0</v>
      </c>
      <c r="AG4776">
        <v>8.0874714591554309</v>
      </c>
      <c r="AH4776">
        <v>22.140497452875</v>
      </c>
      <c r="AI4776">
        <v>2.40096439624327E-2</v>
      </c>
      <c r="AJ4776">
        <v>0</v>
      </c>
      <c r="AK4776">
        <v>3.1278979115946098E-2</v>
      </c>
      <c r="AL4776">
        <v>5.5288623078378799E-2</v>
      </c>
      <c r="AM4776">
        <v>4.3829329624669603E-3</v>
      </c>
      <c r="AN4776">
        <v>0</v>
      </c>
      <c r="AO4776">
        <v>1.5814495198813901E-3</v>
      </c>
      <c r="AP4776">
        <v>5.9643824823483503E-3</v>
      </c>
      <c r="AQ4776">
        <v>0.19751734777565799</v>
      </c>
      <c r="AR4776">
        <v>0</v>
      </c>
      <c r="AS4776">
        <v>0.26358970868174703</v>
      </c>
      <c r="AT4776">
        <v>0.46110705645740502</v>
      </c>
      <c r="AU4776">
        <v>0.51160366328463402</v>
      </c>
      <c r="AV4776">
        <v>0.37300721136431297</v>
      </c>
      <c r="AW4776">
        <v>0.458222568679931</v>
      </c>
      <c r="AX4776">
        <v>1.80394049978628</v>
      </c>
      <c r="AY4776">
        <v>0.22504583696077399</v>
      </c>
      <c r="AZ4776">
        <v>0</v>
      </c>
      <c r="BA4776">
        <v>0.28626850310353602</v>
      </c>
      <c r="BB4776">
        <v>0.51131434006431098</v>
      </c>
      <c r="BC4776">
        <v>0.51160366328463402</v>
      </c>
      <c r="BD4776">
        <v>0.37300721136415899</v>
      </c>
      <c r="BE4776">
        <v>0.45822256867974298</v>
      </c>
      <c r="BF4776">
        <v>1.8541477833928399</v>
      </c>
      <c r="BG4776">
        <v>2.1908264459754201</v>
      </c>
      <c r="BH4776">
        <v>0</v>
      </c>
      <c r="BI4776">
        <v>1.0691869414909101</v>
      </c>
      <c r="BJ4776">
        <v>3.2600133874663402</v>
      </c>
      <c r="BK4776">
        <v>1.3892846903160999E-4</v>
      </c>
      <c r="BL4776">
        <v>0</v>
      </c>
      <c r="BM4776">
        <v>7.99528890546023E-5</v>
      </c>
      <c r="BN4776">
        <v>2.18881358086212E-4</v>
      </c>
      <c r="BO4776">
        <v>4.2335720867735498E-4</v>
      </c>
      <c r="BP4776">
        <v>2.3346877924970801</v>
      </c>
    </row>
    <row r="4777" spans="1:68" x14ac:dyDescent="0.25">
      <c r="A4777" t="s">
        <v>356</v>
      </c>
      <c r="B4777">
        <v>2035</v>
      </c>
      <c r="C4777" t="s">
        <v>223</v>
      </c>
      <c r="D4777">
        <v>1998</v>
      </c>
      <c r="E4777" t="s">
        <v>211</v>
      </c>
      <c r="F4777" t="s">
        <v>86</v>
      </c>
      <c r="G4777">
        <v>154.56245176011299</v>
      </c>
      <c r="H4777">
        <v>75532.307734000002</v>
      </c>
      <c r="I4777">
        <v>75532.307734000002</v>
      </c>
      <c r="J4777">
        <v>0</v>
      </c>
      <c r="K4777">
        <v>107266.341521518</v>
      </c>
      <c r="L4777">
        <v>0</v>
      </c>
      <c r="M4777">
        <v>0.106654021228762</v>
      </c>
      <c r="N4777">
        <v>0</v>
      </c>
      <c r="O4777">
        <v>3.6261019206222697E-2</v>
      </c>
      <c r="P4777">
        <v>0.14291504043498399</v>
      </c>
      <c r="Q4777">
        <v>2.7117639072621498E-4</v>
      </c>
      <c r="R4777">
        <v>0</v>
      </c>
      <c r="S4777">
        <v>5.77505610909094E-4</v>
      </c>
      <c r="T4777">
        <v>8.4868200163530996E-4</v>
      </c>
      <c r="U4777">
        <v>8.3260117155409898E-5</v>
      </c>
      <c r="V4777">
        <v>3.4969249205272102E-4</v>
      </c>
      <c r="W4777">
        <v>1.2816346108434401E-3</v>
      </c>
      <c r="X4777">
        <v>2.8643754282018898E-4</v>
      </c>
      <c r="Y4777">
        <v>0</v>
      </c>
      <c r="Z4777">
        <v>6.1000623140781995E-4</v>
      </c>
      <c r="AA4777">
        <v>8.9644377422800898E-4</v>
      </c>
      <c r="AB4777">
        <v>3.3304046862163899E-4</v>
      </c>
      <c r="AC4777">
        <v>9.991214058649191E-4</v>
      </c>
      <c r="AD4777">
        <v>2.2286056487145602E-3</v>
      </c>
      <c r="AE4777">
        <v>17.688041871838401</v>
      </c>
      <c r="AF4777">
        <v>0</v>
      </c>
      <c r="AG4777">
        <v>9.5916856223573195</v>
      </c>
      <c r="AH4777">
        <v>27.279727494195701</v>
      </c>
      <c r="AI4777">
        <v>3.0356474820163199E-2</v>
      </c>
      <c r="AJ4777">
        <v>0</v>
      </c>
      <c r="AK4777">
        <v>3.7264084335448498E-2</v>
      </c>
      <c r="AL4777">
        <v>6.7620559155611798E-2</v>
      </c>
      <c r="AM4777">
        <v>5.54246313113881E-3</v>
      </c>
      <c r="AN4777">
        <v>0</v>
      </c>
      <c r="AO4777">
        <v>1.88436741280418E-3</v>
      </c>
      <c r="AP4777">
        <v>7.4268305439429997E-3</v>
      </c>
      <c r="AQ4777">
        <v>0.24870949211040699</v>
      </c>
      <c r="AR4777">
        <v>0</v>
      </c>
      <c r="AS4777">
        <v>0.312623156481105</v>
      </c>
      <c r="AT4777">
        <v>0.561332648591512</v>
      </c>
      <c r="AU4777">
        <v>0.60675843200873603</v>
      </c>
      <c r="AV4777">
        <v>0.44238399162799602</v>
      </c>
      <c r="AW4777">
        <v>0.54344882031965902</v>
      </c>
      <c r="AX4777">
        <v>2.1539238925478998</v>
      </c>
      <c r="AY4777">
        <v>0.28325267142051502</v>
      </c>
      <c r="AZ4777">
        <v>0</v>
      </c>
      <c r="BA4777">
        <v>0.33951547012344202</v>
      </c>
      <c r="BB4777">
        <v>0.62276814154395699</v>
      </c>
      <c r="BC4777">
        <v>0.60675843200873603</v>
      </c>
      <c r="BD4777">
        <v>0.442383991627814</v>
      </c>
      <c r="BE4777">
        <v>0.54344882031943598</v>
      </c>
      <c r="BF4777">
        <v>2.2153593854999398</v>
      </c>
      <c r="BG4777">
        <v>2.7575149955363698</v>
      </c>
      <c r="BH4777">
        <v>0</v>
      </c>
      <c r="BI4777">
        <v>1.2680483716206501</v>
      </c>
      <c r="BJ4777">
        <v>4.0255633671570301</v>
      </c>
      <c r="BK4777">
        <v>1.7486430171834399E-4</v>
      </c>
      <c r="BL4777">
        <v>0</v>
      </c>
      <c r="BM4777">
        <v>9.4823577465958999E-5</v>
      </c>
      <c r="BN4777">
        <v>2.69687879184303E-4</v>
      </c>
      <c r="BO4777">
        <v>5.3286459707512803E-4</v>
      </c>
      <c r="BP4777">
        <v>2.8766131790356502</v>
      </c>
    </row>
    <row r="4778" spans="1:68" x14ac:dyDescent="0.25">
      <c r="A4778" t="s">
        <v>356</v>
      </c>
      <c r="B4778">
        <v>2035</v>
      </c>
      <c r="C4778" t="s">
        <v>223</v>
      </c>
      <c r="D4778">
        <v>1999</v>
      </c>
      <c r="E4778" t="s">
        <v>211</v>
      </c>
      <c r="F4778" t="s">
        <v>86</v>
      </c>
      <c r="G4778">
        <v>210.035056547571</v>
      </c>
      <c r="H4778">
        <v>108804.118040199</v>
      </c>
      <c r="I4778">
        <v>108804.118040199</v>
      </c>
      <c r="J4778">
        <v>0</v>
      </c>
      <c r="K4778">
        <v>145764.32924401399</v>
      </c>
      <c r="L4778">
        <v>0</v>
      </c>
      <c r="M4778">
        <v>0.153634875768698</v>
      </c>
      <c r="N4778">
        <v>0</v>
      </c>
      <c r="O4778">
        <v>4.92751320435314E-2</v>
      </c>
      <c r="P4778">
        <v>0.20291000781222901</v>
      </c>
      <c r="Q4778">
        <v>3.9063998290303199E-4</v>
      </c>
      <c r="R4778">
        <v>0</v>
      </c>
      <c r="S4778">
        <v>7.8479501375284795E-4</v>
      </c>
      <c r="T4778">
        <v>1.1754349966558799E-3</v>
      </c>
      <c r="U4778">
        <v>1.19936009990864E-4</v>
      </c>
      <c r="V4778">
        <v>5.03731241961629E-4</v>
      </c>
      <c r="W4778">
        <v>1.7991022486083699E-3</v>
      </c>
      <c r="X4778">
        <v>4.1262039375855499E-4</v>
      </c>
      <c r="Y4778">
        <v>0</v>
      </c>
      <c r="Z4778">
        <v>8.2895361910465903E-4</v>
      </c>
      <c r="AA4778">
        <v>1.2415740128632099E-3</v>
      </c>
      <c r="AB4778">
        <v>4.7974403996345599E-4</v>
      </c>
      <c r="AC4778">
        <v>1.4392321198903599E-3</v>
      </c>
      <c r="AD4778">
        <v>3.1605501727170401E-3</v>
      </c>
      <c r="AE4778">
        <v>25.479584213169598</v>
      </c>
      <c r="AF4778">
        <v>0</v>
      </c>
      <c r="AG4778">
        <v>13.034150332999699</v>
      </c>
      <c r="AH4778">
        <v>38.513734546169403</v>
      </c>
      <c r="AI4778">
        <v>4.3916884108388003E-2</v>
      </c>
      <c r="AJ4778">
        <v>0</v>
      </c>
      <c r="AK4778">
        <v>5.0856427266867302E-2</v>
      </c>
      <c r="AL4778">
        <v>9.4773311375255395E-2</v>
      </c>
      <c r="AM4778">
        <v>8.0189680170125299E-3</v>
      </c>
      <c r="AN4778">
        <v>0</v>
      </c>
      <c r="AO4778">
        <v>2.5719141302658101E-3</v>
      </c>
      <c r="AP4778">
        <v>1.05908821472783E-2</v>
      </c>
      <c r="AQ4778">
        <v>0.358402601668589</v>
      </c>
      <c r="AR4778">
        <v>0</v>
      </c>
      <c r="AS4778">
        <v>0.42483354703271597</v>
      </c>
      <c r="AT4778">
        <v>0.78323614870130498</v>
      </c>
      <c r="AU4778">
        <v>0.82452458618774305</v>
      </c>
      <c r="AV4778">
        <v>0.60115600936206504</v>
      </c>
      <c r="AW4778">
        <v>0.73849309717023004</v>
      </c>
      <c r="AX4778">
        <v>2.9474098414213401</v>
      </c>
      <c r="AY4778">
        <v>0.40801876824719502</v>
      </c>
      <c r="AZ4778">
        <v>0</v>
      </c>
      <c r="BA4778">
        <v>0.46137169551568202</v>
      </c>
      <c r="BB4778">
        <v>0.86939046376287699</v>
      </c>
      <c r="BC4778">
        <v>0.82452458618774305</v>
      </c>
      <c r="BD4778">
        <v>0.60115600936181701</v>
      </c>
      <c r="BE4778">
        <v>0.73849309716992595</v>
      </c>
      <c r="BF4778">
        <v>3.0335641564823601</v>
      </c>
      <c r="BG4778">
        <v>3.97219409909416</v>
      </c>
      <c r="BH4778">
        <v>0</v>
      </c>
      <c r="BI4778">
        <v>1.7231520877513</v>
      </c>
      <c r="BJ4778">
        <v>5.6953461868454696</v>
      </c>
      <c r="BK4778">
        <v>2.5189163016418002E-4</v>
      </c>
      <c r="BL4778">
        <v>0</v>
      </c>
      <c r="BM4778">
        <v>1.28855845829985E-4</v>
      </c>
      <c r="BN4778">
        <v>3.80747475994165E-4</v>
      </c>
      <c r="BO4778">
        <v>7.6759024394944405E-4</v>
      </c>
      <c r="BP4778">
        <v>4.0612251861007103</v>
      </c>
    </row>
    <row r="4779" spans="1:68" x14ac:dyDescent="0.25">
      <c r="A4779" t="s">
        <v>356</v>
      </c>
      <c r="B4779">
        <v>2035</v>
      </c>
      <c r="C4779" t="s">
        <v>223</v>
      </c>
      <c r="D4779">
        <v>2000</v>
      </c>
      <c r="E4779" t="s">
        <v>211</v>
      </c>
      <c r="F4779" t="s">
        <v>86</v>
      </c>
      <c r="G4779">
        <v>299.45738810645503</v>
      </c>
      <c r="H4779">
        <v>163914.59699408701</v>
      </c>
      <c r="I4779">
        <v>163914.59699408701</v>
      </c>
      <c r="J4779">
        <v>0</v>
      </c>
      <c r="K4779">
        <v>207823.42734587999</v>
      </c>
      <c r="L4779">
        <v>0</v>
      </c>
      <c r="M4779">
        <v>0.23145262513463499</v>
      </c>
      <c r="N4779">
        <v>0</v>
      </c>
      <c r="O4779">
        <v>7.0253997513098798E-2</v>
      </c>
      <c r="P4779">
        <v>0.30170662264773301</v>
      </c>
      <c r="Q4779">
        <v>5.8852047085579298E-4</v>
      </c>
      <c r="R4779">
        <v>0</v>
      </c>
      <c r="S4779">
        <v>1.11895356294067E-3</v>
      </c>
      <c r="T4779">
        <v>1.70747403379646E-3</v>
      </c>
      <c r="U4779">
        <v>1.8068491429219501E-4</v>
      </c>
      <c r="V4779">
        <v>7.5887664002722102E-4</v>
      </c>
      <c r="W4779">
        <v>2.6470355881158801E-3</v>
      </c>
      <c r="X4779">
        <v>6.2162917476831295E-4</v>
      </c>
      <c r="Y4779">
        <v>0</v>
      </c>
      <c r="Z4779">
        <v>1.18190311871974E-3</v>
      </c>
      <c r="AA4779">
        <v>1.8035322934880501E-3</v>
      </c>
      <c r="AB4779">
        <v>7.2273965716878198E-4</v>
      </c>
      <c r="AC4779">
        <v>2.1682189715063402E-3</v>
      </c>
      <c r="AD4779">
        <v>4.69449092216318E-3</v>
      </c>
      <c r="AE4779">
        <v>38.385273031077197</v>
      </c>
      <c r="AF4779">
        <v>0</v>
      </c>
      <c r="AG4779">
        <v>18.583434018420402</v>
      </c>
      <c r="AH4779">
        <v>56.968707049497702</v>
      </c>
      <c r="AI4779">
        <v>6.6423651587895399E-2</v>
      </c>
      <c r="AJ4779">
        <v>0</v>
      </c>
      <c r="AK4779">
        <v>7.2796084682411694E-2</v>
      </c>
      <c r="AL4779">
        <v>0.13921973627030701</v>
      </c>
      <c r="AM4779">
        <v>1.2128676725510599E-2</v>
      </c>
      <c r="AN4779">
        <v>0</v>
      </c>
      <c r="AO4779">
        <v>3.6814791969438602E-3</v>
      </c>
      <c r="AP4779">
        <v>1.5810155922454501E-2</v>
      </c>
      <c r="AQ4779">
        <v>0.54014627002971205</v>
      </c>
      <c r="AR4779">
        <v>0</v>
      </c>
      <c r="AS4779">
        <v>0.60572015286918401</v>
      </c>
      <c r="AT4779">
        <v>1.14586642289889</v>
      </c>
      <c r="AU4779">
        <v>1.17556556066351</v>
      </c>
      <c r="AV4779">
        <v>0.85709791197304597</v>
      </c>
      <c r="AW4779">
        <v>1.05290620360395</v>
      </c>
      <c r="AX4779">
        <v>4.2314360991394002</v>
      </c>
      <c r="AY4779">
        <v>0.61467551732590697</v>
      </c>
      <c r="AZ4779">
        <v>0</v>
      </c>
      <c r="BA4779">
        <v>0.65780598466143503</v>
      </c>
      <c r="BB4779">
        <v>1.2724815019873399</v>
      </c>
      <c r="BC4779">
        <v>1.17556556066351</v>
      </c>
      <c r="BD4779">
        <v>0.85709791197269303</v>
      </c>
      <c r="BE4779">
        <v>1.0529062036035099</v>
      </c>
      <c r="BF4779">
        <v>4.3580511782270603</v>
      </c>
      <c r="BG4779">
        <v>5.9841539701167701</v>
      </c>
      <c r="BH4779">
        <v>0</v>
      </c>
      <c r="BI4779">
        <v>2.4567833198422302</v>
      </c>
      <c r="BJ4779">
        <v>8.4409372899590007</v>
      </c>
      <c r="BK4779">
        <v>3.7947750313357302E-4</v>
      </c>
      <c r="BL4779">
        <v>0</v>
      </c>
      <c r="BM4779">
        <v>1.8371616466680599E-4</v>
      </c>
      <c r="BN4779">
        <v>5.6319366780037904E-4</v>
      </c>
      <c r="BO4779">
        <v>1.1563831200495599E-3</v>
      </c>
      <c r="BP4779">
        <v>6.0072789776244901</v>
      </c>
    </row>
    <row r="4780" spans="1:68" x14ac:dyDescent="0.25">
      <c r="A4780" t="s">
        <v>356</v>
      </c>
      <c r="B4780">
        <v>2035</v>
      </c>
      <c r="C4780" t="s">
        <v>223</v>
      </c>
      <c r="D4780">
        <v>2001</v>
      </c>
      <c r="E4780" t="s">
        <v>211</v>
      </c>
      <c r="F4780" t="s">
        <v>86</v>
      </c>
      <c r="G4780">
        <v>358.10593221176703</v>
      </c>
      <c r="H4780">
        <v>207333.62449519199</v>
      </c>
      <c r="I4780">
        <v>207333.62449519199</v>
      </c>
      <c r="J4780">
        <v>0</v>
      </c>
      <c r="K4780">
        <v>248525.51695496601</v>
      </c>
      <c r="L4780">
        <v>0</v>
      </c>
      <c r="M4780">
        <v>0.29276167314020102</v>
      </c>
      <c r="N4780">
        <v>0</v>
      </c>
      <c r="O4780">
        <v>8.4013199440875902E-2</v>
      </c>
      <c r="P4780">
        <v>0.376774872581077</v>
      </c>
      <c r="Q4780">
        <v>7.4443469404206599E-4</v>
      </c>
      <c r="R4780">
        <v>0</v>
      </c>
      <c r="S4780">
        <v>1.3381397390806399E-3</v>
      </c>
      <c r="T4780">
        <v>2.0825744331227098E-3</v>
      </c>
      <c r="U4780">
        <v>2.2854619941600001E-4</v>
      </c>
      <c r="V4780">
        <v>9.5989403754720101E-4</v>
      </c>
      <c r="W4780">
        <v>3.27101467008591E-3</v>
      </c>
      <c r="X4780">
        <v>7.8630697176163597E-4</v>
      </c>
      <c r="Y4780">
        <v>0</v>
      </c>
      <c r="Z4780">
        <v>1.4134061919082799E-3</v>
      </c>
      <c r="AA4780">
        <v>2.1997131636699199E-3</v>
      </c>
      <c r="AB4780">
        <v>9.14184797664001E-4</v>
      </c>
      <c r="AC4780">
        <v>2.742554392992E-3</v>
      </c>
      <c r="AD4780">
        <v>5.85645235432592E-3</v>
      </c>
      <c r="AE4780">
        <v>48.553075386311498</v>
      </c>
      <c r="AF4780">
        <v>0</v>
      </c>
      <c r="AG4780">
        <v>22.222988068327599</v>
      </c>
      <c r="AH4780">
        <v>70.7760634546392</v>
      </c>
      <c r="AI4780">
        <v>8.4349014467713604E-2</v>
      </c>
      <c r="AJ4780">
        <v>0</v>
      </c>
      <c r="AK4780">
        <v>8.7395618610968298E-2</v>
      </c>
      <c r="AL4780">
        <v>0.17174463307868101</v>
      </c>
      <c r="AM4780">
        <v>1.5400933129133499E-2</v>
      </c>
      <c r="AN4780">
        <v>0</v>
      </c>
      <c r="AO4780">
        <v>4.41957327499578E-3</v>
      </c>
      <c r="AP4780">
        <v>1.9820506404129301E-2</v>
      </c>
      <c r="AQ4780">
        <v>0.68349098088496096</v>
      </c>
      <c r="AR4780">
        <v>0</v>
      </c>
      <c r="AS4780">
        <v>0.72436684946471197</v>
      </c>
      <c r="AT4780">
        <v>1.40785783034967</v>
      </c>
      <c r="AU4780">
        <v>1.42267131270826</v>
      </c>
      <c r="AV4780">
        <v>1.02575254746586</v>
      </c>
      <c r="AW4780">
        <v>1.2596392453941601</v>
      </c>
      <c r="AX4780">
        <v>5.11592093591796</v>
      </c>
      <c r="AY4780">
        <v>0.77748397590881102</v>
      </c>
      <c r="AZ4780">
        <v>0</v>
      </c>
      <c r="BA4780">
        <v>0.78664350774134295</v>
      </c>
      <c r="BB4780">
        <v>1.56412748365015</v>
      </c>
      <c r="BC4780">
        <v>1.42267131270826</v>
      </c>
      <c r="BD4780">
        <v>1.0257525474654301</v>
      </c>
      <c r="BE4780">
        <v>1.25963924539364</v>
      </c>
      <c r="BF4780">
        <v>5.2721905892175096</v>
      </c>
      <c r="BG4780">
        <v>7.5692851943281099</v>
      </c>
      <c r="BH4780">
        <v>0</v>
      </c>
      <c r="BI4780">
        <v>2.9379428123565301</v>
      </c>
      <c r="BJ4780">
        <v>10.507228006684601</v>
      </c>
      <c r="BK4780">
        <v>4.7999658103608302E-4</v>
      </c>
      <c r="BL4780">
        <v>0</v>
      </c>
      <c r="BM4780">
        <v>2.19696861801884E-4</v>
      </c>
      <c r="BN4780">
        <v>6.9969344283796696E-4</v>
      </c>
      <c r="BO4780">
        <v>1.46269525705256E-3</v>
      </c>
      <c r="BP4780">
        <v>7.4632474586558004</v>
      </c>
    </row>
    <row r="4781" spans="1:68" x14ac:dyDescent="0.25">
      <c r="A4781" t="s">
        <v>356</v>
      </c>
      <c r="B4781">
        <v>2035</v>
      </c>
      <c r="C4781" t="s">
        <v>223</v>
      </c>
      <c r="D4781">
        <v>2002</v>
      </c>
      <c r="E4781" t="s">
        <v>211</v>
      </c>
      <c r="F4781" t="s">
        <v>86</v>
      </c>
      <c r="G4781">
        <v>372.19510383768602</v>
      </c>
      <c r="H4781">
        <v>227252.55789709001</v>
      </c>
      <c r="I4781">
        <v>227252.55789709001</v>
      </c>
      <c r="J4781">
        <v>0</v>
      </c>
      <c r="K4781">
        <v>258303.40206335401</v>
      </c>
      <c r="L4781">
        <v>0</v>
      </c>
      <c r="M4781">
        <v>0.320887840731716</v>
      </c>
      <c r="N4781">
        <v>0</v>
      </c>
      <c r="O4781">
        <v>8.7318579998115903E-2</v>
      </c>
      <c r="P4781">
        <v>0.40820642072983199</v>
      </c>
      <c r="Q4781">
        <v>8.1597820289715803E-4</v>
      </c>
      <c r="R4781">
        <v>0</v>
      </c>
      <c r="S4781">
        <v>1.3908283062252201E-3</v>
      </c>
      <c r="T4781">
        <v>2.2068065091223701E-3</v>
      </c>
      <c r="U4781">
        <v>2.5050306500646198E-4</v>
      </c>
      <c r="V4781">
        <v>1.05211287302714E-3</v>
      </c>
      <c r="W4781">
        <v>3.5094224471559801E-3</v>
      </c>
      <c r="X4781">
        <v>8.6186607921682101E-4</v>
      </c>
      <c r="Y4781">
        <v>0</v>
      </c>
      <c r="Z4781">
        <v>1.4690438235899501E-3</v>
      </c>
      <c r="AA4781">
        <v>2.3309099028067698E-3</v>
      </c>
      <c r="AB4781">
        <v>1.0020122600258401E-3</v>
      </c>
      <c r="AC4781">
        <v>3.00603678007754E-3</v>
      </c>
      <c r="AD4781">
        <v>6.3389589429101697E-3</v>
      </c>
      <c r="AE4781">
        <v>53.217661159275202</v>
      </c>
      <c r="AF4781">
        <v>0</v>
      </c>
      <c r="AG4781">
        <v>23.097320115835501</v>
      </c>
      <c r="AH4781">
        <v>76.314981275110696</v>
      </c>
      <c r="AI4781">
        <v>9.2787792220348594E-2</v>
      </c>
      <c r="AJ4781">
        <v>0</v>
      </c>
      <c r="AK4781">
        <v>9.1163415806617895E-2</v>
      </c>
      <c r="AL4781">
        <v>0.18395120802696599</v>
      </c>
      <c r="AM4781">
        <v>1.6939946279988401E-2</v>
      </c>
      <c r="AN4781">
        <v>0</v>
      </c>
      <c r="AO4781">
        <v>4.6096232597658401E-3</v>
      </c>
      <c r="AP4781">
        <v>2.1549569539754301E-2</v>
      </c>
      <c r="AQ4781">
        <v>0.74944190070477401</v>
      </c>
      <c r="AR4781">
        <v>0</v>
      </c>
      <c r="AS4781">
        <v>0.75288316041279701</v>
      </c>
      <c r="AT4781">
        <v>1.50232506111757</v>
      </c>
      <c r="AU4781">
        <v>1.47864430418656</v>
      </c>
      <c r="AV4781">
        <v>1.0661093312748</v>
      </c>
      <c r="AW4781">
        <v>1.3091979706727099</v>
      </c>
      <c r="AX4781">
        <v>5.3562766672516497</v>
      </c>
      <c r="AY4781">
        <v>0.85216565974616998</v>
      </c>
      <c r="AZ4781">
        <v>0</v>
      </c>
      <c r="BA4781">
        <v>0.81759964757193404</v>
      </c>
      <c r="BB4781">
        <v>1.6697653073181</v>
      </c>
      <c r="BC4781">
        <v>1.47864430418656</v>
      </c>
      <c r="BD4781">
        <v>1.0661093312743599</v>
      </c>
      <c r="BE4781">
        <v>1.3091979706721699</v>
      </c>
      <c r="BF4781">
        <v>5.5237169134512101</v>
      </c>
      <c r="BG4781">
        <v>8.2964807375155001</v>
      </c>
      <c r="BH4781">
        <v>0</v>
      </c>
      <c r="BI4781">
        <v>3.0535320187535602</v>
      </c>
      <c r="BJ4781">
        <v>11.350012756269001</v>
      </c>
      <c r="BK4781">
        <v>5.2611076031633798E-4</v>
      </c>
      <c r="BL4781">
        <v>0</v>
      </c>
      <c r="BM4781">
        <v>2.2834052423016199E-4</v>
      </c>
      <c r="BN4781">
        <v>7.54451284546501E-4</v>
      </c>
      <c r="BO4781">
        <v>1.60321915655723E-3</v>
      </c>
      <c r="BP4781">
        <v>8.0473194221075595</v>
      </c>
    </row>
    <row r="4782" spans="1:68" x14ac:dyDescent="0.25">
      <c r="A4782" t="s">
        <v>356</v>
      </c>
      <c r="B4782">
        <v>2035</v>
      </c>
      <c r="C4782" t="s">
        <v>223</v>
      </c>
      <c r="D4782">
        <v>2003</v>
      </c>
      <c r="E4782" t="s">
        <v>211</v>
      </c>
      <c r="F4782" t="s">
        <v>86</v>
      </c>
      <c r="G4782">
        <v>387.62120331175998</v>
      </c>
      <c r="H4782">
        <v>248920.492266071</v>
      </c>
      <c r="I4782">
        <v>248920.492266071</v>
      </c>
      <c r="J4782">
        <v>0</v>
      </c>
      <c r="K4782">
        <v>269009.11509836197</v>
      </c>
      <c r="L4782">
        <v>0</v>
      </c>
      <c r="M4782">
        <v>0.35148365332506498</v>
      </c>
      <c r="N4782">
        <v>0</v>
      </c>
      <c r="O4782">
        <v>9.0937609606773204E-2</v>
      </c>
      <c r="P4782">
        <v>0.44242126293183898</v>
      </c>
      <c r="Q4782">
        <v>8.9380909112567099E-4</v>
      </c>
      <c r="R4782">
        <v>0</v>
      </c>
      <c r="S4782">
        <v>1.4485207791863899E-3</v>
      </c>
      <c r="T4782">
        <v>2.34232987031206E-3</v>
      </c>
      <c r="U4782">
        <v>2.7438787414575601E-4</v>
      </c>
      <c r="V4782">
        <v>1.15242907141217E-3</v>
      </c>
      <c r="W4782">
        <v>3.7691468158699902E-3</v>
      </c>
      <c r="X4782">
        <v>9.4406355813158205E-4</v>
      </c>
      <c r="Y4782">
        <v>0</v>
      </c>
      <c r="Z4782">
        <v>1.52996394241638E-3</v>
      </c>
      <c r="AA4782">
        <v>2.47402750054796E-3</v>
      </c>
      <c r="AB4782">
        <v>1.0975514965830199E-3</v>
      </c>
      <c r="AC4782">
        <v>3.2926544897490802E-3</v>
      </c>
      <c r="AD4782">
        <v>6.8642334868800701E-3</v>
      </c>
      <c r="AE4782">
        <v>58.291825340045399</v>
      </c>
      <c r="AF4782">
        <v>0</v>
      </c>
      <c r="AG4782">
        <v>24.054617925553</v>
      </c>
      <c r="AH4782">
        <v>82.346443265598495</v>
      </c>
      <c r="AI4782">
        <v>0.10197569894280201</v>
      </c>
      <c r="AJ4782">
        <v>0</v>
      </c>
      <c r="AK4782">
        <v>9.52601887034491E-2</v>
      </c>
      <c r="AL4782">
        <v>0.197235887646251</v>
      </c>
      <c r="AM4782">
        <v>1.8614656286180298E-2</v>
      </c>
      <c r="AN4782">
        <v>0</v>
      </c>
      <c r="AO4782">
        <v>4.8160770217993299E-3</v>
      </c>
      <c r="AP4782">
        <v>2.3430733307979599E-2</v>
      </c>
      <c r="AQ4782">
        <v>0.82124135957642497</v>
      </c>
      <c r="AR4782">
        <v>0</v>
      </c>
      <c r="AS4782">
        <v>0.784106790902655</v>
      </c>
      <c r="AT4782">
        <v>1.6053481504790801</v>
      </c>
      <c r="AU4782">
        <v>1.53992859806353</v>
      </c>
      <c r="AV4782">
        <v>1.1102955884955701</v>
      </c>
      <c r="AW4782">
        <v>1.3634593457381401</v>
      </c>
      <c r="AX4782">
        <v>5.6190316827763302</v>
      </c>
      <c r="AY4782">
        <v>0.933402291327742</v>
      </c>
      <c r="AZ4782">
        <v>0</v>
      </c>
      <c r="BA4782">
        <v>0.85149378009199805</v>
      </c>
      <c r="BB4782">
        <v>1.7848960714197399</v>
      </c>
      <c r="BC4782">
        <v>1.53992859806353</v>
      </c>
      <c r="BD4782">
        <v>1.11029558849511</v>
      </c>
      <c r="BE4782">
        <v>1.3634593457375801</v>
      </c>
      <c r="BF4782">
        <v>5.7985796037159698</v>
      </c>
      <c r="BG4782">
        <v>9.0875283797400801</v>
      </c>
      <c r="BH4782">
        <v>0</v>
      </c>
      <c r="BI4782">
        <v>3.1800895370628499</v>
      </c>
      <c r="BJ4782">
        <v>12.2676179168029</v>
      </c>
      <c r="BK4782">
        <v>5.7627403914073405E-4</v>
      </c>
      <c r="BL4782">
        <v>0</v>
      </c>
      <c r="BM4782">
        <v>2.37804387683543E-4</v>
      </c>
      <c r="BN4782">
        <v>8.1407842682427697E-4</v>
      </c>
      <c r="BO4782">
        <v>1.75608189123812E-3</v>
      </c>
      <c r="BP4782">
        <v>8.6833295528678995</v>
      </c>
    </row>
    <row r="4783" spans="1:68" x14ac:dyDescent="0.25">
      <c r="A4783" t="s">
        <v>356</v>
      </c>
      <c r="B4783">
        <v>2035</v>
      </c>
      <c r="C4783" t="s">
        <v>223</v>
      </c>
      <c r="D4783">
        <v>2004</v>
      </c>
      <c r="E4783" t="s">
        <v>211</v>
      </c>
      <c r="F4783" t="s">
        <v>86</v>
      </c>
      <c r="G4783">
        <v>351.89095518681</v>
      </c>
      <c r="H4783">
        <v>237889.780645233</v>
      </c>
      <c r="I4783">
        <v>237889.780645233</v>
      </c>
      <c r="J4783">
        <v>0</v>
      </c>
      <c r="K4783">
        <v>244212.32289964601</v>
      </c>
      <c r="L4783">
        <v>0</v>
      </c>
      <c r="M4783">
        <v>0.337089985013383</v>
      </c>
      <c r="N4783">
        <v>0</v>
      </c>
      <c r="O4783">
        <v>8.8728803063160805E-2</v>
      </c>
      <c r="P4783">
        <v>0.425818788076544</v>
      </c>
      <c r="Q4783">
        <v>5.60344321516594E-5</v>
      </c>
      <c r="R4783">
        <v>0</v>
      </c>
      <c r="S4783">
        <v>4.7745255776626602E-5</v>
      </c>
      <c r="T4783">
        <v>1.03779687928286E-4</v>
      </c>
      <c r="U4783">
        <v>2.62228595958562E-4</v>
      </c>
      <c r="V4783">
        <v>1.10136010302596E-3</v>
      </c>
      <c r="W4783">
        <v>1.4673683869128101E-3</v>
      </c>
      <c r="X4783">
        <v>5.9092744558919303E-5</v>
      </c>
      <c r="Y4783">
        <v>0</v>
      </c>
      <c r="Z4783">
        <v>5.0351151875194102E-5</v>
      </c>
      <c r="AA4783">
        <v>1.09443896434113E-4</v>
      </c>
      <c r="AB4783">
        <v>1.0489143838342499E-3</v>
      </c>
      <c r="AC4783">
        <v>3.14674315150275E-3</v>
      </c>
      <c r="AD4783">
        <v>4.3051014317711097E-3</v>
      </c>
      <c r="AE4783">
        <v>56.596976331325997</v>
      </c>
      <c r="AF4783">
        <v>0</v>
      </c>
      <c r="AG4783">
        <v>22.533733293911698</v>
      </c>
      <c r="AH4783">
        <v>79.130709625237699</v>
      </c>
      <c r="AI4783">
        <v>9.6915291868293896E-2</v>
      </c>
      <c r="AJ4783">
        <v>0</v>
      </c>
      <c r="AK4783">
        <v>8.0847079002848696E-2</v>
      </c>
      <c r="AL4783">
        <v>0.17776237087114199</v>
      </c>
      <c r="AM4783">
        <v>1.7814159331924099E-2</v>
      </c>
      <c r="AN4783">
        <v>0</v>
      </c>
      <c r="AO4783">
        <v>4.6890418148593498E-3</v>
      </c>
      <c r="AP4783">
        <v>2.2503201146783499E-2</v>
      </c>
      <c r="AQ4783">
        <v>0.780074741465696</v>
      </c>
      <c r="AR4783">
        <v>0</v>
      </c>
      <c r="AS4783">
        <v>0.65971863626321803</v>
      </c>
      <c r="AT4783">
        <v>1.43979337772891</v>
      </c>
      <c r="AU4783">
        <v>1.39798065911328</v>
      </c>
      <c r="AV4783">
        <v>1.00795047287743</v>
      </c>
      <c r="AW4783">
        <v>1.23777803544015</v>
      </c>
      <c r="AX4783">
        <v>5.0835025451597904</v>
      </c>
      <c r="AY4783">
        <v>0.87866487936868498</v>
      </c>
      <c r="AZ4783">
        <v>0</v>
      </c>
      <c r="BA4783">
        <v>0.71617970023587296</v>
      </c>
      <c r="BB4783">
        <v>1.5948445796045501</v>
      </c>
      <c r="BC4783">
        <v>1.39798065911328</v>
      </c>
      <c r="BD4783">
        <v>1.0079504728770201</v>
      </c>
      <c r="BE4783">
        <v>1.2377780354396399</v>
      </c>
      <c r="BF4783">
        <v>5.2385537470345103</v>
      </c>
      <c r="BG4783">
        <v>7.8412696448756201</v>
      </c>
      <c r="BH4783">
        <v>0</v>
      </c>
      <c r="BI4783">
        <v>2.6188999627498299</v>
      </c>
      <c r="BJ4783">
        <v>10.460169607625399</v>
      </c>
      <c r="BK4783">
        <v>5.5951873120019702E-4</v>
      </c>
      <c r="BL4783">
        <v>0</v>
      </c>
      <c r="BM4783">
        <v>2.2276889471981601E-4</v>
      </c>
      <c r="BN4783">
        <v>7.8228762592001395E-4</v>
      </c>
      <c r="BO4783">
        <v>1.67826253314317E-3</v>
      </c>
      <c r="BP4783">
        <v>8.3442344584576507</v>
      </c>
    </row>
    <row r="4784" spans="1:68" x14ac:dyDescent="0.25">
      <c r="A4784" t="s">
        <v>356</v>
      </c>
      <c r="B4784">
        <v>2035</v>
      </c>
      <c r="C4784" t="s">
        <v>223</v>
      </c>
      <c r="D4784">
        <v>2005</v>
      </c>
      <c r="E4784" t="s">
        <v>211</v>
      </c>
      <c r="F4784" t="s">
        <v>86</v>
      </c>
      <c r="G4784">
        <v>475.86366307549901</v>
      </c>
      <c r="H4784">
        <v>338348.26371236698</v>
      </c>
      <c r="I4784">
        <v>338348.26371236698</v>
      </c>
      <c r="J4784">
        <v>0</v>
      </c>
      <c r="K4784">
        <v>330249.38217439601</v>
      </c>
      <c r="L4784">
        <v>0</v>
      </c>
      <c r="M4784">
        <v>0.47941841122004097</v>
      </c>
      <c r="N4784">
        <v>0</v>
      </c>
      <c r="O4784">
        <v>0.11998265371080399</v>
      </c>
      <c r="P4784">
        <v>0.599401064930845</v>
      </c>
      <c r="Q4784">
        <v>7.9699744396867495E-5</v>
      </c>
      <c r="R4784">
        <v>0</v>
      </c>
      <c r="S4784">
        <v>6.4568165960840105E-5</v>
      </c>
      <c r="T4784">
        <v>1.44267910357707E-4</v>
      </c>
      <c r="U4784">
        <v>3.7296511812177002E-4</v>
      </c>
      <c r="V4784">
        <v>1.5664534961114299E-3</v>
      </c>
      <c r="W4784">
        <v>2.0836865245909102E-3</v>
      </c>
      <c r="X4784">
        <v>8.4048805933976896E-5</v>
      </c>
      <c r="Y4784">
        <v>0</v>
      </c>
      <c r="Z4784">
        <v>6.8091526408568397E-5</v>
      </c>
      <c r="AA4784">
        <v>1.5214033234254499E-4</v>
      </c>
      <c r="AB4784">
        <v>1.4918604724870801E-3</v>
      </c>
      <c r="AC4784">
        <v>4.4755814174612402E-3</v>
      </c>
      <c r="AD4784">
        <v>6.1195822222908699E-3</v>
      </c>
      <c r="AE4784">
        <v>80.49698110013</v>
      </c>
      <c r="AF4784">
        <v>0</v>
      </c>
      <c r="AG4784">
        <v>30.472045944779701</v>
      </c>
      <c r="AH4784">
        <v>110.969027044909</v>
      </c>
      <c r="AI4784">
        <v>0.13826362493065</v>
      </c>
      <c r="AJ4784">
        <v>0</v>
      </c>
      <c r="AK4784">
        <v>0.109663550553306</v>
      </c>
      <c r="AL4784">
        <v>0.24792717548395701</v>
      </c>
      <c r="AM4784">
        <v>2.5415284257152001E-2</v>
      </c>
      <c r="AN4784">
        <v>0</v>
      </c>
      <c r="AO4784">
        <v>6.3606093938431097E-3</v>
      </c>
      <c r="AP4784">
        <v>3.1775893650995202E-2</v>
      </c>
      <c r="AQ4784">
        <v>1.10984875139098</v>
      </c>
      <c r="AR4784">
        <v>0</v>
      </c>
      <c r="AS4784">
        <v>0.89213681069514805</v>
      </c>
      <c r="AT4784">
        <v>2.00198556208613</v>
      </c>
      <c r="AU4784">
        <v>1.8904953013105601</v>
      </c>
      <c r="AV4784">
        <v>1.3630557908699401</v>
      </c>
      <c r="AW4784">
        <v>1.6738525993265501</v>
      </c>
      <c r="AX4784">
        <v>6.9293892535932002</v>
      </c>
      <c r="AY4784">
        <v>1.2496809558850299</v>
      </c>
      <c r="AZ4784">
        <v>0</v>
      </c>
      <c r="BA4784">
        <v>0.96847662852785499</v>
      </c>
      <c r="BB4784">
        <v>2.2181575844128898</v>
      </c>
      <c r="BC4784">
        <v>1.8904953013105601</v>
      </c>
      <c r="BD4784">
        <v>1.3630557908693799</v>
      </c>
      <c r="BE4784">
        <v>1.6738525993258599</v>
      </c>
      <c r="BF4784">
        <v>7.1455612759187002</v>
      </c>
      <c r="BG4784">
        <v>11.152384497603901</v>
      </c>
      <c r="BH4784">
        <v>0</v>
      </c>
      <c r="BI4784">
        <v>3.5413305701062501</v>
      </c>
      <c r="BJ4784">
        <v>14.693715067710199</v>
      </c>
      <c r="BK4784">
        <v>7.9579461042094399E-4</v>
      </c>
      <c r="BL4784">
        <v>0</v>
      </c>
      <c r="BM4784">
        <v>3.0124719709912103E-4</v>
      </c>
      <c r="BN4784">
        <v>1.0970418075200599E-3</v>
      </c>
      <c r="BO4784">
        <v>2.38697607186974E-3</v>
      </c>
      <c r="BP4784">
        <v>11.701545249309</v>
      </c>
    </row>
    <row r="4785" spans="1:68" x14ac:dyDescent="0.25">
      <c r="A4785" t="s">
        <v>356</v>
      </c>
      <c r="B4785">
        <v>2035</v>
      </c>
      <c r="C4785" t="s">
        <v>223</v>
      </c>
      <c r="D4785">
        <v>2006</v>
      </c>
      <c r="E4785" t="s">
        <v>211</v>
      </c>
      <c r="F4785" t="s">
        <v>86</v>
      </c>
      <c r="G4785">
        <v>553.80165040493898</v>
      </c>
      <c r="H4785">
        <v>413139.35249169002</v>
      </c>
      <c r="I4785">
        <v>413139.35249169002</v>
      </c>
      <c r="J4785">
        <v>0</v>
      </c>
      <c r="K4785">
        <v>384338.34538102697</v>
      </c>
      <c r="L4785">
        <v>0</v>
      </c>
      <c r="M4785">
        <v>0.58536031068105099</v>
      </c>
      <c r="N4785">
        <v>0</v>
      </c>
      <c r="O4785">
        <v>0.139625425259295</v>
      </c>
      <c r="P4785">
        <v>0.72498573594034599</v>
      </c>
      <c r="Q4785">
        <v>9.7320194854787399E-5</v>
      </c>
      <c r="R4785">
        <v>0</v>
      </c>
      <c r="S4785">
        <v>7.5145604385252701E-5</v>
      </c>
      <c r="T4785">
        <v>1.7246579924003999E-4</v>
      </c>
      <c r="U4785">
        <v>4.5540818123956798E-4</v>
      </c>
      <c r="V4785">
        <v>1.91271436120618E-3</v>
      </c>
      <c r="W4785">
        <v>2.5405883416857902E-3</v>
      </c>
      <c r="X4785">
        <v>1.02629719303333E-4</v>
      </c>
      <c r="Y4785">
        <v>0</v>
      </c>
      <c r="Z4785">
        <v>7.9245343645738606E-5</v>
      </c>
      <c r="AA4785">
        <v>1.81875062949072E-4</v>
      </c>
      <c r="AB4785">
        <v>1.82163272495827E-3</v>
      </c>
      <c r="AC4785">
        <v>5.4648981748748196E-3</v>
      </c>
      <c r="AD4785">
        <v>7.46840596278217E-3</v>
      </c>
      <c r="AE4785">
        <v>98.29014146067</v>
      </c>
      <c r="AF4785">
        <v>0</v>
      </c>
      <c r="AG4785">
        <v>35.462216402265298</v>
      </c>
      <c r="AH4785">
        <v>133.75235786293501</v>
      </c>
      <c r="AI4785">
        <v>0.169304409495247</v>
      </c>
      <c r="AJ4785">
        <v>0</v>
      </c>
      <c r="AK4785">
        <v>0.127984337011567</v>
      </c>
      <c r="AL4785">
        <v>0.29728874650681397</v>
      </c>
      <c r="AM4785">
        <v>3.1120807670038102E-2</v>
      </c>
      <c r="AN4785">
        <v>0</v>
      </c>
      <c r="AO4785">
        <v>7.42321596810387E-3</v>
      </c>
      <c r="AP4785">
        <v>3.8544023638142001E-2</v>
      </c>
      <c r="AQ4785">
        <v>1.35559596013817</v>
      </c>
      <c r="AR4785">
        <v>0</v>
      </c>
      <c r="AS4785">
        <v>1.0382420644272901</v>
      </c>
      <c r="AT4785">
        <v>2.39383802456546</v>
      </c>
      <c r="AU4785">
        <v>2.2001247398931199</v>
      </c>
      <c r="AV4785">
        <v>1.5863000374920799</v>
      </c>
      <c r="AW4785">
        <v>1.94799982425758</v>
      </c>
      <c r="AX4785">
        <v>8.1282626262082491</v>
      </c>
      <c r="AY4785">
        <v>1.52587172718995</v>
      </c>
      <c r="AZ4785">
        <v>0</v>
      </c>
      <c r="BA4785">
        <v>1.1270699892376099</v>
      </c>
      <c r="BB4785">
        <v>2.6529417164275602</v>
      </c>
      <c r="BC4785">
        <v>2.2001247398931199</v>
      </c>
      <c r="BD4785">
        <v>1.58630003749143</v>
      </c>
      <c r="BE4785">
        <v>1.94799982425678</v>
      </c>
      <c r="BF4785">
        <v>8.3873663180688993</v>
      </c>
      <c r="BG4785">
        <v>13.617326522709501</v>
      </c>
      <c r="BH4785">
        <v>0</v>
      </c>
      <c r="BI4785">
        <v>4.1210196984230496</v>
      </c>
      <c r="BJ4785">
        <v>17.738346221132598</v>
      </c>
      <c r="BK4785">
        <v>9.7169811541897798E-4</v>
      </c>
      <c r="BL4785">
        <v>0</v>
      </c>
      <c r="BM4785">
        <v>3.5058011245664498E-4</v>
      </c>
      <c r="BN4785">
        <v>1.3222782278756199E-3</v>
      </c>
      <c r="BO4785">
        <v>2.91461152460283E-3</v>
      </c>
      <c r="BP4785">
        <v>14.104019016959599</v>
      </c>
    </row>
    <row r="4786" spans="1:68" x14ac:dyDescent="0.25">
      <c r="A4786" t="s">
        <v>356</v>
      </c>
      <c r="B4786">
        <v>2035</v>
      </c>
      <c r="C4786" t="s">
        <v>223</v>
      </c>
      <c r="D4786">
        <v>2007</v>
      </c>
      <c r="E4786" t="s">
        <v>211</v>
      </c>
      <c r="F4786" t="s">
        <v>86</v>
      </c>
      <c r="G4786">
        <v>621.48415055252701</v>
      </c>
      <c r="H4786">
        <v>486777.378270238</v>
      </c>
      <c r="I4786">
        <v>486777.378270238</v>
      </c>
      <c r="J4786">
        <v>0</v>
      </c>
      <c r="K4786">
        <v>431310.00048345298</v>
      </c>
      <c r="L4786">
        <v>0</v>
      </c>
      <c r="M4786">
        <v>0.68963845656657596</v>
      </c>
      <c r="N4786">
        <v>0</v>
      </c>
      <c r="O4786">
        <v>0.15667594251223199</v>
      </c>
      <c r="P4786">
        <v>0.84631439907880901</v>
      </c>
      <c r="Q4786">
        <v>1.1466977957202799E-4</v>
      </c>
      <c r="R4786">
        <v>0</v>
      </c>
      <c r="S4786">
        <v>8.4331840495296005E-5</v>
      </c>
      <c r="T4786">
        <v>1.9900162006732401E-4</v>
      </c>
      <c r="U4786">
        <v>5.3658020996940302E-4</v>
      </c>
      <c r="V4786">
        <v>2.2536368818714902E-3</v>
      </c>
      <c r="W4786">
        <v>2.98921871190821E-3</v>
      </c>
      <c r="X4786">
        <v>1.2092472628054E-4</v>
      </c>
      <c r="Y4786">
        <v>0</v>
      </c>
      <c r="Z4786">
        <v>8.8931929290247502E-5</v>
      </c>
      <c r="AA4786">
        <v>2.0985665557078799E-4</v>
      </c>
      <c r="AB4786">
        <v>2.1463208398776099E-3</v>
      </c>
      <c r="AC4786">
        <v>6.4389625196328302E-3</v>
      </c>
      <c r="AD4786">
        <v>8.7951400150812296E-3</v>
      </c>
      <c r="AE4786">
        <v>115.80850558266</v>
      </c>
      <c r="AF4786">
        <v>0</v>
      </c>
      <c r="AG4786">
        <v>39.7951974333008</v>
      </c>
      <c r="AH4786">
        <v>155.603703015961</v>
      </c>
      <c r="AI4786">
        <v>0.20003689279185399</v>
      </c>
      <c r="AJ4786">
        <v>0</v>
      </c>
      <c r="AK4786">
        <v>0.14402350535437899</v>
      </c>
      <c r="AL4786">
        <v>0.34406039814623302</v>
      </c>
      <c r="AM4786">
        <v>3.67679494486014E-2</v>
      </c>
      <c r="AN4786">
        <v>0</v>
      </c>
      <c r="AO4786">
        <v>8.3531495079054302E-3</v>
      </c>
      <c r="AP4786">
        <v>4.51210989565069E-2</v>
      </c>
      <c r="AQ4786">
        <v>1.59764665978924</v>
      </c>
      <c r="AR4786">
        <v>0</v>
      </c>
      <c r="AS4786">
        <v>1.1650989538635701</v>
      </c>
      <c r="AT4786">
        <v>2.7627456136528199</v>
      </c>
      <c r="AU4786">
        <v>2.4690115207895702</v>
      </c>
      <c r="AV4786">
        <v>1.7801686408867601</v>
      </c>
      <c r="AW4786">
        <v>2.1860733263795198</v>
      </c>
      <c r="AX4786">
        <v>9.1979991017086995</v>
      </c>
      <c r="AY4786">
        <v>1.79777241856518</v>
      </c>
      <c r="AZ4786">
        <v>0</v>
      </c>
      <c r="BA4786">
        <v>1.2647659462521901</v>
      </c>
      <c r="BB4786">
        <v>3.0625383648173798</v>
      </c>
      <c r="BC4786">
        <v>2.4690115207895702</v>
      </c>
      <c r="BD4786">
        <v>1.78016864088603</v>
      </c>
      <c r="BE4786">
        <v>2.1860733263786201</v>
      </c>
      <c r="BF4786">
        <v>9.4977918528716305</v>
      </c>
      <c r="BG4786">
        <v>16.044016173047599</v>
      </c>
      <c r="BH4786">
        <v>0</v>
      </c>
      <c r="BI4786">
        <v>4.6241391586105003</v>
      </c>
      <c r="BJ4786">
        <v>20.668155331658099</v>
      </c>
      <c r="BK4786">
        <v>1.1448849798348E-3</v>
      </c>
      <c r="BL4786">
        <v>0</v>
      </c>
      <c r="BM4786">
        <v>3.9341604126328001E-4</v>
      </c>
      <c r="BN4786">
        <v>1.53830102109808E-3</v>
      </c>
      <c r="BO4786">
        <v>4.9365365169024896E-3</v>
      </c>
      <c r="BP4786">
        <v>16.408216060725</v>
      </c>
    </row>
    <row r="4787" spans="1:68" x14ac:dyDescent="0.25">
      <c r="A4787" t="s">
        <v>356</v>
      </c>
      <c r="B4787">
        <v>2035</v>
      </c>
      <c r="C4787" t="s">
        <v>223</v>
      </c>
      <c r="D4787">
        <v>2008</v>
      </c>
      <c r="E4787" t="s">
        <v>211</v>
      </c>
      <c r="F4787" t="s">
        <v>86</v>
      </c>
      <c r="G4787">
        <v>492.14362254120601</v>
      </c>
      <c r="H4787">
        <v>404356.19421853201</v>
      </c>
      <c r="I4787">
        <v>404356.19421853201</v>
      </c>
      <c r="J4787">
        <v>0</v>
      </c>
      <c r="K4787">
        <v>341547.67404359701</v>
      </c>
      <c r="L4787">
        <v>0</v>
      </c>
      <c r="M4787">
        <v>0.25063166507416901</v>
      </c>
      <c r="N4787">
        <v>0</v>
      </c>
      <c r="O4787">
        <v>1.66065645741241E-2</v>
      </c>
      <c r="P4787">
        <v>0.26723822964829302</v>
      </c>
      <c r="Q4787">
        <v>9.5497854790542206E-5</v>
      </c>
      <c r="R4787">
        <v>0</v>
      </c>
      <c r="S4787">
        <v>8.8729997078975601E-5</v>
      </c>
      <c r="T4787">
        <v>1.8422785186951701E-4</v>
      </c>
      <c r="U4787">
        <v>4.4572640652942701E-4</v>
      </c>
      <c r="V4787">
        <v>1.8720509074235899E-3</v>
      </c>
      <c r="W4787">
        <v>2.50200516582254E-3</v>
      </c>
      <c r="X4787">
        <v>1.02482771849677E-4</v>
      </c>
      <c r="Y4787">
        <v>0</v>
      </c>
      <c r="Z4787">
        <v>9.5219898570619995E-5</v>
      </c>
      <c r="AA4787">
        <v>1.9770267042029701E-4</v>
      </c>
      <c r="AB4787">
        <v>1.78290562611771E-3</v>
      </c>
      <c r="AC4787">
        <v>5.3487168783531202E-3</v>
      </c>
      <c r="AD4787">
        <v>7.3293251748911296E-3</v>
      </c>
      <c r="AE4787">
        <v>84.755591230852104</v>
      </c>
      <c r="AF4787">
        <v>0</v>
      </c>
      <c r="AG4787">
        <v>13.1690860018373</v>
      </c>
      <c r="AH4787">
        <v>97.924677232689504</v>
      </c>
      <c r="AI4787">
        <v>6.8242274160650193E-2</v>
      </c>
      <c r="AJ4787">
        <v>0</v>
      </c>
      <c r="AK4787">
        <v>4.7103672805315702E-2</v>
      </c>
      <c r="AL4787">
        <v>0.11534594696596601</v>
      </c>
      <c r="AM4787">
        <v>1.7907630125735499E-2</v>
      </c>
      <c r="AN4787">
        <v>0</v>
      </c>
      <c r="AO4787">
        <v>1.1865388835227699E-3</v>
      </c>
      <c r="AP4787">
        <v>1.90941690092583E-2</v>
      </c>
      <c r="AQ4787">
        <v>0.419853594987384</v>
      </c>
      <c r="AR4787">
        <v>0</v>
      </c>
      <c r="AS4787">
        <v>0.328277605823593</v>
      </c>
      <c r="AT4787">
        <v>0.74813120081097795</v>
      </c>
      <c r="AU4787">
        <v>1.9551717817052401</v>
      </c>
      <c r="AV4787">
        <v>1.4096878301423701</v>
      </c>
      <c r="AW4787">
        <v>1.73111743079632</v>
      </c>
      <c r="AX4787">
        <v>5.8441082434549196</v>
      </c>
      <c r="AY4787">
        <v>0.53427426348193297</v>
      </c>
      <c r="AZ4787">
        <v>0</v>
      </c>
      <c r="BA4787">
        <v>0.35789166342787598</v>
      </c>
      <c r="BB4787">
        <v>0.89216592690981</v>
      </c>
      <c r="BC4787">
        <v>1.9551717817052401</v>
      </c>
      <c r="BD4787">
        <v>1.4096878301417901</v>
      </c>
      <c r="BE4787">
        <v>1.7311174307956101</v>
      </c>
      <c r="BF4787">
        <v>5.9881429695524604</v>
      </c>
      <c r="BG4787">
        <v>5.7833542876066497</v>
      </c>
      <c r="BH4787">
        <v>0</v>
      </c>
      <c r="BI4787">
        <v>3.2348230344879001</v>
      </c>
      <c r="BJ4787">
        <v>9.0181773220945605</v>
      </c>
      <c r="BK4787">
        <v>8.3789530716256704E-4</v>
      </c>
      <c r="BL4787">
        <v>0</v>
      </c>
      <c r="BM4787">
        <v>1.3018982229154899E-4</v>
      </c>
      <c r="BN4787">
        <v>9.6808512945411598E-4</v>
      </c>
      <c r="BO4787">
        <v>4.1006817648114799E-3</v>
      </c>
      <c r="BP4787">
        <v>10.3260348601467</v>
      </c>
    </row>
    <row r="4788" spans="1:68" x14ac:dyDescent="0.25">
      <c r="A4788" t="s">
        <v>356</v>
      </c>
      <c r="B4788">
        <v>2035</v>
      </c>
      <c r="C4788" t="s">
        <v>223</v>
      </c>
      <c r="D4788">
        <v>2009</v>
      </c>
      <c r="E4788" t="s">
        <v>211</v>
      </c>
      <c r="F4788" t="s">
        <v>86</v>
      </c>
      <c r="G4788">
        <v>490.84867394226802</v>
      </c>
      <c r="H4788">
        <v>422681.28530664899</v>
      </c>
      <c r="I4788">
        <v>422681.28530664899</v>
      </c>
      <c r="J4788">
        <v>0</v>
      </c>
      <c r="K4788">
        <v>340648.97971593402</v>
      </c>
      <c r="L4788">
        <v>0</v>
      </c>
      <c r="M4788">
        <v>0.26000680282300598</v>
      </c>
      <c r="N4788">
        <v>0</v>
      </c>
      <c r="O4788">
        <v>1.6601993562919099E-2</v>
      </c>
      <c r="P4788">
        <v>0.276608796385925</v>
      </c>
      <c r="Q4788">
        <v>1.1206543071829001E-4</v>
      </c>
      <c r="R4788">
        <v>0</v>
      </c>
      <c r="S4788">
        <v>1.0703285767185001E-4</v>
      </c>
      <c r="T4788">
        <v>2.1909828839014001E-4</v>
      </c>
      <c r="U4788">
        <v>4.6592636170957697E-4</v>
      </c>
      <c r="V4788">
        <v>1.9568907191802199E-3</v>
      </c>
      <c r="W4788">
        <v>2.6419153692799398E-3</v>
      </c>
      <c r="X4788">
        <v>1.20269349712743E-4</v>
      </c>
      <c r="Y4788">
        <v>0</v>
      </c>
      <c r="Z4788">
        <v>1.14868359560849E-4</v>
      </c>
      <c r="AA4788">
        <v>2.3513770927359299E-4</v>
      </c>
      <c r="AB4788">
        <v>1.8637054468383101E-3</v>
      </c>
      <c r="AC4788">
        <v>5.5911163405149298E-3</v>
      </c>
      <c r="AD4788">
        <v>7.6899594966268296E-3</v>
      </c>
      <c r="AE4788">
        <v>88.484905147220999</v>
      </c>
      <c r="AF4788">
        <v>0</v>
      </c>
      <c r="AG4788">
        <v>13.0919772207495</v>
      </c>
      <c r="AH4788">
        <v>101.57688236797</v>
      </c>
      <c r="AI4788">
        <v>7.0957894471082902E-2</v>
      </c>
      <c r="AJ4788">
        <v>0</v>
      </c>
      <c r="AK4788">
        <v>4.6867344285026903E-2</v>
      </c>
      <c r="AL4788">
        <v>0.11782523875610899</v>
      </c>
      <c r="AM4788">
        <v>1.8633005100558601E-2</v>
      </c>
      <c r="AN4788">
        <v>0</v>
      </c>
      <c r="AO4788">
        <v>1.1897574501075401E-3</v>
      </c>
      <c r="AP4788">
        <v>1.9822762550666201E-2</v>
      </c>
      <c r="AQ4788">
        <v>0.43519849551164003</v>
      </c>
      <c r="AR4788">
        <v>0</v>
      </c>
      <c r="AS4788">
        <v>0.32545992486652098</v>
      </c>
      <c r="AT4788">
        <v>0.760658420378161</v>
      </c>
      <c r="AU4788">
        <v>1.2724976884569399</v>
      </c>
      <c r="AV4788">
        <v>1.37415241795556</v>
      </c>
      <c r="AW4788">
        <v>1.70559942138119</v>
      </c>
      <c r="AX4788">
        <v>5.11290794817186</v>
      </c>
      <c r="AY4788">
        <v>0.553520021480854</v>
      </c>
      <c r="AZ4788">
        <v>0</v>
      </c>
      <c r="BA4788">
        <v>0.35481384078426598</v>
      </c>
      <c r="BB4788">
        <v>0.90833386226512003</v>
      </c>
      <c r="BC4788">
        <v>1.2724976884569399</v>
      </c>
      <c r="BD4788">
        <v>1.374152417955</v>
      </c>
      <c r="BE4788">
        <v>1.7055994213804899</v>
      </c>
      <c r="BF4788">
        <v>5.26058339005756</v>
      </c>
      <c r="BG4788">
        <v>5.9843090184188199</v>
      </c>
      <c r="BH4788">
        <v>0</v>
      </c>
      <c r="BI4788">
        <v>3.2036800406126198</v>
      </c>
      <c r="BJ4788">
        <v>9.1879890590314393</v>
      </c>
      <c r="BK4788">
        <v>8.7476337196021E-4</v>
      </c>
      <c r="BL4788">
        <v>0</v>
      </c>
      <c r="BM4788">
        <v>1.2942752348770299E-4</v>
      </c>
      <c r="BN4788">
        <v>1.0041908954479099E-3</v>
      </c>
      <c r="BO4788">
        <v>4.2865212992070703E-3</v>
      </c>
      <c r="BP4788">
        <v>10.711155328337799</v>
      </c>
    </row>
    <row r="4789" spans="1:68" x14ac:dyDescent="0.25">
      <c r="A4789" t="s">
        <v>356</v>
      </c>
      <c r="B4789">
        <v>2035</v>
      </c>
      <c r="C4789" t="s">
        <v>223</v>
      </c>
      <c r="D4789">
        <v>2010</v>
      </c>
      <c r="E4789" t="s">
        <v>211</v>
      </c>
      <c r="F4789" t="s">
        <v>86</v>
      </c>
      <c r="G4789">
        <v>192.119319144949</v>
      </c>
      <c r="H4789">
        <v>173461.01575871799</v>
      </c>
      <c r="I4789">
        <v>173461.01575871799</v>
      </c>
      <c r="J4789">
        <v>0</v>
      </c>
      <c r="K4789">
        <v>133330.807486595</v>
      </c>
      <c r="L4789">
        <v>0</v>
      </c>
      <c r="M4789">
        <v>0.106409570136697</v>
      </c>
      <c r="N4789">
        <v>0</v>
      </c>
      <c r="O4789">
        <v>6.5035658631516701E-3</v>
      </c>
      <c r="P4789">
        <v>0.11291313599984799</v>
      </c>
      <c r="Q4789">
        <v>5.6038010747926001E-5</v>
      </c>
      <c r="R4789">
        <v>0</v>
      </c>
      <c r="S4789">
        <v>5.6403349323900598E-5</v>
      </c>
      <c r="T4789">
        <v>1.12441360071826E-4</v>
      </c>
      <c r="U4789">
        <v>1.9120803967526899E-4</v>
      </c>
      <c r="V4789">
        <v>8.0307376663613095E-4</v>
      </c>
      <c r="W4789">
        <v>1.1067231663832199E-3</v>
      </c>
      <c r="X4789">
        <v>6.0144747531964801E-5</v>
      </c>
      <c r="Y4789">
        <v>0</v>
      </c>
      <c r="Z4789">
        <v>6.0536859887889203E-5</v>
      </c>
      <c r="AA4789">
        <v>1.20681607419854E-4</v>
      </c>
      <c r="AB4789">
        <v>7.6483215870107703E-4</v>
      </c>
      <c r="AC4789">
        <v>2.2944964761032298E-3</v>
      </c>
      <c r="AD4789">
        <v>3.18001024222416E-3</v>
      </c>
      <c r="AE4789">
        <v>36.296169512123598</v>
      </c>
      <c r="AF4789">
        <v>0</v>
      </c>
      <c r="AG4789">
        <v>5.1182546646944598</v>
      </c>
      <c r="AH4789">
        <v>41.414424176818102</v>
      </c>
      <c r="AI4789">
        <v>2.91103894435886E-2</v>
      </c>
      <c r="AJ4789">
        <v>0</v>
      </c>
      <c r="AK4789">
        <v>1.83573699805996E-2</v>
      </c>
      <c r="AL4789">
        <v>4.7467759424188197E-2</v>
      </c>
      <c r="AM4789">
        <v>7.63797501916886E-3</v>
      </c>
      <c r="AN4789">
        <v>0</v>
      </c>
      <c r="AO4789">
        <v>4.6681960592885499E-4</v>
      </c>
      <c r="AP4789">
        <v>8.1047946250977203E-3</v>
      </c>
      <c r="AQ4789">
        <v>0.17813264522390199</v>
      </c>
      <c r="AR4789">
        <v>0</v>
      </c>
      <c r="AS4789">
        <v>0.12711377162794099</v>
      </c>
      <c r="AT4789">
        <v>0.305246416851844</v>
      </c>
      <c r="AU4789">
        <v>0.49805857181275298</v>
      </c>
      <c r="AV4789">
        <v>0.53784647072319502</v>
      </c>
      <c r="AW4789">
        <v>0.66757560316505205</v>
      </c>
      <c r="AX4789">
        <v>2.0087270625528402</v>
      </c>
      <c r="AY4789">
        <v>0.22641847593040501</v>
      </c>
      <c r="AZ4789">
        <v>0</v>
      </c>
      <c r="BA4789">
        <v>0.13857549861381499</v>
      </c>
      <c r="BB4789">
        <v>0.364993974544221</v>
      </c>
      <c r="BC4789">
        <v>0.49805857181275298</v>
      </c>
      <c r="BD4789">
        <v>0.53784647072297398</v>
      </c>
      <c r="BE4789">
        <v>0.66757560316477804</v>
      </c>
      <c r="BF4789">
        <v>2.0684746202447202</v>
      </c>
      <c r="BG4789">
        <v>2.4468329345458302</v>
      </c>
      <c r="BH4789">
        <v>0</v>
      </c>
      <c r="BI4789">
        <v>1.25074253741619</v>
      </c>
      <c r="BJ4789">
        <v>3.69757547196203</v>
      </c>
      <c r="BK4789">
        <v>3.5882458797732898E-4</v>
      </c>
      <c r="BL4789">
        <v>0</v>
      </c>
      <c r="BM4789">
        <v>5.0599158145560999E-5</v>
      </c>
      <c r="BN4789">
        <v>4.0942374612288999E-4</v>
      </c>
      <c r="BO4789">
        <v>1.7591134608488999E-3</v>
      </c>
      <c r="BP4789">
        <v>4.3670992833251603</v>
      </c>
    </row>
    <row r="4790" spans="1:68" x14ac:dyDescent="0.25">
      <c r="A4790" t="s">
        <v>356</v>
      </c>
      <c r="B4790">
        <v>2035</v>
      </c>
      <c r="C4790" t="s">
        <v>223</v>
      </c>
      <c r="D4790">
        <v>2011</v>
      </c>
      <c r="E4790" t="s">
        <v>211</v>
      </c>
      <c r="F4790" t="s">
        <v>86</v>
      </c>
      <c r="G4790">
        <v>240.34334201581501</v>
      </c>
      <c r="H4790">
        <v>227037.927221449</v>
      </c>
      <c r="I4790">
        <v>227037.927221449</v>
      </c>
      <c r="J4790">
        <v>0</v>
      </c>
      <c r="K4790">
        <v>166798.27935897501</v>
      </c>
      <c r="L4790">
        <v>0</v>
      </c>
      <c r="M4790">
        <v>0.13862963664563499</v>
      </c>
      <c r="N4790">
        <v>0</v>
      </c>
      <c r="O4790">
        <v>8.1476601512019201E-3</v>
      </c>
      <c r="P4790">
        <v>0.14677729679683699</v>
      </c>
      <c r="Q4790">
        <v>9.9652942060057703E-5</v>
      </c>
      <c r="R4790">
        <v>0</v>
      </c>
      <c r="S4790">
        <v>1.0686423760241401E-4</v>
      </c>
      <c r="T4790">
        <v>2.0651717966247199E-4</v>
      </c>
      <c r="U4790">
        <v>2.5026647518503099E-4</v>
      </c>
      <c r="V4790">
        <v>1.0511191957771301E-3</v>
      </c>
      <c r="W4790">
        <v>1.50790285062463E-3</v>
      </c>
      <c r="X4790">
        <v>1.0696446952602401E-4</v>
      </c>
      <c r="Y4790">
        <v>0</v>
      </c>
      <c r="Z4790">
        <v>1.1470485717879101E-4</v>
      </c>
      <c r="AA4790">
        <v>2.21669326704815E-4</v>
      </c>
      <c r="AB4790">
        <v>1.0010659007401201E-3</v>
      </c>
      <c r="AC4790">
        <v>3.0031977022203699E-3</v>
      </c>
      <c r="AD4790">
        <v>4.22593292966531E-3</v>
      </c>
      <c r="AE4790">
        <v>47.4705354514128</v>
      </c>
      <c r="AF4790">
        <v>0</v>
      </c>
      <c r="AG4790">
        <v>6.3903721496017303</v>
      </c>
      <c r="AH4790">
        <v>53.860907601014503</v>
      </c>
      <c r="AI4790">
        <v>3.8007303641034197E-2</v>
      </c>
      <c r="AJ4790">
        <v>0</v>
      </c>
      <c r="AK4790">
        <v>2.2949502039940499E-2</v>
      </c>
      <c r="AL4790">
        <v>6.09568056809748E-2</v>
      </c>
      <c r="AM4790">
        <v>9.9714040641445296E-3</v>
      </c>
      <c r="AN4790">
        <v>0</v>
      </c>
      <c r="AO4790">
        <v>5.8604792965473798E-4</v>
      </c>
      <c r="AP4790">
        <v>1.05574519937992E-2</v>
      </c>
      <c r="AQ4790">
        <v>0.23200917184321601</v>
      </c>
      <c r="AR4790">
        <v>0</v>
      </c>
      <c r="AS4790">
        <v>0.15844207431853399</v>
      </c>
      <c r="AT4790">
        <v>0.39045124616175098</v>
      </c>
      <c r="AU4790">
        <v>0.62307664945858998</v>
      </c>
      <c r="AV4790">
        <v>0.67285174047225504</v>
      </c>
      <c r="AW4790">
        <v>0.83514428547322805</v>
      </c>
      <c r="AX4790">
        <v>2.5215239215658198</v>
      </c>
      <c r="AY4790">
        <v>0.29473026470320601</v>
      </c>
      <c r="AZ4790">
        <v>0</v>
      </c>
      <c r="BA4790">
        <v>0.172725368028499</v>
      </c>
      <c r="BB4790">
        <v>0.46745563273170598</v>
      </c>
      <c r="BC4790">
        <v>0.62307664945858998</v>
      </c>
      <c r="BD4790">
        <v>0.67285174047197804</v>
      </c>
      <c r="BE4790">
        <v>0.835144285472885</v>
      </c>
      <c r="BF4790">
        <v>2.59852830813516</v>
      </c>
      <c r="BG4790">
        <v>3.1826505524475999</v>
      </c>
      <c r="BH4790">
        <v>0</v>
      </c>
      <c r="BI4790">
        <v>1.55796570203631</v>
      </c>
      <c r="BJ4790">
        <v>4.7406162544839097</v>
      </c>
      <c r="BK4790">
        <v>4.6929457166897001E-4</v>
      </c>
      <c r="BL4790">
        <v>0</v>
      </c>
      <c r="BM4790">
        <v>6.3175334599336306E-5</v>
      </c>
      <c r="BN4790">
        <v>5.3246990626830599E-4</v>
      </c>
      <c r="BO4790">
        <v>2.3024509118176901E-3</v>
      </c>
      <c r="BP4790">
        <v>5.6795654088870897</v>
      </c>
    </row>
    <row r="4791" spans="1:68" x14ac:dyDescent="0.25">
      <c r="A4791" t="s">
        <v>356</v>
      </c>
      <c r="B4791">
        <v>2035</v>
      </c>
      <c r="C4791" t="s">
        <v>223</v>
      </c>
      <c r="D4791">
        <v>2012</v>
      </c>
      <c r="E4791" t="s">
        <v>211</v>
      </c>
      <c r="F4791" t="s">
        <v>86</v>
      </c>
      <c r="G4791">
        <v>433.651663917419</v>
      </c>
      <c r="H4791">
        <v>429221.50186941301</v>
      </c>
      <c r="I4791">
        <v>429221.50186941301</v>
      </c>
      <c r="J4791">
        <v>0</v>
      </c>
      <c r="K4791">
        <v>300954.25475868903</v>
      </c>
      <c r="L4791">
        <v>0</v>
      </c>
      <c r="M4791">
        <v>0.26115714247382799</v>
      </c>
      <c r="N4791">
        <v>0</v>
      </c>
      <c r="O4791">
        <v>1.47167225286581E-2</v>
      </c>
      <c r="P4791">
        <v>0.27587386500248601</v>
      </c>
      <c r="Q4791">
        <v>2.7549088002705598E-4</v>
      </c>
      <c r="R4791">
        <v>0</v>
      </c>
      <c r="S4791">
        <v>3.07500320755402E-4</v>
      </c>
      <c r="T4791">
        <v>5.8299120078245798E-4</v>
      </c>
      <c r="U4791">
        <v>4.7313571640260701E-4</v>
      </c>
      <c r="V4791">
        <v>1.98717000889095E-3</v>
      </c>
      <c r="W4791">
        <v>3.0432969260760102E-3</v>
      </c>
      <c r="X4791">
        <v>2.9570170381891498E-4</v>
      </c>
      <c r="Y4791">
        <v>0</v>
      </c>
      <c r="Z4791">
        <v>3.30059451562626E-4</v>
      </c>
      <c r="AA4791">
        <v>6.2576115538154201E-4</v>
      </c>
      <c r="AB4791">
        <v>1.89254286561043E-3</v>
      </c>
      <c r="AC4791">
        <v>5.6776285968312898E-3</v>
      </c>
      <c r="AD4791">
        <v>8.1959326178232608E-3</v>
      </c>
      <c r="AE4791">
        <v>89.692191108650306</v>
      </c>
      <c r="AF4791">
        <v>0</v>
      </c>
      <c r="AG4791">
        <v>11.512905655481701</v>
      </c>
      <c r="AH4791">
        <v>101.20509676413199</v>
      </c>
      <c r="AI4791">
        <v>7.1759248514855697E-2</v>
      </c>
      <c r="AJ4791">
        <v>0</v>
      </c>
      <c r="AK4791">
        <v>4.1409975043585803E-2</v>
      </c>
      <c r="AL4791">
        <v>0.113169223558441</v>
      </c>
      <c r="AM4791">
        <v>1.88177800365661E-2</v>
      </c>
      <c r="AN4791">
        <v>0</v>
      </c>
      <c r="AO4791">
        <v>1.06041919734674E-3</v>
      </c>
      <c r="AP4791">
        <v>1.9878199233912899E-2</v>
      </c>
      <c r="AQ4791">
        <v>0.437026615502972</v>
      </c>
      <c r="AR4791">
        <v>0</v>
      </c>
      <c r="AS4791">
        <v>0.28508790380085902</v>
      </c>
      <c r="AT4791">
        <v>0.72211451930383197</v>
      </c>
      <c r="AU4791">
        <v>1.1242176443066501</v>
      </c>
      <c r="AV4791">
        <v>1.21402687662687</v>
      </c>
      <c r="AW4791">
        <v>1.50685143166045</v>
      </c>
      <c r="AX4791">
        <v>4.5672104718978197</v>
      </c>
      <c r="AY4791">
        <v>0.55487092288178297</v>
      </c>
      <c r="AZ4791">
        <v>0</v>
      </c>
      <c r="BA4791">
        <v>0.31078252842465698</v>
      </c>
      <c r="BB4791">
        <v>0.86565345130644</v>
      </c>
      <c r="BC4791">
        <v>1.1242176443066501</v>
      </c>
      <c r="BD4791">
        <v>1.21402687662637</v>
      </c>
      <c r="BE4791">
        <v>1.50685143165983</v>
      </c>
      <c r="BF4791">
        <v>4.7107494038993103</v>
      </c>
      <c r="BG4791">
        <v>5.9883407682546803</v>
      </c>
      <c r="BH4791">
        <v>0</v>
      </c>
      <c r="BI4791">
        <v>2.8018451977940102</v>
      </c>
      <c r="BJ4791">
        <v>8.7901859660486998</v>
      </c>
      <c r="BK4791">
        <v>8.8669862280082502E-4</v>
      </c>
      <c r="BL4791">
        <v>0</v>
      </c>
      <c r="BM4791">
        <v>1.1381679344621199E-4</v>
      </c>
      <c r="BN4791">
        <v>1.0005154162470299E-3</v>
      </c>
      <c r="BO4791">
        <v>4.3528473433738397E-3</v>
      </c>
      <c r="BP4791">
        <v>10.671951000948299</v>
      </c>
    </row>
    <row r="4792" spans="1:68" x14ac:dyDescent="0.25">
      <c r="A4792" t="s">
        <v>356</v>
      </c>
      <c r="B4792">
        <v>2035</v>
      </c>
      <c r="C4792" t="s">
        <v>223</v>
      </c>
      <c r="D4792">
        <v>2013</v>
      </c>
      <c r="E4792" t="s">
        <v>211</v>
      </c>
      <c r="F4792" t="s">
        <v>86</v>
      </c>
      <c r="G4792">
        <v>533.30300283186205</v>
      </c>
      <c r="H4792">
        <v>552532.17082043004</v>
      </c>
      <c r="I4792">
        <v>552532.17082043004</v>
      </c>
      <c r="J4792">
        <v>0</v>
      </c>
      <c r="K4792">
        <v>370112.283965312</v>
      </c>
      <c r="L4792">
        <v>0</v>
      </c>
      <c r="M4792">
        <v>0.334307943874944</v>
      </c>
      <c r="N4792">
        <v>0</v>
      </c>
      <c r="O4792">
        <v>1.8129336766779601E-2</v>
      </c>
      <c r="P4792">
        <v>0.35243728064172403</v>
      </c>
      <c r="Q4792">
        <v>5.3068549837660402E-4</v>
      </c>
      <c r="R4792">
        <v>0</v>
      </c>
      <c r="S4792">
        <v>5.9964728653806696E-4</v>
      </c>
      <c r="T4792">
        <v>1.1303327849146701E-3</v>
      </c>
      <c r="U4792">
        <v>6.0906246154496702E-4</v>
      </c>
      <c r="V4792">
        <v>2.55806233848886E-3</v>
      </c>
      <c r="W4792">
        <v>4.2974575849485004E-3</v>
      </c>
      <c r="X4792">
        <v>5.6966421386596801E-4</v>
      </c>
      <c r="Y4792">
        <v>0</v>
      </c>
      <c r="Z4792">
        <v>6.4369122790717799E-4</v>
      </c>
      <c r="AA4792">
        <v>1.2133554417731399E-3</v>
      </c>
      <c r="AB4792">
        <v>2.4362498461798598E-3</v>
      </c>
      <c r="AC4792">
        <v>7.3087495385395999E-3</v>
      </c>
      <c r="AD4792">
        <v>1.09583548264926E-2</v>
      </c>
      <c r="AE4792">
        <v>115.35404119119499</v>
      </c>
      <c r="AF4792">
        <v>0</v>
      </c>
      <c r="AG4792">
        <v>14.1251288770421</v>
      </c>
      <c r="AH4792">
        <v>129.47917006823701</v>
      </c>
      <c r="AI4792">
        <v>9.2046037975463194E-2</v>
      </c>
      <c r="AJ4792">
        <v>0</v>
      </c>
      <c r="AK4792">
        <v>5.08550803003079E-2</v>
      </c>
      <c r="AL4792">
        <v>0.14290111827577101</v>
      </c>
      <c r="AM4792">
        <v>2.41442402782082E-2</v>
      </c>
      <c r="AN4792">
        <v>0</v>
      </c>
      <c r="AO4792">
        <v>1.3093289316074999E-3</v>
      </c>
      <c r="AP4792">
        <v>2.5453569209815698E-2</v>
      </c>
      <c r="AQ4792">
        <v>0.55917990938228701</v>
      </c>
      <c r="AR4792">
        <v>0</v>
      </c>
      <c r="AS4792">
        <v>0.34906609691721902</v>
      </c>
      <c r="AT4792">
        <v>0.90824600629950603</v>
      </c>
      <c r="AU4792">
        <v>1.38255815769099</v>
      </c>
      <c r="AV4792">
        <v>1.49300517603223</v>
      </c>
      <c r="AW4792">
        <v>1.85311958927256</v>
      </c>
      <c r="AX4792">
        <v>5.6369289292953004</v>
      </c>
      <c r="AY4792">
        <v>0.70957510244327404</v>
      </c>
      <c r="AZ4792">
        <v>0</v>
      </c>
      <c r="BA4792">
        <v>0.38052010710028</v>
      </c>
      <c r="BB4792">
        <v>1.0900952095435501</v>
      </c>
      <c r="BC4792">
        <v>1.38255815769099</v>
      </c>
      <c r="BD4792">
        <v>1.4930051760316201</v>
      </c>
      <c r="BE4792">
        <v>1.8531195892718</v>
      </c>
      <c r="BF4792">
        <v>5.8187781325379699</v>
      </c>
      <c r="BG4792">
        <v>7.6508663982785396</v>
      </c>
      <c r="BH4792">
        <v>0</v>
      </c>
      <c r="BI4792">
        <v>3.4278972008823501</v>
      </c>
      <c r="BJ4792">
        <v>11.078763599160901</v>
      </c>
      <c r="BK4792">
        <v>1.1403921366447401E-3</v>
      </c>
      <c r="BL4792">
        <v>0</v>
      </c>
      <c r="BM4792">
        <v>1.3964127943964899E-4</v>
      </c>
      <c r="BN4792">
        <v>1.2800334160843899E-3</v>
      </c>
      <c r="BO4792">
        <v>5.6033730402817103E-3</v>
      </c>
      <c r="BP4792">
        <v>13.6534167032328</v>
      </c>
    </row>
    <row r="4793" spans="1:68" x14ac:dyDescent="0.25">
      <c r="A4793" t="s">
        <v>356</v>
      </c>
      <c r="B4793">
        <v>2035</v>
      </c>
      <c r="C4793" t="s">
        <v>223</v>
      </c>
      <c r="D4793">
        <v>2014</v>
      </c>
      <c r="E4793" t="s">
        <v>211</v>
      </c>
      <c r="F4793" t="s">
        <v>86</v>
      </c>
      <c r="G4793">
        <v>624.580904839857</v>
      </c>
      <c r="H4793">
        <v>677412.09962313098</v>
      </c>
      <c r="I4793">
        <v>677412.09962313098</v>
      </c>
      <c r="J4793">
        <v>0</v>
      </c>
      <c r="K4793">
        <v>433459.14795886102</v>
      </c>
      <c r="L4793">
        <v>0</v>
      </c>
      <c r="M4793">
        <v>0.40784350091379101</v>
      </c>
      <c r="N4793">
        <v>0</v>
      </c>
      <c r="O4793">
        <v>2.1263958588895699E-2</v>
      </c>
      <c r="P4793">
        <v>0.42910745950268703</v>
      </c>
      <c r="Q4793">
        <v>9.0584071458922502E-4</v>
      </c>
      <c r="R4793">
        <v>0</v>
      </c>
      <c r="S4793">
        <v>1.0089701450746501E-3</v>
      </c>
      <c r="T4793">
        <v>1.9148108596638699E-3</v>
      </c>
      <c r="U4793">
        <v>7.4671901957161599E-4</v>
      </c>
      <c r="V4793">
        <v>3.1362198822007898E-3</v>
      </c>
      <c r="W4793">
        <v>5.79774976143628E-3</v>
      </c>
      <c r="X4793">
        <v>9.7237087685122495E-4</v>
      </c>
      <c r="Y4793">
        <v>0</v>
      </c>
      <c r="Z4793">
        <v>1.0830747270261999E-3</v>
      </c>
      <c r="AA4793">
        <v>2.0554456038774302E-3</v>
      </c>
      <c r="AB4793">
        <v>2.9868760782864601E-3</v>
      </c>
      <c r="AC4793">
        <v>8.9606282348593993E-3</v>
      </c>
      <c r="AD4793">
        <v>1.40029499170233E-2</v>
      </c>
      <c r="AE4793">
        <v>141.31169420296999</v>
      </c>
      <c r="AF4793">
        <v>0</v>
      </c>
      <c r="AG4793">
        <v>16.508347184662799</v>
      </c>
      <c r="AH4793">
        <v>157.82004138763301</v>
      </c>
      <c r="AI4793">
        <v>0.112517071291292</v>
      </c>
      <c r="AJ4793">
        <v>0</v>
      </c>
      <c r="AK4793">
        <v>5.9498569815233798E-2</v>
      </c>
      <c r="AL4793">
        <v>0.17201564110652601</v>
      </c>
      <c r="AM4793">
        <v>2.9516976627063499E-2</v>
      </c>
      <c r="AN4793">
        <v>0</v>
      </c>
      <c r="AO4793">
        <v>1.53894267595538E-3</v>
      </c>
      <c r="AP4793">
        <v>3.1055919303018899E-2</v>
      </c>
      <c r="AQ4793">
        <v>0.68192610298215905</v>
      </c>
      <c r="AR4793">
        <v>0</v>
      </c>
      <c r="AS4793">
        <v>0.40723265734136299</v>
      </c>
      <c r="AT4793">
        <v>1.08915876032352</v>
      </c>
      <c r="AU4793">
        <v>1.6191910049991101</v>
      </c>
      <c r="AV4793">
        <v>1.7485416711047499</v>
      </c>
      <c r="AW4793">
        <v>2.1702917547779701</v>
      </c>
      <c r="AX4793">
        <v>6.6271831912053596</v>
      </c>
      <c r="AY4793">
        <v>0.86487786983572901</v>
      </c>
      <c r="AZ4793">
        <v>0</v>
      </c>
      <c r="BA4793">
        <v>0.44392022648433499</v>
      </c>
      <c r="BB4793">
        <v>1.3087980963200601</v>
      </c>
      <c r="BC4793">
        <v>1.6191910049991101</v>
      </c>
      <c r="BD4793">
        <v>1.74854167110403</v>
      </c>
      <c r="BE4793">
        <v>2.1702917547770699</v>
      </c>
      <c r="BF4793">
        <v>6.8468225272002901</v>
      </c>
      <c r="BG4793">
        <v>9.3177118191798005</v>
      </c>
      <c r="BH4793">
        <v>0</v>
      </c>
      <c r="BI4793">
        <v>3.9962763062617599</v>
      </c>
      <c r="BJ4793">
        <v>13.313988125441499</v>
      </c>
      <c r="BK4793">
        <v>1.3970099635947099E-3</v>
      </c>
      <c r="BL4793">
        <v>0</v>
      </c>
      <c r="BM4793">
        <v>1.6320181871381099E-4</v>
      </c>
      <c r="BN4793">
        <v>1.56021178230852E-3</v>
      </c>
      <c r="BO4793">
        <v>6.8698130111640001E-3</v>
      </c>
      <c r="BP4793">
        <v>16.641926172767398</v>
      </c>
    </row>
    <row r="4794" spans="1:68" x14ac:dyDescent="0.25">
      <c r="A4794" t="s">
        <v>356</v>
      </c>
      <c r="B4794">
        <v>2035</v>
      </c>
      <c r="C4794" t="s">
        <v>223</v>
      </c>
      <c r="D4794">
        <v>2015</v>
      </c>
      <c r="E4794" t="s">
        <v>211</v>
      </c>
      <c r="F4794" t="s">
        <v>86</v>
      </c>
      <c r="G4794">
        <v>714.67304790251205</v>
      </c>
      <c r="H4794">
        <v>811421.00164978998</v>
      </c>
      <c r="I4794">
        <v>811421.00164978998</v>
      </c>
      <c r="J4794">
        <v>0</v>
      </c>
      <c r="K4794">
        <v>495983.09524434299</v>
      </c>
      <c r="L4794">
        <v>0</v>
      </c>
      <c r="M4794">
        <v>0.48587393057186901</v>
      </c>
      <c r="N4794">
        <v>0</v>
      </c>
      <c r="O4794">
        <v>2.4370826813358001E-2</v>
      </c>
      <c r="P4794">
        <v>0.51024475738522701</v>
      </c>
      <c r="Q4794">
        <v>1.36728765158807E-3</v>
      </c>
      <c r="R4794">
        <v>0</v>
      </c>
      <c r="S4794">
        <v>1.47851152147797E-3</v>
      </c>
      <c r="T4794">
        <v>2.8457991730660502E-3</v>
      </c>
      <c r="U4794">
        <v>8.9443854804016002E-4</v>
      </c>
      <c r="V4794">
        <v>3.75664190176867E-3</v>
      </c>
      <c r="W4794">
        <v>7.4968796228748903E-3</v>
      </c>
      <c r="X4794">
        <v>1.4676826234730901E-3</v>
      </c>
      <c r="Y4794">
        <v>0</v>
      </c>
      <c r="Z4794">
        <v>1.5870732586208899E-3</v>
      </c>
      <c r="AA4794">
        <v>3.05475588209398E-3</v>
      </c>
      <c r="AB4794">
        <v>3.5777541921606401E-3</v>
      </c>
      <c r="AC4794">
        <v>1.0733262576481901E-2</v>
      </c>
      <c r="AD4794">
        <v>1.7365772650736501E-2</v>
      </c>
      <c r="AE4794">
        <v>169.11728292929899</v>
      </c>
      <c r="AF4794">
        <v>0</v>
      </c>
      <c r="AG4794">
        <v>18.846534165293701</v>
      </c>
      <c r="AH4794">
        <v>187.963817094593</v>
      </c>
      <c r="AI4794">
        <v>0.13430087341108801</v>
      </c>
      <c r="AJ4794">
        <v>0</v>
      </c>
      <c r="AK4794">
        <v>6.7986152748307202E-2</v>
      </c>
      <c r="AL4794">
        <v>0.20228702615939501</v>
      </c>
      <c r="AM4794">
        <v>3.5242341363364703E-2</v>
      </c>
      <c r="AN4794">
        <v>0</v>
      </c>
      <c r="AO4794">
        <v>1.7677116301607399E-3</v>
      </c>
      <c r="AP4794">
        <v>3.70100529935255E-2</v>
      </c>
      <c r="AQ4794">
        <v>0.81199900640249001</v>
      </c>
      <c r="AR4794">
        <v>0</v>
      </c>
      <c r="AS4794">
        <v>0.46399577547904097</v>
      </c>
      <c r="AT4794">
        <v>1.27599478188153</v>
      </c>
      <c r="AU4794">
        <v>1.8527498386710199</v>
      </c>
      <c r="AV4794">
        <v>2.0007585819380602</v>
      </c>
      <c r="AW4794">
        <v>2.4833436488465002</v>
      </c>
      <c r="AX4794">
        <v>7.6128468513371299</v>
      </c>
      <c r="AY4794">
        <v>1.0293283018345001</v>
      </c>
      <c r="AZ4794">
        <v>0</v>
      </c>
      <c r="BA4794">
        <v>0.50578866722510896</v>
      </c>
      <c r="BB4794">
        <v>1.53511696905961</v>
      </c>
      <c r="BC4794">
        <v>1.8527498386710199</v>
      </c>
      <c r="BD4794">
        <v>2.00075858193724</v>
      </c>
      <c r="BE4794">
        <v>2.4833436488454801</v>
      </c>
      <c r="BF4794">
        <v>7.8719690385133703</v>
      </c>
      <c r="BG4794">
        <v>11.0792553684133</v>
      </c>
      <c r="BH4794">
        <v>0</v>
      </c>
      <c r="BI4794">
        <v>4.5497710701443799</v>
      </c>
      <c r="BJ4794">
        <v>15.6290264385577</v>
      </c>
      <c r="BK4794">
        <v>1.6718965164266601E-3</v>
      </c>
      <c r="BL4794">
        <v>0</v>
      </c>
      <c r="BM4794">
        <v>1.86317177475252E-4</v>
      </c>
      <c r="BN4794">
        <v>1.8582136939019199E-3</v>
      </c>
      <c r="BO4794">
        <v>8.2288322835784005E-3</v>
      </c>
      <c r="BP4794">
        <v>19.820549657293999</v>
      </c>
    </row>
    <row r="4795" spans="1:68" x14ac:dyDescent="0.25">
      <c r="A4795" t="s">
        <v>356</v>
      </c>
      <c r="B4795">
        <v>2035</v>
      </c>
      <c r="C4795" t="s">
        <v>223</v>
      </c>
      <c r="D4795">
        <v>2016</v>
      </c>
      <c r="E4795" t="s">
        <v>211</v>
      </c>
      <c r="F4795" t="s">
        <v>86</v>
      </c>
      <c r="G4795">
        <v>767.73900688252195</v>
      </c>
      <c r="H4795">
        <v>912394.87495344703</v>
      </c>
      <c r="I4795">
        <v>912394.87495344703</v>
      </c>
      <c r="J4795">
        <v>0</v>
      </c>
      <c r="K4795">
        <v>532810.87077647005</v>
      </c>
      <c r="L4795">
        <v>0</v>
      </c>
      <c r="M4795">
        <v>0.54326767102259199</v>
      </c>
      <c r="N4795">
        <v>0</v>
      </c>
      <c r="O4795">
        <v>2.6224277784784301E-2</v>
      </c>
      <c r="P4795">
        <v>0.56949194880737597</v>
      </c>
      <c r="Q4795">
        <v>1.7755559301806899E-3</v>
      </c>
      <c r="R4795">
        <v>0</v>
      </c>
      <c r="S4795">
        <v>1.8494376120186599E-3</v>
      </c>
      <c r="T4795">
        <v>3.62499354219936E-3</v>
      </c>
      <c r="U4795">
        <v>1.0057431906906199E-3</v>
      </c>
      <c r="V4795">
        <v>4.2241214009006304E-3</v>
      </c>
      <c r="W4795">
        <v>8.8548581337906194E-3</v>
      </c>
      <c r="X4795">
        <v>1.90587674819876E-3</v>
      </c>
      <c r="Y4795">
        <v>0</v>
      </c>
      <c r="Z4795">
        <v>1.9851811379616299E-3</v>
      </c>
      <c r="AA4795">
        <v>3.8910578861603901E-3</v>
      </c>
      <c r="AB4795">
        <v>4.0229727627625099E-3</v>
      </c>
      <c r="AC4795">
        <v>1.2068918288287499E-2</v>
      </c>
      <c r="AD4795">
        <v>1.99829489372104E-2</v>
      </c>
      <c r="AE4795">
        <v>189.989473065732</v>
      </c>
      <c r="AF4795">
        <v>0</v>
      </c>
      <c r="AG4795">
        <v>20.198325271833699</v>
      </c>
      <c r="AH4795">
        <v>210.18779833756599</v>
      </c>
      <c r="AI4795">
        <v>0.15044118346014601</v>
      </c>
      <c r="AJ4795">
        <v>0</v>
      </c>
      <c r="AK4795">
        <v>7.2919532570475301E-2</v>
      </c>
      <c r="AL4795">
        <v>0.22336071603062199</v>
      </c>
      <c r="AM4795">
        <v>3.9494079720551502E-2</v>
      </c>
      <c r="AN4795">
        <v>0</v>
      </c>
      <c r="AO4795">
        <v>1.9064335551141E-3</v>
      </c>
      <c r="AP4795">
        <v>4.1400513275665601E-2</v>
      </c>
      <c r="AQ4795">
        <v>0.90743975472633798</v>
      </c>
      <c r="AR4795">
        <v>0</v>
      </c>
      <c r="AS4795">
        <v>0.49626081313975801</v>
      </c>
      <c r="AT4795">
        <v>1.4037005678660901</v>
      </c>
      <c r="AU4795">
        <v>0.83026778944219404</v>
      </c>
      <c r="AV4795">
        <v>2.0760427727775599</v>
      </c>
      <c r="AW4795">
        <v>2.2088171225190698</v>
      </c>
      <c r="AX4795">
        <v>6.5188282526049299</v>
      </c>
      <c r="AY4795">
        <v>1.1497288499881599</v>
      </c>
      <c r="AZ4795">
        <v>0</v>
      </c>
      <c r="BA4795">
        <v>0.54095074404875299</v>
      </c>
      <c r="BB4795">
        <v>1.6906795940369199</v>
      </c>
      <c r="BC4795">
        <v>0.83026778944219404</v>
      </c>
      <c r="BD4795">
        <v>2.0760427727767099</v>
      </c>
      <c r="BE4795">
        <v>2.2088171225181599</v>
      </c>
      <c r="BF4795">
        <v>6.8058072787739903</v>
      </c>
      <c r="BG4795">
        <v>12.363359548063899</v>
      </c>
      <c r="BH4795">
        <v>0</v>
      </c>
      <c r="BI4795">
        <v>4.8622269192250602</v>
      </c>
      <c r="BJ4795">
        <v>17.225586467288998</v>
      </c>
      <c r="BK4795">
        <v>1.87823936545343E-3</v>
      </c>
      <c r="BL4795">
        <v>0</v>
      </c>
      <c r="BM4795">
        <v>1.9968100879286899E-4</v>
      </c>
      <c r="BN4795">
        <v>2.0779203742463002E-3</v>
      </c>
      <c r="BO4795">
        <v>9.2528347024826395E-3</v>
      </c>
      <c r="BP4795">
        <v>22.164040711146299</v>
      </c>
    </row>
    <row r="4796" spans="1:68" x14ac:dyDescent="0.25">
      <c r="A4796" t="s">
        <v>356</v>
      </c>
      <c r="B4796">
        <v>2035</v>
      </c>
      <c r="C4796" t="s">
        <v>223</v>
      </c>
      <c r="D4796">
        <v>2017</v>
      </c>
      <c r="E4796" t="s">
        <v>211</v>
      </c>
      <c r="F4796" t="s">
        <v>86</v>
      </c>
      <c r="G4796">
        <v>751.56029197304099</v>
      </c>
      <c r="H4796">
        <v>934730.21269549802</v>
      </c>
      <c r="I4796">
        <v>934730.21269549802</v>
      </c>
      <c r="J4796">
        <v>0</v>
      </c>
      <c r="K4796">
        <v>521582.842629291</v>
      </c>
      <c r="L4796">
        <v>0</v>
      </c>
      <c r="M4796">
        <v>0.55515474752343497</v>
      </c>
      <c r="N4796">
        <v>0</v>
      </c>
      <c r="O4796">
        <v>2.5690935445887599E-2</v>
      </c>
      <c r="P4796">
        <v>0.58084568296932304</v>
      </c>
      <c r="Q4796">
        <v>1.9546611982006498E-3</v>
      </c>
      <c r="R4796">
        <v>0</v>
      </c>
      <c r="S4796">
        <v>1.9525986317312999E-3</v>
      </c>
      <c r="T4796">
        <v>3.9072598299319597E-3</v>
      </c>
      <c r="U4796">
        <v>1.0303636861170001E-3</v>
      </c>
      <c r="V4796">
        <v>4.3275274816914301E-3</v>
      </c>
      <c r="W4796">
        <v>9.2651509977403901E-3</v>
      </c>
      <c r="X4796">
        <v>2.0980612834927801E-3</v>
      </c>
      <c r="Y4796">
        <v>0</v>
      </c>
      <c r="Z4796">
        <v>2.0958474006685002E-3</v>
      </c>
      <c r="AA4796">
        <v>4.1939086841612802E-3</v>
      </c>
      <c r="AB4796">
        <v>4.1214547444680298E-3</v>
      </c>
      <c r="AC4796">
        <v>1.2364364233404E-2</v>
      </c>
      <c r="AD4796">
        <v>2.0679727662033399E-2</v>
      </c>
      <c r="AE4796">
        <v>194.56083998235201</v>
      </c>
      <c r="AF4796">
        <v>0</v>
      </c>
      <c r="AG4796">
        <v>19.751752002271498</v>
      </c>
      <c r="AH4796">
        <v>214.31259198462399</v>
      </c>
      <c r="AI4796">
        <v>0.15402315711521899</v>
      </c>
      <c r="AJ4796">
        <v>0</v>
      </c>
      <c r="AK4796">
        <v>7.1408063545164005E-2</v>
      </c>
      <c r="AL4796">
        <v>0.22543122066038401</v>
      </c>
      <c r="AM4796">
        <v>4.0412571543730798E-2</v>
      </c>
      <c r="AN4796">
        <v>0</v>
      </c>
      <c r="AO4796">
        <v>1.8701754265165E-3</v>
      </c>
      <c r="AP4796">
        <v>4.2282746970247302E-2</v>
      </c>
      <c r="AQ4796">
        <v>0.92730895960144</v>
      </c>
      <c r="AR4796">
        <v>0</v>
      </c>
      <c r="AS4796">
        <v>0.48484779186626298</v>
      </c>
      <c r="AT4796">
        <v>1.4121567514677</v>
      </c>
      <c r="AU4796">
        <v>0.81277139321445202</v>
      </c>
      <c r="AV4796">
        <v>2.0322939156014201</v>
      </c>
      <c r="AW4796">
        <v>2.1622702853881499</v>
      </c>
      <c r="AX4796">
        <v>6.4194923456717401</v>
      </c>
      <c r="AY4796">
        <v>1.1743253547244701</v>
      </c>
      <c r="AZ4796">
        <v>0</v>
      </c>
      <c r="BA4796">
        <v>0.52850130938047601</v>
      </c>
      <c r="BB4796">
        <v>1.7028266641049401</v>
      </c>
      <c r="BC4796">
        <v>0.81277139321445202</v>
      </c>
      <c r="BD4796">
        <v>2.0322939156005799</v>
      </c>
      <c r="BE4796">
        <v>2.16227028538726</v>
      </c>
      <c r="BF4796">
        <v>6.7101622583072498</v>
      </c>
      <c r="BG4796">
        <v>12.622481254752101</v>
      </c>
      <c r="BH4796">
        <v>0</v>
      </c>
      <c r="BI4796">
        <v>4.7486078701318304</v>
      </c>
      <c r="BJ4796">
        <v>17.371089124883898</v>
      </c>
      <c r="BK4796">
        <v>1.92343198143461E-3</v>
      </c>
      <c r="BL4796">
        <v>0</v>
      </c>
      <c r="BM4796">
        <v>1.9526617737659999E-4</v>
      </c>
      <c r="BN4796">
        <v>2.1186981588112198E-3</v>
      </c>
      <c r="BO4796">
        <v>9.4793431954877799E-3</v>
      </c>
      <c r="BP4796">
        <v>22.5989950474187</v>
      </c>
    </row>
    <row r="4797" spans="1:68" x14ac:dyDescent="0.25">
      <c r="A4797" t="s">
        <v>356</v>
      </c>
      <c r="B4797">
        <v>2035</v>
      </c>
      <c r="C4797" t="s">
        <v>223</v>
      </c>
      <c r="D4797">
        <v>2018</v>
      </c>
      <c r="E4797" t="s">
        <v>211</v>
      </c>
      <c r="F4797" t="s">
        <v>86</v>
      </c>
      <c r="G4797">
        <v>828.83546795997404</v>
      </c>
      <c r="H4797">
        <v>1080416.4076552901</v>
      </c>
      <c r="I4797">
        <v>1080416.4076552901</v>
      </c>
      <c r="J4797">
        <v>0</v>
      </c>
      <c r="K4797">
        <v>575211.81476422201</v>
      </c>
      <c r="L4797">
        <v>0</v>
      </c>
      <c r="M4797">
        <v>0.63615385618683895</v>
      </c>
      <c r="N4797">
        <v>0</v>
      </c>
      <c r="O4797">
        <v>2.8404493970732601E-2</v>
      </c>
      <c r="P4797">
        <v>0.66455835015757103</v>
      </c>
      <c r="Q4797">
        <v>2.3534994410749702E-3</v>
      </c>
      <c r="R4797">
        <v>0</v>
      </c>
      <c r="S4797">
        <v>2.2475269726449699E-3</v>
      </c>
      <c r="T4797">
        <v>4.6010264137199396E-3</v>
      </c>
      <c r="U4797">
        <v>1.1909552266667299E-3</v>
      </c>
      <c r="V4797">
        <v>5.0020119520002597E-3</v>
      </c>
      <c r="W4797">
        <v>1.07939935923869E-2</v>
      </c>
      <c r="X4797">
        <v>2.52607308122997E-3</v>
      </c>
      <c r="Y4797">
        <v>0</v>
      </c>
      <c r="Z4797">
        <v>2.4123300332476601E-3</v>
      </c>
      <c r="AA4797">
        <v>4.9384031144776401E-3</v>
      </c>
      <c r="AB4797">
        <v>4.7638209066669197E-3</v>
      </c>
      <c r="AC4797">
        <v>1.4291462720000699E-2</v>
      </c>
      <c r="AD4797">
        <v>2.3993686741145302E-2</v>
      </c>
      <c r="AE4797">
        <v>224.573529410265</v>
      </c>
      <c r="AF4797">
        <v>0</v>
      </c>
      <c r="AG4797">
        <v>21.704459784731899</v>
      </c>
      <c r="AH4797">
        <v>246.27798919499699</v>
      </c>
      <c r="AI4797">
        <v>0.17678724712739599</v>
      </c>
      <c r="AJ4797">
        <v>0</v>
      </c>
      <c r="AK4797">
        <v>7.8470972009857198E-2</v>
      </c>
      <c r="AL4797">
        <v>0.255258219137253</v>
      </c>
      <c r="AM4797">
        <v>4.6452203660510498E-2</v>
      </c>
      <c r="AN4797">
        <v>0</v>
      </c>
      <c r="AO4797">
        <v>2.0741072713307399E-3</v>
      </c>
      <c r="AP4797">
        <v>4.8526310931841198E-2</v>
      </c>
      <c r="AQ4797">
        <v>1.06143307552818</v>
      </c>
      <c r="AR4797">
        <v>0</v>
      </c>
      <c r="AS4797">
        <v>0.5310995950488</v>
      </c>
      <c r="AT4797">
        <v>1.59253267057698</v>
      </c>
      <c r="AU4797">
        <v>0.896340274006313</v>
      </c>
      <c r="AV4797">
        <v>2.2412536912343102</v>
      </c>
      <c r="AW4797">
        <v>2.3845941875677501</v>
      </c>
      <c r="AX4797">
        <v>7.11472082338536</v>
      </c>
      <c r="AY4797">
        <v>1.34351914906897</v>
      </c>
      <c r="AZ4797">
        <v>0</v>
      </c>
      <c r="BA4797">
        <v>0.57890799699624196</v>
      </c>
      <c r="BB4797">
        <v>1.92242714606521</v>
      </c>
      <c r="BC4797">
        <v>0.896340274006313</v>
      </c>
      <c r="BD4797">
        <v>2.2412536912333798</v>
      </c>
      <c r="BE4797">
        <v>2.38459418756677</v>
      </c>
      <c r="BF4797">
        <v>7.4446152988716898</v>
      </c>
      <c r="BG4797">
        <v>14.419425276871801</v>
      </c>
      <c r="BH4797">
        <v>0</v>
      </c>
      <c r="BI4797">
        <v>5.19519586374836</v>
      </c>
      <c r="BJ4797">
        <v>19.614621140620201</v>
      </c>
      <c r="BK4797">
        <v>2.2201379717035098E-3</v>
      </c>
      <c r="BL4797">
        <v>0</v>
      </c>
      <c r="BM4797">
        <v>2.1457068181603999E-4</v>
      </c>
      <c r="BN4797">
        <v>2.4347086535195499E-3</v>
      </c>
      <c r="BO4797">
        <v>1.0956784945109E-2</v>
      </c>
      <c r="BP4797">
        <v>25.969706243417001</v>
      </c>
    </row>
    <row r="4798" spans="1:68" x14ac:dyDescent="0.25">
      <c r="A4798" t="s">
        <v>356</v>
      </c>
      <c r="B4798">
        <v>2035</v>
      </c>
      <c r="C4798" t="s">
        <v>223</v>
      </c>
      <c r="D4798">
        <v>2019</v>
      </c>
      <c r="E4798" t="s">
        <v>211</v>
      </c>
      <c r="F4798" t="s">
        <v>86</v>
      </c>
      <c r="G4798">
        <v>746.491076224577</v>
      </c>
      <c r="H4798">
        <v>1019414.60198256</v>
      </c>
      <c r="I4798">
        <v>1019414.60198256</v>
      </c>
      <c r="J4798">
        <v>0</v>
      </c>
      <c r="K4798">
        <v>518064.80689985602</v>
      </c>
      <c r="L4798">
        <v>0</v>
      </c>
      <c r="M4798">
        <v>0.59687588255308999</v>
      </c>
      <c r="N4798">
        <v>0</v>
      </c>
      <c r="O4798">
        <v>2.5624316834243498E-2</v>
      </c>
      <c r="P4798">
        <v>0.62250019938733403</v>
      </c>
      <c r="Q4798">
        <v>2.2799501335694999E-3</v>
      </c>
      <c r="R4798">
        <v>0</v>
      </c>
      <c r="S4798">
        <v>2.0808544085938801E-3</v>
      </c>
      <c r="T4798">
        <v>4.3608045421633804E-3</v>
      </c>
      <c r="U4798">
        <v>1.1237122462868601E-3</v>
      </c>
      <c r="V4798">
        <v>4.7195914344048398E-3</v>
      </c>
      <c r="W4798">
        <v>1.0204108222855E-2</v>
      </c>
      <c r="X4798">
        <v>2.4470465147466E-3</v>
      </c>
      <c r="Y4798">
        <v>0</v>
      </c>
      <c r="Z4798">
        <v>2.23335916574315E-3</v>
      </c>
      <c r="AA4798">
        <v>4.6804056804897604E-3</v>
      </c>
      <c r="AB4798">
        <v>4.4948489851474697E-3</v>
      </c>
      <c r="AC4798">
        <v>1.3484546955442401E-2</v>
      </c>
      <c r="AD4798">
        <v>2.2659801621079601E-2</v>
      </c>
      <c r="AE4798">
        <v>211.70450039981901</v>
      </c>
      <c r="AF4798">
        <v>0</v>
      </c>
      <c r="AG4798">
        <v>19.502776926500101</v>
      </c>
      <c r="AH4798">
        <v>231.207277326319</v>
      </c>
      <c r="AI4798">
        <v>0.16615170346029701</v>
      </c>
      <c r="AJ4798">
        <v>0</v>
      </c>
      <c r="AK4798">
        <v>7.0556627149379894E-2</v>
      </c>
      <c r="AL4798">
        <v>0.236708330609677</v>
      </c>
      <c r="AM4798">
        <v>4.36800064091801E-2</v>
      </c>
      <c r="AN4798">
        <v>0</v>
      </c>
      <c r="AO4798">
        <v>1.87521452326575E-3</v>
      </c>
      <c r="AP4798">
        <v>4.5555220932445802E-2</v>
      </c>
      <c r="AQ4798">
        <v>0.99532735458662602</v>
      </c>
      <c r="AR4798">
        <v>0</v>
      </c>
      <c r="AS4798">
        <v>0.47624995118965502</v>
      </c>
      <c r="AT4798">
        <v>1.47157730577628</v>
      </c>
      <c r="AU4798">
        <v>0.807289313346226</v>
      </c>
      <c r="AV4798">
        <v>2.0185862511166102</v>
      </c>
      <c r="AW4798">
        <v>2.1476859403925599</v>
      </c>
      <c r="AX4798">
        <v>6.44513881063168</v>
      </c>
      <c r="AY4798">
        <v>1.2592447239579101</v>
      </c>
      <c r="AZ4798">
        <v>0</v>
      </c>
      <c r="BA4798">
        <v>0.51911268590693804</v>
      </c>
      <c r="BB4798">
        <v>1.77835740986485</v>
      </c>
      <c r="BC4798">
        <v>0.807289313346226</v>
      </c>
      <c r="BD4798">
        <v>2.0185862511157802</v>
      </c>
      <c r="BE4798">
        <v>2.1476859403916699</v>
      </c>
      <c r="BF4798">
        <v>6.7519189147185301</v>
      </c>
      <c r="BG4798">
        <v>13.501704730699499</v>
      </c>
      <c r="BH4798">
        <v>0</v>
      </c>
      <c r="BI4798">
        <v>4.65487970342165</v>
      </c>
      <c r="BJ4798">
        <v>18.1565844341211</v>
      </c>
      <c r="BK4798">
        <v>2.0929145182534401E-3</v>
      </c>
      <c r="BL4798">
        <v>0</v>
      </c>
      <c r="BM4798">
        <v>1.9280480527642601E-4</v>
      </c>
      <c r="BN4798">
        <v>2.2857193235298699E-3</v>
      </c>
      <c r="BO4798">
        <v>1.0338149702915699E-2</v>
      </c>
      <c r="BP4798">
        <v>24.380518507281799</v>
      </c>
    </row>
    <row r="4799" spans="1:68" x14ac:dyDescent="0.25">
      <c r="A4799" t="s">
        <v>356</v>
      </c>
      <c r="B4799">
        <v>2035</v>
      </c>
      <c r="C4799" t="s">
        <v>223</v>
      </c>
      <c r="D4799">
        <v>2020</v>
      </c>
      <c r="E4799" t="s">
        <v>211</v>
      </c>
      <c r="F4799" t="s">
        <v>86</v>
      </c>
      <c r="G4799">
        <v>639.67572596210402</v>
      </c>
      <c r="H4799">
        <v>915419.12940113305</v>
      </c>
      <c r="I4799">
        <v>915419.12940113305</v>
      </c>
      <c r="J4799">
        <v>0</v>
      </c>
      <c r="K4799">
        <v>443934.95381769998</v>
      </c>
      <c r="L4799">
        <v>0</v>
      </c>
      <c r="M4799">
        <v>0.53261323280495199</v>
      </c>
      <c r="N4799">
        <v>0</v>
      </c>
      <c r="O4799">
        <v>2.19977680285156E-2</v>
      </c>
      <c r="P4799">
        <v>0.55461100083346804</v>
      </c>
      <c r="Q4799">
        <v>2.04757466339958E-3</v>
      </c>
      <c r="R4799">
        <v>0</v>
      </c>
      <c r="S4799">
        <v>1.78329096954147E-3</v>
      </c>
      <c r="T4799">
        <v>3.83086563294105E-3</v>
      </c>
      <c r="U4799">
        <v>1.00907686057542E-3</v>
      </c>
      <c r="V4799">
        <v>4.2381228144167801E-3</v>
      </c>
      <c r="W4799">
        <v>9.0780653079332602E-3</v>
      </c>
      <c r="X4799">
        <v>2.1975618278020801E-3</v>
      </c>
      <c r="Y4799">
        <v>0</v>
      </c>
      <c r="Z4799">
        <v>1.9139190538829899E-3</v>
      </c>
      <c r="AA4799">
        <v>4.1114808816850703E-3</v>
      </c>
      <c r="AB4799">
        <v>4.0363074423016999E-3</v>
      </c>
      <c r="AC4799">
        <v>1.21089223269051E-2</v>
      </c>
      <c r="AD4799">
        <v>2.0256710650891799E-2</v>
      </c>
      <c r="AE4799">
        <v>189.917483103417</v>
      </c>
      <c r="AF4799">
        <v>0</v>
      </c>
      <c r="AG4799">
        <v>16.668683175192299</v>
      </c>
      <c r="AH4799">
        <v>206.58616627860999</v>
      </c>
      <c r="AI4799">
        <v>0.14850136873157499</v>
      </c>
      <c r="AJ4799">
        <v>0</v>
      </c>
      <c r="AK4799">
        <v>6.0330372045978402E-2</v>
      </c>
      <c r="AL4799">
        <v>0.20883174077755301</v>
      </c>
      <c r="AM4799">
        <v>3.9070223325455899E-2</v>
      </c>
      <c r="AN4799">
        <v>0</v>
      </c>
      <c r="AO4799">
        <v>1.61366195317648E-3</v>
      </c>
      <c r="AP4799">
        <v>4.0683885278632398E-2</v>
      </c>
      <c r="AQ4799">
        <v>0.88752275639761102</v>
      </c>
      <c r="AR4799">
        <v>0</v>
      </c>
      <c r="AS4799">
        <v>0.40610453820265302</v>
      </c>
      <c r="AT4799">
        <v>1.29362729460026</v>
      </c>
      <c r="AU4799">
        <v>0.69177434804436799</v>
      </c>
      <c r="AV4799">
        <v>1.72974690083459</v>
      </c>
      <c r="AW4799">
        <v>1.84037372557406</v>
      </c>
      <c r="AX4799">
        <v>5.5555222690532799</v>
      </c>
      <c r="AY4799">
        <v>1.122337017547</v>
      </c>
      <c r="AZ4799">
        <v>0</v>
      </c>
      <c r="BA4799">
        <v>0.44264735945253297</v>
      </c>
      <c r="BB4799">
        <v>1.56498437699953</v>
      </c>
      <c r="BC4799">
        <v>0.69177434804436799</v>
      </c>
      <c r="BD4799">
        <v>1.7297469008338699</v>
      </c>
      <c r="BE4799">
        <v>1.8403737255732999</v>
      </c>
      <c r="BF4799">
        <v>5.8268793514510904</v>
      </c>
      <c r="BG4799">
        <v>12.0203622937701</v>
      </c>
      <c r="BH4799">
        <v>0</v>
      </c>
      <c r="BI4799">
        <v>3.9656568030432902</v>
      </c>
      <c r="BJ4799">
        <v>15.986019096813401</v>
      </c>
      <c r="BK4799">
        <v>1.87752767138451E-3</v>
      </c>
      <c r="BL4799">
        <v>0</v>
      </c>
      <c r="BM4799">
        <v>1.6478690321482001E-4</v>
      </c>
      <c r="BN4799">
        <v>2.0423145745993299E-3</v>
      </c>
      <c r="BO4799">
        <v>9.2835044566327903E-3</v>
      </c>
      <c r="BP4799">
        <v>21.784253110664</v>
      </c>
    </row>
    <row r="4800" spans="1:68" x14ac:dyDescent="0.25">
      <c r="A4800" t="s">
        <v>356</v>
      </c>
      <c r="B4800">
        <v>2035</v>
      </c>
      <c r="C4800" t="s">
        <v>223</v>
      </c>
      <c r="D4800">
        <v>2021</v>
      </c>
      <c r="E4800" t="s">
        <v>211</v>
      </c>
      <c r="F4800" t="s">
        <v>86</v>
      </c>
      <c r="G4800">
        <v>810.11272497494303</v>
      </c>
      <c r="H4800">
        <v>1216926.5569722401</v>
      </c>
      <c r="I4800">
        <v>1216926.5569722401</v>
      </c>
      <c r="J4800">
        <v>0</v>
      </c>
      <c r="K4800">
        <v>562218.23113261</v>
      </c>
      <c r="L4800">
        <v>0</v>
      </c>
      <c r="M4800">
        <v>0.704339492321164</v>
      </c>
      <c r="N4800">
        <v>0</v>
      </c>
      <c r="O4800">
        <v>2.7900736457624201E-2</v>
      </c>
      <c r="P4800">
        <v>0.73224022877878803</v>
      </c>
      <c r="Q4800">
        <v>2.7222725623813398E-3</v>
      </c>
      <c r="R4800">
        <v>0</v>
      </c>
      <c r="S4800">
        <v>2.2586829180724199E-3</v>
      </c>
      <c r="T4800">
        <v>4.9809554804537597E-3</v>
      </c>
      <c r="U4800">
        <v>1.3414319083147701E-3</v>
      </c>
      <c r="V4800">
        <v>5.6340140149220598E-3</v>
      </c>
      <c r="W4800">
        <v>1.19564014036906E-2</v>
      </c>
      <c r="X4800">
        <v>2.9215726132828098E-3</v>
      </c>
      <c r="Y4800">
        <v>0</v>
      </c>
      <c r="Z4800">
        <v>2.4240431493595901E-3</v>
      </c>
      <c r="AA4800">
        <v>5.3456157626424004E-3</v>
      </c>
      <c r="AB4800">
        <v>5.3657276332591004E-3</v>
      </c>
      <c r="AC4800">
        <v>1.6097182899777299E-2</v>
      </c>
      <c r="AD4800">
        <v>2.68085262956788E-2</v>
      </c>
      <c r="AE4800">
        <v>252.26138300297001</v>
      </c>
      <c r="AF4800">
        <v>0</v>
      </c>
      <c r="AG4800">
        <v>21.064550157541401</v>
      </c>
      <c r="AH4800">
        <v>273.32593316051202</v>
      </c>
      <c r="AI4800">
        <v>0.196706174259593</v>
      </c>
      <c r="AJ4800">
        <v>0</v>
      </c>
      <c r="AK4800">
        <v>7.6293552270581905E-2</v>
      </c>
      <c r="AL4800">
        <v>0.27299972653017501</v>
      </c>
      <c r="AM4800">
        <v>5.1774726013456E-2</v>
      </c>
      <c r="AN4800">
        <v>0</v>
      </c>
      <c r="AO4800">
        <v>2.0509328263087802E-3</v>
      </c>
      <c r="AP4800">
        <v>5.3825658839764798E-2</v>
      </c>
      <c r="AQ4800">
        <v>1.17306673733321</v>
      </c>
      <c r="AR4800">
        <v>0</v>
      </c>
      <c r="AS4800">
        <v>0.51222234327142901</v>
      </c>
      <c r="AT4800">
        <v>1.6852890806046401</v>
      </c>
      <c r="AU4800">
        <v>0.49356787057741403</v>
      </c>
      <c r="AV4800">
        <v>2.1661952357688001</v>
      </c>
      <c r="AW4800">
        <v>2.1766181718103801</v>
      </c>
      <c r="AX4800">
        <v>6.5216703587612397</v>
      </c>
      <c r="AY4800">
        <v>1.4827300738608999</v>
      </c>
      <c r="AZ4800">
        <v>0</v>
      </c>
      <c r="BA4800">
        <v>0.558305305558634</v>
      </c>
      <c r="BB4800">
        <v>2.0410353794195299</v>
      </c>
      <c r="BC4800">
        <v>0.49356787057741403</v>
      </c>
      <c r="BD4800">
        <v>2.1661952357679102</v>
      </c>
      <c r="BE4800">
        <v>2.1766181718094799</v>
      </c>
      <c r="BF4800">
        <v>6.8774166575743498</v>
      </c>
      <c r="BG4800">
        <v>15.8654454306629</v>
      </c>
      <c r="BH4800">
        <v>0</v>
      </c>
      <c r="BI4800">
        <v>4.99808645320255</v>
      </c>
      <c r="BJ4800">
        <v>20.863531883865502</v>
      </c>
      <c r="BK4800">
        <v>2.4938605928759901E-3</v>
      </c>
      <c r="BL4800">
        <v>0</v>
      </c>
      <c r="BM4800">
        <v>2.0824452367302501E-4</v>
      </c>
      <c r="BN4800">
        <v>2.7021051165490098E-3</v>
      </c>
      <c r="BO4800">
        <v>1.2341170019505E-2</v>
      </c>
      <c r="BP4800">
        <v>28.821878138960098</v>
      </c>
    </row>
    <row r="4801" spans="1:68" x14ac:dyDescent="0.25">
      <c r="A4801" t="s">
        <v>356</v>
      </c>
      <c r="B4801">
        <v>2035</v>
      </c>
      <c r="C4801" t="s">
        <v>223</v>
      </c>
      <c r="D4801">
        <v>2022</v>
      </c>
      <c r="E4801" t="s">
        <v>211</v>
      </c>
      <c r="F4801" t="s">
        <v>86</v>
      </c>
      <c r="G4801">
        <v>978.92391343249994</v>
      </c>
      <c r="H4801">
        <v>1543427.39040343</v>
      </c>
      <c r="I4801">
        <v>1543427.39040343</v>
      </c>
      <c r="J4801">
        <v>0</v>
      </c>
      <c r="K4801">
        <v>679373.19592215505</v>
      </c>
      <c r="L4801">
        <v>0</v>
      </c>
      <c r="M4801">
        <v>0.88506879061858201</v>
      </c>
      <c r="N4801">
        <v>0</v>
      </c>
      <c r="O4801">
        <v>3.3803520349988098E-2</v>
      </c>
      <c r="P4801">
        <v>0.91887231096857003</v>
      </c>
      <c r="Q4801">
        <v>3.4530761568087199E-3</v>
      </c>
      <c r="R4801">
        <v>0</v>
      </c>
      <c r="S4801">
        <v>2.7296783015763001E-3</v>
      </c>
      <c r="T4801">
        <v>6.18275445838503E-3</v>
      </c>
      <c r="U4801">
        <v>1.70133747003221E-3</v>
      </c>
      <c r="V4801">
        <v>7.1456173741352904E-3</v>
      </c>
      <c r="W4801">
        <v>1.5029709302552499E-2</v>
      </c>
      <c r="X4801">
        <v>3.7057247884572401E-3</v>
      </c>
      <c r="Y4801">
        <v>0</v>
      </c>
      <c r="Z4801">
        <v>2.9293986252575698E-3</v>
      </c>
      <c r="AA4801">
        <v>6.6351234137148104E-3</v>
      </c>
      <c r="AB4801">
        <v>6.8053498801288496E-3</v>
      </c>
      <c r="AC4801">
        <v>2.0416049640386499E-2</v>
      </c>
      <c r="AD4801">
        <v>3.38565229342302E-2</v>
      </c>
      <c r="AE4801">
        <v>319.47848401677902</v>
      </c>
      <c r="AF4801">
        <v>0</v>
      </c>
      <c r="AG4801">
        <v>25.357579381562701</v>
      </c>
      <c r="AH4801">
        <v>344.83606339834199</v>
      </c>
      <c r="AI4801">
        <v>0.24752912121189699</v>
      </c>
      <c r="AJ4801">
        <v>0</v>
      </c>
      <c r="AK4801">
        <v>9.1817135546831199E-2</v>
      </c>
      <c r="AL4801">
        <v>0.33934625675872798</v>
      </c>
      <c r="AM4801">
        <v>6.5269659536574404E-2</v>
      </c>
      <c r="AN4801">
        <v>0</v>
      </c>
      <c r="AO4801">
        <v>2.4928505984708302E-3</v>
      </c>
      <c r="AP4801">
        <v>6.7762510135045195E-2</v>
      </c>
      <c r="AQ4801">
        <v>1.47221844028505</v>
      </c>
      <c r="AR4801">
        <v>0</v>
      </c>
      <c r="AS4801">
        <v>0.61451810458539002</v>
      </c>
      <c r="AT4801">
        <v>2.08673654487044</v>
      </c>
      <c r="AU4801">
        <v>0.59641748180801901</v>
      </c>
      <c r="AV4801">
        <v>2.6175867284682202</v>
      </c>
      <c r="AW4801">
        <v>2.6301815946204399</v>
      </c>
      <c r="AX4801">
        <v>7.9309223497671297</v>
      </c>
      <c r="AY4801">
        <v>1.8599092681476601</v>
      </c>
      <c r="AZ4801">
        <v>0</v>
      </c>
      <c r="BA4801">
        <v>0.66979299756371602</v>
      </c>
      <c r="BB4801">
        <v>2.5297022657113701</v>
      </c>
      <c r="BC4801">
        <v>0.59641748180801901</v>
      </c>
      <c r="BD4801">
        <v>2.6175867284671401</v>
      </c>
      <c r="BE4801">
        <v>2.6301815946193599</v>
      </c>
      <c r="BF4801">
        <v>8.3738880706059007</v>
      </c>
      <c r="BG4801">
        <v>19.867964551496499</v>
      </c>
      <c r="BH4801">
        <v>0</v>
      </c>
      <c r="BI4801">
        <v>5.9882031375715297</v>
      </c>
      <c r="BJ4801">
        <v>25.856167689067998</v>
      </c>
      <c r="BK4801">
        <v>3.15837006868318E-3</v>
      </c>
      <c r="BL4801">
        <v>0</v>
      </c>
      <c r="BM4801">
        <v>2.5068548819324999E-4</v>
      </c>
      <c r="BN4801">
        <v>3.4090555568764402E-3</v>
      </c>
      <c r="BO4801">
        <v>1.5652300238332299E-2</v>
      </c>
      <c r="BP4801">
        <v>36.362532022708201</v>
      </c>
    </row>
    <row r="4802" spans="1:68" x14ac:dyDescent="0.25">
      <c r="A4802" t="s">
        <v>356</v>
      </c>
      <c r="B4802">
        <v>2035</v>
      </c>
      <c r="C4802" t="s">
        <v>223</v>
      </c>
      <c r="D4802">
        <v>2023</v>
      </c>
      <c r="E4802" t="s">
        <v>211</v>
      </c>
      <c r="F4802" t="s">
        <v>86</v>
      </c>
      <c r="G4802">
        <v>1028.1149578603199</v>
      </c>
      <c r="H4802">
        <v>1704528.7579264599</v>
      </c>
      <c r="I4802">
        <v>1704528.7579264599</v>
      </c>
      <c r="J4802">
        <v>0</v>
      </c>
      <c r="K4802">
        <v>713511.78075506794</v>
      </c>
      <c r="L4802">
        <v>0</v>
      </c>
      <c r="M4802">
        <v>0.96642356635177695</v>
      </c>
      <c r="N4802">
        <v>0</v>
      </c>
      <c r="O4802">
        <v>3.5615146386421201E-2</v>
      </c>
      <c r="P4802">
        <v>1.00203871273819</v>
      </c>
      <c r="Q4802">
        <v>3.8138414399944598E-3</v>
      </c>
      <c r="R4802">
        <v>0</v>
      </c>
      <c r="S4802">
        <v>2.8670981101961302E-3</v>
      </c>
      <c r="T4802">
        <v>6.6809395501906E-3</v>
      </c>
      <c r="U4802">
        <v>1.8789213296582299E-3</v>
      </c>
      <c r="V4802">
        <v>7.8914695845645894E-3</v>
      </c>
      <c r="W4802">
        <v>1.64513304644134E-2</v>
      </c>
      <c r="X4802">
        <v>4.0927620279146001E-3</v>
      </c>
      <c r="Y4802">
        <v>0</v>
      </c>
      <c r="Z4802">
        <v>3.0767797928519698E-3</v>
      </c>
      <c r="AA4802">
        <v>7.1695418207665699E-3</v>
      </c>
      <c r="AB4802">
        <v>7.5156853186329397E-3</v>
      </c>
      <c r="AC4802">
        <v>2.2547055955898801E-2</v>
      </c>
      <c r="AD4802">
        <v>3.7232283095298302E-2</v>
      </c>
      <c r="AE4802">
        <v>352.204004568014</v>
      </c>
      <c r="AF4802">
        <v>0</v>
      </c>
      <c r="AG4802">
        <v>26.509180179838602</v>
      </c>
      <c r="AH4802">
        <v>378.71318474785198</v>
      </c>
      <c r="AI4802">
        <v>0.27063723402527901</v>
      </c>
      <c r="AJ4802">
        <v>0</v>
      </c>
      <c r="AK4802">
        <v>9.5916636256341198E-2</v>
      </c>
      <c r="AL4802">
        <v>0.36655387028162001</v>
      </c>
      <c r="AM4802">
        <v>7.1542364580312601E-2</v>
      </c>
      <c r="AN4802">
        <v>0</v>
      </c>
      <c r="AO4802">
        <v>2.6365166124592198E-3</v>
      </c>
      <c r="AP4802">
        <v>7.4178881192771801E-2</v>
      </c>
      <c r="AQ4802">
        <v>1.6046484708355799</v>
      </c>
      <c r="AR4802">
        <v>0</v>
      </c>
      <c r="AS4802">
        <v>0.63974025120564104</v>
      </c>
      <c r="AT4802">
        <v>2.24438872204122</v>
      </c>
      <c r="AU4802">
        <v>0.62638753202599795</v>
      </c>
      <c r="AV4802">
        <v>2.7491207765049901</v>
      </c>
      <c r="AW4802">
        <v>2.7623485361967002</v>
      </c>
      <c r="AX4802">
        <v>8.3822455667689102</v>
      </c>
      <c r="AY4802">
        <v>2.0264593935845401</v>
      </c>
      <c r="AZ4802">
        <v>0</v>
      </c>
      <c r="BA4802">
        <v>0.69727520350363803</v>
      </c>
      <c r="BB4802">
        <v>2.7237345970881801</v>
      </c>
      <c r="BC4802">
        <v>0.62638753202599795</v>
      </c>
      <c r="BD4802">
        <v>2.7491207765038599</v>
      </c>
      <c r="BE4802">
        <v>2.7623485361955602</v>
      </c>
      <c r="BF4802">
        <v>8.8615914418135997</v>
      </c>
      <c r="BG4802">
        <v>21.601789217158899</v>
      </c>
      <c r="BH4802">
        <v>0</v>
      </c>
      <c r="BI4802">
        <v>6.2237501780958899</v>
      </c>
      <c r="BJ4802">
        <v>27.8255393952548</v>
      </c>
      <c r="BK4802">
        <v>3.4818951564811701E-3</v>
      </c>
      <c r="BL4802">
        <v>0</v>
      </c>
      <c r="BM4802">
        <v>2.6207023450422598E-4</v>
      </c>
      <c r="BN4802">
        <v>3.7439653909854E-3</v>
      </c>
      <c r="BO4802">
        <v>1.7286071278651401E-2</v>
      </c>
      <c r="BP4802">
        <v>39.934832140534802</v>
      </c>
    </row>
    <row r="4803" spans="1:68" x14ac:dyDescent="0.25">
      <c r="A4803" t="s">
        <v>356</v>
      </c>
      <c r="B4803">
        <v>2035</v>
      </c>
      <c r="C4803" t="s">
        <v>223</v>
      </c>
      <c r="D4803">
        <v>2024</v>
      </c>
      <c r="E4803" t="s">
        <v>211</v>
      </c>
      <c r="F4803" t="s">
        <v>86</v>
      </c>
      <c r="G4803">
        <v>1079.2977206627399</v>
      </c>
      <c r="H4803">
        <v>1883179.0272146801</v>
      </c>
      <c r="I4803">
        <v>1883179.0272146801</v>
      </c>
      <c r="J4803">
        <v>0</v>
      </c>
      <c r="K4803">
        <v>749032.61813994497</v>
      </c>
      <c r="L4803">
        <v>0</v>
      </c>
      <c r="M4803">
        <v>1.05699743780249</v>
      </c>
      <c r="N4803">
        <v>0</v>
      </c>
      <c r="O4803">
        <v>3.7492512702178002E-2</v>
      </c>
      <c r="P4803">
        <v>1.0944899505046699</v>
      </c>
      <c r="Q4803">
        <v>4.2140040263450801E-3</v>
      </c>
      <c r="R4803">
        <v>0</v>
      </c>
      <c r="S4803">
        <v>3.0101433178752598E-3</v>
      </c>
      <c r="T4803">
        <v>7.2241473442203503E-3</v>
      </c>
      <c r="U4803">
        <v>2.0758495421943301E-3</v>
      </c>
      <c r="V4803">
        <v>8.7185680772161999E-3</v>
      </c>
      <c r="W4803">
        <v>1.8018564963630801E-2</v>
      </c>
      <c r="X4803">
        <v>4.5220292611066202E-3</v>
      </c>
      <c r="Y4803">
        <v>0</v>
      </c>
      <c r="Z4803">
        <v>3.2301716083936701E-3</v>
      </c>
      <c r="AA4803">
        <v>7.7522008695002998E-3</v>
      </c>
      <c r="AB4803">
        <v>8.3033981687773307E-3</v>
      </c>
      <c r="AC4803">
        <v>2.4910194506332001E-2</v>
      </c>
      <c r="AD4803">
        <v>4.0965793544609601E-2</v>
      </c>
      <c r="AE4803">
        <v>388.51445920444303</v>
      </c>
      <c r="AF4803">
        <v>0</v>
      </c>
      <c r="AG4803">
        <v>27.715668512578102</v>
      </c>
      <c r="AH4803">
        <v>416.23012771702201</v>
      </c>
      <c r="AI4803">
        <v>0.296392530456495</v>
      </c>
      <c r="AJ4803">
        <v>0</v>
      </c>
      <c r="AK4803">
        <v>0.100233622627952</v>
      </c>
      <c r="AL4803">
        <v>0.39662615308444799</v>
      </c>
      <c r="AM4803">
        <v>7.8518339100262804E-2</v>
      </c>
      <c r="AN4803">
        <v>0</v>
      </c>
      <c r="AO4803">
        <v>2.7851059243727198E-3</v>
      </c>
      <c r="AP4803">
        <v>8.1303445024635504E-2</v>
      </c>
      <c r="AQ4803">
        <v>1.75234619496096</v>
      </c>
      <c r="AR4803">
        <v>0</v>
      </c>
      <c r="AS4803">
        <v>0.66636799729533303</v>
      </c>
      <c r="AT4803">
        <v>2.41871419225629</v>
      </c>
      <c r="AU4803">
        <v>0.65757105311861896</v>
      </c>
      <c r="AV4803">
        <v>2.8859805659120799</v>
      </c>
      <c r="AW4803">
        <v>2.8998668446551199</v>
      </c>
      <c r="AX4803">
        <v>8.8621326559421298</v>
      </c>
      <c r="AY4803">
        <v>2.21203828379908</v>
      </c>
      <c r="AZ4803">
        <v>0</v>
      </c>
      <c r="BA4803">
        <v>0.72628739549468202</v>
      </c>
      <c r="BB4803">
        <v>2.9383256792937602</v>
      </c>
      <c r="BC4803">
        <v>0.65757105311861896</v>
      </c>
      <c r="BD4803">
        <v>2.8859805659108999</v>
      </c>
      <c r="BE4803">
        <v>2.8998668446539302</v>
      </c>
      <c r="BF4803">
        <v>9.3817441429772206</v>
      </c>
      <c r="BG4803">
        <v>23.535488339913499</v>
      </c>
      <c r="BH4803">
        <v>0</v>
      </c>
      <c r="BI4803">
        <v>6.4732371654007599</v>
      </c>
      <c r="BJ4803">
        <v>30.008725505314299</v>
      </c>
      <c r="BK4803">
        <v>3.8408609674556401E-3</v>
      </c>
      <c r="BL4803">
        <v>0</v>
      </c>
      <c r="BM4803">
        <v>2.7399759997319401E-4</v>
      </c>
      <c r="BN4803">
        <v>4.1148585674288399E-3</v>
      </c>
      <c r="BO4803">
        <v>1.9097810314737399E-2</v>
      </c>
      <c r="BP4803">
        <v>43.890946900303</v>
      </c>
    </row>
    <row r="4804" spans="1:68" x14ac:dyDescent="0.25">
      <c r="A4804" t="s">
        <v>356</v>
      </c>
      <c r="B4804">
        <v>2035</v>
      </c>
      <c r="C4804" t="s">
        <v>223</v>
      </c>
      <c r="D4804">
        <v>2025</v>
      </c>
      <c r="E4804" t="s">
        <v>211</v>
      </c>
      <c r="F4804" t="s">
        <v>86</v>
      </c>
      <c r="G4804">
        <v>1131.0500576693801</v>
      </c>
      <c r="H4804">
        <v>2080703.94210786</v>
      </c>
      <c r="I4804">
        <v>2080703.94210786</v>
      </c>
      <c r="J4804">
        <v>0</v>
      </c>
      <c r="K4804">
        <v>784948.74002255104</v>
      </c>
      <c r="L4804">
        <v>0</v>
      </c>
      <c r="M4804">
        <v>1.1532927860794899</v>
      </c>
      <c r="N4804">
        <v>0</v>
      </c>
      <c r="O4804">
        <v>3.9424842892052503E-2</v>
      </c>
      <c r="P4804">
        <v>1.19271762897155</v>
      </c>
      <c r="Q4804">
        <v>4.6564954264411897E-3</v>
      </c>
      <c r="R4804">
        <v>0</v>
      </c>
      <c r="S4804">
        <v>3.1548106136640398E-3</v>
      </c>
      <c r="T4804">
        <v>7.8113060401052399E-3</v>
      </c>
      <c r="U4804">
        <v>2.29358349007046E-3</v>
      </c>
      <c r="V4804">
        <v>9.6330506582959306E-3</v>
      </c>
      <c r="W4804">
        <v>1.9737940188471598E-2</v>
      </c>
      <c r="X4804">
        <v>4.9966851961803201E-3</v>
      </c>
      <c r="Y4804">
        <v>0</v>
      </c>
      <c r="Z4804">
        <v>3.3852917369007799E-3</v>
      </c>
      <c r="AA4804">
        <v>8.38197693308111E-3</v>
      </c>
      <c r="AB4804">
        <v>9.17433396028184E-3</v>
      </c>
      <c r="AC4804">
        <v>2.7523001880845499E-2</v>
      </c>
      <c r="AD4804">
        <v>4.5079312774208402E-2</v>
      </c>
      <c r="AE4804">
        <v>428.444375945643</v>
      </c>
      <c r="AF4804">
        <v>0</v>
      </c>
      <c r="AG4804">
        <v>28.898608405438999</v>
      </c>
      <c r="AH4804">
        <v>457.34298435108201</v>
      </c>
      <c r="AI4804">
        <v>0.32377730553263201</v>
      </c>
      <c r="AJ4804">
        <v>0</v>
      </c>
      <c r="AK4804">
        <v>0.104403317485792</v>
      </c>
      <c r="AL4804">
        <v>0.42818062301842402</v>
      </c>
      <c r="AM4804">
        <v>8.6030168248449904E-2</v>
      </c>
      <c r="AN4804">
        <v>0</v>
      </c>
      <c r="AO4804">
        <v>2.9409061672030401E-3</v>
      </c>
      <c r="AP4804">
        <v>8.8971074415652995E-2</v>
      </c>
      <c r="AQ4804">
        <v>1.9080878476788501</v>
      </c>
      <c r="AR4804">
        <v>0</v>
      </c>
      <c r="AS4804">
        <v>0.69158336135241005</v>
      </c>
      <c r="AT4804">
        <v>2.5996712090312601</v>
      </c>
      <c r="AU4804">
        <v>0.68910159200079801</v>
      </c>
      <c r="AV4804">
        <v>3.0243633642654202</v>
      </c>
      <c r="AW4804">
        <v>3.0389154902195799</v>
      </c>
      <c r="AX4804">
        <v>9.3520516555170694</v>
      </c>
      <c r="AY4804">
        <v>2.4076055146145801</v>
      </c>
      <c r="AZ4804">
        <v>0</v>
      </c>
      <c r="BA4804">
        <v>0.75375936986554104</v>
      </c>
      <c r="BB4804">
        <v>3.1613648844801299</v>
      </c>
      <c r="BC4804">
        <v>0.68910159200079801</v>
      </c>
      <c r="BD4804">
        <v>3.0243633642641701</v>
      </c>
      <c r="BE4804">
        <v>3.0389154902183302</v>
      </c>
      <c r="BF4804">
        <v>9.9137453309634402</v>
      </c>
      <c r="BG4804">
        <v>25.554863308896898</v>
      </c>
      <c r="BH4804">
        <v>0</v>
      </c>
      <c r="BI4804">
        <v>6.7057918413914397</v>
      </c>
      <c r="BJ4804">
        <v>32.260655150288301</v>
      </c>
      <c r="BK4804">
        <v>4.23560884623233E-3</v>
      </c>
      <c r="BL4804">
        <v>0</v>
      </c>
      <c r="BM4804">
        <v>2.8569216513980102E-4</v>
      </c>
      <c r="BN4804">
        <v>4.5213010113721299E-3</v>
      </c>
      <c r="BO4804">
        <v>2.1100962061092601E-2</v>
      </c>
      <c r="BP4804">
        <v>48.226246263044203</v>
      </c>
    </row>
    <row r="4805" spans="1:68" x14ac:dyDescent="0.25">
      <c r="A4805" t="s">
        <v>356</v>
      </c>
      <c r="B4805">
        <v>2035</v>
      </c>
      <c r="C4805" t="s">
        <v>223</v>
      </c>
      <c r="D4805">
        <v>2026</v>
      </c>
      <c r="E4805" t="s">
        <v>211</v>
      </c>
      <c r="F4805" t="s">
        <v>86</v>
      </c>
      <c r="G4805">
        <v>1201.52318318522</v>
      </c>
      <c r="H4805">
        <v>2335103.64274672</v>
      </c>
      <c r="I4805">
        <v>2335103.64274672</v>
      </c>
      <c r="J4805">
        <v>0</v>
      </c>
      <c r="K4805">
        <v>833857.08913054504</v>
      </c>
      <c r="L4805">
        <v>0</v>
      </c>
      <c r="M4805">
        <v>1.2752279226911001</v>
      </c>
      <c r="N4805">
        <v>0</v>
      </c>
      <c r="O4805">
        <v>4.2048035381560198E-2</v>
      </c>
      <c r="P4805">
        <v>1.3172759580726601</v>
      </c>
      <c r="Q4805">
        <v>5.2263570733869901E-3</v>
      </c>
      <c r="R4805">
        <v>0</v>
      </c>
      <c r="S4805">
        <v>3.3517193599194302E-3</v>
      </c>
      <c r="T4805">
        <v>8.5780764333064207E-3</v>
      </c>
      <c r="U4805">
        <v>2.5740111575804502E-3</v>
      </c>
      <c r="V4805">
        <v>1.08108468618379E-2</v>
      </c>
      <c r="W4805">
        <v>2.1962934452724799E-2</v>
      </c>
      <c r="X4805">
        <v>5.6079843949879997E-3</v>
      </c>
      <c r="Y4805">
        <v>0</v>
      </c>
      <c r="Z4805">
        <v>3.5964610918989802E-3</v>
      </c>
      <c r="AA4805">
        <v>9.2044454868869807E-3</v>
      </c>
      <c r="AB4805">
        <v>1.0296044630321801E-2</v>
      </c>
      <c r="AC4805">
        <v>3.08881338909654E-2</v>
      </c>
      <c r="AD4805">
        <v>5.0388624008174301E-2</v>
      </c>
      <c r="AE4805">
        <v>479.75400761235102</v>
      </c>
      <c r="AF4805">
        <v>0</v>
      </c>
      <c r="AG4805">
        <v>30.518290651578699</v>
      </c>
      <c r="AH4805">
        <v>510.27229826392897</v>
      </c>
      <c r="AI4805">
        <v>0.35838128079617998</v>
      </c>
      <c r="AJ4805">
        <v>0</v>
      </c>
      <c r="AK4805">
        <v>0.110083787216275</v>
      </c>
      <c r="AL4805">
        <v>0.46846506801245502</v>
      </c>
      <c r="AM4805">
        <v>9.5588317363434094E-2</v>
      </c>
      <c r="AN4805">
        <v>0</v>
      </c>
      <c r="AO4805">
        <v>3.1518294722402002E-3</v>
      </c>
      <c r="AP4805">
        <v>9.8740146835674295E-2</v>
      </c>
      <c r="AQ4805">
        <v>2.1044532827141</v>
      </c>
      <c r="AR4805">
        <v>0</v>
      </c>
      <c r="AS4805">
        <v>0.72632384029854802</v>
      </c>
      <c r="AT4805">
        <v>2.8307771230126502</v>
      </c>
      <c r="AU4805">
        <v>0.55048792687032</v>
      </c>
      <c r="AV4805">
        <v>3.2012245693170298</v>
      </c>
      <c r="AW4805">
        <v>3.1554913682054999</v>
      </c>
      <c r="AX4805">
        <v>9.7379809874055194</v>
      </c>
      <c r="AY4805">
        <v>2.65427162085152</v>
      </c>
      <c r="AZ4805">
        <v>0</v>
      </c>
      <c r="BA4805">
        <v>0.79161216481137797</v>
      </c>
      <c r="BB4805">
        <v>3.4458837856628901</v>
      </c>
      <c r="BC4805">
        <v>0.55048792687032</v>
      </c>
      <c r="BD4805">
        <v>3.2012245693157202</v>
      </c>
      <c r="BE4805">
        <v>3.1554913682042001</v>
      </c>
      <c r="BF4805">
        <v>10.3530876500531</v>
      </c>
      <c r="BG4805">
        <v>28.091344872635201</v>
      </c>
      <c r="BH4805">
        <v>0</v>
      </c>
      <c r="BI4805">
        <v>7.0271760099287599</v>
      </c>
      <c r="BJ4805">
        <v>35.118520882563999</v>
      </c>
      <c r="BK4805">
        <v>4.7428567924908301E-3</v>
      </c>
      <c r="BL4805">
        <v>0</v>
      </c>
      <c r="BM4805">
        <v>3.0170437310657197E-4</v>
      </c>
      <c r="BN4805">
        <v>5.0445611655973999E-3</v>
      </c>
      <c r="BO4805">
        <v>2.36808958627731E-2</v>
      </c>
      <c r="BP4805">
        <v>53.807576281513299</v>
      </c>
    </row>
    <row r="4806" spans="1:68" x14ac:dyDescent="0.25">
      <c r="A4806" t="s">
        <v>356</v>
      </c>
      <c r="B4806">
        <v>2035</v>
      </c>
      <c r="C4806" t="s">
        <v>223</v>
      </c>
      <c r="D4806">
        <v>2027</v>
      </c>
      <c r="E4806" t="s">
        <v>211</v>
      </c>
      <c r="F4806" t="s">
        <v>86</v>
      </c>
      <c r="G4806">
        <v>1261.3139133526699</v>
      </c>
      <c r="H4806">
        <v>2596503.3050807798</v>
      </c>
      <c r="I4806">
        <v>2596503.3050807798</v>
      </c>
      <c r="J4806">
        <v>0</v>
      </c>
      <c r="K4806">
        <v>875351.85586675606</v>
      </c>
      <c r="L4806">
        <v>0</v>
      </c>
      <c r="M4806">
        <v>1.3921991615675</v>
      </c>
      <c r="N4806">
        <v>0</v>
      </c>
      <c r="O4806">
        <v>4.4353207525725399E-2</v>
      </c>
      <c r="P4806">
        <v>1.43655236909323</v>
      </c>
      <c r="Q4806">
        <v>5.81201094940986E-3</v>
      </c>
      <c r="R4806">
        <v>0</v>
      </c>
      <c r="S4806">
        <v>3.5188706808874401E-3</v>
      </c>
      <c r="T4806">
        <v>9.3308816302972997E-3</v>
      </c>
      <c r="U4806">
        <v>2.8621549620431001E-3</v>
      </c>
      <c r="V4806">
        <v>1.2021050840581001E-2</v>
      </c>
      <c r="W4806">
        <v>2.4214087432921399E-2</v>
      </c>
      <c r="X4806">
        <v>6.2361829500864304E-3</v>
      </c>
      <c r="Y4806">
        <v>0</v>
      </c>
      <c r="Z4806">
        <v>3.7756847904661102E-3</v>
      </c>
      <c r="AA4806">
        <v>1.00118677405525E-2</v>
      </c>
      <c r="AB4806">
        <v>1.1448619848172401E-2</v>
      </c>
      <c r="AC4806">
        <v>3.4345859544517202E-2</v>
      </c>
      <c r="AD4806">
        <v>5.5806347133242201E-2</v>
      </c>
      <c r="AE4806">
        <v>532.00675405664197</v>
      </c>
      <c r="AF4806">
        <v>0</v>
      </c>
      <c r="AG4806">
        <v>31.806072246855901</v>
      </c>
      <c r="AH4806">
        <v>563.81282630349801</v>
      </c>
      <c r="AI4806">
        <v>0.39157531626461201</v>
      </c>
      <c r="AJ4806">
        <v>0</v>
      </c>
      <c r="AK4806">
        <v>0.114462440004084</v>
      </c>
      <c r="AL4806">
        <v>0.50603775626869596</v>
      </c>
      <c r="AM4806">
        <v>0.104971779652322</v>
      </c>
      <c r="AN4806">
        <v>0</v>
      </c>
      <c r="AO4806">
        <v>3.3442306645423202E-3</v>
      </c>
      <c r="AP4806">
        <v>0.108316010316864</v>
      </c>
      <c r="AQ4806">
        <v>2.2898905514892101</v>
      </c>
      <c r="AR4806">
        <v>0</v>
      </c>
      <c r="AS4806">
        <v>0.75180743101534098</v>
      </c>
      <c r="AT4806">
        <v>3.0416979825045498</v>
      </c>
      <c r="AU4806">
        <v>0.57788155152655596</v>
      </c>
      <c r="AV4806">
        <v>3.3605253278109601</v>
      </c>
      <c r="AW4806">
        <v>3.3125163308382901</v>
      </c>
      <c r="AX4806">
        <v>10.292621192680301</v>
      </c>
      <c r="AY4806">
        <v>2.8869291142360698</v>
      </c>
      <c r="AZ4806">
        <v>0</v>
      </c>
      <c r="BA4806">
        <v>0.81937482833013398</v>
      </c>
      <c r="BB4806">
        <v>3.7063039425662101</v>
      </c>
      <c r="BC4806">
        <v>0.57788155152655596</v>
      </c>
      <c r="BD4806">
        <v>3.3605253278095799</v>
      </c>
      <c r="BE4806">
        <v>3.3125163308369299</v>
      </c>
      <c r="BF4806">
        <v>10.9572271527392</v>
      </c>
      <c r="BG4806">
        <v>30.441154442794701</v>
      </c>
      <c r="BH4806">
        <v>0</v>
      </c>
      <c r="BI4806">
        <v>7.2537970336304296</v>
      </c>
      <c r="BJ4806">
        <v>37.694951476425203</v>
      </c>
      <c r="BK4806">
        <v>5.2594283884906199E-3</v>
      </c>
      <c r="BL4806">
        <v>0</v>
      </c>
      <c r="BM4806">
        <v>3.1443540523864798E-4</v>
      </c>
      <c r="BN4806">
        <v>5.5738637937292699E-3</v>
      </c>
      <c r="BO4806">
        <v>2.6331818104072698E-2</v>
      </c>
      <c r="BP4806">
        <v>59.453358065950901</v>
      </c>
    </row>
    <row r="4807" spans="1:68" x14ac:dyDescent="0.25">
      <c r="A4807" t="s">
        <v>356</v>
      </c>
      <c r="B4807">
        <v>2035</v>
      </c>
      <c r="C4807" t="s">
        <v>223</v>
      </c>
      <c r="D4807">
        <v>2028</v>
      </c>
      <c r="E4807" t="s">
        <v>211</v>
      </c>
      <c r="F4807" t="s">
        <v>86</v>
      </c>
      <c r="G4807">
        <v>1318.2897377219499</v>
      </c>
      <c r="H4807">
        <v>2883404.0450704098</v>
      </c>
      <c r="I4807">
        <v>2883404.0450704098</v>
      </c>
      <c r="J4807">
        <v>0</v>
      </c>
      <c r="K4807">
        <v>914893.07797903498</v>
      </c>
      <c r="L4807">
        <v>0</v>
      </c>
      <c r="M4807">
        <v>1.5250294639747499</v>
      </c>
      <c r="N4807">
        <v>0</v>
      </c>
      <c r="O4807">
        <v>4.6519829674335197E-2</v>
      </c>
      <c r="P4807">
        <v>1.57154929364909</v>
      </c>
      <c r="Q4807">
        <v>6.4548654476542103E-3</v>
      </c>
      <c r="R4807">
        <v>0</v>
      </c>
      <c r="S4807">
        <v>3.6781982885861898E-3</v>
      </c>
      <c r="T4807">
        <v>1.01330637362404E-2</v>
      </c>
      <c r="U4807">
        <v>3.1784088928462498E-3</v>
      </c>
      <c r="V4807">
        <v>1.33493173499542E-2</v>
      </c>
      <c r="W4807">
        <v>2.6660789979040901E-2</v>
      </c>
      <c r="X4807">
        <v>6.9257129718084103E-3</v>
      </c>
      <c r="Y4807">
        <v>0</v>
      </c>
      <c r="Z4807">
        <v>3.9465029607088998E-3</v>
      </c>
      <c r="AA4807">
        <v>1.0872215932517301E-2</v>
      </c>
      <c r="AB4807">
        <v>1.2713635571384999E-2</v>
      </c>
      <c r="AC4807">
        <v>3.8140906714155001E-2</v>
      </c>
      <c r="AD4807">
        <v>6.1726758218057398E-2</v>
      </c>
      <c r="AE4807">
        <v>589.60765855035402</v>
      </c>
      <c r="AF4807">
        <v>0</v>
      </c>
      <c r="AG4807">
        <v>33.065807705085099</v>
      </c>
      <c r="AH4807">
        <v>622.67346625543905</v>
      </c>
      <c r="AI4807">
        <v>0.42938593202534397</v>
      </c>
      <c r="AJ4807">
        <v>0</v>
      </c>
      <c r="AK4807">
        <v>0.118846636012143</v>
      </c>
      <c r="AL4807">
        <v>0.54823256803748699</v>
      </c>
      <c r="AM4807">
        <v>0.115510117993201</v>
      </c>
      <c r="AN4807">
        <v>0</v>
      </c>
      <c r="AO4807">
        <v>3.5235457029799701E-3</v>
      </c>
      <c r="AP4807">
        <v>0.119033663696181</v>
      </c>
      <c r="AQ4807">
        <v>2.50232376414615</v>
      </c>
      <c r="AR4807">
        <v>0</v>
      </c>
      <c r="AS4807">
        <v>0.77760007157698396</v>
      </c>
      <c r="AT4807">
        <v>3.2799238357231402</v>
      </c>
      <c r="AU4807">
        <v>0.60398550347496804</v>
      </c>
      <c r="AV4807">
        <v>3.5123263179046398</v>
      </c>
      <c r="AW4807">
        <v>3.4621486679497901</v>
      </c>
      <c r="AX4807">
        <v>10.8583843250525</v>
      </c>
      <c r="AY4807">
        <v>3.1533946666980199</v>
      </c>
      <c r="AZ4807">
        <v>0</v>
      </c>
      <c r="BA4807">
        <v>0.84747339777422603</v>
      </c>
      <c r="BB4807">
        <v>4.0008680644722503</v>
      </c>
      <c r="BC4807">
        <v>0.60398550347496804</v>
      </c>
      <c r="BD4807">
        <v>3.5123263179031898</v>
      </c>
      <c r="BE4807">
        <v>3.4621486679483602</v>
      </c>
      <c r="BF4807">
        <v>11.5793285537987</v>
      </c>
      <c r="BG4807">
        <v>33.157322780424103</v>
      </c>
      <c r="BH4807">
        <v>0</v>
      </c>
      <c r="BI4807">
        <v>7.4871160441356199</v>
      </c>
      <c r="BJ4807">
        <v>40.6444388245597</v>
      </c>
      <c r="BK4807">
        <v>5.82887197165369E-3</v>
      </c>
      <c r="BL4807">
        <v>0</v>
      </c>
      <c r="BM4807">
        <v>3.2688917275283501E-4</v>
      </c>
      <c r="BN4807">
        <v>6.1557611444065198E-3</v>
      </c>
      <c r="BO4807">
        <v>2.9241353433586099E-2</v>
      </c>
      <c r="BP4807">
        <v>65.660139004222799</v>
      </c>
    </row>
    <row r="4808" spans="1:68" x14ac:dyDescent="0.25">
      <c r="A4808" t="s">
        <v>356</v>
      </c>
      <c r="B4808">
        <v>2035</v>
      </c>
      <c r="C4808" t="s">
        <v>223</v>
      </c>
      <c r="D4808">
        <v>2029</v>
      </c>
      <c r="E4808" t="s">
        <v>211</v>
      </c>
      <c r="F4808" t="s">
        <v>86</v>
      </c>
      <c r="G4808">
        <v>1383.9928941179001</v>
      </c>
      <c r="H4808">
        <v>3228607.0912017501</v>
      </c>
      <c r="I4808">
        <v>3228607.0912017501</v>
      </c>
      <c r="J4808">
        <v>0</v>
      </c>
      <c r="K4808">
        <v>960491.06851782498</v>
      </c>
      <c r="L4808">
        <v>0</v>
      </c>
      <c r="M4808">
        <v>1.6761987337834801</v>
      </c>
      <c r="N4808">
        <v>0</v>
      </c>
      <c r="O4808">
        <v>4.9067079482773203E-2</v>
      </c>
      <c r="P4808">
        <v>1.7252658132662599</v>
      </c>
      <c r="Q4808">
        <v>7.2283697129528098E-3</v>
      </c>
      <c r="R4808">
        <v>0</v>
      </c>
      <c r="S4808">
        <v>3.8619051028443599E-3</v>
      </c>
      <c r="T4808">
        <v>1.1090274815797101E-2</v>
      </c>
      <c r="U4808">
        <v>3.5589301151623702E-3</v>
      </c>
      <c r="V4808">
        <v>1.4947506483681899E-2</v>
      </c>
      <c r="W4808">
        <v>2.9596711414641499E-2</v>
      </c>
      <c r="X4808">
        <v>7.7553741762134204E-3</v>
      </c>
      <c r="Y4808">
        <v>0</v>
      </c>
      <c r="Z4808">
        <v>4.1434680702505397E-3</v>
      </c>
      <c r="AA4808">
        <v>1.1898842246463899E-2</v>
      </c>
      <c r="AB4808">
        <v>1.42357204606495E-2</v>
      </c>
      <c r="AC4808">
        <v>4.2707161381948501E-2</v>
      </c>
      <c r="AD4808">
        <v>6.8841724089062001E-2</v>
      </c>
      <c r="AE4808">
        <v>658.42630900547999</v>
      </c>
      <c r="AF4808">
        <v>0</v>
      </c>
      <c r="AG4808">
        <v>34.465598393726701</v>
      </c>
      <c r="AH4808">
        <v>692.89190739920696</v>
      </c>
      <c r="AI4808">
        <v>0.472301860192402</v>
      </c>
      <c r="AJ4808">
        <v>0</v>
      </c>
      <c r="AK4808">
        <v>0.12359048334648801</v>
      </c>
      <c r="AL4808">
        <v>0.59589234353888998</v>
      </c>
      <c r="AM4808">
        <v>0.12772178427967701</v>
      </c>
      <c r="AN4808">
        <v>0</v>
      </c>
      <c r="AO4808">
        <v>3.7387779948902301E-3</v>
      </c>
      <c r="AP4808">
        <v>0.13146056227456801</v>
      </c>
      <c r="AQ4808">
        <v>2.7407744533879401</v>
      </c>
      <c r="AR4808">
        <v>0</v>
      </c>
      <c r="AS4808">
        <v>0.80489572549921495</v>
      </c>
      <c r="AT4808">
        <v>3.5456701788871499</v>
      </c>
      <c r="AU4808">
        <v>0.63408795581164401</v>
      </c>
      <c r="AV4808">
        <v>3.6873795848576898</v>
      </c>
      <c r="AW4808">
        <v>3.6347010962114399</v>
      </c>
      <c r="AX4808">
        <v>11.501838815767901</v>
      </c>
      <c r="AY4808">
        <v>3.45238375114223</v>
      </c>
      <c r="AZ4808">
        <v>0</v>
      </c>
      <c r="BA4808">
        <v>0.87720903637733605</v>
      </c>
      <c r="BB4808">
        <v>4.3295927875195703</v>
      </c>
      <c r="BC4808">
        <v>0.63408795581164401</v>
      </c>
      <c r="BD4808">
        <v>3.6873795848561701</v>
      </c>
      <c r="BE4808">
        <v>3.6347010962099402</v>
      </c>
      <c r="BF4808">
        <v>12.2857614243973</v>
      </c>
      <c r="BG4808">
        <v>36.158662039022303</v>
      </c>
      <c r="BH4808">
        <v>0</v>
      </c>
      <c r="BI4808">
        <v>7.7279732322494299</v>
      </c>
      <c r="BJ4808">
        <v>43.8866352712717</v>
      </c>
      <c r="BK4808">
        <v>6.5092143941913603E-3</v>
      </c>
      <c r="BL4808">
        <v>0</v>
      </c>
      <c r="BM4808">
        <v>3.4072752880686801E-4</v>
      </c>
      <c r="BN4808">
        <v>6.8499419229982299E-3</v>
      </c>
      <c r="BO4808">
        <v>3.27421476755635E-2</v>
      </c>
      <c r="BP4808">
        <v>73.064585886930104</v>
      </c>
    </row>
    <row r="4809" spans="1:68" x14ac:dyDescent="0.25">
      <c r="A4809" t="s">
        <v>356</v>
      </c>
      <c r="B4809">
        <v>2035</v>
      </c>
      <c r="C4809" t="s">
        <v>223</v>
      </c>
      <c r="D4809">
        <v>2030</v>
      </c>
      <c r="E4809" t="s">
        <v>211</v>
      </c>
      <c r="F4809" t="s">
        <v>86</v>
      </c>
      <c r="G4809">
        <v>1449.462401089</v>
      </c>
      <c r="H4809">
        <v>3623443.9205403002</v>
      </c>
      <c r="I4809">
        <v>3623443.9205403002</v>
      </c>
      <c r="J4809">
        <v>0</v>
      </c>
      <c r="K4809">
        <v>1005926.9063557599</v>
      </c>
      <c r="L4809">
        <v>0</v>
      </c>
      <c r="M4809">
        <v>1.81901133365804</v>
      </c>
      <c r="N4809">
        <v>0</v>
      </c>
      <c r="O4809">
        <v>5.1810696758118703E-2</v>
      </c>
      <c r="P4809">
        <v>1.87082203041615</v>
      </c>
      <c r="Q4809">
        <v>8.1131561237063402E-3</v>
      </c>
      <c r="R4809">
        <v>0</v>
      </c>
      <c r="S4809">
        <v>4.0449934217080697E-3</v>
      </c>
      <c r="T4809">
        <v>1.2158149545414399E-2</v>
      </c>
      <c r="U4809">
        <v>3.9941632181117797E-3</v>
      </c>
      <c r="V4809">
        <v>1.6775485516069399E-2</v>
      </c>
      <c r="W4809">
        <v>3.2927798279595598E-2</v>
      </c>
      <c r="X4809">
        <v>8.7043722191379302E-3</v>
      </c>
      <c r="Y4809">
        <v>0</v>
      </c>
      <c r="Z4809">
        <v>4.3397572818340904E-3</v>
      </c>
      <c r="AA4809">
        <v>1.3044129500972E-2</v>
      </c>
      <c r="AB4809">
        <v>1.5976652872447102E-2</v>
      </c>
      <c r="AC4809">
        <v>4.7929958617341402E-2</v>
      </c>
      <c r="AD4809">
        <v>7.6950740990760505E-2</v>
      </c>
      <c r="AE4809">
        <v>735.444392487649</v>
      </c>
      <c r="AF4809">
        <v>0</v>
      </c>
      <c r="AG4809">
        <v>35.637486090734001</v>
      </c>
      <c r="AH4809">
        <v>771.081878578383</v>
      </c>
      <c r="AI4809">
        <v>0.51239465303438403</v>
      </c>
      <c r="AJ4809">
        <v>0</v>
      </c>
      <c r="AK4809">
        <v>0.12707100206097199</v>
      </c>
      <c r="AL4809">
        <v>0.63946565509535602</v>
      </c>
      <c r="AM4809">
        <v>0.14005355957519799</v>
      </c>
      <c r="AN4809">
        <v>0</v>
      </c>
      <c r="AO4809">
        <v>3.9891299030299799E-3</v>
      </c>
      <c r="AP4809">
        <v>0.14404268947822799</v>
      </c>
      <c r="AQ4809">
        <v>2.9538840763515299</v>
      </c>
      <c r="AR4809">
        <v>0</v>
      </c>
      <c r="AS4809">
        <v>0.82178641557148802</v>
      </c>
      <c r="AT4809">
        <v>3.77567049192302</v>
      </c>
      <c r="AU4809">
        <v>0.66408335970405896</v>
      </c>
      <c r="AV4809">
        <v>3.86181033841281</v>
      </c>
      <c r="AW4809">
        <v>3.80663990440015</v>
      </c>
      <c r="AX4809">
        <v>12.10820409444</v>
      </c>
      <c r="AY4809">
        <v>3.71916265708477</v>
      </c>
      <c r="AZ4809">
        <v>0</v>
      </c>
      <c r="BA4809">
        <v>0.89560386330974096</v>
      </c>
      <c r="BB4809">
        <v>4.6147665203945198</v>
      </c>
      <c r="BC4809">
        <v>0.66408335970405896</v>
      </c>
      <c r="BD4809">
        <v>3.8618103384112201</v>
      </c>
      <c r="BE4809">
        <v>3.8066399043985801</v>
      </c>
      <c r="BF4809">
        <v>12.947300122908301</v>
      </c>
      <c r="BG4809">
        <v>38.663839564957797</v>
      </c>
      <c r="BH4809">
        <v>0</v>
      </c>
      <c r="BI4809">
        <v>7.8491473453416596</v>
      </c>
      <c r="BJ4809">
        <v>46.512986910299503</v>
      </c>
      <c r="BK4809">
        <v>7.2706165598678801E-3</v>
      </c>
      <c r="BL4809">
        <v>0</v>
      </c>
      <c r="BM4809">
        <v>3.5231283176546003E-4</v>
      </c>
      <c r="BN4809">
        <v>7.62292939163334E-3</v>
      </c>
      <c r="BO4809">
        <v>3.6746291075106803E-2</v>
      </c>
      <c r="BP4809">
        <v>81.3096206516759</v>
      </c>
    </row>
    <row r="4810" spans="1:68" x14ac:dyDescent="0.25">
      <c r="A4810" t="s">
        <v>356</v>
      </c>
      <c r="B4810">
        <v>2035</v>
      </c>
      <c r="C4810" t="s">
        <v>223</v>
      </c>
      <c r="D4810">
        <v>2031</v>
      </c>
      <c r="E4810" t="s">
        <v>211</v>
      </c>
      <c r="F4810" t="s">
        <v>86</v>
      </c>
      <c r="G4810">
        <v>1515.3704192584701</v>
      </c>
      <c r="H4810">
        <v>4090918.6181902899</v>
      </c>
      <c r="I4810">
        <v>4090918.6181902899</v>
      </c>
      <c r="J4810">
        <v>0</v>
      </c>
      <c r="K4810">
        <v>1051667.0709653799</v>
      </c>
      <c r="L4810">
        <v>0</v>
      </c>
      <c r="M4810">
        <v>1.9945110473178</v>
      </c>
      <c r="N4810">
        <v>0</v>
      </c>
      <c r="O4810">
        <v>5.4538948523227299E-2</v>
      </c>
      <c r="P4810">
        <v>2.0490499958410302</v>
      </c>
      <c r="Q4810">
        <v>9.1607691461324196E-3</v>
      </c>
      <c r="R4810">
        <v>0</v>
      </c>
      <c r="S4810">
        <v>4.2293388383254299E-3</v>
      </c>
      <c r="T4810">
        <v>1.33901079844578E-2</v>
      </c>
      <c r="U4810">
        <v>4.5094658649023301E-3</v>
      </c>
      <c r="V4810">
        <v>1.8939756632589701E-2</v>
      </c>
      <c r="W4810">
        <v>3.6839330481949997E-2</v>
      </c>
      <c r="X4810">
        <v>9.8279942104567003E-3</v>
      </c>
      <c r="Y4810">
        <v>0</v>
      </c>
      <c r="Z4810">
        <v>4.5373829374000399E-3</v>
      </c>
      <c r="AA4810">
        <v>1.4365377147856699E-2</v>
      </c>
      <c r="AB4810">
        <v>1.80378634596093E-2</v>
      </c>
      <c r="AC4810">
        <v>5.4113590378827903E-2</v>
      </c>
      <c r="AD4810">
        <v>8.6516830986293994E-2</v>
      </c>
      <c r="AE4810">
        <v>826.99281048947</v>
      </c>
      <c r="AF4810">
        <v>0</v>
      </c>
      <c r="AG4810">
        <v>36.853839476783101</v>
      </c>
      <c r="AH4810">
        <v>863.84664996625304</v>
      </c>
      <c r="AI4810">
        <v>0.561776913531847</v>
      </c>
      <c r="AJ4810">
        <v>0</v>
      </c>
      <c r="AK4810">
        <v>0.13080893206044999</v>
      </c>
      <c r="AL4810">
        <v>0.69258584559229797</v>
      </c>
      <c r="AM4810">
        <v>0.15498317052682001</v>
      </c>
      <c r="AN4810">
        <v>0</v>
      </c>
      <c r="AO4810">
        <v>4.2379405071211696E-3</v>
      </c>
      <c r="AP4810">
        <v>0.15922111103394099</v>
      </c>
      <c r="AQ4810">
        <v>3.2189608708918098</v>
      </c>
      <c r="AR4810">
        <v>0</v>
      </c>
      <c r="AS4810">
        <v>0.84048498829493201</v>
      </c>
      <c r="AT4810">
        <v>4.0594458591867397</v>
      </c>
      <c r="AU4810">
        <v>0.69427967118101497</v>
      </c>
      <c r="AV4810">
        <v>4.03740941967214</v>
      </c>
      <c r="AW4810">
        <v>3.9797303493784701</v>
      </c>
      <c r="AX4810">
        <v>12.770865299418301</v>
      </c>
      <c r="AY4810">
        <v>4.0510467600444899</v>
      </c>
      <c r="AZ4810">
        <v>0</v>
      </c>
      <c r="BA4810">
        <v>0.91596795230469497</v>
      </c>
      <c r="BB4810">
        <v>4.9670147123491803</v>
      </c>
      <c r="BC4810">
        <v>0.69427967118101497</v>
      </c>
      <c r="BD4810">
        <v>4.0374094196704799</v>
      </c>
      <c r="BE4810">
        <v>3.9797303493768301</v>
      </c>
      <c r="BF4810">
        <v>13.6784341525775</v>
      </c>
      <c r="BG4810">
        <v>41.827627707216401</v>
      </c>
      <c r="BH4810">
        <v>0</v>
      </c>
      <c r="BI4810">
        <v>7.9906508673767602</v>
      </c>
      <c r="BJ4810">
        <v>49.818278574593201</v>
      </c>
      <c r="BK4810">
        <v>8.1756658752923997E-3</v>
      </c>
      <c r="BL4810">
        <v>0</v>
      </c>
      <c r="BM4810">
        <v>3.6433772332979201E-4</v>
      </c>
      <c r="BN4810">
        <v>8.5400035986221996E-3</v>
      </c>
      <c r="BO4810">
        <v>4.1487074066866997E-2</v>
      </c>
      <c r="BP4810">
        <v>91.091549887639005</v>
      </c>
    </row>
    <row r="4811" spans="1:68" x14ac:dyDescent="0.25">
      <c r="A4811" t="s">
        <v>356</v>
      </c>
      <c r="B4811">
        <v>2035</v>
      </c>
      <c r="C4811" t="s">
        <v>223</v>
      </c>
      <c r="D4811">
        <v>2032</v>
      </c>
      <c r="E4811" t="s">
        <v>211</v>
      </c>
      <c r="F4811" t="s">
        <v>86</v>
      </c>
      <c r="G4811">
        <v>1588.02555567739</v>
      </c>
      <c r="H4811">
        <v>4672393.1403544303</v>
      </c>
      <c r="I4811">
        <v>4672393.1403544303</v>
      </c>
      <c r="J4811">
        <v>0</v>
      </c>
      <c r="K4811">
        <v>1102089.73564011</v>
      </c>
      <c r="L4811">
        <v>0</v>
      </c>
      <c r="M4811">
        <v>2.2014616880559701</v>
      </c>
      <c r="N4811">
        <v>0</v>
      </c>
      <c r="O4811">
        <v>5.7595788454521298E-2</v>
      </c>
      <c r="P4811">
        <v>2.25905747651049</v>
      </c>
      <c r="Q4811">
        <v>1.04638549392462E-2</v>
      </c>
      <c r="R4811">
        <v>0</v>
      </c>
      <c r="S4811">
        <v>4.4325372717897603E-3</v>
      </c>
      <c r="T4811">
        <v>1.4896392211036001E-2</v>
      </c>
      <c r="U4811">
        <v>5.15043180769821E-3</v>
      </c>
      <c r="V4811">
        <v>2.1631813592332499E-2</v>
      </c>
      <c r="W4811">
        <v>4.1678637611066702E-2</v>
      </c>
      <c r="X4811">
        <v>1.1225625160862E-2</v>
      </c>
      <c r="Y4811">
        <v>0</v>
      </c>
      <c r="Z4811">
        <v>4.7552266553349499E-3</v>
      </c>
      <c r="AA4811">
        <v>1.5980851816197E-2</v>
      </c>
      <c r="AB4811">
        <v>2.0601727230792798E-2</v>
      </c>
      <c r="AC4811">
        <v>6.18051816923786E-2</v>
      </c>
      <c r="AD4811">
        <v>9.8387760739368502E-2</v>
      </c>
      <c r="AE4811">
        <v>940.227209976832</v>
      </c>
      <c r="AF4811">
        <v>0</v>
      </c>
      <c r="AG4811">
        <v>38.141221784385998</v>
      </c>
      <c r="AH4811">
        <v>978.36843176121795</v>
      </c>
      <c r="AI4811">
        <v>0.61970312774081204</v>
      </c>
      <c r="AJ4811">
        <v>0</v>
      </c>
      <c r="AK4811">
        <v>0.13462806938099101</v>
      </c>
      <c r="AL4811">
        <v>0.75433119712180297</v>
      </c>
      <c r="AM4811">
        <v>0.17290350563376</v>
      </c>
      <c r="AN4811">
        <v>0</v>
      </c>
      <c r="AO4811">
        <v>4.5235916607393499E-3</v>
      </c>
      <c r="AP4811">
        <v>0.17742709729449899</v>
      </c>
      <c r="AQ4811">
        <v>3.52611524355562</v>
      </c>
      <c r="AR4811">
        <v>0</v>
      </c>
      <c r="AS4811">
        <v>0.85862315981500004</v>
      </c>
      <c r="AT4811">
        <v>4.38473840337062</v>
      </c>
      <c r="AU4811">
        <v>0.72756723149067404</v>
      </c>
      <c r="AV4811">
        <v>4.2309848837549398</v>
      </c>
      <c r="AW4811">
        <v>4.1705403637286897</v>
      </c>
      <c r="AX4811">
        <v>13.5138308823449</v>
      </c>
      <c r="AY4811">
        <v>4.4355129009393304</v>
      </c>
      <c r="AZ4811">
        <v>0</v>
      </c>
      <c r="BA4811">
        <v>0.93572039659528095</v>
      </c>
      <c r="BB4811">
        <v>5.3712332975346104</v>
      </c>
      <c r="BC4811">
        <v>0.72756723149067404</v>
      </c>
      <c r="BD4811">
        <v>4.2309848837531998</v>
      </c>
      <c r="BE4811">
        <v>4.1705403637269702</v>
      </c>
      <c r="BF4811">
        <v>14.500325776505401</v>
      </c>
      <c r="BG4811">
        <v>45.413134029511497</v>
      </c>
      <c r="BH4811">
        <v>0</v>
      </c>
      <c r="BI4811">
        <v>8.1181277068616104</v>
      </c>
      <c r="BJ4811">
        <v>53.531261736373096</v>
      </c>
      <c r="BK4811">
        <v>9.2951031957331006E-3</v>
      </c>
      <c r="BL4811">
        <v>0</v>
      </c>
      <c r="BM4811">
        <v>3.77064808096702E-4</v>
      </c>
      <c r="BN4811">
        <v>9.6721680038297994E-3</v>
      </c>
      <c r="BO4811">
        <v>4.7383959050536301E-2</v>
      </c>
      <c r="BP4811">
        <v>103.167728686277</v>
      </c>
    </row>
    <row r="4812" spans="1:68" x14ac:dyDescent="0.25">
      <c r="A4812" t="s">
        <v>356</v>
      </c>
      <c r="B4812">
        <v>2035</v>
      </c>
      <c r="C4812" t="s">
        <v>223</v>
      </c>
      <c r="D4812">
        <v>2033</v>
      </c>
      <c r="E4812" t="s">
        <v>211</v>
      </c>
      <c r="F4812" t="s">
        <v>86</v>
      </c>
      <c r="G4812">
        <v>1656.0043180253299</v>
      </c>
      <c r="H4812">
        <v>5391978.3746091602</v>
      </c>
      <c r="I4812">
        <v>5391978.3746091602</v>
      </c>
      <c r="J4812">
        <v>0</v>
      </c>
      <c r="K4812">
        <v>1149266.9967095801</v>
      </c>
      <c r="L4812">
        <v>0</v>
      </c>
      <c r="M4812">
        <v>2.3636187956531498</v>
      </c>
      <c r="N4812">
        <v>0</v>
      </c>
      <c r="O4812">
        <v>6.0984162431102898E-2</v>
      </c>
      <c r="P4812">
        <v>2.4246029580842499</v>
      </c>
      <c r="Q4812">
        <v>1.20764978113438E-2</v>
      </c>
      <c r="R4812">
        <v>0</v>
      </c>
      <c r="S4812">
        <v>4.6227127360821598E-3</v>
      </c>
      <c r="T4812">
        <v>1.6699210547425999E-2</v>
      </c>
      <c r="U4812">
        <v>5.9436387505913697E-3</v>
      </c>
      <c r="V4812">
        <v>2.49632827524837E-2</v>
      </c>
      <c r="W4812">
        <v>4.7606132050501099E-2</v>
      </c>
      <c r="X4812">
        <v>1.29552544480439E-2</v>
      </c>
      <c r="Y4812">
        <v>0</v>
      </c>
      <c r="Z4812">
        <v>4.9590883608576298E-3</v>
      </c>
      <c r="AA4812">
        <v>1.7914342808901602E-2</v>
      </c>
      <c r="AB4812">
        <v>2.3774555002365499E-2</v>
      </c>
      <c r="AC4812">
        <v>7.1323665007096498E-2</v>
      </c>
      <c r="AD4812">
        <v>0.113012562818363</v>
      </c>
      <c r="AE4812">
        <v>1075.06371005747</v>
      </c>
      <c r="AF4812">
        <v>0</v>
      </c>
      <c r="AG4812">
        <v>38.772456405622698</v>
      </c>
      <c r="AH4812">
        <v>1113.8361664631</v>
      </c>
      <c r="AI4812">
        <v>0.66244075511371703</v>
      </c>
      <c r="AJ4812">
        <v>0</v>
      </c>
      <c r="AK4812">
        <v>0.134972818542102</v>
      </c>
      <c r="AL4812">
        <v>0.79741357365582</v>
      </c>
      <c r="AM4812">
        <v>0.18975960320882301</v>
      </c>
      <c r="AN4812">
        <v>0</v>
      </c>
      <c r="AO4812">
        <v>4.8960223561560602E-3</v>
      </c>
      <c r="AP4812">
        <v>0.19465562556497901</v>
      </c>
      <c r="AQ4812">
        <v>3.7195479598804302</v>
      </c>
      <c r="AR4812">
        <v>0</v>
      </c>
      <c r="AS4812">
        <v>0.84908196339454201</v>
      </c>
      <c r="AT4812">
        <v>4.5686299232749796</v>
      </c>
      <c r="AU4812">
        <v>0.75871227178604606</v>
      </c>
      <c r="AV4812">
        <v>4.4121010596768198</v>
      </c>
      <c r="AW4812">
        <v>4.3490690852815801</v>
      </c>
      <c r="AX4812">
        <v>14.088512340019401</v>
      </c>
      <c r="AY4812">
        <v>4.6765456933418896</v>
      </c>
      <c r="AZ4812">
        <v>0</v>
      </c>
      <c r="BA4812">
        <v>0.92530736500473598</v>
      </c>
      <c r="BB4812">
        <v>5.6018530583466299</v>
      </c>
      <c r="BC4812">
        <v>0.75871227178604606</v>
      </c>
      <c r="BD4812">
        <v>4.4121010596750097</v>
      </c>
      <c r="BE4812">
        <v>4.3490690852797904</v>
      </c>
      <c r="BF4812">
        <v>15.1217354750874</v>
      </c>
      <c r="BG4812">
        <v>46.953962718706499</v>
      </c>
      <c r="BH4812">
        <v>0</v>
      </c>
      <c r="BI4812">
        <v>7.93181869041398</v>
      </c>
      <c r="BJ4812">
        <v>54.885781409120497</v>
      </c>
      <c r="BK4812">
        <v>1.0628099273172599E-2</v>
      </c>
      <c r="BL4812">
        <v>0</v>
      </c>
      <c r="BM4812">
        <v>3.83305204974026E-4</v>
      </c>
      <c r="BN4812">
        <v>1.1011404478146599E-2</v>
      </c>
      <c r="BO4812">
        <v>5.4681460833682499E-2</v>
      </c>
      <c r="BP4812">
        <v>117.45263204759</v>
      </c>
    </row>
    <row r="4813" spans="1:68" x14ac:dyDescent="0.25">
      <c r="A4813" t="s">
        <v>356</v>
      </c>
      <c r="B4813">
        <v>2035</v>
      </c>
      <c r="C4813" t="s">
        <v>223</v>
      </c>
      <c r="D4813">
        <v>2034</v>
      </c>
      <c r="E4813" t="s">
        <v>211</v>
      </c>
      <c r="F4813" t="s">
        <v>86</v>
      </c>
      <c r="G4813">
        <v>1697.0298748809701</v>
      </c>
      <c r="H4813">
        <v>6274429.4472912103</v>
      </c>
      <c r="I4813">
        <v>6274429.4472912103</v>
      </c>
      <c r="J4813">
        <v>0</v>
      </c>
      <c r="K4813">
        <v>1177738.7331673901</v>
      </c>
      <c r="L4813">
        <v>0</v>
      </c>
      <c r="M4813">
        <v>2.5042087945514599</v>
      </c>
      <c r="N4813">
        <v>0</v>
      </c>
      <c r="O4813">
        <v>6.3626349126813003E-2</v>
      </c>
      <c r="P4813">
        <v>2.5678351436782698</v>
      </c>
      <c r="Q4813">
        <v>1.4054212742561E-2</v>
      </c>
      <c r="R4813">
        <v>0</v>
      </c>
      <c r="S4813">
        <v>4.7376649845103204E-3</v>
      </c>
      <c r="T4813">
        <v>1.8791877727071402E-2</v>
      </c>
      <c r="U4813">
        <v>6.91637454934616E-3</v>
      </c>
      <c r="V4813">
        <v>2.90487731072538E-2</v>
      </c>
      <c r="W4813">
        <v>5.4757025383671401E-2</v>
      </c>
      <c r="X4813">
        <v>1.50764107237193E-2</v>
      </c>
      <c r="Y4813">
        <v>0</v>
      </c>
      <c r="Z4813">
        <v>5.0822471871053198E-3</v>
      </c>
      <c r="AA4813">
        <v>2.01586579108246E-2</v>
      </c>
      <c r="AB4813">
        <v>2.7665498197384598E-2</v>
      </c>
      <c r="AC4813">
        <v>8.2996494592153899E-2</v>
      </c>
      <c r="AD4813">
        <v>0.130820650700363</v>
      </c>
      <c r="AE4813">
        <v>1237.13524625573</v>
      </c>
      <c r="AF4813">
        <v>0</v>
      </c>
      <c r="AG4813">
        <v>38.505245616832497</v>
      </c>
      <c r="AH4813">
        <v>1275.64049187256</v>
      </c>
      <c r="AI4813">
        <v>0.69606896040116795</v>
      </c>
      <c r="AJ4813">
        <v>0</v>
      </c>
      <c r="AK4813">
        <v>0.131628987945071</v>
      </c>
      <c r="AL4813">
        <v>0.827697948346239</v>
      </c>
      <c r="AM4813">
        <v>0.206860310042152</v>
      </c>
      <c r="AN4813">
        <v>0</v>
      </c>
      <c r="AO4813">
        <v>5.25585819196048E-3</v>
      </c>
      <c r="AP4813">
        <v>0.212116168234113</v>
      </c>
      <c r="AQ4813">
        <v>3.8407974105402398</v>
      </c>
      <c r="AR4813">
        <v>0</v>
      </c>
      <c r="AS4813">
        <v>0.81335400781294398</v>
      </c>
      <c r="AT4813">
        <v>4.65415141835319</v>
      </c>
      <c r="AU4813">
        <v>0.77750847485413399</v>
      </c>
      <c r="AV4813">
        <v>4.5214056677061496</v>
      </c>
      <c r="AW4813">
        <v>4.4568121503722002</v>
      </c>
      <c r="AX4813">
        <v>14.409877711285599</v>
      </c>
      <c r="AY4813">
        <v>4.8265425992370199</v>
      </c>
      <c r="AZ4813">
        <v>0</v>
      </c>
      <c r="BA4813">
        <v>0.88635694419848798</v>
      </c>
      <c r="BB4813">
        <v>5.7128995434355101</v>
      </c>
      <c r="BC4813">
        <v>0.77750847485413399</v>
      </c>
      <c r="BD4813">
        <v>4.5214056677042898</v>
      </c>
      <c r="BE4813">
        <v>4.4568121503703697</v>
      </c>
      <c r="BF4813">
        <v>15.4686258363643</v>
      </c>
      <c r="BG4813">
        <v>47.047183991682601</v>
      </c>
      <c r="BH4813">
        <v>0</v>
      </c>
      <c r="BI4813">
        <v>7.4738869070980902</v>
      </c>
      <c r="BJ4813">
        <v>54.5210708987807</v>
      </c>
      <c r="BK4813">
        <v>1.22303414100396E-2</v>
      </c>
      <c r="BL4813">
        <v>0</v>
      </c>
      <c r="BM4813">
        <v>3.8066355428527398E-4</v>
      </c>
      <c r="BN4813">
        <v>1.26110049643249E-2</v>
      </c>
      <c r="BO4813">
        <v>6.3630627617386901E-2</v>
      </c>
      <c r="BP4813">
        <v>134.51469599221201</v>
      </c>
    </row>
    <row r="4814" spans="1:68" x14ac:dyDescent="0.25">
      <c r="A4814" t="s">
        <v>356</v>
      </c>
      <c r="B4814">
        <v>2035</v>
      </c>
      <c r="C4814" t="s">
        <v>223</v>
      </c>
      <c r="D4814">
        <v>2035</v>
      </c>
      <c r="E4814" t="s">
        <v>211</v>
      </c>
      <c r="F4814" t="s">
        <v>86</v>
      </c>
      <c r="G4814">
        <v>1332.62275327978</v>
      </c>
      <c r="H4814">
        <v>5934787.3790232101</v>
      </c>
      <c r="I4814">
        <v>5934787.3790232101</v>
      </c>
      <c r="J4814">
        <v>0</v>
      </c>
      <c r="K4814">
        <v>924840.19077616895</v>
      </c>
      <c r="L4814">
        <v>0</v>
      </c>
      <c r="M4814">
        <v>1.93975017694755</v>
      </c>
      <c r="N4814">
        <v>0</v>
      </c>
      <c r="O4814">
        <v>5.1599759183499898E-2</v>
      </c>
      <c r="P4814">
        <v>1.99134993613105</v>
      </c>
      <c r="Q4814">
        <v>1.32946185981023E-2</v>
      </c>
      <c r="R4814">
        <v>0</v>
      </c>
      <c r="S4814">
        <v>3.7206645690298799E-3</v>
      </c>
      <c r="T4814">
        <v>1.70152831671322E-2</v>
      </c>
      <c r="U4814">
        <v>6.5419832558285904E-3</v>
      </c>
      <c r="V4814">
        <v>2.747632967448E-2</v>
      </c>
      <c r="W4814">
        <v>5.1033596097440903E-2</v>
      </c>
      <c r="X4814">
        <v>1.4261137064261801E-2</v>
      </c>
      <c r="Y4814">
        <v>0</v>
      </c>
      <c r="Z4814">
        <v>3.9911567975821002E-3</v>
      </c>
      <c r="AA4814">
        <v>1.8252293861843901E-2</v>
      </c>
      <c r="AB4814">
        <v>2.6167933023314299E-2</v>
      </c>
      <c r="AC4814">
        <v>7.8503799069942995E-2</v>
      </c>
      <c r="AD4814">
        <v>0.122924025955101</v>
      </c>
      <c r="AE4814">
        <v>1146.0029243542201</v>
      </c>
      <c r="AF4814">
        <v>0</v>
      </c>
      <c r="AG4814">
        <v>28.461516607939799</v>
      </c>
      <c r="AH4814">
        <v>1174.4644409621601</v>
      </c>
      <c r="AI4814">
        <v>0.52306722830026098</v>
      </c>
      <c r="AJ4814">
        <v>0</v>
      </c>
      <c r="AK4814">
        <v>9.3513118836858797E-2</v>
      </c>
      <c r="AL4814">
        <v>0.61658034713711896</v>
      </c>
      <c r="AM4814">
        <v>0.17016116674183199</v>
      </c>
      <c r="AN4814">
        <v>0</v>
      </c>
      <c r="AO4814">
        <v>4.52649796381451E-3</v>
      </c>
      <c r="AP4814">
        <v>0.17468766470564701</v>
      </c>
      <c r="AQ4814">
        <v>2.78150524363092</v>
      </c>
      <c r="AR4814">
        <v>0</v>
      </c>
      <c r="AS4814">
        <v>0.55659980266492903</v>
      </c>
      <c r="AT4814">
        <v>3.3381050462958499</v>
      </c>
      <c r="AU4814">
        <v>0.61055229480338302</v>
      </c>
      <c r="AV4814">
        <v>3.5505138470328701</v>
      </c>
      <c r="AW4814">
        <v>3.4997906439898898</v>
      </c>
      <c r="AX4814">
        <v>10.998961832121999</v>
      </c>
      <c r="AY4814">
        <v>3.4935251706069201</v>
      </c>
      <c r="AZ4814">
        <v>0</v>
      </c>
      <c r="BA4814">
        <v>0.60654687856631195</v>
      </c>
      <c r="BB4814">
        <v>4.1000720491732396</v>
      </c>
      <c r="BC4814">
        <v>0.61055229480338302</v>
      </c>
      <c r="BD4814">
        <v>3.5505138470314099</v>
      </c>
      <c r="BE4814">
        <v>3.4997906439884501</v>
      </c>
      <c r="BF4814">
        <v>11.760928834996401</v>
      </c>
      <c r="BG4814">
        <v>31.277928630087501</v>
      </c>
      <c r="BH4814">
        <v>0</v>
      </c>
      <c r="BI4814">
        <v>4.9226495552938498</v>
      </c>
      <c r="BJ4814">
        <v>36.200578185381403</v>
      </c>
      <c r="BK4814">
        <v>1.1329405628185201E-2</v>
      </c>
      <c r="BL4814">
        <v>0</v>
      </c>
      <c r="BM4814">
        <v>2.8137106772775698E-4</v>
      </c>
      <c r="BN4814">
        <v>1.1610776695913001E-2</v>
      </c>
      <c r="BO4814">
        <v>6.0186228704193198E-2</v>
      </c>
      <c r="BP4814">
        <v>123.845807840248</v>
      </c>
    </row>
    <row r="4815" spans="1:68" x14ac:dyDescent="0.25">
      <c r="A4815" t="s">
        <v>356</v>
      </c>
      <c r="B4815">
        <v>2035</v>
      </c>
      <c r="C4815" t="s">
        <v>224</v>
      </c>
      <c r="D4815">
        <v>1991</v>
      </c>
      <c r="E4815" t="s">
        <v>211</v>
      </c>
      <c r="F4815" t="s">
        <v>86</v>
      </c>
      <c r="G4815">
        <v>99.866972054440296</v>
      </c>
      <c r="H4815">
        <v>372873.10814768402</v>
      </c>
      <c r="I4815">
        <v>372873.10814768402</v>
      </c>
      <c r="J4815">
        <v>0</v>
      </c>
      <c r="K4815">
        <v>92499.414020848199</v>
      </c>
      <c r="L4815">
        <v>0</v>
      </c>
      <c r="M4815">
        <v>0.79455490404095397</v>
      </c>
      <c r="N4815">
        <v>0</v>
      </c>
      <c r="O4815">
        <v>0.18307904067546299</v>
      </c>
      <c r="P4815">
        <v>0.97763394471641796</v>
      </c>
      <c r="Q4815">
        <v>3.80351995789273E-3</v>
      </c>
      <c r="R4815">
        <v>0</v>
      </c>
      <c r="S4815">
        <v>1.29836980106009E-3</v>
      </c>
      <c r="T4815">
        <v>5.1018897589528199E-3</v>
      </c>
      <c r="U4815">
        <v>8.2204448930145002E-4</v>
      </c>
      <c r="V4815">
        <v>1.5943989262520899E-3</v>
      </c>
      <c r="W4815">
        <v>7.5183331745063602E-3</v>
      </c>
      <c r="X4815">
        <v>4.1366749907008503E-3</v>
      </c>
      <c r="Y4815">
        <v>0</v>
      </c>
      <c r="Z4815">
        <v>1.41209562305076E-3</v>
      </c>
      <c r="AA4815">
        <v>5.54877061375161E-3</v>
      </c>
      <c r="AB4815">
        <v>3.2881779572058001E-3</v>
      </c>
      <c r="AC4815">
        <v>4.5554255035774004E-3</v>
      </c>
      <c r="AD4815">
        <v>1.33923740745348E-2</v>
      </c>
      <c r="AE4815">
        <v>229.61386823574699</v>
      </c>
      <c r="AF4815">
        <v>0</v>
      </c>
      <c r="AG4815">
        <v>19.8824481511027</v>
      </c>
      <c r="AH4815">
        <v>249.496316386849</v>
      </c>
      <c r="AI4815">
        <v>3.6154605848205103E-2</v>
      </c>
      <c r="AJ4815">
        <v>0</v>
      </c>
      <c r="AK4815">
        <v>5.8840166352192698E-2</v>
      </c>
      <c r="AL4815">
        <v>9.4994772200397801E-2</v>
      </c>
      <c r="AM4815">
        <v>3.7408127841572797E-2</v>
      </c>
      <c r="AN4815">
        <v>0</v>
      </c>
      <c r="AO4815">
        <v>8.6194725170902296E-3</v>
      </c>
      <c r="AP4815">
        <v>4.6027600358663101E-2</v>
      </c>
      <c r="AQ4815">
        <v>0.191393529881873</v>
      </c>
      <c r="AR4815">
        <v>0</v>
      </c>
      <c r="AS4815">
        <v>0.40017901382747101</v>
      </c>
      <c r="AT4815">
        <v>0.59157254370934498</v>
      </c>
      <c r="AU4815">
        <v>0.433348372211453</v>
      </c>
      <c r="AV4815">
        <v>0.14455554241539301</v>
      </c>
      <c r="AW4815">
        <v>0.35202698846477098</v>
      </c>
      <c r="AX4815">
        <v>1.5215034468009601</v>
      </c>
      <c r="AY4815">
        <v>0.27928098952318398</v>
      </c>
      <c r="AZ4815">
        <v>0</v>
      </c>
      <c r="BA4815">
        <v>0.43814564872657502</v>
      </c>
      <c r="BB4815">
        <v>0.71742663824975905</v>
      </c>
      <c r="BC4815">
        <v>0.433348372211453</v>
      </c>
      <c r="BD4815">
        <v>0.144555542415334</v>
      </c>
      <c r="BE4815">
        <v>0.35202698846462599</v>
      </c>
      <c r="BF4815">
        <v>1.6473575413411701</v>
      </c>
      <c r="BG4815">
        <v>5.5539468841452697</v>
      </c>
      <c r="BH4815">
        <v>0</v>
      </c>
      <c r="BI4815">
        <v>3.7073575792985101</v>
      </c>
      <c r="BJ4815">
        <v>9.2613044634437802</v>
      </c>
      <c r="BK4815">
        <v>2.2699668524540102E-3</v>
      </c>
      <c r="BL4815">
        <v>0</v>
      </c>
      <c r="BM4815">
        <v>1.96558241866736E-4</v>
      </c>
      <c r="BN4815">
        <v>2.4665250943207498E-3</v>
      </c>
      <c r="BO4815">
        <v>2.8771548879597798E-2</v>
      </c>
      <c r="BP4815">
        <v>26.309074824591502</v>
      </c>
    </row>
    <row r="4816" spans="1:68" x14ac:dyDescent="0.25">
      <c r="A4816" t="s">
        <v>356</v>
      </c>
      <c r="B4816">
        <v>2035</v>
      </c>
      <c r="C4816" t="s">
        <v>224</v>
      </c>
      <c r="D4816">
        <v>1991</v>
      </c>
      <c r="E4816" t="s">
        <v>211</v>
      </c>
      <c r="F4816" t="s">
        <v>17</v>
      </c>
      <c r="G4816">
        <v>0.348290853780508</v>
      </c>
      <c r="H4816">
        <v>1300.4128443761499</v>
      </c>
      <c r="I4816">
        <v>1300.4128443761499</v>
      </c>
      <c r="J4816">
        <v>0</v>
      </c>
      <c r="K4816">
        <v>322.596141855143</v>
      </c>
      <c r="L4816">
        <v>0</v>
      </c>
      <c r="M4816">
        <v>1.8878462467562401E-3</v>
      </c>
      <c r="N4816">
        <v>0</v>
      </c>
      <c r="O4816">
        <v>0</v>
      </c>
      <c r="P4816">
        <v>1.8878462467562401E-3</v>
      </c>
      <c r="Q4816">
        <v>2.858823558883E-4</v>
      </c>
      <c r="R4816">
        <v>0</v>
      </c>
      <c r="S4816">
        <v>0</v>
      </c>
      <c r="T4816">
        <v>2.858823558883E-4</v>
      </c>
      <c r="U4816">
        <v>2.8669195744543799E-6</v>
      </c>
      <c r="V4816">
        <v>5.56054270863793E-6</v>
      </c>
      <c r="W4816">
        <v>2.94309818171392E-4</v>
      </c>
      <c r="X4816">
        <v>2.9880868743740303E-4</v>
      </c>
      <c r="Y4816">
        <v>0</v>
      </c>
      <c r="Z4816">
        <v>0</v>
      </c>
      <c r="AA4816">
        <v>2.9880868743740303E-4</v>
      </c>
      <c r="AB4816">
        <v>1.1467678297817499E-5</v>
      </c>
      <c r="AC4816">
        <v>1.5887264881822601E-5</v>
      </c>
      <c r="AD4816">
        <v>3.2616363061704299E-4</v>
      </c>
      <c r="AE4816">
        <v>0.72281758398324303</v>
      </c>
      <c r="AF4816">
        <v>0</v>
      </c>
      <c r="AG4816">
        <v>0</v>
      </c>
      <c r="AH4816">
        <v>0.72281758398324303</v>
      </c>
      <c r="AI4816">
        <v>2.1419723963272899E-5</v>
      </c>
      <c r="AJ4816">
        <v>0</v>
      </c>
      <c r="AK4816">
        <v>0</v>
      </c>
      <c r="AL4816">
        <v>2.1419723963272899E-5</v>
      </c>
      <c r="AM4816">
        <v>1.13880204716176E-4</v>
      </c>
      <c r="AN4816">
        <v>0</v>
      </c>
      <c r="AO4816">
        <v>0</v>
      </c>
      <c r="AP4816">
        <v>1.13880204716176E-4</v>
      </c>
      <c r="AQ4816">
        <v>4.6115404578884502E-4</v>
      </c>
      <c r="AR4816">
        <v>0</v>
      </c>
      <c r="AS4816">
        <v>0</v>
      </c>
      <c r="AT4816">
        <v>4.6115404578884502E-4</v>
      </c>
      <c r="AU4816">
        <v>0</v>
      </c>
      <c r="AV4816">
        <v>0</v>
      </c>
      <c r="AW4816">
        <v>0</v>
      </c>
      <c r="AX4816">
        <v>4.6115404578884502E-4</v>
      </c>
      <c r="AY4816">
        <v>5.2499322152646305E-4</v>
      </c>
      <c r="AZ4816">
        <v>0</v>
      </c>
      <c r="BA4816">
        <v>0</v>
      </c>
      <c r="BB4816">
        <v>5.2499322152646305E-4</v>
      </c>
      <c r="BC4816">
        <v>0</v>
      </c>
      <c r="BD4816">
        <v>0</v>
      </c>
      <c r="BE4816">
        <v>0</v>
      </c>
      <c r="BF4816">
        <v>5.2499322152646305E-4</v>
      </c>
      <c r="BG4816">
        <v>3.19327328806406E-3</v>
      </c>
      <c r="BH4816">
        <v>0</v>
      </c>
      <c r="BI4816">
        <v>0</v>
      </c>
      <c r="BJ4816">
        <v>3.19327328806406E-3</v>
      </c>
      <c r="BK4816">
        <v>6.8490639459694802E-6</v>
      </c>
      <c r="BL4816">
        <v>0</v>
      </c>
      <c r="BM4816">
        <v>0</v>
      </c>
      <c r="BN4816">
        <v>6.8490639459694802E-6</v>
      </c>
      <c r="BO4816">
        <v>4.4437240668287897E-6</v>
      </c>
      <c r="BP4816">
        <v>6.4569008447152701E-2</v>
      </c>
    </row>
    <row r="4817" spans="1:68" x14ac:dyDescent="0.25">
      <c r="A4817" t="s">
        <v>356</v>
      </c>
      <c r="B4817">
        <v>2035</v>
      </c>
      <c r="C4817" t="s">
        <v>224</v>
      </c>
      <c r="D4817">
        <v>1992</v>
      </c>
      <c r="E4817" t="s">
        <v>211</v>
      </c>
      <c r="F4817" t="s">
        <v>86</v>
      </c>
      <c r="G4817">
        <v>136.71171490312099</v>
      </c>
      <c r="H4817">
        <v>527039.10370889003</v>
      </c>
      <c r="I4817">
        <v>527039.10370889003</v>
      </c>
      <c r="J4817">
        <v>0</v>
      </c>
      <c r="K4817">
        <v>129343.761436078</v>
      </c>
      <c r="L4817">
        <v>0</v>
      </c>
      <c r="M4817">
        <v>1.11426527766571</v>
      </c>
      <c r="N4817">
        <v>0</v>
      </c>
      <c r="O4817">
        <v>0.25608382746598701</v>
      </c>
      <c r="P4817">
        <v>1.3703491051317001</v>
      </c>
      <c r="Q4817">
        <v>5.3969640713864E-3</v>
      </c>
      <c r="R4817">
        <v>0</v>
      </c>
      <c r="S4817">
        <v>1.8155361910322399E-3</v>
      </c>
      <c r="T4817">
        <v>7.2125002624186503E-3</v>
      </c>
      <c r="U4817">
        <v>1.16192233063552E-3</v>
      </c>
      <c r="V4817">
        <v>2.2536100423565398E-3</v>
      </c>
      <c r="W4817">
        <v>1.0628032635410701E-2</v>
      </c>
      <c r="X4817">
        <v>5.8696908513618503E-3</v>
      </c>
      <c r="Y4817">
        <v>0</v>
      </c>
      <c r="Z4817">
        <v>1.9745612588598898E-3</v>
      </c>
      <c r="AA4817">
        <v>7.8442521102217496E-3</v>
      </c>
      <c r="AB4817">
        <v>4.6476893225420902E-3</v>
      </c>
      <c r="AC4817">
        <v>6.4388858353044004E-3</v>
      </c>
      <c r="AD4817">
        <v>1.89308272680682E-2</v>
      </c>
      <c r="AE4817">
        <v>324.52548064359502</v>
      </c>
      <c r="AF4817">
        <v>0</v>
      </c>
      <c r="AG4817">
        <v>27.687718349417601</v>
      </c>
      <c r="AH4817">
        <v>352.21319899301301</v>
      </c>
      <c r="AI4817">
        <v>5.1347813787432202E-2</v>
      </c>
      <c r="AJ4817">
        <v>0</v>
      </c>
      <c r="AK4817">
        <v>8.2146671264088394E-2</v>
      </c>
      <c r="AL4817">
        <v>0.13349448505152001</v>
      </c>
      <c r="AM4817">
        <v>5.2593067202968302E-2</v>
      </c>
      <c r="AN4817">
        <v>0</v>
      </c>
      <c r="AO4817">
        <v>1.20870983036703E-2</v>
      </c>
      <c r="AP4817">
        <v>6.4680165506638701E-2</v>
      </c>
      <c r="AQ4817">
        <v>0.271575476744011</v>
      </c>
      <c r="AR4817">
        <v>0</v>
      </c>
      <c r="AS4817">
        <v>0.55818139863482596</v>
      </c>
      <c r="AT4817">
        <v>0.82975687537883702</v>
      </c>
      <c r="AU4817">
        <v>0.59283318256457296</v>
      </c>
      <c r="AV4817">
        <v>0.19771861176094499</v>
      </c>
      <c r="AW4817">
        <v>0.49224630552563298</v>
      </c>
      <c r="AX4817">
        <v>2.1125549752299899</v>
      </c>
      <c r="AY4817">
        <v>0.39628229816394001</v>
      </c>
      <c r="AZ4817">
        <v>0</v>
      </c>
      <c r="BA4817">
        <v>0.6111383719822</v>
      </c>
      <c r="BB4817">
        <v>1.0074206701461399</v>
      </c>
      <c r="BC4817">
        <v>0.59283318256457296</v>
      </c>
      <c r="BD4817">
        <v>0.197718611760864</v>
      </c>
      <c r="BE4817">
        <v>0.49224630552543103</v>
      </c>
      <c r="BF4817">
        <v>2.29021876999701</v>
      </c>
      <c r="BG4817">
        <v>7.83374980478479</v>
      </c>
      <c r="BH4817">
        <v>0</v>
      </c>
      <c r="BI4817">
        <v>5.1674115708623098</v>
      </c>
      <c r="BJ4817">
        <v>13.001161375647101</v>
      </c>
      <c r="BK4817">
        <v>3.2082647685780399E-3</v>
      </c>
      <c r="BL4817">
        <v>0</v>
      </c>
      <c r="BM4817">
        <v>2.7372128415489199E-4</v>
      </c>
      <c r="BN4817">
        <v>3.4819860527329299E-3</v>
      </c>
      <c r="BO4817">
        <v>4.0667269916965398E-2</v>
      </c>
      <c r="BP4817">
        <v>37.140441753649597</v>
      </c>
    </row>
    <row r="4818" spans="1:68" x14ac:dyDescent="0.25">
      <c r="A4818" t="s">
        <v>356</v>
      </c>
      <c r="B4818">
        <v>2035</v>
      </c>
      <c r="C4818" t="s">
        <v>224</v>
      </c>
      <c r="D4818">
        <v>1992</v>
      </c>
      <c r="E4818" t="s">
        <v>211</v>
      </c>
      <c r="F4818" t="s">
        <v>17</v>
      </c>
      <c r="G4818">
        <v>0.30947520899947101</v>
      </c>
      <c r="H4818">
        <v>1193.0618885644401</v>
      </c>
      <c r="I4818">
        <v>1193.0618885644401</v>
      </c>
      <c r="J4818">
        <v>0</v>
      </c>
      <c r="K4818">
        <v>292.79632423288399</v>
      </c>
      <c r="L4818">
        <v>0</v>
      </c>
      <c r="M4818">
        <v>1.7320018163576401E-3</v>
      </c>
      <c r="N4818">
        <v>0</v>
      </c>
      <c r="O4818">
        <v>0</v>
      </c>
      <c r="P4818">
        <v>1.7320018163576401E-3</v>
      </c>
      <c r="Q4818">
        <v>2.6228235509852298E-4</v>
      </c>
      <c r="R4818">
        <v>0</v>
      </c>
      <c r="S4818">
        <v>0</v>
      </c>
      <c r="T4818">
        <v>2.6228235509852298E-4</v>
      </c>
      <c r="U4818">
        <v>2.6302512287948E-6</v>
      </c>
      <c r="V4818">
        <v>5.1015118883983097E-6</v>
      </c>
      <c r="W4818">
        <v>2.7001411821571701E-4</v>
      </c>
      <c r="X4818">
        <v>2.7414159933536502E-4</v>
      </c>
      <c r="Y4818">
        <v>0</v>
      </c>
      <c r="Z4818">
        <v>0</v>
      </c>
      <c r="AA4818">
        <v>2.7414159933536502E-4</v>
      </c>
      <c r="AB4818">
        <v>1.05210049151792E-5</v>
      </c>
      <c r="AC4818">
        <v>1.45757482525666E-5</v>
      </c>
      <c r="AD4818">
        <v>2.9923835250311102E-4</v>
      </c>
      <c r="AE4818">
        <v>0.66314794994841697</v>
      </c>
      <c r="AF4818">
        <v>0</v>
      </c>
      <c r="AG4818">
        <v>0</v>
      </c>
      <c r="AH4818">
        <v>0.66314794994841697</v>
      </c>
      <c r="AI4818">
        <v>1.9651494857704898E-5</v>
      </c>
      <c r="AJ4818">
        <v>0</v>
      </c>
      <c r="AK4818">
        <v>0</v>
      </c>
      <c r="AL4818">
        <v>1.9651494857704898E-5</v>
      </c>
      <c r="AM4818">
        <v>1.04479229574178E-4</v>
      </c>
      <c r="AN4818">
        <v>0</v>
      </c>
      <c r="AO4818">
        <v>0</v>
      </c>
      <c r="AP4818">
        <v>1.04479229574178E-4</v>
      </c>
      <c r="AQ4818">
        <v>4.2308511421379702E-4</v>
      </c>
      <c r="AR4818">
        <v>0</v>
      </c>
      <c r="AS4818">
        <v>0</v>
      </c>
      <c r="AT4818">
        <v>4.2308511421379702E-4</v>
      </c>
      <c r="AU4818">
        <v>0</v>
      </c>
      <c r="AV4818">
        <v>0</v>
      </c>
      <c r="AW4818">
        <v>0</v>
      </c>
      <c r="AX4818">
        <v>4.2308511421379702E-4</v>
      </c>
      <c r="AY4818">
        <v>4.8165427392281101E-4</v>
      </c>
      <c r="AZ4818">
        <v>0</v>
      </c>
      <c r="BA4818">
        <v>0</v>
      </c>
      <c r="BB4818">
        <v>4.8165427392281101E-4</v>
      </c>
      <c r="BC4818">
        <v>0</v>
      </c>
      <c r="BD4818">
        <v>0</v>
      </c>
      <c r="BE4818">
        <v>0</v>
      </c>
      <c r="BF4818">
        <v>4.8165427392281101E-4</v>
      </c>
      <c r="BG4818">
        <v>2.9296639726653501E-3</v>
      </c>
      <c r="BH4818">
        <v>0</v>
      </c>
      <c r="BI4818">
        <v>0</v>
      </c>
      <c r="BJ4818">
        <v>2.9296639726653501E-3</v>
      </c>
      <c r="BK4818">
        <v>6.2836638392302399E-6</v>
      </c>
      <c r="BL4818">
        <v>0</v>
      </c>
      <c r="BM4818">
        <v>0</v>
      </c>
      <c r="BN4818">
        <v>6.2836638392302399E-6</v>
      </c>
      <c r="BO4818">
        <v>4.07688823619193E-6</v>
      </c>
      <c r="BP4818">
        <v>5.9238743675782003E-2</v>
      </c>
    </row>
    <row r="4819" spans="1:68" x14ac:dyDescent="0.25">
      <c r="A4819" t="s">
        <v>356</v>
      </c>
      <c r="B4819">
        <v>2035</v>
      </c>
      <c r="C4819" t="s">
        <v>224</v>
      </c>
      <c r="D4819">
        <v>1993</v>
      </c>
      <c r="E4819" t="s">
        <v>211</v>
      </c>
      <c r="F4819" t="s">
        <v>86</v>
      </c>
      <c r="G4819">
        <v>131.244603615394</v>
      </c>
      <c r="H4819">
        <v>522414.786758281</v>
      </c>
      <c r="I4819">
        <v>522414.786758281</v>
      </c>
      <c r="J4819">
        <v>0</v>
      </c>
      <c r="K4819">
        <v>126780.389295502</v>
      </c>
      <c r="L4819">
        <v>0</v>
      </c>
      <c r="M4819">
        <v>1.0912317669773499</v>
      </c>
      <c r="N4819">
        <v>0</v>
      </c>
      <c r="O4819">
        <v>0.25112899692738799</v>
      </c>
      <c r="P4819">
        <v>1.3423607639047399</v>
      </c>
      <c r="Q4819">
        <v>5.38103216294276E-3</v>
      </c>
      <c r="R4819">
        <v>0</v>
      </c>
      <c r="S4819">
        <v>1.7795553687596499E-3</v>
      </c>
      <c r="T4819">
        <v>7.1605875317024203E-3</v>
      </c>
      <c r="U4819">
        <v>1.15172745687561E-3</v>
      </c>
      <c r="V4819">
        <v>2.23383654349167E-3</v>
      </c>
      <c r="W4819">
        <v>1.0546151532069699E-2</v>
      </c>
      <c r="X4819">
        <v>5.8523634472881104E-3</v>
      </c>
      <c r="Y4819">
        <v>0</v>
      </c>
      <c r="Z4819">
        <v>1.9354288317167E-3</v>
      </c>
      <c r="AA4819">
        <v>7.7877922790048201E-3</v>
      </c>
      <c r="AB4819">
        <v>4.6069098275024504E-3</v>
      </c>
      <c r="AC4819">
        <v>6.3823901242619097E-3</v>
      </c>
      <c r="AD4819">
        <v>1.87770922307691E-2</v>
      </c>
      <c r="AE4819">
        <v>277.06756035523301</v>
      </c>
      <c r="AF4819">
        <v>0</v>
      </c>
      <c r="AG4819">
        <v>24.489643391999799</v>
      </c>
      <c r="AH4819">
        <v>301.55720374723302</v>
      </c>
      <c r="AI4819">
        <v>5.1244310623259903E-2</v>
      </c>
      <c r="AJ4819">
        <v>0</v>
      </c>
      <c r="AK4819">
        <v>8.02879665256373E-2</v>
      </c>
      <c r="AL4819">
        <v>0.13153227714889701</v>
      </c>
      <c r="AM4819">
        <v>5.1690548857767499E-2</v>
      </c>
      <c r="AN4819">
        <v>0</v>
      </c>
      <c r="AO4819">
        <v>1.1895727450488201E-2</v>
      </c>
      <c r="AP4819">
        <v>6.3586276308255696E-2</v>
      </c>
      <c r="AQ4819">
        <v>0.27077328600447798</v>
      </c>
      <c r="AR4819">
        <v>0</v>
      </c>
      <c r="AS4819">
        <v>0.54503879497638597</v>
      </c>
      <c r="AT4819">
        <v>0.815812080980865</v>
      </c>
      <c r="AU4819">
        <v>0.56874752932782602</v>
      </c>
      <c r="AV4819">
        <v>0.18964959333561701</v>
      </c>
      <c r="AW4819">
        <v>0.482490825617856</v>
      </c>
      <c r="AX4819">
        <v>2.05670002926216</v>
      </c>
      <c r="AY4819">
        <v>0.39511174331989102</v>
      </c>
      <c r="AZ4819">
        <v>0</v>
      </c>
      <c r="BA4819">
        <v>0.596748875264698</v>
      </c>
      <c r="BB4819">
        <v>0.99186061858458996</v>
      </c>
      <c r="BC4819">
        <v>0.56874752932782602</v>
      </c>
      <c r="BD4819">
        <v>0.18964959333553899</v>
      </c>
      <c r="BE4819">
        <v>0.48249082561765799</v>
      </c>
      <c r="BF4819">
        <v>2.23274856686561</v>
      </c>
      <c r="BG4819">
        <v>7.7401633289474896</v>
      </c>
      <c r="BH4819">
        <v>0</v>
      </c>
      <c r="BI4819">
        <v>5.0401895895386399</v>
      </c>
      <c r="BJ4819">
        <v>12.7803529184861</v>
      </c>
      <c r="BK4819">
        <v>2.7390949106390499E-3</v>
      </c>
      <c r="BL4819">
        <v>0</v>
      </c>
      <c r="BM4819">
        <v>2.42105057309445E-4</v>
      </c>
      <c r="BN4819">
        <v>2.9811999679484999E-3</v>
      </c>
      <c r="BO4819">
        <v>4.0310449437633698E-2</v>
      </c>
      <c r="BP4819">
        <v>31.798830348177098</v>
      </c>
    </row>
    <row r="4820" spans="1:68" x14ac:dyDescent="0.25">
      <c r="A4820" t="s">
        <v>356</v>
      </c>
      <c r="B4820">
        <v>2035</v>
      </c>
      <c r="C4820" t="s">
        <v>224</v>
      </c>
      <c r="D4820">
        <v>1994</v>
      </c>
      <c r="E4820" t="s">
        <v>211</v>
      </c>
      <c r="F4820" t="s">
        <v>86</v>
      </c>
      <c r="G4820">
        <v>226.86956455053601</v>
      </c>
      <c r="H4820">
        <v>932412.62353409897</v>
      </c>
      <c r="I4820">
        <v>932412.62353409897</v>
      </c>
      <c r="J4820">
        <v>0</v>
      </c>
      <c r="K4820">
        <v>223662.80182344001</v>
      </c>
      <c r="L4820">
        <v>0</v>
      </c>
      <c r="M4820">
        <v>1.9397575170269199</v>
      </c>
      <c r="N4820">
        <v>0</v>
      </c>
      <c r="O4820">
        <v>0.44310626610378301</v>
      </c>
      <c r="P4820">
        <v>2.3828637831306998</v>
      </c>
      <c r="Q4820">
        <v>9.6228293706691701E-3</v>
      </c>
      <c r="R4820">
        <v>0</v>
      </c>
      <c r="S4820">
        <v>3.1394472125260298E-3</v>
      </c>
      <c r="T4820">
        <v>1.27622765831952E-2</v>
      </c>
      <c r="U4820">
        <v>2.0556179627406398E-3</v>
      </c>
      <c r="V4820">
        <v>3.9869801637661796E-3</v>
      </c>
      <c r="W4820">
        <v>1.8804874709702001E-2</v>
      </c>
      <c r="X4820">
        <v>1.04657049359832E-2</v>
      </c>
      <c r="Y4820">
        <v>0</v>
      </c>
      <c r="Z4820">
        <v>3.4144352895356098E-3</v>
      </c>
      <c r="AA4820">
        <v>1.3880140225518801E-2</v>
      </c>
      <c r="AB4820">
        <v>8.2224718509625594E-3</v>
      </c>
      <c r="AC4820">
        <v>1.13913718964748E-2</v>
      </c>
      <c r="AD4820">
        <v>3.34939839729562E-2</v>
      </c>
      <c r="AE4820">
        <v>494.49312934705301</v>
      </c>
      <c r="AF4820">
        <v>0</v>
      </c>
      <c r="AG4820">
        <v>43.114444666336297</v>
      </c>
      <c r="AH4820">
        <v>537.60757401338901</v>
      </c>
      <c r="AI4820">
        <v>9.17276535848221E-2</v>
      </c>
      <c r="AJ4820">
        <v>0</v>
      </c>
      <c r="AK4820">
        <v>0.14159793422016201</v>
      </c>
      <c r="AL4820">
        <v>0.233325587804985</v>
      </c>
      <c r="AM4820">
        <v>9.2035797777069994E-2</v>
      </c>
      <c r="AN4820">
        <v>0</v>
      </c>
      <c r="AO4820">
        <v>2.1024091074737301E-2</v>
      </c>
      <c r="AP4820">
        <v>0.113059888851807</v>
      </c>
      <c r="AQ4820">
        <v>0.48422002891295501</v>
      </c>
      <c r="AR4820">
        <v>0</v>
      </c>
      <c r="AS4820">
        <v>0.96032045448259296</v>
      </c>
      <c r="AT4820">
        <v>1.44454048339554</v>
      </c>
      <c r="AU4820">
        <v>0.98248382055248495</v>
      </c>
      <c r="AV4820">
        <v>0.32754805032476297</v>
      </c>
      <c r="AW4820">
        <v>0.85119828477781201</v>
      </c>
      <c r="AX4820">
        <v>3.6057706390506099</v>
      </c>
      <c r="AY4820">
        <v>0.706572729523406</v>
      </c>
      <c r="AZ4820">
        <v>0</v>
      </c>
      <c r="BA4820">
        <v>1.0514300200061899</v>
      </c>
      <c r="BB4820">
        <v>1.75800274952959</v>
      </c>
      <c r="BC4820">
        <v>0.98248382055248495</v>
      </c>
      <c r="BD4820">
        <v>0.32754805032462803</v>
      </c>
      <c r="BE4820">
        <v>0.85119828477746096</v>
      </c>
      <c r="BF4820">
        <v>3.9192329051841699</v>
      </c>
      <c r="BG4820">
        <v>13.799957551201601</v>
      </c>
      <c r="BH4820">
        <v>0</v>
      </c>
      <c r="BI4820">
        <v>8.8771854802952195</v>
      </c>
      <c r="BJ4820">
        <v>22.677143031496801</v>
      </c>
      <c r="BK4820">
        <v>4.8885680164213801E-3</v>
      </c>
      <c r="BL4820">
        <v>0</v>
      </c>
      <c r="BM4820">
        <v>4.2623017941609601E-4</v>
      </c>
      <c r="BN4820">
        <v>5.3147981958374798E-3</v>
      </c>
      <c r="BO4820">
        <v>7.1946608075956903E-2</v>
      </c>
      <c r="BP4820">
        <v>56.690046954660602</v>
      </c>
    </row>
    <row r="4821" spans="1:68" x14ac:dyDescent="0.25">
      <c r="A4821" t="s">
        <v>356</v>
      </c>
      <c r="B4821">
        <v>2035</v>
      </c>
      <c r="C4821" t="s">
        <v>224</v>
      </c>
      <c r="D4821">
        <v>1994</v>
      </c>
      <c r="E4821" t="s">
        <v>211</v>
      </c>
      <c r="F4821" t="s">
        <v>17</v>
      </c>
      <c r="G4821">
        <v>1.39946769540869</v>
      </c>
      <c r="H4821">
        <v>5751.6809185595703</v>
      </c>
      <c r="I4821">
        <v>5751.6809185595703</v>
      </c>
      <c r="J4821">
        <v>0</v>
      </c>
      <c r="K4821">
        <v>1379.6864574435899</v>
      </c>
      <c r="L4821">
        <v>0</v>
      </c>
      <c r="M4821">
        <v>1.09963281227799E-2</v>
      </c>
      <c r="N4821">
        <v>0</v>
      </c>
      <c r="O4821">
        <v>0</v>
      </c>
      <c r="P4821">
        <v>1.09963281227799E-2</v>
      </c>
      <c r="Q4821">
        <v>3.1112594407084102E-4</v>
      </c>
      <c r="R4821">
        <v>0</v>
      </c>
      <c r="S4821">
        <v>0</v>
      </c>
      <c r="T4821">
        <v>3.1112594407084102E-4</v>
      </c>
      <c r="U4821">
        <v>1.2680285866712299E-5</v>
      </c>
      <c r="V4821">
        <v>2.4594087587200902E-5</v>
      </c>
      <c r="W4821">
        <v>3.4840031752475401E-4</v>
      </c>
      <c r="X4821">
        <v>3.2519367866079498E-4</v>
      </c>
      <c r="Y4821">
        <v>0</v>
      </c>
      <c r="Z4821">
        <v>0</v>
      </c>
      <c r="AA4821">
        <v>3.2519367866079498E-4</v>
      </c>
      <c r="AB4821">
        <v>5.0721143466849502E-5</v>
      </c>
      <c r="AC4821">
        <v>7.0268821677717103E-5</v>
      </c>
      <c r="AD4821">
        <v>4.4618364380536103E-4</v>
      </c>
      <c r="AE4821">
        <v>2.89473350039402</v>
      </c>
      <c r="AF4821">
        <v>0</v>
      </c>
      <c r="AG4821">
        <v>0</v>
      </c>
      <c r="AH4821">
        <v>2.89473350039402</v>
      </c>
      <c r="AI4821">
        <v>2.4671535509289901E-5</v>
      </c>
      <c r="AJ4821">
        <v>0</v>
      </c>
      <c r="AK4821">
        <v>0</v>
      </c>
      <c r="AL4821">
        <v>2.4671535509289901E-5</v>
      </c>
      <c r="AM4821">
        <v>4.5606644183587998E-4</v>
      </c>
      <c r="AN4821">
        <v>0</v>
      </c>
      <c r="AO4821">
        <v>0</v>
      </c>
      <c r="AP4821">
        <v>4.5606644183587998E-4</v>
      </c>
      <c r="AQ4821">
        <v>5.3116363382834904E-4</v>
      </c>
      <c r="AR4821">
        <v>0</v>
      </c>
      <c r="AS4821">
        <v>0</v>
      </c>
      <c r="AT4821">
        <v>5.3116363382834904E-4</v>
      </c>
      <c r="AU4821">
        <v>0</v>
      </c>
      <c r="AV4821">
        <v>0</v>
      </c>
      <c r="AW4821">
        <v>0</v>
      </c>
      <c r="AX4821">
        <v>5.3116363382834904E-4</v>
      </c>
      <c r="AY4821">
        <v>6.0469448295577002E-4</v>
      </c>
      <c r="AZ4821">
        <v>0</v>
      </c>
      <c r="BA4821">
        <v>0</v>
      </c>
      <c r="BB4821">
        <v>6.0469448295577002E-4</v>
      </c>
      <c r="BC4821">
        <v>0</v>
      </c>
      <c r="BD4821">
        <v>0</v>
      </c>
      <c r="BE4821">
        <v>0</v>
      </c>
      <c r="BF4821">
        <v>6.0469448295577002E-4</v>
      </c>
      <c r="BG4821">
        <v>6.4688871873057E-3</v>
      </c>
      <c r="BH4821">
        <v>0</v>
      </c>
      <c r="BI4821">
        <v>0</v>
      </c>
      <c r="BJ4821">
        <v>6.4688871873057E-3</v>
      </c>
      <c r="BK4821">
        <v>2.7429071027135299E-5</v>
      </c>
      <c r="BL4821">
        <v>0</v>
      </c>
      <c r="BM4821">
        <v>0</v>
      </c>
      <c r="BN4821">
        <v>2.7429071027135299E-5</v>
      </c>
      <c r="BO4821">
        <v>1.9654437460423899E-5</v>
      </c>
      <c r="BP4821">
        <v>0.25858539689805099</v>
      </c>
    </row>
    <row r="4822" spans="1:68" x14ac:dyDescent="0.25">
      <c r="A4822" t="s">
        <v>356</v>
      </c>
      <c r="B4822">
        <v>2035</v>
      </c>
      <c r="C4822" t="s">
        <v>224</v>
      </c>
      <c r="D4822">
        <v>1995</v>
      </c>
      <c r="E4822" t="s">
        <v>211</v>
      </c>
      <c r="F4822" t="s">
        <v>86</v>
      </c>
      <c r="G4822">
        <v>253.00236693367799</v>
      </c>
      <c r="H4822">
        <v>1073626.6630502399</v>
      </c>
      <c r="I4822">
        <v>1073626.6630502399</v>
      </c>
      <c r="J4822">
        <v>0</v>
      </c>
      <c r="K4822">
        <v>254455.814931239</v>
      </c>
      <c r="L4822">
        <v>0</v>
      </c>
      <c r="M4822">
        <v>1.9208392761517901</v>
      </c>
      <c r="N4822">
        <v>0</v>
      </c>
      <c r="O4822">
        <v>0.43353578458495201</v>
      </c>
      <c r="P4822">
        <v>2.3543750607367402</v>
      </c>
      <c r="Q4822">
        <v>1.1080208402986701E-2</v>
      </c>
      <c r="R4822">
        <v>0</v>
      </c>
      <c r="S4822">
        <v>3.5716739322953399E-3</v>
      </c>
      <c r="T4822">
        <v>1.4651882335282E-2</v>
      </c>
      <c r="U4822">
        <v>2.3669416287805801E-3</v>
      </c>
      <c r="V4822">
        <v>4.5908089410538399E-3</v>
      </c>
      <c r="W4822">
        <v>2.1609632905116499E-2</v>
      </c>
      <c r="X4822">
        <v>1.2050737606168E-2</v>
      </c>
      <c r="Y4822">
        <v>0</v>
      </c>
      <c r="Z4822">
        <v>3.88452128402923E-3</v>
      </c>
      <c r="AA4822">
        <v>1.5935258890197201E-2</v>
      </c>
      <c r="AB4822">
        <v>9.4677665151223396E-3</v>
      </c>
      <c r="AC4822">
        <v>1.3116596974439501E-2</v>
      </c>
      <c r="AD4822">
        <v>3.8519622379759103E-2</v>
      </c>
      <c r="AE4822">
        <v>562.936918489243</v>
      </c>
      <c r="AF4822">
        <v>0</v>
      </c>
      <c r="AG4822">
        <v>44.574895499385001</v>
      </c>
      <c r="AH4822">
        <v>607.51181398862798</v>
      </c>
      <c r="AI4822">
        <v>8.9399766437227995E-2</v>
      </c>
      <c r="AJ4822">
        <v>0</v>
      </c>
      <c r="AK4822">
        <v>0.13635356352664499</v>
      </c>
      <c r="AL4822">
        <v>0.22575332996387301</v>
      </c>
      <c r="AM4822">
        <v>9.5459783263031395E-2</v>
      </c>
      <c r="AN4822">
        <v>0</v>
      </c>
      <c r="AO4822">
        <v>2.1545390365069399E-2</v>
      </c>
      <c r="AP4822">
        <v>0.11700517362810001</v>
      </c>
      <c r="AQ4822">
        <v>0.45922288299527902</v>
      </c>
      <c r="AR4822">
        <v>0</v>
      </c>
      <c r="AS4822">
        <v>0.899850631680149</v>
      </c>
      <c r="AT4822">
        <v>1.35907351467542</v>
      </c>
      <c r="AU4822">
        <v>1.0949257357823201</v>
      </c>
      <c r="AV4822">
        <v>0.36496512629939398</v>
      </c>
      <c r="AW4822">
        <v>0.96838791008345404</v>
      </c>
      <c r="AX4822">
        <v>3.7873522868405902</v>
      </c>
      <c r="AY4822">
        <v>0.67009695287906001</v>
      </c>
      <c r="AZ4822">
        <v>0</v>
      </c>
      <c r="BA4822">
        <v>0.98522317550739102</v>
      </c>
      <c r="BB4822">
        <v>1.65532012838645</v>
      </c>
      <c r="BC4822">
        <v>1.0949257357823201</v>
      </c>
      <c r="BD4822">
        <v>0.36496512629924299</v>
      </c>
      <c r="BE4822">
        <v>0.96838791008305602</v>
      </c>
      <c r="BF4822">
        <v>4.0835989005510704</v>
      </c>
      <c r="BG4822">
        <v>12.0940250198213</v>
      </c>
      <c r="BH4822">
        <v>0</v>
      </c>
      <c r="BI4822">
        <v>7.6867345127026496</v>
      </c>
      <c r="BJ4822">
        <v>19.780759532523899</v>
      </c>
      <c r="BK4822">
        <v>5.5652045532424404E-3</v>
      </c>
      <c r="BL4822">
        <v>0</v>
      </c>
      <c r="BM4822">
        <v>4.4066822275438201E-4</v>
      </c>
      <c r="BN4822">
        <v>6.0058727759968299E-3</v>
      </c>
      <c r="BO4822">
        <v>8.2842933264457796E-2</v>
      </c>
      <c r="BP4822">
        <v>64.061361716731795</v>
      </c>
    </row>
    <row r="4823" spans="1:68" x14ac:dyDescent="0.25">
      <c r="A4823" t="s">
        <v>356</v>
      </c>
      <c r="B4823">
        <v>2035</v>
      </c>
      <c r="C4823" t="s">
        <v>224</v>
      </c>
      <c r="D4823">
        <v>1995</v>
      </c>
      <c r="E4823" t="s">
        <v>211</v>
      </c>
      <c r="F4823" t="s">
        <v>17</v>
      </c>
      <c r="G4823">
        <v>1.0004298151622899</v>
      </c>
      <c r="H4823">
        <v>4245.3678876064596</v>
      </c>
      <c r="I4823">
        <v>4245.3678876064596</v>
      </c>
      <c r="J4823">
        <v>0</v>
      </c>
      <c r="K4823">
        <v>1006.17708436444</v>
      </c>
      <c r="L4823">
        <v>0</v>
      </c>
      <c r="M4823">
        <v>8.1164895888774895E-3</v>
      </c>
      <c r="N4823">
        <v>0</v>
      </c>
      <c r="O4823">
        <v>0</v>
      </c>
      <c r="P4823">
        <v>8.1164895888774895E-3</v>
      </c>
      <c r="Q4823">
        <v>2.2964488306322401E-4</v>
      </c>
      <c r="R4823">
        <v>0</v>
      </c>
      <c r="S4823">
        <v>0</v>
      </c>
      <c r="T4823">
        <v>2.2964488306322401E-4</v>
      </c>
      <c r="U4823">
        <v>9.3594340830875694E-6</v>
      </c>
      <c r="V4823">
        <v>1.8153119261322301E-5</v>
      </c>
      <c r="W4823">
        <v>2.5715743640763398E-4</v>
      </c>
      <c r="X4823">
        <v>2.4002840564126701E-4</v>
      </c>
      <c r="Y4823">
        <v>0</v>
      </c>
      <c r="Z4823">
        <v>0</v>
      </c>
      <c r="AA4823">
        <v>2.4002840564126701E-4</v>
      </c>
      <c r="AB4823">
        <v>3.7437736332350203E-5</v>
      </c>
      <c r="AC4823">
        <v>5.1866055032349501E-5</v>
      </c>
      <c r="AD4823">
        <v>3.2933219700596698E-4</v>
      </c>
      <c r="AE4823">
        <v>2.1366290689207901</v>
      </c>
      <c r="AF4823">
        <v>0</v>
      </c>
      <c r="AG4823">
        <v>0</v>
      </c>
      <c r="AH4823">
        <v>2.1366290689207901</v>
      </c>
      <c r="AI4823">
        <v>1.82102842755249E-5</v>
      </c>
      <c r="AJ4823">
        <v>0</v>
      </c>
      <c r="AK4823">
        <v>0</v>
      </c>
      <c r="AL4823">
        <v>1.82102842755249E-5</v>
      </c>
      <c r="AM4823">
        <v>3.3662677992747099E-4</v>
      </c>
      <c r="AN4823">
        <v>0</v>
      </c>
      <c r="AO4823">
        <v>0</v>
      </c>
      <c r="AP4823">
        <v>3.3662677992747099E-4</v>
      </c>
      <c r="AQ4823">
        <v>3.92056698910892E-4</v>
      </c>
      <c r="AR4823">
        <v>0</v>
      </c>
      <c r="AS4823">
        <v>0</v>
      </c>
      <c r="AT4823">
        <v>3.92056698910892E-4</v>
      </c>
      <c r="AU4823">
        <v>0</v>
      </c>
      <c r="AV4823">
        <v>0</v>
      </c>
      <c r="AW4823">
        <v>0</v>
      </c>
      <c r="AX4823">
        <v>3.92056698910892E-4</v>
      </c>
      <c r="AY4823">
        <v>4.4633048600966702E-4</v>
      </c>
      <c r="AZ4823">
        <v>0</v>
      </c>
      <c r="BA4823">
        <v>0</v>
      </c>
      <c r="BB4823">
        <v>4.4633048600966702E-4</v>
      </c>
      <c r="BC4823">
        <v>0</v>
      </c>
      <c r="BD4823">
        <v>0</v>
      </c>
      <c r="BE4823">
        <v>0</v>
      </c>
      <c r="BF4823">
        <v>4.4633048600966702E-4</v>
      </c>
      <c r="BG4823">
        <v>4.7747443438524804E-3</v>
      </c>
      <c r="BH4823">
        <v>0</v>
      </c>
      <c r="BI4823">
        <v>0</v>
      </c>
      <c r="BJ4823">
        <v>4.7747443438524804E-3</v>
      </c>
      <c r="BK4823">
        <v>2.02456462683329E-5</v>
      </c>
      <c r="BL4823">
        <v>0</v>
      </c>
      <c r="BM4823">
        <v>0</v>
      </c>
      <c r="BN4823">
        <v>2.02456462683329E-5</v>
      </c>
      <c r="BO4823">
        <v>1.4507118671031799E-5</v>
      </c>
      <c r="BP4823">
        <v>0.190864228342814</v>
      </c>
    </row>
    <row r="4824" spans="1:68" x14ac:dyDescent="0.25">
      <c r="A4824" t="s">
        <v>356</v>
      </c>
      <c r="B4824">
        <v>2035</v>
      </c>
      <c r="C4824" t="s">
        <v>224</v>
      </c>
      <c r="D4824">
        <v>1996</v>
      </c>
      <c r="E4824" t="s">
        <v>211</v>
      </c>
      <c r="F4824" t="s">
        <v>86</v>
      </c>
      <c r="G4824">
        <v>228.57552653131901</v>
      </c>
      <c r="H4824">
        <v>1001512.3847471999</v>
      </c>
      <c r="I4824">
        <v>1001512.3847471999</v>
      </c>
      <c r="J4824">
        <v>0</v>
      </c>
      <c r="K4824">
        <v>234432.64411063399</v>
      </c>
      <c r="L4824">
        <v>0</v>
      </c>
      <c r="M4824">
        <v>1.3063023396919899</v>
      </c>
      <c r="N4824">
        <v>0</v>
      </c>
      <c r="O4824">
        <v>0.45257211263747898</v>
      </c>
      <c r="P4824">
        <v>1.7588744523294699</v>
      </c>
      <c r="Q4824">
        <v>2.9531324124064799E-3</v>
      </c>
      <c r="R4824">
        <v>0</v>
      </c>
      <c r="S4824">
        <v>1.27500367213408E-3</v>
      </c>
      <c r="T4824">
        <v>4.2281360845405598E-3</v>
      </c>
      <c r="U4824">
        <v>2.2079568594753898E-3</v>
      </c>
      <c r="V4824">
        <v>4.2824495410826403E-3</v>
      </c>
      <c r="W4824">
        <v>1.0718542485098599E-2</v>
      </c>
      <c r="X4824">
        <v>3.21180094488004E-3</v>
      </c>
      <c r="Y4824">
        <v>0</v>
      </c>
      <c r="Z4824">
        <v>1.3866828258976499E-3</v>
      </c>
      <c r="AA4824">
        <v>4.5984837707776904E-3</v>
      </c>
      <c r="AB4824">
        <v>8.83182743790158E-3</v>
      </c>
      <c r="AC4824">
        <v>1.2235570117378899E-2</v>
      </c>
      <c r="AD4824">
        <v>2.5665881326058199E-2</v>
      </c>
      <c r="AE4824">
        <v>511.17213356419501</v>
      </c>
      <c r="AF4824">
        <v>0</v>
      </c>
      <c r="AG4824">
        <v>35.357749280740897</v>
      </c>
      <c r="AH4824">
        <v>546.52988284493597</v>
      </c>
      <c r="AI4824">
        <v>3.6507795139964702E-2</v>
      </c>
      <c r="AJ4824">
        <v>0</v>
      </c>
      <c r="AK4824">
        <v>8.1683805623289599E-2</v>
      </c>
      <c r="AL4824">
        <v>0.118191600763254</v>
      </c>
      <c r="AM4824">
        <v>6.9433118716114905E-2</v>
      </c>
      <c r="AN4824">
        <v>0</v>
      </c>
      <c r="AO4824">
        <v>2.4055298891809501E-2</v>
      </c>
      <c r="AP4824">
        <v>9.3488417607924396E-2</v>
      </c>
      <c r="AQ4824">
        <v>0.17128579739126401</v>
      </c>
      <c r="AR4824">
        <v>0</v>
      </c>
      <c r="AS4824">
        <v>0.49236651420698302</v>
      </c>
      <c r="AT4824">
        <v>0.663652311598247</v>
      </c>
      <c r="AU4824">
        <v>0.92253158160049498</v>
      </c>
      <c r="AV4824">
        <v>0.13897920277270301</v>
      </c>
      <c r="AW4824">
        <v>0.35146393136501303</v>
      </c>
      <c r="AX4824">
        <v>2.07662702733646</v>
      </c>
      <c r="AY4824">
        <v>0.24993983347412199</v>
      </c>
      <c r="AZ4824">
        <v>0</v>
      </c>
      <c r="BA4824">
        <v>0.53907935779827698</v>
      </c>
      <c r="BB4824">
        <v>0.78901919127239895</v>
      </c>
      <c r="BC4824">
        <v>0.92253158160049498</v>
      </c>
      <c r="BD4824">
        <v>0.138979202772646</v>
      </c>
      <c r="BE4824">
        <v>0.35146393136486798</v>
      </c>
      <c r="BF4824">
        <v>2.2019939070104102</v>
      </c>
      <c r="BG4824">
        <v>5.7165017489721297</v>
      </c>
      <c r="BH4824">
        <v>0</v>
      </c>
      <c r="BI4824">
        <v>3.8383825970858498</v>
      </c>
      <c r="BJ4824">
        <v>9.55488434605798</v>
      </c>
      <c r="BK4824">
        <v>5.0534569536434997E-3</v>
      </c>
      <c r="BL4824">
        <v>0</v>
      </c>
      <c r="BM4824">
        <v>3.4954734860464501E-4</v>
      </c>
      <c r="BN4824">
        <v>5.4030043022481504E-3</v>
      </c>
      <c r="BO4824">
        <v>7.7278467933557193E-2</v>
      </c>
      <c r="BP4824">
        <v>57.630893272781499</v>
      </c>
    </row>
    <row r="4825" spans="1:68" x14ac:dyDescent="0.25">
      <c r="A4825" t="s">
        <v>356</v>
      </c>
      <c r="B4825">
        <v>2035</v>
      </c>
      <c r="C4825" t="s">
        <v>224</v>
      </c>
      <c r="D4825">
        <v>1996</v>
      </c>
      <c r="E4825" t="s">
        <v>211</v>
      </c>
      <c r="F4825" t="s">
        <v>17</v>
      </c>
      <c r="G4825">
        <v>0.51506523953669903</v>
      </c>
      <c r="H4825">
        <v>2256.7779857136502</v>
      </c>
      <c r="I4825">
        <v>2256.7779857136502</v>
      </c>
      <c r="J4825">
        <v>0</v>
      </c>
      <c r="K4825">
        <v>528.26349271264098</v>
      </c>
      <c r="L4825">
        <v>0</v>
      </c>
      <c r="M4825">
        <v>4.3146119512813197E-3</v>
      </c>
      <c r="N4825">
        <v>0</v>
      </c>
      <c r="O4825">
        <v>0</v>
      </c>
      <c r="P4825">
        <v>4.3146119512813197E-3</v>
      </c>
      <c r="Q4825">
        <v>1.2207599679213299E-4</v>
      </c>
      <c r="R4825">
        <v>0</v>
      </c>
      <c r="S4825">
        <v>0</v>
      </c>
      <c r="T4825">
        <v>1.2207599679213299E-4</v>
      </c>
      <c r="U4825">
        <v>4.9753437997946302E-6</v>
      </c>
      <c r="V4825">
        <v>9.6499434220020497E-6</v>
      </c>
      <c r="W4825">
        <v>1.36701284013929E-4</v>
      </c>
      <c r="X4825">
        <v>1.2759573166286001E-4</v>
      </c>
      <c r="Y4825">
        <v>0</v>
      </c>
      <c r="Z4825">
        <v>0</v>
      </c>
      <c r="AA4825">
        <v>1.2759573166286001E-4</v>
      </c>
      <c r="AB4825">
        <v>1.99013751991785E-5</v>
      </c>
      <c r="AC4825">
        <v>2.75712669200058E-5</v>
      </c>
      <c r="AD4825">
        <v>1.7506837378204499E-4</v>
      </c>
      <c r="AE4825">
        <v>1.1358020256507999</v>
      </c>
      <c r="AF4825">
        <v>0</v>
      </c>
      <c r="AG4825">
        <v>0</v>
      </c>
      <c r="AH4825">
        <v>1.1358020256507999</v>
      </c>
      <c r="AI4825">
        <v>9.6803315412465597E-6</v>
      </c>
      <c r="AJ4825">
        <v>0</v>
      </c>
      <c r="AK4825">
        <v>0</v>
      </c>
      <c r="AL4825">
        <v>9.6803315412465597E-6</v>
      </c>
      <c r="AM4825">
        <v>1.7894607168433301E-4</v>
      </c>
      <c r="AN4825">
        <v>0</v>
      </c>
      <c r="AO4825">
        <v>0</v>
      </c>
      <c r="AP4825">
        <v>1.7894607168433301E-4</v>
      </c>
      <c r="AQ4825">
        <v>2.0841183866223301E-4</v>
      </c>
      <c r="AR4825">
        <v>0</v>
      </c>
      <c r="AS4825">
        <v>0</v>
      </c>
      <c r="AT4825">
        <v>2.0841183866223301E-4</v>
      </c>
      <c r="AU4825">
        <v>0</v>
      </c>
      <c r="AV4825">
        <v>0</v>
      </c>
      <c r="AW4825">
        <v>0</v>
      </c>
      <c r="AX4825">
        <v>2.0841183866223301E-4</v>
      </c>
      <c r="AY4825">
        <v>2.3726302215645899E-4</v>
      </c>
      <c r="AZ4825">
        <v>0</v>
      </c>
      <c r="BA4825">
        <v>0</v>
      </c>
      <c r="BB4825">
        <v>2.3726302215645899E-4</v>
      </c>
      <c r="BC4825">
        <v>0</v>
      </c>
      <c r="BD4825">
        <v>0</v>
      </c>
      <c r="BE4825">
        <v>0</v>
      </c>
      <c r="BF4825">
        <v>2.3726302215645899E-4</v>
      </c>
      <c r="BG4825">
        <v>2.5381870801053901E-3</v>
      </c>
      <c r="BH4825">
        <v>0</v>
      </c>
      <c r="BI4825">
        <v>0</v>
      </c>
      <c r="BJ4825">
        <v>2.5381870801053901E-3</v>
      </c>
      <c r="BK4825">
        <v>1.07623014105096E-5</v>
      </c>
      <c r="BL4825">
        <v>0</v>
      </c>
      <c r="BM4825">
        <v>0</v>
      </c>
      <c r="BN4825">
        <v>1.07623014105096E-5</v>
      </c>
      <c r="BO4825">
        <v>7.7117806794780801E-6</v>
      </c>
      <c r="BP4825">
        <v>0.101460745025594</v>
      </c>
    </row>
    <row r="4826" spans="1:68" x14ac:dyDescent="0.25">
      <c r="A4826" t="s">
        <v>356</v>
      </c>
      <c r="B4826">
        <v>2035</v>
      </c>
      <c r="C4826" t="s">
        <v>224</v>
      </c>
      <c r="D4826">
        <v>1997</v>
      </c>
      <c r="E4826" t="s">
        <v>211</v>
      </c>
      <c r="F4826" t="s">
        <v>86</v>
      </c>
      <c r="G4826">
        <v>271.72749367005298</v>
      </c>
      <c r="H4826">
        <v>1229298.67561274</v>
      </c>
      <c r="I4826">
        <v>1229298.67561274</v>
      </c>
      <c r="J4826">
        <v>0</v>
      </c>
      <c r="K4826">
        <v>284092.19784566399</v>
      </c>
      <c r="L4826">
        <v>0</v>
      </c>
      <c r="M4826">
        <v>1.60419958982655</v>
      </c>
      <c r="N4826">
        <v>0</v>
      </c>
      <c r="O4826">
        <v>0.54854140448532096</v>
      </c>
      <c r="P4826">
        <v>2.1527409943118698</v>
      </c>
      <c r="Q4826">
        <v>3.6247996717451401E-3</v>
      </c>
      <c r="R4826">
        <v>0</v>
      </c>
      <c r="S4826">
        <v>1.54508599624429E-3</v>
      </c>
      <c r="T4826">
        <v>5.1698856679894397E-3</v>
      </c>
      <c r="U4826">
        <v>2.7101396692645898E-3</v>
      </c>
      <c r="V4826">
        <v>5.2564597596664901E-3</v>
      </c>
      <c r="W4826">
        <v>1.3136485096920499E-2</v>
      </c>
      <c r="X4826">
        <v>3.9423003729199E-3</v>
      </c>
      <c r="Y4826">
        <v>0</v>
      </c>
      <c r="Z4826">
        <v>1.6804219959153301E-3</v>
      </c>
      <c r="AA4826">
        <v>5.6227223688352299E-3</v>
      </c>
      <c r="AB4826">
        <v>1.08405586770583E-2</v>
      </c>
      <c r="AC4826">
        <v>1.50184564561899E-2</v>
      </c>
      <c r="AD4826">
        <v>3.14817375020836E-2</v>
      </c>
      <c r="AE4826">
        <v>627.436755967409</v>
      </c>
      <c r="AF4826">
        <v>0</v>
      </c>
      <c r="AG4826">
        <v>42.8468625010686</v>
      </c>
      <c r="AH4826">
        <v>670.28361846847804</v>
      </c>
      <c r="AI4826">
        <v>4.4707749597546899E-2</v>
      </c>
      <c r="AJ4826">
        <v>0</v>
      </c>
      <c r="AK4826">
        <v>9.8877437572630206E-2</v>
      </c>
      <c r="AL4826">
        <v>0.14358518717017699</v>
      </c>
      <c r="AM4826">
        <v>8.5341048259374996E-2</v>
      </c>
      <c r="AN4826">
        <v>0</v>
      </c>
      <c r="AO4826">
        <v>2.91815923463167E-2</v>
      </c>
      <c r="AP4826">
        <v>0.11452264060569101</v>
      </c>
      <c r="AQ4826">
        <v>0.209418997600091</v>
      </c>
      <c r="AR4826">
        <v>0</v>
      </c>
      <c r="AS4826">
        <v>0.59504151468518396</v>
      </c>
      <c r="AT4826">
        <v>0.80446051228527504</v>
      </c>
      <c r="AU4826">
        <v>1.0516094933167801</v>
      </c>
      <c r="AV4826">
        <v>0.16299792807491101</v>
      </c>
      <c r="AW4826">
        <v>0.42382075791530699</v>
      </c>
      <c r="AX4826">
        <v>2.4428886915922701</v>
      </c>
      <c r="AY4826">
        <v>0.30558370970431498</v>
      </c>
      <c r="AZ4826">
        <v>0</v>
      </c>
      <c r="BA4826">
        <v>0.65149555939329096</v>
      </c>
      <c r="BB4826">
        <v>0.95707926909760699</v>
      </c>
      <c r="BC4826">
        <v>1.0516094933167801</v>
      </c>
      <c r="BD4826">
        <v>0.16299792807484401</v>
      </c>
      <c r="BE4826">
        <v>0.42382075791513202</v>
      </c>
      <c r="BF4826">
        <v>2.5955074484043599</v>
      </c>
      <c r="BG4826">
        <v>7.0204639586820097</v>
      </c>
      <c r="BH4826">
        <v>0</v>
      </c>
      <c r="BI4826">
        <v>4.65447423602496</v>
      </c>
      <c r="BJ4826">
        <v>11.6749381947069</v>
      </c>
      <c r="BK4826">
        <v>6.20285111261221E-3</v>
      </c>
      <c r="BL4826">
        <v>0</v>
      </c>
      <c r="BM4826">
        <v>4.23584857292774E-4</v>
      </c>
      <c r="BN4826">
        <v>6.6264359699049896E-3</v>
      </c>
      <c r="BO4826">
        <v>9.4854861238768406E-2</v>
      </c>
      <c r="BP4826">
        <v>70.680570067585194</v>
      </c>
    </row>
    <row r="4827" spans="1:68" x14ac:dyDescent="0.25">
      <c r="A4827" t="s">
        <v>356</v>
      </c>
      <c r="B4827">
        <v>2035</v>
      </c>
      <c r="C4827" t="s">
        <v>224</v>
      </c>
      <c r="D4827">
        <v>1998</v>
      </c>
      <c r="E4827" t="s">
        <v>211</v>
      </c>
      <c r="F4827" t="s">
        <v>86</v>
      </c>
      <c r="G4827">
        <v>308.44845577566099</v>
      </c>
      <c r="H4827">
        <v>1440801.6461366301</v>
      </c>
      <c r="I4827">
        <v>1440801.6461366301</v>
      </c>
      <c r="J4827">
        <v>0</v>
      </c>
      <c r="K4827">
        <v>328615.95398907497</v>
      </c>
      <c r="L4827">
        <v>0</v>
      </c>
      <c r="M4827">
        <v>1.823668264535</v>
      </c>
      <c r="N4827">
        <v>0</v>
      </c>
      <c r="O4827">
        <v>0.74722158136097205</v>
      </c>
      <c r="P4827">
        <v>2.5708898458959699</v>
      </c>
      <c r="Q4827">
        <v>4.2645362217548404E-3</v>
      </c>
      <c r="R4827">
        <v>0</v>
      </c>
      <c r="S4827">
        <v>1.7366409213962299E-3</v>
      </c>
      <c r="T4827">
        <v>6.0011771431510803E-3</v>
      </c>
      <c r="U4827">
        <v>3.1764239026697799E-3</v>
      </c>
      <c r="V4827">
        <v>6.1608427836330696E-3</v>
      </c>
      <c r="W4827">
        <v>1.53384438294539E-2</v>
      </c>
      <c r="X4827">
        <v>4.6380722411786196E-3</v>
      </c>
      <c r="Y4827">
        <v>0</v>
      </c>
      <c r="Z4827">
        <v>1.8887554546572101E-3</v>
      </c>
      <c r="AA4827">
        <v>6.5268276958358401E-3</v>
      </c>
      <c r="AB4827">
        <v>1.2705695610679101E-2</v>
      </c>
      <c r="AC4827">
        <v>1.7602407953237299E-2</v>
      </c>
      <c r="AD4827">
        <v>3.6834931259752297E-2</v>
      </c>
      <c r="AE4827">
        <v>736.37572529586203</v>
      </c>
      <c r="AF4827">
        <v>0</v>
      </c>
      <c r="AG4827">
        <v>49.063872405196904</v>
      </c>
      <c r="AH4827">
        <v>785.43959770105903</v>
      </c>
      <c r="AI4827">
        <v>4.9367084987232197E-2</v>
      </c>
      <c r="AJ4827">
        <v>0</v>
      </c>
      <c r="AK4827">
        <v>0.12746667562708899</v>
      </c>
      <c r="AL4827">
        <v>0.17683376061432099</v>
      </c>
      <c r="AM4827">
        <v>9.6467261447270303E-2</v>
      </c>
      <c r="AN4827">
        <v>0</v>
      </c>
      <c r="AO4827">
        <v>3.9526059124887498E-2</v>
      </c>
      <c r="AP4827">
        <v>0.13599332057215699</v>
      </c>
      <c r="AQ4827">
        <v>0.23304772575521601</v>
      </c>
      <c r="AR4827">
        <v>0</v>
      </c>
      <c r="AS4827">
        <v>0.77307359794687902</v>
      </c>
      <c r="AT4827">
        <v>1.0061213237020901</v>
      </c>
      <c r="AU4827">
        <v>0.82167058709203</v>
      </c>
      <c r="AV4827">
        <v>0.16748895935799399</v>
      </c>
      <c r="AW4827">
        <v>0.47237636902642</v>
      </c>
      <c r="AX4827">
        <v>2.4676572391785401</v>
      </c>
      <c r="AY4827">
        <v>0.34006269436179298</v>
      </c>
      <c r="AZ4827">
        <v>0</v>
      </c>
      <c r="BA4827">
        <v>0.84641828127412599</v>
      </c>
      <c r="BB4827">
        <v>1.18648097563591</v>
      </c>
      <c r="BC4827">
        <v>0.82167058709203</v>
      </c>
      <c r="BD4827">
        <v>0.16748895935792499</v>
      </c>
      <c r="BE4827">
        <v>0.47237636902622598</v>
      </c>
      <c r="BF4827">
        <v>2.6480168911120998</v>
      </c>
      <c r="BG4827">
        <v>7.79712890510676</v>
      </c>
      <c r="BH4827">
        <v>0</v>
      </c>
      <c r="BI4827">
        <v>5.0258125890924301</v>
      </c>
      <c r="BJ4827">
        <v>12.822941494199201</v>
      </c>
      <c r="BK4827">
        <v>7.2798237328469901E-3</v>
      </c>
      <c r="BL4827">
        <v>0</v>
      </c>
      <c r="BM4827">
        <v>4.8504632959923001E-4</v>
      </c>
      <c r="BN4827">
        <v>7.7648700624462202E-3</v>
      </c>
      <c r="BO4827">
        <v>7.1469517326839094E-2</v>
      </c>
      <c r="BP4827">
        <v>82.823624193609106</v>
      </c>
    </row>
    <row r="4828" spans="1:68" x14ac:dyDescent="0.25">
      <c r="A4828" t="s">
        <v>356</v>
      </c>
      <c r="B4828">
        <v>2035</v>
      </c>
      <c r="C4828" t="s">
        <v>224</v>
      </c>
      <c r="D4828">
        <v>1999</v>
      </c>
      <c r="E4828" t="s">
        <v>211</v>
      </c>
      <c r="F4828" t="s">
        <v>86</v>
      </c>
      <c r="G4828">
        <v>524.869036080711</v>
      </c>
      <c r="H4828">
        <v>2531450.4034007499</v>
      </c>
      <c r="I4828">
        <v>2531450.4034007499</v>
      </c>
      <c r="J4828">
        <v>0</v>
      </c>
      <c r="K4828">
        <v>569621.11266215204</v>
      </c>
      <c r="L4828">
        <v>0</v>
      </c>
      <c r="M4828">
        <v>3.1456141401795699</v>
      </c>
      <c r="N4828">
        <v>0</v>
      </c>
      <c r="O4828">
        <v>1.4981589532898201</v>
      </c>
      <c r="P4828">
        <v>4.6437730934693899</v>
      </c>
      <c r="Q4828">
        <v>7.51907655184732E-3</v>
      </c>
      <c r="R4828">
        <v>0</v>
      </c>
      <c r="S4828">
        <v>2.9290785136257698E-3</v>
      </c>
      <c r="T4828">
        <v>1.04481550654731E-2</v>
      </c>
      <c r="U4828">
        <v>5.5808928254255097E-3</v>
      </c>
      <c r="V4828">
        <v>1.0824437903534601E-2</v>
      </c>
      <c r="W4828">
        <v>2.68534857944333E-2</v>
      </c>
      <c r="X4828">
        <v>8.1776817972646007E-3</v>
      </c>
      <c r="Y4828">
        <v>0</v>
      </c>
      <c r="Z4828">
        <v>3.1856401352572299E-3</v>
      </c>
      <c r="AA4828">
        <v>1.13633219325218E-2</v>
      </c>
      <c r="AB4828">
        <v>2.2323571301702001E-2</v>
      </c>
      <c r="AC4828">
        <v>3.09269654386705E-2</v>
      </c>
      <c r="AD4828">
        <v>6.4613858672894403E-2</v>
      </c>
      <c r="AE4828">
        <v>1295.1186325798401</v>
      </c>
      <c r="AF4828">
        <v>0</v>
      </c>
      <c r="AG4828">
        <v>84.325701508146196</v>
      </c>
      <c r="AH4828">
        <v>1379.44433408799</v>
      </c>
      <c r="AI4828">
        <v>8.2708010286981701E-2</v>
      </c>
      <c r="AJ4828">
        <v>0</v>
      </c>
      <c r="AK4828">
        <v>0.24416979081892701</v>
      </c>
      <c r="AL4828">
        <v>0.32687780110590903</v>
      </c>
      <c r="AM4828">
        <v>0.16500625550256001</v>
      </c>
      <c r="AN4828">
        <v>0</v>
      </c>
      <c r="AO4828">
        <v>7.8587388030966807E-2</v>
      </c>
      <c r="AP4828">
        <v>0.243593643533527</v>
      </c>
      <c r="AQ4828">
        <v>0.39356345919167302</v>
      </c>
      <c r="AR4828">
        <v>0</v>
      </c>
      <c r="AS4828">
        <v>1.4927116556489299</v>
      </c>
      <c r="AT4828">
        <v>1.8862751148406001</v>
      </c>
      <c r="AU4828">
        <v>1.2712931249607</v>
      </c>
      <c r="AV4828">
        <v>0.27886579804768302</v>
      </c>
      <c r="AW4828">
        <v>0.81263353338935596</v>
      </c>
      <c r="AX4828">
        <v>4.2490675712383403</v>
      </c>
      <c r="AY4828">
        <v>0.57428687579489202</v>
      </c>
      <c r="AZ4828">
        <v>0</v>
      </c>
      <c r="BA4828">
        <v>1.6343313720293899</v>
      </c>
      <c r="BB4828">
        <v>2.2086182478242802</v>
      </c>
      <c r="BC4828">
        <v>1.2712931249607</v>
      </c>
      <c r="BD4828">
        <v>0.278865798047569</v>
      </c>
      <c r="BE4828">
        <v>0.812633533389022</v>
      </c>
      <c r="BF4828">
        <v>4.5714107042215799</v>
      </c>
      <c r="BG4828">
        <v>12.793661275295101</v>
      </c>
      <c r="BH4828">
        <v>0</v>
      </c>
      <c r="BI4828">
        <v>8.1509319868255208</v>
      </c>
      <c r="BJ4828">
        <v>20.944593262120598</v>
      </c>
      <c r="BK4828">
        <v>1.2803566215492701E-2</v>
      </c>
      <c r="BL4828">
        <v>0</v>
      </c>
      <c r="BM4828">
        <v>8.3364540959213304E-4</v>
      </c>
      <c r="BN4828">
        <v>1.36372116250849E-2</v>
      </c>
      <c r="BO4828">
        <v>0.12557005258357801</v>
      </c>
      <c r="BP4828">
        <v>145.46068145394301</v>
      </c>
    </row>
    <row r="4829" spans="1:68" x14ac:dyDescent="0.25">
      <c r="A4829" t="s">
        <v>356</v>
      </c>
      <c r="B4829">
        <v>2035</v>
      </c>
      <c r="C4829" t="s">
        <v>224</v>
      </c>
      <c r="D4829">
        <v>1999</v>
      </c>
      <c r="E4829" t="s">
        <v>211</v>
      </c>
      <c r="F4829" t="s">
        <v>17</v>
      </c>
      <c r="G4829">
        <v>0.25086352474304802</v>
      </c>
      <c r="H4829">
        <v>1209.9181457746899</v>
      </c>
      <c r="I4829">
        <v>1209.9181457746899</v>
      </c>
      <c r="J4829">
        <v>0</v>
      </c>
      <c r="K4829">
        <v>272.25298172954302</v>
      </c>
      <c r="L4829">
        <v>0</v>
      </c>
      <c r="M4829">
        <v>2.3131771600389899E-3</v>
      </c>
      <c r="N4829">
        <v>0</v>
      </c>
      <c r="O4829">
        <v>0</v>
      </c>
      <c r="P4829">
        <v>2.3131771600389899E-3</v>
      </c>
      <c r="Q4829">
        <v>6.5448158665739605E-5</v>
      </c>
      <c r="R4829">
        <v>0</v>
      </c>
      <c r="S4829">
        <v>0</v>
      </c>
      <c r="T4829">
        <v>6.5448158665739605E-5</v>
      </c>
      <c r="U4829">
        <v>2.6674129147602198E-6</v>
      </c>
      <c r="V4829">
        <v>5.17358895110247E-6</v>
      </c>
      <c r="W4829">
        <v>7.3289160531602303E-5</v>
      </c>
      <c r="X4829">
        <v>6.8407433978701605E-5</v>
      </c>
      <c r="Y4829">
        <v>0</v>
      </c>
      <c r="Z4829">
        <v>0</v>
      </c>
      <c r="AA4829">
        <v>6.8407433978701605E-5</v>
      </c>
      <c r="AB4829">
        <v>1.06696516590408E-5</v>
      </c>
      <c r="AC4829">
        <v>1.47816827174356E-5</v>
      </c>
      <c r="AD4829">
        <v>9.3858768355178102E-5</v>
      </c>
      <c r="AE4829">
        <v>0.60893339510665301</v>
      </c>
      <c r="AF4829">
        <v>0</v>
      </c>
      <c r="AG4829">
        <v>0</v>
      </c>
      <c r="AH4829">
        <v>0.60893339510665301</v>
      </c>
      <c r="AI4829">
        <v>5.1898808225770397E-6</v>
      </c>
      <c r="AJ4829">
        <v>0</v>
      </c>
      <c r="AK4829">
        <v>0</v>
      </c>
      <c r="AL4829">
        <v>5.1898808225770397E-6</v>
      </c>
      <c r="AM4829">
        <v>9.59377043805697E-5</v>
      </c>
      <c r="AN4829">
        <v>0</v>
      </c>
      <c r="AO4829">
        <v>0</v>
      </c>
      <c r="AP4829">
        <v>9.59377043805697E-5</v>
      </c>
      <c r="AQ4829">
        <v>1.11735078500406E-4</v>
      </c>
      <c r="AR4829">
        <v>0</v>
      </c>
      <c r="AS4829">
        <v>0</v>
      </c>
      <c r="AT4829">
        <v>1.11735078500406E-4</v>
      </c>
      <c r="AU4829">
        <v>0</v>
      </c>
      <c r="AV4829">
        <v>0</v>
      </c>
      <c r="AW4829">
        <v>0</v>
      </c>
      <c r="AX4829">
        <v>1.11735078500406E-4</v>
      </c>
      <c r="AY4829">
        <v>1.2720295821995299E-4</v>
      </c>
      <c r="AZ4829">
        <v>0</v>
      </c>
      <c r="BA4829">
        <v>0</v>
      </c>
      <c r="BB4829">
        <v>1.2720295821995299E-4</v>
      </c>
      <c r="BC4829">
        <v>0</v>
      </c>
      <c r="BD4829">
        <v>0</v>
      </c>
      <c r="BE4829">
        <v>0</v>
      </c>
      <c r="BF4829">
        <v>1.2720295821995299E-4</v>
      </c>
      <c r="BG4829">
        <v>1.36078897659898E-3</v>
      </c>
      <c r="BH4829">
        <v>0</v>
      </c>
      <c r="BI4829">
        <v>0</v>
      </c>
      <c r="BJ4829">
        <v>1.36078897659898E-3</v>
      </c>
      <c r="BK4829">
        <v>5.7699533801303496E-6</v>
      </c>
      <c r="BL4829">
        <v>0</v>
      </c>
      <c r="BM4829">
        <v>0</v>
      </c>
      <c r="BN4829">
        <v>5.7699533801303496E-6</v>
      </c>
      <c r="BO4829">
        <v>4.13448883292995E-6</v>
      </c>
      <c r="BP4829">
        <v>5.4395778967804398E-2</v>
      </c>
    </row>
    <row r="4830" spans="1:68" x14ac:dyDescent="0.25">
      <c r="A4830" t="s">
        <v>356</v>
      </c>
      <c r="B4830">
        <v>2035</v>
      </c>
      <c r="C4830" t="s">
        <v>224</v>
      </c>
      <c r="D4830">
        <v>2000</v>
      </c>
      <c r="E4830" t="s">
        <v>211</v>
      </c>
      <c r="F4830" t="s">
        <v>86</v>
      </c>
      <c r="G4830">
        <v>637.07453264344394</v>
      </c>
      <c r="H4830">
        <v>3172531.7680102601</v>
      </c>
      <c r="I4830">
        <v>3172531.7680102601</v>
      </c>
      <c r="J4830">
        <v>0</v>
      </c>
      <c r="K4830">
        <v>704058.42837544798</v>
      </c>
      <c r="L4830">
        <v>0</v>
      </c>
      <c r="M4830">
        <v>3.87305833274181</v>
      </c>
      <c r="N4830">
        <v>0</v>
      </c>
      <c r="O4830">
        <v>2.1026359677582298</v>
      </c>
      <c r="P4830">
        <v>5.9756943005000398</v>
      </c>
      <c r="Q4830">
        <v>9.4558762516845692E-3</v>
      </c>
      <c r="R4830">
        <v>0</v>
      </c>
      <c r="S4830">
        <v>3.5200047790890899E-3</v>
      </c>
      <c r="T4830">
        <v>1.2975881030773601E-2</v>
      </c>
      <c r="U4830">
        <v>6.9942353042893096E-3</v>
      </c>
      <c r="V4830">
        <v>1.3565690670330499E-2</v>
      </c>
      <c r="W4830">
        <v>3.3535807005393499E-2</v>
      </c>
      <c r="X4830">
        <v>1.02841281861387E-2</v>
      </c>
      <c r="Y4830">
        <v>0</v>
      </c>
      <c r="Z4830">
        <v>3.8283263655786502E-3</v>
      </c>
      <c r="AA4830">
        <v>1.41124545517173E-2</v>
      </c>
      <c r="AB4830">
        <v>2.79769412171572E-2</v>
      </c>
      <c r="AC4830">
        <v>3.87591162009445E-2</v>
      </c>
      <c r="AD4830">
        <v>8.0848511969819098E-2</v>
      </c>
      <c r="AE4830">
        <v>1816.6129914933899</v>
      </c>
      <c r="AF4830">
        <v>0</v>
      </c>
      <c r="AG4830">
        <v>113.128799318568</v>
      </c>
      <c r="AH4830">
        <v>1929.7417908119601</v>
      </c>
      <c r="AI4830">
        <v>9.9141134937288405E-2</v>
      </c>
      <c r="AJ4830">
        <v>0</v>
      </c>
      <c r="AK4830">
        <v>0.33019104722610798</v>
      </c>
      <c r="AL4830">
        <v>0.42933218216339603</v>
      </c>
      <c r="AM4830">
        <v>0.201545800259502</v>
      </c>
      <c r="AN4830">
        <v>0</v>
      </c>
      <c r="AO4830">
        <v>0.109416748308111</v>
      </c>
      <c r="AP4830">
        <v>0.31096254856761302</v>
      </c>
      <c r="AQ4830">
        <v>0.47524416153092802</v>
      </c>
      <c r="AR4830">
        <v>0</v>
      </c>
      <c r="AS4830">
        <v>2.0335038284425901</v>
      </c>
      <c r="AT4830">
        <v>2.5087479899735201</v>
      </c>
      <c r="AU4830">
        <v>1.54208496181201</v>
      </c>
      <c r="AV4830">
        <v>0.33819111167965799</v>
      </c>
      <c r="AW4830">
        <v>1.00442465288789</v>
      </c>
      <c r="AX4830">
        <v>5.3934487163530802</v>
      </c>
      <c r="AY4830">
        <v>0.693475164909655</v>
      </c>
      <c r="AZ4830">
        <v>0</v>
      </c>
      <c r="BA4830">
        <v>2.2264307305357001</v>
      </c>
      <c r="BB4830">
        <v>2.9199058954453498</v>
      </c>
      <c r="BC4830">
        <v>1.54208496181201</v>
      </c>
      <c r="BD4830">
        <v>0.33819111167951899</v>
      </c>
      <c r="BE4830">
        <v>1.0044246528874701</v>
      </c>
      <c r="BF4830">
        <v>5.8046066218243597</v>
      </c>
      <c r="BG4830">
        <v>14.9027555656541</v>
      </c>
      <c r="BH4830">
        <v>0</v>
      </c>
      <c r="BI4830">
        <v>9.38121843413278</v>
      </c>
      <c r="BJ4830">
        <v>24.283973999786902</v>
      </c>
      <c r="BK4830">
        <v>1.7959068875550301E-2</v>
      </c>
      <c r="BL4830">
        <v>0</v>
      </c>
      <c r="BM4830">
        <v>1.1183933552629101E-3</v>
      </c>
      <c r="BN4830">
        <v>1.9077462230813299E-2</v>
      </c>
      <c r="BO4830">
        <v>0.15737024924404799</v>
      </c>
      <c r="BP4830">
        <v>203.48886068479399</v>
      </c>
    </row>
    <row r="4831" spans="1:68" x14ac:dyDescent="0.25">
      <c r="A4831" t="s">
        <v>356</v>
      </c>
      <c r="B4831">
        <v>2035</v>
      </c>
      <c r="C4831" t="s">
        <v>224</v>
      </c>
      <c r="D4831">
        <v>2001</v>
      </c>
      <c r="E4831" t="s">
        <v>211</v>
      </c>
      <c r="F4831" t="s">
        <v>86</v>
      </c>
      <c r="G4831">
        <v>787.70192449490298</v>
      </c>
      <c r="H4831">
        <v>4050195.5817782702</v>
      </c>
      <c r="I4831">
        <v>4050195.5817782702</v>
      </c>
      <c r="J4831">
        <v>0</v>
      </c>
      <c r="K4831">
        <v>886182.45136622095</v>
      </c>
      <c r="L4831">
        <v>0</v>
      </c>
      <c r="M4831">
        <v>4.7553586474718497</v>
      </c>
      <c r="N4831">
        <v>0</v>
      </c>
      <c r="O4831">
        <v>2.87917706440177</v>
      </c>
      <c r="P4831">
        <v>7.6345357118736201</v>
      </c>
      <c r="Q4831">
        <v>1.2110461428881201E-2</v>
      </c>
      <c r="R4831">
        <v>0</v>
      </c>
      <c r="S4831">
        <v>4.3143227560993001E-3</v>
      </c>
      <c r="T4831">
        <v>1.6424784184980501E-2</v>
      </c>
      <c r="U4831">
        <v>8.9291528025003397E-3</v>
      </c>
      <c r="V4831">
        <v>1.7318565875607601E-2</v>
      </c>
      <c r="W4831">
        <v>4.2672502863088498E-2</v>
      </c>
      <c r="X4831">
        <v>1.31712317730168E-2</v>
      </c>
      <c r="Y4831">
        <v>0</v>
      </c>
      <c r="Z4831">
        <v>4.6922196398452203E-3</v>
      </c>
      <c r="AA4831">
        <v>1.7863451412862E-2</v>
      </c>
      <c r="AB4831">
        <v>3.5716611210001303E-2</v>
      </c>
      <c r="AC4831">
        <v>4.9481616787450299E-2</v>
      </c>
      <c r="AD4831">
        <v>0.103061679410313</v>
      </c>
      <c r="AE4831">
        <v>2322.3552530472498</v>
      </c>
      <c r="AF4831">
        <v>0</v>
      </c>
      <c r="AG4831">
        <v>141.11988365236499</v>
      </c>
      <c r="AH4831">
        <v>2463.4751366996202</v>
      </c>
      <c r="AI4831">
        <v>0.119305576702235</v>
      </c>
      <c r="AJ4831">
        <v>0</v>
      </c>
      <c r="AK4831">
        <v>0.44367212452140398</v>
      </c>
      <c r="AL4831">
        <v>0.56297770122363899</v>
      </c>
      <c r="AM4831">
        <v>0.24740293270604999</v>
      </c>
      <c r="AN4831">
        <v>0</v>
      </c>
      <c r="AO4831">
        <v>0.14979245569452301</v>
      </c>
      <c r="AP4831">
        <v>0.397195388400574</v>
      </c>
      <c r="AQ4831">
        <v>0.57431176358824199</v>
      </c>
      <c r="AR4831">
        <v>0</v>
      </c>
      <c r="AS4831">
        <v>2.7438850137514201</v>
      </c>
      <c r="AT4831">
        <v>3.3181967773396601</v>
      </c>
      <c r="AU4831">
        <v>1.90866083227899</v>
      </c>
      <c r="AV4831">
        <v>0.41794207401436601</v>
      </c>
      <c r="AW4831">
        <v>1.26440891515356</v>
      </c>
      <c r="AX4831">
        <v>6.9092085987865897</v>
      </c>
      <c r="AY4831">
        <v>0.838034377278704</v>
      </c>
      <c r="AZ4831">
        <v>0</v>
      </c>
      <c r="BA4831">
        <v>3.00420871120332</v>
      </c>
      <c r="BB4831">
        <v>3.84224308848203</v>
      </c>
      <c r="BC4831">
        <v>1.90866083227899</v>
      </c>
      <c r="BD4831">
        <v>0.41794207401419398</v>
      </c>
      <c r="BE4831">
        <v>1.26440891515304</v>
      </c>
      <c r="BF4831">
        <v>7.4332549099282597</v>
      </c>
      <c r="BG4831">
        <v>18.194075687290098</v>
      </c>
      <c r="BH4831">
        <v>0</v>
      </c>
      <c r="BI4831">
        <v>10.963465562060801</v>
      </c>
      <c r="BJ4831">
        <v>29.157541249350999</v>
      </c>
      <c r="BK4831">
        <v>2.2958846016335702E-2</v>
      </c>
      <c r="BL4831">
        <v>0</v>
      </c>
      <c r="BM4831">
        <v>1.3951137210237801E-3</v>
      </c>
      <c r="BN4831">
        <v>2.4353959737359501E-2</v>
      </c>
      <c r="BO4831">
        <v>0.20090588047644301</v>
      </c>
      <c r="BP4831">
        <v>259.77037512433202</v>
      </c>
    </row>
    <row r="4832" spans="1:68" x14ac:dyDescent="0.25">
      <c r="A4832" t="s">
        <v>356</v>
      </c>
      <c r="B4832">
        <v>2035</v>
      </c>
      <c r="C4832" t="s">
        <v>224</v>
      </c>
      <c r="D4832">
        <v>2002</v>
      </c>
      <c r="E4832" t="s">
        <v>211</v>
      </c>
      <c r="F4832" t="s">
        <v>86</v>
      </c>
      <c r="G4832">
        <v>778.23393231878401</v>
      </c>
      <c r="H4832">
        <v>4131626.9824363501</v>
      </c>
      <c r="I4832">
        <v>4131626.9824363501</v>
      </c>
      <c r="J4832">
        <v>0</v>
      </c>
      <c r="K4832">
        <v>891001.74900876603</v>
      </c>
      <c r="L4832">
        <v>0</v>
      </c>
      <c r="M4832">
        <v>4.6758980366639502</v>
      </c>
      <c r="N4832">
        <v>0</v>
      </c>
      <c r="O4832">
        <v>2.7982706249282399</v>
      </c>
      <c r="P4832">
        <v>7.4741686615922003</v>
      </c>
      <c r="Q4832">
        <v>1.23539488893896E-2</v>
      </c>
      <c r="R4832">
        <v>0</v>
      </c>
      <c r="S4832">
        <v>4.33778519936433E-3</v>
      </c>
      <c r="T4832">
        <v>1.6691734088754E-2</v>
      </c>
      <c r="U4832">
        <v>9.1086783105199798E-3</v>
      </c>
      <c r="V4832">
        <v>1.7666765128746001E-2</v>
      </c>
      <c r="W4832">
        <v>4.3467177528019998E-2</v>
      </c>
      <c r="X4832">
        <v>1.34360466023289E-2</v>
      </c>
      <c r="Y4832">
        <v>0</v>
      </c>
      <c r="Z4832">
        <v>4.7177371876298202E-3</v>
      </c>
      <c r="AA4832">
        <v>1.8153783789958699E-2</v>
      </c>
      <c r="AB4832">
        <v>3.6434713242079898E-2</v>
      </c>
      <c r="AC4832">
        <v>5.0476471796417399E-2</v>
      </c>
      <c r="AD4832">
        <v>0.10506496882845601</v>
      </c>
      <c r="AE4832">
        <v>2370.3308337427802</v>
      </c>
      <c r="AF4832">
        <v>0</v>
      </c>
      <c r="AG4832">
        <v>141.579504125472</v>
      </c>
      <c r="AH4832">
        <v>2511.9103378682498</v>
      </c>
      <c r="AI4832">
        <v>0.11866115130765501</v>
      </c>
      <c r="AJ4832">
        <v>0</v>
      </c>
      <c r="AK4832">
        <v>0.43879653765761001</v>
      </c>
      <c r="AL4832">
        <v>0.55745768896526604</v>
      </c>
      <c r="AM4832">
        <v>0.246316944108187</v>
      </c>
      <c r="AN4832">
        <v>0</v>
      </c>
      <c r="AO4832">
        <v>0.147407292399342</v>
      </c>
      <c r="AP4832">
        <v>0.39372423650752902</v>
      </c>
      <c r="AQ4832">
        <v>0.56854919946873095</v>
      </c>
      <c r="AR4832">
        <v>0</v>
      </c>
      <c r="AS4832">
        <v>2.7010926647712199</v>
      </c>
      <c r="AT4832">
        <v>3.2696418642399498</v>
      </c>
      <c r="AU4832">
        <v>1.8845164206816101</v>
      </c>
      <c r="AV4832">
        <v>0.412564018305841</v>
      </c>
      <c r="AW4832">
        <v>1.27128510966025</v>
      </c>
      <c r="AX4832">
        <v>6.83800741288767</v>
      </c>
      <c r="AY4832">
        <v>0.82962565724265502</v>
      </c>
      <c r="AZ4832">
        <v>0</v>
      </c>
      <c r="BA4832">
        <v>2.9573564754372899</v>
      </c>
      <c r="BB4832">
        <v>3.78698213267994</v>
      </c>
      <c r="BC4832">
        <v>1.8845164206816101</v>
      </c>
      <c r="BD4832">
        <v>0.41256401830567102</v>
      </c>
      <c r="BE4832">
        <v>1.27128510965973</v>
      </c>
      <c r="BF4832">
        <v>7.35534768132697</v>
      </c>
      <c r="BG4832">
        <v>19.415816484053501</v>
      </c>
      <c r="BH4832">
        <v>0</v>
      </c>
      <c r="BI4832">
        <v>10.951291618175899</v>
      </c>
      <c r="BJ4832">
        <v>30.367108102229398</v>
      </c>
      <c r="BK4832">
        <v>2.3433133474418499E-2</v>
      </c>
      <c r="BL4832">
        <v>0</v>
      </c>
      <c r="BM4832">
        <v>1.3996575373301601E-3</v>
      </c>
      <c r="BN4832">
        <v>2.4832791011748599E-2</v>
      </c>
      <c r="BO4832">
        <v>0.20494520324921101</v>
      </c>
      <c r="BP4832">
        <v>264.87780656918699</v>
      </c>
    </row>
    <row r="4833" spans="1:68" x14ac:dyDescent="0.25">
      <c r="A4833" t="s">
        <v>356</v>
      </c>
      <c r="B4833">
        <v>2035</v>
      </c>
      <c r="C4833" t="s">
        <v>224</v>
      </c>
      <c r="D4833">
        <v>2003</v>
      </c>
      <c r="E4833" t="s">
        <v>211</v>
      </c>
      <c r="F4833" t="s">
        <v>86</v>
      </c>
      <c r="G4833">
        <v>811.84683735839701</v>
      </c>
      <c r="H4833">
        <v>4450227.0771873398</v>
      </c>
      <c r="I4833">
        <v>4450227.0771873398</v>
      </c>
      <c r="J4833">
        <v>0</v>
      </c>
      <c r="K4833">
        <v>945624.45301649405</v>
      </c>
      <c r="L4833">
        <v>0</v>
      </c>
      <c r="M4833">
        <v>3.9050496510717601</v>
      </c>
      <c r="N4833">
        <v>0</v>
      </c>
      <c r="O4833">
        <v>2.3549139554346001</v>
      </c>
      <c r="P4833">
        <v>6.2599636065063597</v>
      </c>
      <c r="Q4833">
        <v>1.33065928002364E-2</v>
      </c>
      <c r="R4833">
        <v>0</v>
      </c>
      <c r="S4833">
        <v>4.6037123507504897E-3</v>
      </c>
      <c r="T4833">
        <v>1.7910305150986901E-2</v>
      </c>
      <c r="U4833">
        <v>9.8110712867311694E-3</v>
      </c>
      <c r="V4833">
        <v>1.9029093593510502E-2</v>
      </c>
      <c r="W4833">
        <v>4.6750470031228702E-2</v>
      </c>
      <c r="X4833">
        <v>1.44721337754396E-2</v>
      </c>
      <c r="Y4833">
        <v>0</v>
      </c>
      <c r="Z4833">
        <v>5.0069572281884901E-3</v>
      </c>
      <c r="AA4833">
        <v>1.9479091003628098E-2</v>
      </c>
      <c r="AB4833">
        <v>3.9244285146924698E-2</v>
      </c>
      <c r="AC4833">
        <v>5.4368838838601601E-2</v>
      </c>
      <c r="AD4833">
        <v>0.11309221498915401</v>
      </c>
      <c r="AE4833">
        <v>2561.4068898458199</v>
      </c>
      <c r="AF4833">
        <v>0</v>
      </c>
      <c r="AG4833">
        <v>148.29881908653499</v>
      </c>
      <c r="AH4833">
        <v>2709.7057089323498</v>
      </c>
      <c r="AI4833">
        <v>0.106789613066264</v>
      </c>
      <c r="AJ4833">
        <v>0</v>
      </c>
      <c r="AK4833">
        <v>0.41503115260512202</v>
      </c>
      <c r="AL4833">
        <v>0.52182076567138702</v>
      </c>
      <c r="AM4833">
        <v>0.22198643785147801</v>
      </c>
      <c r="AN4833">
        <v>0</v>
      </c>
      <c r="AO4833">
        <v>0.133867429898155</v>
      </c>
      <c r="AP4833">
        <v>0.35585386774963301</v>
      </c>
      <c r="AQ4833">
        <v>0.50052631603151498</v>
      </c>
      <c r="AR4833">
        <v>0</v>
      </c>
      <c r="AS4833">
        <v>2.4991676842666601</v>
      </c>
      <c r="AT4833">
        <v>2.9996940002981698</v>
      </c>
      <c r="AU4833">
        <v>1.9646563564997801</v>
      </c>
      <c r="AV4833">
        <v>0.43001337759026598</v>
      </c>
      <c r="AW4833">
        <v>1.34922101756577</v>
      </c>
      <c r="AX4833">
        <v>6.7435847519539998</v>
      </c>
      <c r="AY4833">
        <v>0.73036682540914999</v>
      </c>
      <c r="AZ4833">
        <v>0</v>
      </c>
      <c r="BA4833">
        <v>2.7362740385271498</v>
      </c>
      <c r="BB4833">
        <v>3.4666408639363002</v>
      </c>
      <c r="BC4833">
        <v>1.9646563564997801</v>
      </c>
      <c r="BD4833">
        <v>0.43001337759008901</v>
      </c>
      <c r="BE4833">
        <v>1.3492210175652199</v>
      </c>
      <c r="BF4833">
        <v>7.2105316155913899</v>
      </c>
      <c r="BG4833">
        <v>26.444673871119601</v>
      </c>
      <c r="BH4833">
        <v>0</v>
      </c>
      <c r="BI4833">
        <v>11.165472638616199</v>
      </c>
      <c r="BJ4833">
        <v>37.610146509735898</v>
      </c>
      <c r="BK4833">
        <v>2.5322114819422498E-2</v>
      </c>
      <c r="BL4833">
        <v>0</v>
      </c>
      <c r="BM4833">
        <v>1.4660848065104E-3</v>
      </c>
      <c r="BN4833">
        <v>2.6788199625932901E-2</v>
      </c>
      <c r="BO4833">
        <v>0.22074904068456799</v>
      </c>
      <c r="BP4833">
        <v>285.73508130832499</v>
      </c>
    </row>
    <row r="4834" spans="1:68" x14ac:dyDescent="0.25">
      <c r="A4834" t="s">
        <v>356</v>
      </c>
      <c r="B4834">
        <v>2035</v>
      </c>
      <c r="C4834" t="s">
        <v>224</v>
      </c>
      <c r="D4834">
        <v>2004</v>
      </c>
      <c r="E4834" t="s">
        <v>211</v>
      </c>
      <c r="F4834" t="s">
        <v>86</v>
      </c>
      <c r="G4834">
        <v>903.55286249961296</v>
      </c>
      <c r="H4834">
        <v>5113983.2454030104</v>
      </c>
      <c r="I4834">
        <v>5113983.2454030104</v>
      </c>
      <c r="J4834">
        <v>0</v>
      </c>
      <c r="K4834">
        <v>1070404.2623115</v>
      </c>
      <c r="L4834">
        <v>0</v>
      </c>
      <c r="M4834">
        <v>0.54667741700098704</v>
      </c>
      <c r="N4834">
        <v>0</v>
      </c>
      <c r="O4834">
        <v>0.31336268428981101</v>
      </c>
      <c r="P4834">
        <v>0.860040101290799</v>
      </c>
      <c r="Q4834">
        <v>1.01941903118674E-3</v>
      </c>
      <c r="R4834">
        <v>0</v>
      </c>
      <c r="S4834">
        <v>1.8929554107892301E-4</v>
      </c>
      <c r="T4834">
        <v>1.20871457226566E-3</v>
      </c>
      <c r="U4834">
        <v>1.12744031505711E-2</v>
      </c>
      <c r="V4834">
        <v>2.1867303426216199E-2</v>
      </c>
      <c r="W4834">
        <v>3.4350421149052901E-2</v>
      </c>
      <c r="X4834">
        <v>1.1087112091009001E-3</v>
      </c>
      <c r="Y4834">
        <v>0</v>
      </c>
      <c r="Z4834">
        <v>2.0587617241430299E-4</v>
      </c>
      <c r="AA4834">
        <v>1.3145873815152099E-3</v>
      </c>
      <c r="AB4834">
        <v>4.5097612602284398E-2</v>
      </c>
      <c r="AC4834">
        <v>6.2478009789189097E-2</v>
      </c>
      <c r="AD4834">
        <v>0.10889020977298799</v>
      </c>
      <c r="AE4834">
        <v>2999.92346831855</v>
      </c>
      <c r="AF4834">
        <v>0</v>
      </c>
      <c r="AG4834">
        <v>157.314499597739</v>
      </c>
      <c r="AH4834">
        <v>3157.23796791629</v>
      </c>
      <c r="AI4834">
        <v>2.5933717496221999E-2</v>
      </c>
      <c r="AJ4834">
        <v>0</v>
      </c>
      <c r="AK4834">
        <v>0.111605451415157</v>
      </c>
      <c r="AL4834">
        <v>0.13753916891137899</v>
      </c>
      <c r="AM4834">
        <v>5.9108596614341598E-2</v>
      </c>
      <c r="AN4834">
        <v>0</v>
      </c>
      <c r="AO4834">
        <v>3.3881824863528698E-2</v>
      </c>
      <c r="AP4834">
        <v>9.29904214778704E-2</v>
      </c>
      <c r="AQ4834">
        <v>9.6482273602443103E-2</v>
      </c>
      <c r="AR4834">
        <v>0</v>
      </c>
      <c r="AS4834">
        <v>0.53343923907486401</v>
      </c>
      <c r="AT4834">
        <v>0.62992151267730701</v>
      </c>
      <c r="AU4834">
        <v>2.1851870336835399</v>
      </c>
      <c r="AV4834">
        <v>0.38498133535816498</v>
      </c>
      <c r="AW4834">
        <v>1.4537373702276899</v>
      </c>
      <c r="AX4834">
        <v>4.6538272519467103</v>
      </c>
      <c r="AY4834">
        <v>0.14078670715654501</v>
      </c>
      <c r="AZ4834">
        <v>0</v>
      </c>
      <c r="BA4834">
        <v>0.58404882161420002</v>
      </c>
      <c r="BB4834">
        <v>0.72483552877074497</v>
      </c>
      <c r="BC4834">
        <v>2.1851870336835399</v>
      </c>
      <c r="BD4834">
        <v>0.38498133535800599</v>
      </c>
      <c r="BE4834">
        <v>1.4537373702270899</v>
      </c>
      <c r="BF4834">
        <v>4.7487412680393897</v>
      </c>
      <c r="BG4834">
        <v>8.9214640647067007</v>
      </c>
      <c r="BH4834">
        <v>0</v>
      </c>
      <c r="BI4834">
        <v>5.7975611736597603</v>
      </c>
      <c r="BJ4834">
        <v>14.719025238366401</v>
      </c>
      <c r="BK4834">
        <v>2.96572976419281E-2</v>
      </c>
      <c r="BL4834">
        <v>0</v>
      </c>
      <c r="BM4834">
        <v>1.55521398703419E-3</v>
      </c>
      <c r="BN4834">
        <v>3.1212511628962301E-2</v>
      </c>
      <c r="BO4834">
        <v>0.112743999193174</v>
      </c>
      <c r="BP4834">
        <v>332.92679883962097</v>
      </c>
    </row>
    <row r="4835" spans="1:68" x14ac:dyDescent="0.25">
      <c r="A4835" t="s">
        <v>356</v>
      </c>
      <c r="B4835">
        <v>2035</v>
      </c>
      <c r="C4835" t="s">
        <v>224</v>
      </c>
      <c r="D4835">
        <v>2004</v>
      </c>
      <c r="E4835" t="s">
        <v>211</v>
      </c>
      <c r="F4835" t="s">
        <v>17</v>
      </c>
      <c r="G4835">
        <v>0.115636028713322</v>
      </c>
      <c r="H4835">
        <v>654.48380271732799</v>
      </c>
      <c r="I4835">
        <v>654.48380271732799</v>
      </c>
      <c r="J4835">
        <v>0</v>
      </c>
      <c r="K4835">
        <v>136.989547760487</v>
      </c>
      <c r="L4835">
        <v>0</v>
      </c>
      <c r="M4835">
        <v>1.2512722363477199E-3</v>
      </c>
      <c r="N4835">
        <v>0</v>
      </c>
      <c r="O4835">
        <v>0</v>
      </c>
      <c r="P4835">
        <v>1.2512722363477199E-3</v>
      </c>
      <c r="Q4835">
        <v>3.5403022852404403E-5</v>
      </c>
      <c r="R4835">
        <v>0</v>
      </c>
      <c r="S4835">
        <v>0</v>
      </c>
      <c r="T4835">
        <v>3.5403022852404403E-5</v>
      </c>
      <c r="U4835">
        <v>1.4428897971042301E-6</v>
      </c>
      <c r="V4835">
        <v>2.7985613590792601E-6</v>
      </c>
      <c r="W4835">
        <v>3.9644474008587903E-5</v>
      </c>
      <c r="X4835">
        <v>3.7003790447202902E-5</v>
      </c>
      <c r="Y4835">
        <v>0</v>
      </c>
      <c r="Z4835">
        <v>0</v>
      </c>
      <c r="AA4835">
        <v>3.7003790447202902E-5</v>
      </c>
      <c r="AB4835">
        <v>5.7715591884169296E-6</v>
      </c>
      <c r="AC4835">
        <v>7.9958895973693193E-6</v>
      </c>
      <c r="AD4835">
        <v>5.0771239232989097E-5</v>
      </c>
      <c r="AE4835">
        <v>0.377955907493503</v>
      </c>
      <c r="AF4835">
        <v>0</v>
      </c>
      <c r="AG4835">
        <v>0</v>
      </c>
      <c r="AH4835">
        <v>0.377955907493503</v>
      </c>
      <c r="AI4835">
        <v>2.8073741585511102E-6</v>
      </c>
      <c r="AJ4835">
        <v>0</v>
      </c>
      <c r="AK4835">
        <v>0</v>
      </c>
      <c r="AL4835">
        <v>2.8073741585511102E-6</v>
      </c>
      <c r="AM4835">
        <v>5.9547107144042801E-5</v>
      </c>
      <c r="AN4835">
        <v>0</v>
      </c>
      <c r="AO4835">
        <v>0</v>
      </c>
      <c r="AP4835">
        <v>5.9547107144042801E-5</v>
      </c>
      <c r="AQ4835">
        <v>6.0441112755641703E-5</v>
      </c>
      <c r="AR4835">
        <v>0</v>
      </c>
      <c r="AS4835">
        <v>0</v>
      </c>
      <c r="AT4835">
        <v>6.0441112755641703E-5</v>
      </c>
      <c r="AU4835">
        <v>0</v>
      </c>
      <c r="AV4835">
        <v>0</v>
      </c>
      <c r="AW4835">
        <v>0</v>
      </c>
      <c r="AX4835">
        <v>6.0441112755641703E-5</v>
      </c>
      <c r="AY4835">
        <v>6.8808188474091202E-5</v>
      </c>
      <c r="AZ4835">
        <v>0</v>
      </c>
      <c r="BA4835">
        <v>0</v>
      </c>
      <c r="BB4835">
        <v>6.8808188474091202E-5</v>
      </c>
      <c r="BC4835">
        <v>0</v>
      </c>
      <c r="BD4835">
        <v>0</v>
      </c>
      <c r="BE4835">
        <v>0</v>
      </c>
      <c r="BF4835">
        <v>6.8808188474091202E-5</v>
      </c>
      <c r="BG4835">
        <v>7.3609470790280405E-4</v>
      </c>
      <c r="BH4835">
        <v>0</v>
      </c>
      <c r="BI4835">
        <v>0</v>
      </c>
      <c r="BJ4835">
        <v>7.3609470790280405E-4</v>
      </c>
      <c r="BK4835">
        <v>3.5813243016511099E-6</v>
      </c>
      <c r="BL4835">
        <v>0</v>
      </c>
      <c r="BM4835">
        <v>0</v>
      </c>
      <c r="BN4835">
        <v>3.5813243016511099E-6</v>
      </c>
      <c r="BO4835">
        <v>2.2364785445346999E-6</v>
      </c>
      <c r="BP4835">
        <v>3.3762651496542798E-2</v>
      </c>
    </row>
    <row r="4836" spans="1:68" x14ac:dyDescent="0.25">
      <c r="A4836" t="s">
        <v>356</v>
      </c>
      <c r="B4836">
        <v>2035</v>
      </c>
      <c r="C4836" t="s">
        <v>224</v>
      </c>
      <c r="D4836">
        <v>2005</v>
      </c>
      <c r="E4836" t="s">
        <v>211</v>
      </c>
      <c r="F4836" t="s">
        <v>86</v>
      </c>
      <c r="G4836">
        <v>842.53369256332599</v>
      </c>
      <c r="H4836">
        <v>4923693.6254790099</v>
      </c>
      <c r="I4836">
        <v>4923693.6254790099</v>
      </c>
      <c r="J4836">
        <v>0</v>
      </c>
      <c r="K4836">
        <v>1014866.46082729</v>
      </c>
      <c r="L4836">
        <v>0</v>
      </c>
      <c r="M4836">
        <v>0.453827033022143</v>
      </c>
      <c r="N4836">
        <v>0</v>
      </c>
      <c r="O4836">
        <v>0.28397487749436301</v>
      </c>
      <c r="P4836">
        <v>0.73780191051650701</v>
      </c>
      <c r="Q4836">
        <v>9.8148678724319701E-4</v>
      </c>
      <c r="R4836">
        <v>0</v>
      </c>
      <c r="S4836">
        <v>1.7947396379971401E-4</v>
      </c>
      <c r="T4836">
        <v>1.1609607510429101E-3</v>
      </c>
      <c r="U4836">
        <v>1.0854886349783601E-2</v>
      </c>
      <c r="V4836">
        <v>2.1053628320518901E-2</v>
      </c>
      <c r="W4836">
        <v>3.3069475421345397E-2</v>
      </c>
      <c r="X4836">
        <v>1.0674564328411399E-3</v>
      </c>
      <c r="Y4836">
        <v>0</v>
      </c>
      <c r="Z4836">
        <v>1.9519431099384899E-4</v>
      </c>
      <c r="AA4836">
        <v>1.2626507438349901E-3</v>
      </c>
      <c r="AB4836">
        <v>4.34195453991345E-2</v>
      </c>
      <c r="AC4836">
        <v>6.0153223772911102E-2</v>
      </c>
      <c r="AD4836">
        <v>0.10483541991588</v>
      </c>
      <c r="AE4836">
        <v>2851.1326049129898</v>
      </c>
      <c r="AF4836">
        <v>0</v>
      </c>
      <c r="AG4836">
        <v>148.15809969684901</v>
      </c>
      <c r="AH4836">
        <v>2999.2907046098398</v>
      </c>
      <c r="AI4836">
        <v>2.1915032879291699E-2</v>
      </c>
      <c r="AJ4836">
        <v>0</v>
      </c>
      <c r="AK4836">
        <v>0.11332851574834001</v>
      </c>
      <c r="AL4836">
        <v>0.13524354862763199</v>
      </c>
      <c r="AM4836">
        <v>5.0813413327707599E-2</v>
      </c>
      <c r="AN4836">
        <v>0</v>
      </c>
      <c r="AO4836">
        <v>3.1795666134551703E-2</v>
      </c>
      <c r="AP4836">
        <v>8.2609079462259302E-2</v>
      </c>
      <c r="AQ4836">
        <v>8.1801559125458598E-2</v>
      </c>
      <c r="AR4836">
        <v>0</v>
      </c>
      <c r="AS4836">
        <v>0.54346984584797198</v>
      </c>
      <c r="AT4836">
        <v>0.62527140497343103</v>
      </c>
      <c r="AU4836">
        <v>2.0363137920794498</v>
      </c>
      <c r="AV4836">
        <v>0.35867356037848602</v>
      </c>
      <c r="AW4836">
        <v>1.37831037472644</v>
      </c>
      <c r="AX4836">
        <v>4.39856913215782</v>
      </c>
      <c r="AY4836">
        <v>0.119364643053489</v>
      </c>
      <c r="AZ4836">
        <v>0</v>
      </c>
      <c r="BA4836">
        <v>0.59503107345617001</v>
      </c>
      <c r="BB4836">
        <v>0.71439571650966005</v>
      </c>
      <c r="BC4836">
        <v>2.0363137920794498</v>
      </c>
      <c r="BD4836">
        <v>0.35867356037833797</v>
      </c>
      <c r="BE4836">
        <v>1.37831037472588</v>
      </c>
      <c r="BF4836">
        <v>4.48769344369334</v>
      </c>
      <c r="BG4836">
        <v>8.7472314340932193</v>
      </c>
      <c r="BH4836">
        <v>0</v>
      </c>
      <c r="BI4836">
        <v>5.9270584274901799</v>
      </c>
      <c r="BJ4836">
        <v>14.6742898615834</v>
      </c>
      <c r="BK4836">
        <v>2.81863484763843E-2</v>
      </c>
      <c r="BL4836">
        <v>0</v>
      </c>
      <c r="BM4836">
        <v>1.4646936520799701E-3</v>
      </c>
      <c r="BN4836">
        <v>2.9651042128464301E-2</v>
      </c>
      <c r="BO4836">
        <v>0.108548832387638</v>
      </c>
      <c r="BP4836">
        <v>316.27145727447402</v>
      </c>
    </row>
    <row r="4837" spans="1:68" x14ac:dyDescent="0.25">
      <c r="A4837" t="s">
        <v>356</v>
      </c>
      <c r="B4837">
        <v>2035</v>
      </c>
      <c r="C4837" t="s">
        <v>224</v>
      </c>
      <c r="D4837">
        <v>2005</v>
      </c>
      <c r="E4837" t="s">
        <v>211</v>
      </c>
      <c r="F4837" t="s">
        <v>17</v>
      </c>
      <c r="G4837">
        <v>4.3785551183182898</v>
      </c>
      <c r="H4837">
        <v>25587.8953152391</v>
      </c>
      <c r="I4837">
        <v>25587.8953152391</v>
      </c>
      <c r="J4837">
        <v>0</v>
      </c>
      <c r="K4837">
        <v>5274.1495986297496</v>
      </c>
      <c r="L4837">
        <v>0</v>
      </c>
      <c r="M4837">
        <v>4.8920115152733597E-2</v>
      </c>
      <c r="N4837">
        <v>0</v>
      </c>
      <c r="O4837">
        <v>0</v>
      </c>
      <c r="P4837">
        <v>4.8920115152733597E-2</v>
      </c>
      <c r="Q4837">
        <v>1.38412721419417E-3</v>
      </c>
      <c r="R4837">
        <v>0</v>
      </c>
      <c r="S4837">
        <v>0</v>
      </c>
      <c r="T4837">
        <v>1.38412721419417E-3</v>
      </c>
      <c r="U4837">
        <v>5.6411652857474501E-5</v>
      </c>
      <c r="V4837">
        <v>1.09413395399674E-4</v>
      </c>
      <c r="W4837">
        <v>1.5499522624513201E-3</v>
      </c>
      <c r="X4837">
        <v>1.4467113048464799E-3</v>
      </c>
      <c r="Y4837">
        <v>0</v>
      </c>
      <c r="Z4837">
        <v>0</v>
      </c>
      <c r="AA4837">
        <v>1.4467113048464799E-3</v>
      </c>
      <c r="AB4837">
        <v>2.2564661142989801E-4</v>
      </c>
      <c r="AC4837">
        <v>3.12609701141927E-4</v>
      </c>
      <c r="AD4837">
        <v>1.9849676174183099E-3</v>
      </c>
      <c r="AE4837">
        <v>14.5845725526782</v>
      </c>
      <c r="AF4837">
        <v>0</v>
      </c>
      <c r="AG4837">
        <v>0</v>
      </c>
      <c r="AH4837">
        <v>14.5845725526782</v>
      </c>
      <c r="AI4837">
        <v>1.09757943254615E-4</v>
      </c>
      <c r="AJ4837">
        <v>0</v>
      </c>
      <c r="AK4837">
        <v>0</v>
      </c>
      <c r="AL4837">
        <v>1.09757943254615E-4</v>
      </c>
      <c r="AM4837">
        <v>2.2978053450833399E-3</v>
      </c>
      <c r="AN4837">
        <v>0</v>
      </c>
      <c r="AO4837">
        <v>0</v>
      </c>
      <c r="AP4837">
        <v>2.2978053450833399E-3</v>
      </c>
      <c r="AQ4837">
        <v>2.3630238968585801E-3</v>
      </c>
      <c r="AR4837">
        <v>0</v>
      </c>
      <c r="AS4837">
        <v>0</v>
      </c>
      <c r="AT4837">
        <v>2.3630238968585801E-3</v>
      </c>
      <c r="AU4837">
        <v>0</v>
      </c>
      <c r="AV4837">
        <v>0</v>
      </c>
      <c r="AW4837">
        <v>0</v>
      </c>
      <c r="AX4837">
        <v>2.3630238968585801E-3</v>
      </c>
      <c r="AY4837">
        <v>2.6901456020703399E-3</v>
      </c>
      <c r="AZ4837">
        <v>0</v>
      </c>
      <c r="BA4837">
        <v>0</v>
      </c>
      <c r="BB4837">
        <v>2.6901456020703399E-3</v>
      </c>
      <c r="BC4837">
        <v>0</v>
      </c>
      <c r="BD4837">
        <v>0</v>
      </c>
      <c r="BE4837">
        <v>0</v>
      </c>
      <c r="BF4837">
        <v>2.6901456020703399E-3</v>
      </c>
      <c r="BG4837">
        <v>2.8778579774957999E-2</v>
      </c>
      <c r="BH4837">
        <v>0</v>
      </c>
      <c r="BI4837">
        <v>0</v>
      </c>
      <c r="BJ4837">
        <v>2.8778579774957999E-2</v>
      </c>
      <c r="BK4837">
        <v>1.38196236853363E-4</v>
      </c>
      <c r="BL4837">
        <v>0</v>
      </c>
      <c r="BM4837">
        <v>0</v>
      </c>
      <c r="BN4837">
        <v>1.38196236853363E-4</v>
      </c>
      <c r="BO4837">
        <v>8.7438036869261901E-5</v>
      </c>
      <c r="BP4837">
        <v>1.3028340887371399</v>
      </c>
    </row>
    <row r="4838" spans="1:68" x14ac:dyDescent="0.25">
      <c r="A4838" t="s">
        <v>356</v>
      </c>
      <c r="B4838">
        <v>2035</v>
      </c>
      <c r="C4838" t="s">
        <v>224</v>
      </c>
      <c r="D4838">
        <v>2006</v>
      </c>
      <c r="E4838" t="s">
        <v>211</v>
      </c>
      <c r="F4838" t="s">
        <v>86</v>
      </c>
      <c r="G4838">
        <v>794.05622153640195</v>
      </c>
      <c r="H4838">
        <v>4791284.2380788103</v>
      </c>
      <c r="I4838">
        <v>4791284.2380788103</v>
      </c>
      <c r="J4838">
        <v>0</v>
      </c>
      <c r="K4838">
        <v>972258.89843464305</v>
      </c>
      <c r="L4838">
        <v>0</v>
      </c>
      <c r="M4838">
        <v>0.110438172485298</v>
      </c>
      <c r="N4838">
        <v>0</v>
      </c>
      <c r="O4838">
        <v>0.108027394916068</v>
      </c>
      <c r="P4838">
        <v>0.21846556740136699</v>
      </c>
      <c r="Q4838">
        <v>9.55092361812712E-4</v>
      </c>
      <c r="R4838">
        <v>0</v>
      </c>
      <c r="S4838">
        <v>1.71939033436345E-4</v>
      </c>
      <c r="T4838">
        <v>1.12703139524905E-3</v>
      </c>
      <c r="U4838">
        <v>1.0562973618976E-2</v>
      </c>
      <c r="V4838">
        <v>2.0487448082567899E-2</v>
      </c>
      <c r="W4838">
        <v>3.2177453096792999E-2</v>
      </c>
      <c r="X4838">
        <v>1.03875008693499E-3</v>
      </c>
      <c r="Y4838">
        <v>0</v>
      </c>
      <c r="Z4838">
        <v>1.8699938673004E-4</v>
      </c>
      <c r="AA4838">
        <v>1.2257494736650301E-3</v>
      </c>
      <c r="AB4838">
        <v>4.2251894475904099E-2</v>
      </c>
      <c r="AC4838">
        <v>5.8535565950194102E-2</v>
      </c>
      <c r="AD4838">
        <v>0.10201320989976299</v>
      </c>
      <c r="AE4838">
        <v>2710.9326838501702</v>
      </c>
      <c r="AF4838">
        <v>0</v>
      </c>
      <c r="AG4838">
        <v>134.080486651657</v>
      </c>
      <c r="AH4838">
        <v>2845.0131705018298</v>
      </c>
      <c r="AI4838">
        <v>6.2184303640777303E-3</v>
      </c>
      <c r="AJ4838">
        <v>0</v>
      </c>
      <c r="AK4838">
        <v>6.2529245641261E-2</v>
      </c>
      <c r="AL4838">
        <v>6.8747676005338695E-2</v>
      </c>
      <c r="AM4838">
        <v>1.7726282415940701E-2</v>
      </c>
      <c r="AN4838">
        <v>0</v>
      </c>
      <c r="AO4838">
        <v>1.7339331753207999E-2</v>
      </c>
      <c r="AP4838">
        <v>3.5065614169148697E-2</v>
      </c>
      <c r="AQ4838">
        <v>2.0963284388739699E-2</v>
      </c>
      <c r="AR4838">
        <v>0</v>
      </c>
      <c r="AS4838">
        <v>0.27081863004915802</v>
      </c>
      <c r="AT4838">
        <v>0.29178191443789803</v>
      </c>
      <c r="AU4838">
        <v>1.9167390318427799</v>
      </c>
      <c r="AV4838">
        <v>0.337745052076797</v>
      </c>
      <c r="AW4838">
        <v>1.3204441947368899</v>
      </c>
      <c r="AX4838">
        <v>3.8667101930943701</v>
      </c>
      <c r="AY4838">
        <v>3.0589575370476602E-2</v>
      </c>
      <c r="AZ4838">
        <v>0</v>
      </c>
      <c r="BA4838">
        <v>0.29651231136595202</v>
      </c>
      <c r="BB4838">
        <v>0.32710188673642898</v>
      </c>
      <c r="BC4838">
        <v>1.9167390318427799</v>
      </c>
      <c r="BD4838">
        <v>0.337745052076658</v>
      </c>
      <c r="BE4838">
        <v>1.3204441947363501</v>
      </c>
      <c r="BF4838">
        <v>3.9020301653922198</v>
      </c>
      <c r="BG4838">
        <v>3.8795779398494599</v>
      </c>
      <c r="BH4838">
        <v>0</v>
      </c>
      <c r="BI4838">
        <v>2.9787106735830502</v>
      </c>
      <c r="BJ4838">
        <v>6.8582886134325198</v>
      </c>
      <c r="BK4838">
        <v>2.6800329522152399E-2</v>
      </c>
      <c r="BL4838">
        <v>0</v>
      </c>
      <c r="BM4838">
        <v>1.325522115013E-3</v>
      </c>
      <c r="BN4838">
        <v>2.8125851637165401E-2</v>
      </c>
      <c r="BO4838">
        <v>0.10562970591618701</v>
      </c>
      <c r="BP4838">
        <v>300.00308406808301</v>
      </c>
    </row>
    <row r="4839" spans="1:68" x14ac:dyDescent="0.25">
      <c r="A4839" t="s">
        <v>356</v>
      </c>
      <c r="B4839">
        <v>2035</v>
      </c>
      <c r="C4839" t="s">
        <v>224</v>
      </c>
      <c r="D4839">
        <v>2006</v>
      </c>
      <c r="E4839" t="s">
        <v>211</v>
      </c>
      <c r="F4839" t="s">
        <v>17</v>
      </c>
      <c r="G4839">
        <v>3.5623385865475798</v>
      </c>
      <c r="H4839">
        <v>21494.922220243399</v>
      </c>
      <c r="I4839">
        <v>21494.922220243399</v>
      </c>
      <c r="J4839">
        <v>0</v>
      </c>
      <c r="K4839">
        <v>4361.8012126477597</v>
      </c>
      <c r="L4839">
        <v>0</v>
      </c>
      <c r="M4839">
        <v>4.1094980937611901E-2</v>
      </c>
      <c r="N4839">
        <v>0</v>
      </c>
      <c r="O4839">
        <v>0</v>
      </c>
      <c r="P4839">
        <v>4.1094980937611901E-2</v>
      </c>
      <c r="Q4839">
        <v>1.16272582975228E-3</v>
      </c>
      <c r="R4839">
        <v>0</v>
      </c>
      <c r="S4839">
        <v>0</v>
      </c>
      <c r="T4839">
        <v>1.16272582975228E-3</v>
      </c>
      <c r="U4839">
        <v>4.7388191781628699E-5</v>
      </c>
      <c r="V4839">
        <v>9.1911913621441503E-5</v>
      </c>
      <c r="W4839">
        <v>1.3020259351553499E-3</v>
      </c>
      <c r="X4839">
        <v>1.2152991322542199E-3</v>
      </c>
      <c r="Y4839">
        <v>0</v>
      </c>
      <c r="Z4839">
        <v>0</v>
      </c>
      <c r="AA4839">
        <v>1.2152991322542199E-3</v>
      </c>
      <c r="AB4839">
        <v>1.8955276712651401E-4</v>
      </c>
      <c r="AC4839">
        <v>2.6260546748983299E-4</v>
      </c>
      <c r="AD4839">
        <v>1.66745736687057E-3</v>
      </c>
      <c r="AE4839">
        <v>12.185114819636199</v>
      </c>
      <c r="AF4839">
        <v>0</v>
      </c>
      <c r="AG4839">
        <v>0</v>
      </c>
      <c r="AH4839">
        <v>12.185114819636199</v>
      </c>
      <c r="AI4839">
        <v>9.2201348498826606E-5</v>
      </c>
      <c r="AJ4839">
        <v>0</v>
      </c>
      <c r="AK4839">
        <v>0</v>
      </c>
      <c r="AL4839">
        <v>9.2201348498826606E-5</v>
      </c>
      <c r="AM4839">
        <v>1.91976980208945E-3</v>
      </c>
      <c r="AN4839">
        <v>0</v>
      </c>
      <c r="AO4839">
        <v>0</v>
      </c>
      <c r="AP4839">
        <v>1.91976980208945E-3</v>
      </c>
      <c r="AQ4839">
        <v>1.9850407484394198E-3</v>
      </c>
      <c r="AR4839">
        <v>0</v>
      </c>
      <c r="AS4839">
        <v>0</v>
      </c>
      <c r="AT4839">
        <v>1.9850407484394198E-3</v>
      </c>
      <c r="AU4839">
        <v>0</v>
      </c>
      <c r="AV4839">
        <v>0</v>
      </c>
      <c r="AW4839">
        <v>0</v>
      </c>
      <c r="AX4839">
        <v>1.9850407484394198E-3</v>
      </c>
      <c r="AY4839">
        <v>2.2598369176222901E-3</v>
      </c>
      <c r="AZ4839">
        <v>0</v>
      </c>
      <c r="BA4839">
        <v>0</v>
      </c>
      <c r="BB4839">
        <v>2.2598369176222901E-3</v>
      </c>
      <c r="BC4839">
        <v>0</v>
      </c>
      <c r="BD4839">
        <v>0</v>
      </c>
      <c r="BE4839">
        <v>0</v>
      </c>
      <c r="BF4839">
        <v>2.2598369176222901E-3</v>
      </c>
      <c r="BG4839">
        <v>2.4175233103419101E-2</v>
      </c>
      <c r="BH4839">
        <v>0</v>
      </c>
      <c r="BI4839">
        <v>0</v>
      </c>
      <c r="BJ4839">
        <v>2.4175233103419101E-2</v>
      </c>
      <c r="BK4839">
        <v>1.1546015542228899E-4</v>
      </c>
      <c r="BL4839">
        <v>0</v>
      </c>
      <c r="BM4839">
        <v>0</v>
      </c>
      <c r="BN4839">
        <v>1.1546015542228899E-4</v>
      </c>
      <c r="BO4839">
        <v>7.3451676210204895E-5</v>
      </c>
      <c r="BP4839">
        <v>1.08849147994282</v>
      </c>
    </row>
    <row r="4840" spans="1:68" x14ac:dyDescent="0.25">
      <c r="A4840" t="s">
        <v>356</v>
      </c>
      <c r="B4840">
        <v>2035</v>
      </c>
      <c r="C4840" t="s">
        <v>224</v>
      </c>
      <c r="D4840">
        <v>2007</v>
      </c>
      <c r="E4840" t="s">
        <v>211</v>
      </c>
      <c r="F4840" t="s">
        <v>86</v>
      </c>
      <c r="G4840">
        <v>1013.2878899157</v>
      </c>
      <c r="H4840">
        <v>6312928.7045621397</v>
      </c>
      <c r="I4840">
        <v>6312928.7045621397</v>
      </c>
      <c r="J4840">
        <v>0</v>
      </c>
      <c r="K4840">
        <v>1260834.4862057499</v>
      </c>
      <c r="L4840">
        <v>0</v>
      </c>
      <c r="M4840">
        <v>0.27608874444010201</v>
      </c>
      <c r="N4840">
        <v>0</v>
      </c>
      <c r="O4840">
        <v>0.38997818700109199</v>
      </c>
      <c r="P4840">
        <v>0.666066931441194</v>
      </c>
      <c r="Q4840">
        <v>1.25841625893878E-3</v>
      </c>
      <c r="R4840">
        <v>0</v>
      </c>
      <c r="S4840">
        <v>2.2297215611033101E-4</v>
      </c>
      <c r="T4840">
        <v>1.48138841504912E-3</v>
      </c>
      <c r="U4840">
        <v>1.39176254321961E-2</v>
      </c>
      <c r="V4840">
        <v>2.6993973360163199E-2</v>
      </c>
      <c r="W4840">
        <v>4.2392987207408597E-2</v>
      </c>
      <c r="X4840">
        <v>1.3686425005976601E-3</v>
      </c>
      <c r="Y4840">
        <v>0</v>
      </c>
      <c r="Z4840">
        <v>2.4250256394481201E-4</v>
      </c>
      <c r="AA4840">
        <v>1.6111450645424699E-3</v>
      </c>
      <c r="AB4840">
        <v>5.5670501728784703E-2</v>
      </c>
      <c r="AC4840">
        <v>7.7125638171894995E-2</v>
      </c>
      <c r="AD4840">
        <v>0.134407284965222</v>
      </c>
      <c r="AE4840">
        <v>3597.2435325310198</v>
      </c>
      <c r="AF4840">
        <v>0</v>
      </c>
      <c r="AG4840">
        <v>178.47596945561199</v>
      </c>
      <c r="AH4840">
        <v>3775.7195019866299</v>
      </c>
      <c r="AI4840">
        <v>1.4391458615993001E-2</v>
      </c>
      <c r="AJ4840">
        <v>0</v>
      </c>
      <c r="AK4840">
        <v>0.12578648017461999</v>
      </c>
      <c r="AL4840">
        <v>0.14017793879061299</v>
      </c>
      <c r="AM4840">
        <v>3.4376100914278701E-2</v>
      </c>
      <c r="AN4840">
        <v>0</v>
      </c>
      <c r="AO4840">
        <v>4.85565955899568E-2</v>
      </c>
      <c r="AP4840">
        <v>8.2932696504235598E-2</v>
      </c>
      <c r="AQ4840">
        <v>5.1955671112943698E-2</v>
      </c>
      <c r="AR4840">
        <v>0</v>
      </c>
      <c r="AS4840">
        <v>0.583416768299993</v>
      </c>
      <c r="AT4840">
        <v>0.63537243941293697</v>
      </c>
      <c r="AU4840">
        <v>2.4428606107338902</v>
      </c>
      <c r="AV4840">
        <v>0.43062171645908098</v>
      </c>
      <c r="AW4840">
        <v>1.71236445407177</v>
      </c>
      <c r="AX4840">
        <v>5.2212192206776802</v>
      </c>
      <c r="AY4840">
        <v>7.58135933263763E-2</v>
      </c>
      <c r="AZ4840">
        <v>0</v>
      </c>
      <c r="BA4840">
        <v>0.63876792533395699</v>
      </c>
      <c r="BB4840">
        <v>0.71458151866033304</v>
      </c>
      <c r="BC4840">
        <v>2.4428606107338902</v>
      </c>
      <c r="BD4840">
        <v>0.43062171645890401</v>
      </c>
      <c r="BE4840">
        <v>1.7123644540710601</v>
      </c>
      <c r="BF4840">
        <v>5.3004282999241896</v>
      </c>
      <c r="BG4840">
        <v>7.0571483709548</v>
      </c>
      <c r="BH4840">
        <v>0</v>
      </c>
      <c r="BI4840">
        <v>5.5530611065253099</v>
      </c>
      <c r="BJ4840">
        <v>12.610209477480099</v>
      </c>
      <c r="BK4840">
        <v>3.5562414595386102E-2</v>
      </c>
      <c r="BL4840">
        <v>0</v>
      </c>
      <c r="BM4840">
        <v>1.76441666061686E-3</v>
      </c>
      <c r="BN4840">
        <v>3.7326831256003001E-2</v>
      </c>
      <c r="BO4840">
        <v>0.139176214433927</v>
      </c>
      <c r="BP4840">
        <v>398.14490383262199</v>
      </c>
    </row>
    <row r="4841" spans="1:68" x14ac:dyDescent="0.25">
      <c r="A4841" t="s">
        <v>356</v>
      </c>
      <c r="B4841">
        <v>2035</v>
      </c>
      <c r="C4841" t="s">
        <v>224</v>
      </c>
      <c r="D4841">
        <v>2007</v>
      </c>
      <c r="E4841" t="s">
        <v>211</v>
      </c>
      <c r="F4841" t="s">
        <v>17</v>
      </c>
      <c r="G4841">
        <v>3.79438281675223</v>
      </c>
      <c r="H4841">
        <v>23639.5484820856</v>
      </c>
      <c r="I4841">
        <v>23639.5484820856</v>
      </c>
      <c r="J4841">
        <v>0</v>
      </c>
      <c r="K4841">
        <v>4721.3519048626204</v>
      </c>
      <c r="L4841">
        <v>0</v>
      </c>
      <c r="M4841">
        <v>8.5745233903165299E-4</v>
      </c>
      <c r="N4841">
        <v>0</v>
      </c>
      <c r="O4841">
        <v>0</v>
      </c>
      <c r="P4841">
        <v>8.5745233903165299E-4</v>
      </c>
      <c r="Q4841">
        <v>1.5340745678423399E-4</v>
      </c>
      <c r="R4841">
        <v>0</v>
      </c>
      <c r="S4841">
        <v>0</v>
      </c>
      <c r="T4841">
        <v>1.5340745678423399E-4</v>
      </c>
      <c r="U4841">
        <v>5.2116283353896899E-5</v>
      </c>
      <c r="V4841">
        <v>1.01082298222464E-4</v>
      </c>
      <c r="W4841">
        <v>3.0660603836059499E-4</v>
      </c>
      <c r="X4841">
        <v>1.60343861244509E-4</v>
      </c>
      <c r="Y4841">
        <v>0</v>
      </c>
      <c r="Z4841">
        <v>0</v>
      </c>
      <c r="AA4841">
        <v>1.60343861244509E-4</v>
      </c>
      <c r="AB4841">
        <v>2.08465133415587E-4</v>
      </c>
      <c r="AC4841">
        <v>2.8880656634989901E-4</v>
      </c>
      <c r="AD4841">
        <v>6.5761556100999601E-4</v>
      </c>
      <c r="AE4841">
        <v>13.2832103153664</v>
      </c>
      <c r="AF4841">
        <v>0</v>
      </c>
      <c r="AG4841">
        <v>0</v>
      </c>
      <c r="AH4841">
        <v>13.2832103153664</v>
      </c>
      <c r="AI4841">
        <v>1.7089803410717401E-5</v>
      </c>
      <c r="AJ4841">
        <v>0</v>
      </c>
      <c r="AK4841">
        <v>0</v>
      </c>
      <c r="AL4841">
        <v>1.7089803410717401E-5</v>
      </c>
      <c r="AM4841">
        <v>2.0927751946292102E-3</v>
      </c>
      <c r="AN4841">
        <v>0</v>
      </c>
      <c r="AO4841">
        <v>0</v>
      </c>
      <c r="AP4841">
        <v>2.0927751946292102E-3</v>
      </c>
      <c r="AQ4841">
        <v>3.6793340558923502E-4</v>
      </c>
      <c r="AR4841">
        <v>0</v>
      </c>
      <c r="AS4841">
        <v>0</v>
      </c>
      <c r="AT4841">
        <v>3.6793340558923502E-4</v>
      </c>
      <c r="AU4841">
        <v>0</v>
      </c>
      <c r="AV4841">
        <v>0</v>
      </c>
      <c r="AW4841">
        <v>0</v>
      </c>
      <c r="AX4841">
        <v>3.6793340558923502E-4</v>
      </c>
      <c r="AY4841">
        <v>4.1886772038847398E-4</v>
      </c>
      <c r="AZ4841">
        <v>0</v>
      </c>
      <c r="BA4841">
        <v>0</v>
      </c>
      <c r="BB4841">
        <v>4.1886772038847398E-4</v>
      </c>
      <c r="BC4841">
        <v>0</v>
      </c>
      <c r="BD4841">
        <v>0</v>
      </c>
      <c r="BE4841">
        <v>0</v>
      </c>
      <c r="BF4841">
        <v>4.1886772038847398E-4</v>
      </c>
      <c r="BG4841">
        <v>8.6648464310796307E-3</v>
      </c>
      <c r="BH4841">
        <v>0</v>
      </c>
      <c r="BI4841">
        <v>0</v>
      </c>
      <c r="BJ4841">
        <v>8.6648464310796307E-3</v>
      </c>
      <c r="BK4841">
        <v>1.25865168299247E-4</v>
      </c>
      <c r="BL4841">
        <v>0</v>
      </c>
      <c r="BM4841">
        <v>0</v>
      </c>
      <c r="BN4841">
        <v>1.25865168299247E-4</v>
      </c>
      <c r="BO4841">
        <v>8.0780216046854298E-5</v>
      </c>
      <c r="BP4841">
        <v>1.1865839155873099</v>
      </c>
    </row>
    <row r="4842" spans="1:68" x14ac:dyDescent="0.25">
      <c r="A4842" t="s">
        <v>356</v>
      </c>
      <c r="B4842">
        <v>2035</v>
      </c>
      <c r="C4842" t="s">
        <v>224</v>
      </c>
      <c r="D4842">
        <v>2008</v>
      </c>
      <c r="E4842" t="s">
        <v>211</v>
      </c>
      <c r="F4842" t="s">
        <v>86</v>
      </c>
      <c r="G4842">
        <v>996.24454492887901</v>
      </c>
      <c r="H4842">
        <v>6408580.75155186</v>
      </c>
      <c r="I4842">
        <v>6408580.75155186</v>
      </c>
      <c r="J4842">
        <v>0</v>
      </c>
      <c r="K4842">
        <v>1259432.4188457399</v>
      </c>
      <c r="L4842">
        <v>0</v>
      </c>
      <c r="M4842">
        <v>0.27934986005150603</v>
      </c>
      <c r="N4842">
        <v>0</v>
      </c>
      <c r="O4842">
        <v>0.39275155401202</v>
      </c>
      <c r="P4842">
        <v>0.67210141406352697</v>
      </c>
      <c r="Q4842">
        <v>1.45633118236509E-3</v>
      </c>
      <c r="R4842">
        <v>0</v>
      </c>
      <c r="S4842">
        <v>2.8181162978441698E-4</v>
      </c>
      <c r="T4842">
        <v>1.73814281214951E-3</v>
      </c>
      <c r="U4842">
        <v>1.41285020988158E-2</v>
      </c>
      <c r="V4842">
        <v>2.74029798497217E-2</v>
      </c>
      <c r="W4842">
        <v>4.3269624760686999E-2</v>
      </c>
      <c r="X4842">
        <v>1.58389303775473E-3</v>
      </c>
      <c r="Y4842">
        <v>0</v>
      </c>
      <c r="Z4842">
        <v>3.0649586013049802E-4</v>
      </c>
      <c r="AA4842">
        <v>1.8903888978852299E-3</v>
      </c>
      <c r="AB4842">
        <v>5.6514008395263403E-2</v>
      </c>
      <c r="AC4842">
        <v>7.8294228142061995E-2</v>
      </c>
      <c r="AD4842">
        <v>0.13669862543521</v>
      </c>
      <c r="AE4842">
        <v>3650.1359265200999</v>
      </c>
      <c r="AF4842">
        <v>0</v>
      </c>
      <c r="AG4842">
        <v>178.100420809361</v>
      </c>
      <c r="AH4842">
        <v>3828.2363473294599</v>
      </c>
      <c r="AI4842">
        <v>1.4678087307836801E-2</v>
      </c>
      <c r="AJ4842">
        <v>0</v>
      </c>
      <c r="AK4842">
        <v>0.12617991202502901</v>
      </c>
      <c r="AL4842">
        <v>0.140857999332866</v>
      </c>
      <c r="AM4842">
        <v>3.4845575519425298E-2</v>
      </c>
      <c r="AN4842">
        <v>0</v>
      </c>
      <c r="AO4842">
        <v>4.8991089285579603E-2</v>
      </c>
      <c r="AP4842">
        <v>8.3836664805004901E-2</v>
      </c>
      <c r="AQ4842">
        <v>5.2905741631091997E-2</v>
      </c>
      <c r="AR4842">
        <v>0</v>
      </c>
      <c r="AS4842">
        <v>0.58430601509407099</v>
      </c>
      <c r="AT4842">
        <v>0.63721175672516295</v>
      </c>
      <c r="AU4842">
        <v>2.3967791390690398</v>
      </c>
      <c r="AV4842">
        <v>0.42301331838656397</v>
      </c>
      <c r="AW4842">
        <v>1.71046027843591</v>
      </c>
      <c r="AX4842">
        <v>5.1674644926166797</v>
      </c>
      <c r="AY4842">
        <v>7.71999339962465E-2</v>
      </c>
      <c r="AZ4842">
        <v>0</v>
      </c>
      <c r="BA4842">
        <v>0.63974153864201799</v>
      </c>
      <c r="BB4842">
        <v>0.71694147263826502</v>
      </c>
      <c r="BC4842">
        <v>2.3967791390690398</v>
      </c>
      <c r="BD4842">
        <v>0.42301331838639</v>
      </c>
      <c r="BE4842">
        <v>1.7104602784352001</v>
      </c>
      <c r="BF4842">
        <v>5.2471942085289003</v>
      </c>
      <c r="BG4842">
        <v>6.9520817600650497</v>
      </c>
      <c r="BH4842">
        <v>0</v>
      </c>
      <c r="BI4842">
        <v>5.4690480081278503</v>
      </c>
      <c r="BJ4842">
        <v>12.4211297681929</v>
      </c>
      <c r="BK4842">
        <v>3.6085309758577599E-2</v>
      </c>
      <c r="BL4842">
        <v>0</v>
      </c>
      <c r="BM4842">
        <v>1.76070397991066E-3</v>
      </c>
      <c r="BN4842">
        <v>3.7846013738488199E-2</v>
      </c>
      <c r="BO4842">
        <v>0.14128498049575</v>
      </c>
      <c r="BP4842">
        <v>403.68273955575</v>
      </c>
    </row>
    <row r="4843" spans="1:68" x14ac:dyDescent="0.25">
      <c r="A4843" t="s">
        <v>356</v>
      </c>
      <c r="B4843">
        <v>2035</v>
      </c>
      <c r="C4843" t="s">
        <v>224</v>
      </c>
      <c r="D4843">
        <v>2008</v>
      </c>
      <c r="E4843" t="s">
        <v>211</v>
      </c>
      <c r="F4843" t="s">
        <v>17</v>
      </c>
      <c r="G4843">
        <v>2.4306502748735301</v>
      </c>
      <c r="H4843">
        <v>15635.7378764074</v>
      </c>
      <c r="I4843">
        <v>15635.7378764074</v>
      </c>
      <c r="J4843">
        <v>0</v>
      </c>
      <c r="K4843">
        <v>3072.7794401831202</v>
      </c>
      <c r="L4843">
        <v>0</v>
      </c>
      <c r="M4843">
        <v>5.6713858239599104E-4</v>
      </c>
      <c r="N4843">
        <v>0</v>
      </c>
      <c r="O4843">
        <v>0</v>
      </c>
      <c r="P4843">
        <v>5.6713858239599104E-4</v>
      </c>
      <c r="Q4843">
        <v>1.01467199527195E-4</v>
      </c>
      <c r="R4843">
        <v>0</v>
      </c>
      <c r="S4843">
        <v>0</v>
      </c>
      <c r="T4843">
        <v>1.01467199527195E-4</v>
      </c>
      <c r="U4843">
        <v>3.4470901431625599E-5</v>
      </c>
      <c r="V4843">
        <v>6.6858143257221003E-5</v>
      </c>
      <c r="W4843">
        <v>2.0279624421604101E-4</v>
      </c>
      <c r="X4843">
        <v>1.06055096035785E-4</v>
      </c>
      <c r="Y4843">
        <v>0</v>
      </c>
      <c r="Z4843">
        <v>0</v>
      </c>
      <c r="AA4843">
        <v>1.06055096035785E-4</v>
      </c>
      <c r="AB4843">
        <v>1.3788360572650199E-4</v>
      </c>
      <c r="AC4843">
        <v>1.91023266449203E-4</v>
      </c>
      <c r="AD4843">
        <v>4.3496196821149003E-4</v>
      </c>
      <c r="AE4843">
        <v>8.7827379421091507</v>
      </c>
      <c r="AF4843">
        <v>0</v>
      </c>
      <c r="AG4843">
        <v>0</v>
      </c>
      <c r="AH4843">
        <v>8.7827379421091507</v>
      </c>
      <c r="AI4843">
        <v>1.1303586728477799E-5</v>
      </c>
      <c r="AJ4843">
        <v>0</v>
      </c>
      <c r="AK4843">
        <v>0</v>
      </c>
      <c r="AL4843">
        <v>1.1303586728477799E-5</v>
      </c>
      <c r="AM4843">
        <v>1.383723939454E-3</v>
      </c>
      <c r="AN4843">
        <v>0</v>
      </c>
      <c r="AO4843">
        <v>0</v>
      </c>
      <c r="AP4843">
        <v>1.383723939454E-3</v>
      </c>
      <c r="AQ4843">
        <v>2.4335956713076901E-4</v>
      </c>
      <c r="AR4843">
        <v>0</v>
      </c>
      <c r="AS4843">
        <v>0</v>
      </c>
      <c r="AT4843">
        <v>2.4335956713076901E-4</v>
      </c>
      <c r="AU4843">
        <v>0</v>
      </c>
      <c r="AV4843">
        <v>0</v>
      </c>
      <c r="AW4843">
        <v>0</v>
      </c>
      <c r="AX4843">
        <v>2.4335956713076901E-4</v>
      </c>
      <c r="AY4843">
        <v>2.77048687535028E-4</v>
      </c>
      <c r="AZ4843">
        <v>0</v>
      </c>
      <c r="BA4843">
        <v>0</v>
      </c>
      <c r="BB4843">
        <v>2.77048687535028E-4</v>
      </c>
      <c r="BC4843">
        <v>0</v>
      </c>
      <c r="BD4843">
        <v>0</v>
      </c>
      <c r="BE4843">
        <v>0</v>
      </c>
      <c r="BF4843">
        <v>2.77048687535028E-4</v>
      </c>
      <c r="BG4843">
        <v>5.7311275483266999E-3</v>
      </c>
      <c r="BH4843">
        <v>0</v>
      </c>
      <c r="BI4843">
        <v>0</v>
      </c>
      <c r="BJ4843">
        <v>5.7311275483266999E-3</v>
      </c>
      <c r="BK4843">
        <v>8.3220905411167297E-5</v>
      </c>
      <c r="BL4843">
        <v>0</v>
      </c>
      <c r="BM4843">
        <v>0</v>
      </c>
      <c r="BN4843">
        <v>8.3220905411167297E-5</v>
      </c>
      <c r="BO4843">
        <v>5.34298819059652E-5</v>
      </c>
      <c r="BP4843">
        <v>0.78455850125848803</v>
      </c>
    </row>
    <row r="4844" spans="1:68" x14ac:dyDescent="0.25">
      <c r="A4844" t="s">
        <v>356</v>
      </c>
      <c r="B4844">
        <v>2035</v>
      </c>
      <c r="C4844" t="s">
        <v>224</v>
      </c>
      <c r="D4844">
        <v>2009</v>
      </c>
      <c r="E4844" t="s">
        <v>211</v>
      </c>
      <c r="F4844" t="s">
        <v>86</v>
      </c>
      <c r="G4844">
        <v>542.39610002805398</v>
      </c>
      <c r="H4844">
        <v>3602548.1028854102</v>
      </c>
      <c r="I4844">
        <v>3602548.1028854102</v>
      </c>
      <c r="J4844">
        <v>0</v>
      </c>
      <c r="K4844">
        <v>696468.93009150599</v>
      </c>
      <c r="L4844">
        <v>0</v>
      </c>
      <c r="M4844">
        <v>0.15754772774282699</v>
      </c>
      <c r="N4844">
        <v>0</v>
      </c>
      <c r="O4844">
        <v>0.21903556688025799</v>
      </c>
      <c r="P4844">
        <v>0.37658329462308499</v>
      </c>
      <c r="Q4844">
        <v>9.1920672759142103E-4</v>
      </c>
      <c r="R4844">
        <v>0</v>
      </c>
      <c r="S4844">
        <v>1.8851793428005E-4</v>
      </c>
      <c r="T4844">
        <v>1.10772466187147E-3</v>
      </c>
      <c r="U4844">
        <v>7.9422590439195695E-3</v>
      </c>
      <c r="V4844">
        <v>1.54044330403602E-2</v>
      </c>
      <c r="W4844">
        <v>2.44544167461513E-2</v>
      </c>
      <c r="X4844">
        <v>9.9972118548263995E-4</v>
      </c>
      <c r="Y4844">
        <v>0</v>
      </c>
      <c r="Z4844">
        <v>2.05030454071003E-4</v>
      </c>
      <c r="AA4844">
        <v>1.2047516395536401E-3</v>
      </c>
      <c r="AB4844">
        <v>3.1769036175678299E-2</v>
      </c>
      <c r="AC4844">
        <v>4.40126658296007E-2</v>
      </c>
      <c r="AD4844">
        <v>7.69864536448326E-2</v>
      </c>
      <c r="AE4844">
        <v>1941.1722288650201</v>
      </c>
      <c r="AF4844">
        <v>0</v>
      </c>
      <c r="AG4844">
        <v>93.504194314131894</v>
      </c>
      <c r="AH4844">
        <v>2034.6764231791501</v>
      </c>
      <c r="AI4844">
        <v>8.3699548724588107E-3</v>
      </c>
      <c r="AJ4844">
        <v>0</v>
      </c>
      <c r="AK4844">
        <v>7.1177060841674605E-2</v>
      </c>
      <c r="AL4844">
        <v>7.9547015714133404E-2</v>
      </c>
      <c r="AM4844">
        <v>1.96716900018402E-2</v>
      </c>
      <c r="AN4844">
        <v>0</v>
      </c>
      <c r="AO4844">
        <v>2.7349171154529301E-2</v>
      </c>
      <c r="AP4844">
        <v>4.7020861156369602E-2</v>
      </c>
      <c r="AQ4844">
        <v>3.0190432123833499E-2</v>
      </c>
      <c r="AR4844">
        <v>0</v>
      </c>
      <c r="AS4844">
        <v>0.32983980120900702</v>
      </c>
      <c r="AT4844">
        <v>0.36003023333284101</v>
      </c>
      <c r="AU4844">
        <v>1.3043375695266901</v>
      </c>
      <c r="AV4844">
        <v>0.23010673396440701</v>
      </c>
      <c r="AW4844">
        <v>0.94588834006518197</v>
      </c>
      <c r="AX4844">
        <v>2.8403628768891198</v>
      </c>
      <c r="AY4844">
        <v>4.4053807685560997E-2</v>
      </c>
      <c r="AZ4844">
        <v>0</v>
      </c>
      <c r="BA4844">
        <v>0.36113306466108402</v>
      </c>
      <c r="BB4844">
        <v>0.40518687234664502</v>
      </c>
      <c r="BC4844">
        <v>1.3043375695266901</v>
      </c>
      <c r="BD4844">
        <v>0.230106733964313</v>
      </c>
      <c r="BE4844">
        <v>0.94588834006479305</v>
      </c>
      <c r="BF4844">
        <v>2.8855195159024398</v>
      </c>
      <c r="BG4844">
        <v>3.80350909418501</v>
      </c>
      <c r="BH4844">
        <v>0</v>
      </c>
      <c r="BI4844">
        <v>3.0226427984622499</v>
      </c>
      <c r="BJ4844">
        <v>6.8261518926472702</v>
      </c>
      <c r="BK4844">
        <v>1.9190463748051102E-2</v>
      </c>
      <c r="BL4844">
        <v>0</v>
      </c>
      <c r="BM4844">
        <v>9.2438415540553403E-4</v>
      </c>
      <c r="BN4844">
        <v>2.0114847903456599E-2</v>
      </c>
      <c r="BO4844">
        <v>7.9422567676613098E-2</v>
      </c>
      <c r="BP4844">
        <v>214.55408655513901</v>
      </c>
    </row>
    <row r="4845" spans="1:68" x14ac:dyDescent="0.25">
      <c r="A4845" t="s">
        <v>356</v>
      </c>
      <c r="B4845">
        <v>2035</v>
      </c>
      <c r="C4845" t="s">
        <v>224</v>
      </c>
      <c r="D4845">
        <v>2009</v>
      </c>
      <c r="E4845" t="s">
        <v>211</v>
      </c>
      <c r="F4845" t="s">
        <v>17</v>
      </c>
      <c r="G4845">
        <v>5.3996020159042803</v>
      </c>
      <c r="H4845">
        <v>35863.690756121003</v>
      </c>
      <c r="I4845">
        <v>35863.690756121003</v>
      </c>
      <c r="J4845">
        <v>0</v>
      </c>
      <c r="K4845">
        <v>6933.4109126932799</v>
      </c>
      <c r="L4845">
        <v>0</v>
      </c>
      <c r="M4845">
        <v>1.28386512796784E-3</v>
      </c>
      <c r="N4845">
        <v>0</v>
      </c>
      <c r="O4845">
        <v>0</v>
      </c>
      <c r="P4845">
        <v>1.28386512796784E-3</v>
      </c>
      <c r="Q4845">
        <v>2.3273530769684801E-4</v>
      </c>
      <c r="R4845">
        <v>0</v>
      </c>
      <c r="S4845">
        <v>0</v>
      </c>
      <c r="T4845">
        <v>2.3273530769684801E-4</v>
      </c>
      <c r="U4845">
        <v>7.9065903943933204E-5</v>
      </c>
      <c r="V4845">
        <v>1.5335251801089499E-4</v>
      </c>
      <c r="W4845">
        <v>4.6515372965167599E-4</v>
      </c>
      <c r="X4845">
        <v>2.43258565563267E-4</v>
      </c>
      <c r="Y4845">
        <v>0</v>
      </c>
      <c r="Z4845">
        <v>0</v>
      </c>
      <c r="AA4845">
        <v>2.43258565563267E-4</v>
      </c>
      <c r="AB4845">
        <v>3.16263615775732E-4</v>
      </c>
      <c r="AC4845">
        <v>4.3815005145970097E-4</v>
      </c>
      <c r="AD4845">
        <v>9.976722327987009E-4</v>
      </c>
      <c r="AE4845">
        <v>19.056089050444001</v>
      </c>
      <c r="AF4845">
        <v>0</v>
      </c>
      <c r="AG4845">
        <v>0</v>
      </c>
      <c r="AH4845">
        <v>19.056089050444001</v>
      </c>
      <c r="AI4845">
        <v>2.61530163720606E-5</v>
      </c>
      <c r="AJ4845">
        <v>0</v>
      </c>
      <c r="AK4845">
        <v>0</v>
      </c>
      <c r="AL4845">
        <v>2.61530163720606E-5</v>
      </c>
      <c r="AM4845">
        <v>3.0022945902828998E-3</v>
      </c>
      <c r="AN4845">
        <v>0</v>
      </c>
      <c r="AO4845">
        <v>0</v>
      </c>
      <c r="AP4845">
        <v>3.0022945902828998E-3</v>
      </c>
      <c r="AQ4845">
        <v>5.6305904456272198E-4</v>
      </c>
      <c r="AR4845">
        <v>0</v>
      </c>
      <c r="AS4845">
        <v>0</v>
      </c>
      <c r="AT4845">
        <v>5.6305904456272198E-4</v>
      </c>
      <c r="AU4845">
        <v>0</v>
      </c>
      <c r="AV4845">
        <v>0</v>
      </c>
      <c r="AW4845">
        <v>0</v>
      </c>
      <c r="AX4845">
        <v>5.6305904456272198E-4</v>
      </c>
      <c r="AY4845">
        <v>6.4100528752586699E-4</v>
      </c>
      <c r="AZ4845">
        <v>0</v>
      </c>
      <c r="BA4845">
        <v>0</v>
      </c>
      <c r="BB4845">
        <v>6.4100528752586699E-4</v>
      </c>
      <c r="BC4845">
        <v>0</v>
      </c>
      <c r="BD4845">
        <v>0</v>
      </c>
      <c r="BE4845">
        <v>0</v>
      </c>
      <c r="BF4845">
        <v>6.4100528752586699E-4</v>
      </c>
      <c r="BG4845">
        <v>1.19472173512368E-2</v>
      </c>
      <c r="BH4845">
        <v>0</v>
      </c>
      <c r="BI4845">
        <v>0</v>
      </c>
      <c r="BJ4845">
        <v>1.19472173512368E-2</v>
      </c>
      <c r="BK4845">
        <v>1.80566128105712E-4</v>
      </c>
      <c r="BL4845">
        <v>0</v>
      </c>
      <c r="BM4845">
        <v>0</v>
      </c>
      <c r="BN4845">
        <v>1.80566128105712E-4</v>
      </c>
      <c r="BO4845">
        <v>1.2255211598954401E-4</v>
      </c>
      <c r="BP4845">
        <v>1.70227288617862</v>
      </c>
    </row>
    <row r="4846" spans="1:68" x14ac:dyDescent="0.25">
      <c r="A4846" t="s">
        <v>356</v>
      </c>
      <c r="B4846">
        <v>2035</v>
      </c>
      <c r="C4846" t="s">
        <v>224</v>
      </c>
      <c r="D4846">
        <v>2010</v>
      </c>
      <c r="E4846" t="s">
        <v>211</v>
      </c>
      <c r="F4846" t="s">
        <v>86</v>
      </c>
      <c r="G4846">
        <v>855.01011011694095</v>
      </c>
      <c r="H4846">
        <v>5837785.0758494996</v>
      </c>
      <c r="I4846">
        <v>5837785.0758494996</v>
      </c>
      <c r="J4846">
        <v>0</v>
      </c>
      <c r="K4846">
        <v>1114881.2417283</v>
      </c>
      <c r="L4846">
        <v>0</v>
      </c>
      <c r="M4846">
        <v>0.239133337907877</v>
      </c>
      <c r="N4846">
        <v>0</v>
      </c>
      <c r="O4846">
        <v>0.35800771739929699</v>
      </c>
      <c r="P4846">
        <v>0.59714105530717398</v>
      </c>
      <c r="Q4846">
        <v>1.8153741059225301E-3</v>
      </c>
      <c r="R4846">
        <v>0</v>
      </c>
      <c r="S4846">
        <v>4.0638375493738497E-4</v>
      </c>
      <c r="T4846">
        <v>2.2217578608599098E-3</v>
      </c>
      <c r="U4846">
        <v>1.2870113039709001E-2</v>
      </c>
      <c r="V4846">
        <v>2.4962267466438998E-2</v>
      </c>
      <c r="W4846">
        <v>4.0054138367007899E-2</v>
      </c>
      <c r="X4846">
        <v>1.9743849765142801E-3</v>
      </c>
      <c r="Y4846">
        <v>0</v>
      </c>
      <c r="Z4846">
        <v>4.4197941230416298E-4</v>
      </c>
      <c r="AA4846">
        <v>2.4163643888184499E-3</v>
      </c>
      <c r="AB4846">
        <v>5.1480452158836003E-2</v>
      </c>
      <c r="AC4846">
        <v>7.1320764189825706E-2</v>
      </c>
      <c r="AD4846">
        <v>0.12521758073747999</v>
      </c>
      <c r="AE4846">
        <v>2967.4406332233898</v>
      </c>
      <c r="AF4846">
        <v>0</v>
      </c>
      <c r="AG4846">
        <v>140.33986967901001</v>
      </c>
      <c r="AH4846">
        <v>3107.7805029024098</v>
      </c>
      <c r="AI4846">
        <v>1.26232931431527E-2</v>
      </c>
      <c r="AJ4846">
        <v>0</v>
      </c>
      <c r="AK4846">
        <v>0.100234819121019</v>
      </c>
      <c r="AL4846">
        <v>0.112858112264171</v>
      </c>
      <c r="AM4846">
        <v>3.00553523959316E-2</v>
      </c>
      <c r="AN4846">
        <v>0</v>
      </c>
      <c r="AO4846">
        <v>4.4996018543613098E-2</v>
      </c>
      <c r="AP4846">
        <v>7.5051370939544698E-2</v>
      </c>
      <c r="AQ4846">
        <v>4.4592596507689E-2</v>
      </c>
      <c r="AR4846">
        <v>0</v>
      </c>
      <c r="AS4846">
        <v>0.45491001808032</v>
      </c>
      <c r="AT4846">
        <v>0.49950261458800899</v>
      </c>
      <c r="AU4846">
        <v>2.05478538220415</v>
      </c>
      <c r="AV4846">
        <v>0.362416849644355</v>
      </c>
      <c r="AW4846">
        <v>1.5141424427499399</v>
      </c>
      <c r="AX4846">
        <v>4.4308472891864596</v>
      </c>
      <c r="AY4846">
        <v>6.5069412146596006E-2</v>
      </c>
      <c r="AZ4846">
        <v>0</v>
      </c>
      <c r="BA4846">
        <v>0.49806920927130699</v>
      </c>
      <c r="BB4846">
        <v>0.56313862141790305</v>
      </c>
      <c r="BC4846">
        <v>2.05478538220415</v>
      </c>
      <c r="BD4846">
        <v>0.36241684964420601</v>
      </c>
      <c r="BE4846">
        <v>1.51414244274932</v>
      </c>
      <c r="BF4846">
        <v>4.4944832960155896</v>
      </c>
      <c r="BG4846">
        <v>5.4047523704338598</v>
      </c>
      <c r="BH4846">
        <v>0</v>
      </c>
      <c r="BI4846">
        <v>4.0947324300876398</v>
      </c>
      <c r="BJ4846">
        <v>9.4994848005215005</v>
      </c>
      <c r="BK4846">
        <v>2.9336171746936202E-2</v>
      </c>
      <c r="BL4846">
        <v>0</v>
      </c>
      <c r="BM4846">
        <v>1.3874024887817E-3</v>
      </c>
      <c r="BN4846">
        <v>3.07235742357179E-2</v>
      </c>
      <c r="BO4846">
        <v>0.12870109351123499</v>
      </c>
      <c r="BP4846">
        <v>327.71157094957198</v>
      </c>
    </row>
    <row r="4847" spans="1:68" x14ac:dyDescent="0.25">
      <c r="A4847" t="s">
        <v>356</v>
      </c>
      <c r="B4847">
        <v>2035</v>
      </c>
      <c r="C4847" t="s">
        <v>224</v>
      </c>
      <c r="D4847">
        <v>2010</v>
      </c>
      <c r="E4847" t="s">
        <v>211</v>
      </c>
      <c r="F4847" t="s">
        <v>17</v>
      </c>
      <c r="G4847">
        <v>18.300481044713798</v>
      </c>
      <c r="H4847">
        <v>124950.891059154</v>
      </c>
      <c r="I4847">
        <v>124950.891059154</v>
      </c>
      <c r="J4847">
        <v>0</v>
      </c>
      <c r="K4847">
        <v>23862.715528083401</v>
      </c>
      <c r="L4847">
        <v>0</v>
      </c>
      <c r="M4847">
        <v>4.4730502733318703E-3</v>
      </c>
      <c r="N4847">
        <v>0</v>
      </c>
      <c r="O4847">
        <v>0</v>
      </c>
      <c r="P4847">
        <v>4.4730502733318703E-3</v>
      </c>
      <c r="Q4847">
        <v>8.1086144411069501E-4</v>
      </c>
      <c r="R4847">
        <v>0</v>
      </c>
      <c r="S4847">
        <v>0</v>
      </c>
      <c r="T4847">
        <v>8.1086144411069501E-4</v>
      </c>
      <c r="U4847">
        <v>2.7546956104917302E-4</v>
      </c>
      <c r="V4847">
        <v>5.34287837298397E-4</v>
      </c>
      <c r="W4847">
        <v>1.6206188424582599E-3</v>
      </c>
      <c r="X4847">
        <v>8.47525000469012E-4</v>
      </c>
      <c r="Y4847">
        <v>0</v>
      </c>
      <c r="Z4847">
        <v>0</v>
      </c>
      <c r="AA4847">
        <v>8.47525000469012E-4</v>
      </c>
      <c r="AB4847">
        <v>1.1018782441966899E-3</v>
      </c>
      <c r="AC4847">
        <v>1.52653667799542E-3</v>
      </c>
      <c r="AD4847">
        <v>3.4759399226611202E-3</v>
      </c>
      <c r="AE4847">
        <v>62.646123697519201</v>
      </c>
      <c r="AF4847">
        <v>0</v>
      </c>
      <c r="AG4847">
        <v>0</v>
      </c>
      <c r="AH4847">
        <v>62.646123697519201</v>
      </c>
      <c r="AI4847">
        <v>9.1118416166241893E-5</v>
      </c>
      <c r="AJ4847">
        <v>0</v>
      </c>
      <c r="AK4847">
        <v>0</v>
      </c>
      <c r="AL4847">
        <v>9.1118416166241893E-5</v>
      </c>
      <c r="AM4847">
        <v>9.86992230049814E-3</v>
      </c>
      <c r="AN4847">
        <v>0</v>
      </c>
      <c r="AO4847">
        <v>0</v>
      </c>
      <c r="AP4847">
        <v>9.86992230049814E-3</v>
      </c>
      <c r="AQ4847">
        <v>1.9617258529093301E-3</v>
      </c>
      <c r="AR4847">
        <v>0</v>
      </c>
      <c r="AS4847">
        <v>0</v>
      </c>
      <c r="AT4847">
        <v>1.9617258529093301E-3</v>
      </c>
      <c r="AU4847">
        <v>0</v>
      </c>
      <c r="AV4847">
        <v>0</v>
      </c>
      <c r="AW4847">
        <v>0</v>
      </c>
      <c r="AX4847">
        <v>1.9617258529093301E-3</v>
      </c>
      <c r="AY4847">
        <v>2.2332944591408601E-3</v>
      </c>
      <c r="AZ4847">
        <v>0</v>
      </c>
      <c r="BA4847">
        <v>0</v>
      </c>
      <c r="BB4847">
        <v>2.2332944591408601E-3</v>
      </c>
      <c r="BC4847">
        <v>0</v>
      </c>
      <c r="BD4847">
        <v>0</v>
      </c>
      <c r="BE4847">
        <v>0</v>
      </c>
      <c r="BF4847">
        <v>2.2332944591408601E-3</v>
      </c>
      <c r="BG4847">
        <v>4.16247023728211E-2</v>
      </c>
      <c r="BH4847">
        <v>0</v>
      </c>
      <c r="BI4847">
        <v>0</v>
      </c>
      <c r="BJ4847">
        <v>4.16247023728211E-2</v>
      </c>
      <c r="BK4847">
        <v>5.9360385895284196E-4</v>
      </c>
      <c r="BL4847">
        <v>0</v>
      </c>
      <c r="BM4847">
        <v>0</v>
      </c>
      <c r="BN4847">
        <v>5.9360385895284196E-4</v>
      </c>
      <c r="BO4847">
        <v>4.2697769725400902E-4</v>
      </c>
      <c r="BP4847">
        <v>5.5961534138608702</v>
      </c>
    </row>
    <row r="4848" spans="1:68" x14ac:dyDescent="0.25">
      <c r="A4848" t="s">
        <v>356</v>
      </c>
      <c r="B4848">
        <v>2035</v>
      </c>
      <c r="C4848" t="s">
        <v>224</v>
      </c>
      <c r="D4848">
        <v>2011</v>
      </c>
      <c r="E4848" t="s">
        <v>211</v>
      </c>
      <c r="F4848" t="s">
        <v>86</v>
      </c>
      <c r="G4848">
        <v>1256.6276304514799</v>
      </c>
      <c r="H4848">
        <v>8829873.6209318601</v>
      </c>
      <c r="I4848">
        <v>8829873.6209318601</v>
      </c>
      <c r="J4848">
        <v>0</v>
      </c>
      <c r="K4848">
        <v>1663547.38232134</v>
      </c>
      <c r="L4848">
        <v>0</v>
      </c>
      <c r="M4848">
        <v>0.36493107840224498</v>
      </c>
      <c r="N4848">
        <v>0</v>
      </c>
      <c r="O4848">
        <v>0.53218631215396395</v>
      </c>
      <c r="P4848">
        <v>0.89711739055620898</v>
      </c>
      <c r="Q4848">
        <v>3.7315029115348101E-3</v>
      </c>
      <c r="R4848">
        <v>0</v>
      </c>
      <c r="S4848">
        <v>9.1856463815007095E-4</v>
      </c>
      <c r="T4848">
        <v>4.65006754968488E-3</v>
      </c>
      <c r="U4848">
        <v>1.94665391327721E-2</v>
      </c>
      <c r="V4848">
        <v>3.7738475755502598E-2</v>
      </c>
      <c r="W4848">
        <v>6.1855082437959598E-2</v>
      </c>
      <c r="X4848">
        <v>4.0583498818882197E-3</v>
      </c>
      <c r="Y4848">
        <v>0</v>
      </c>
      <c r="Z4848">
        <v>9.9902285463036996E-4</v>
      </c>
      <c r="AA4848">
        <v>5.0573727365185997E-3</v>
      </c>
      <c r="AB4848">
        <v>7.7866156531088596E-2</v>
      </c>
      <c r="AC4848">
        <v>0.10782421644429301</v>
      </c>
      <c r="AD4848">
        <v>0.19074774571190001</v>
      </c>
      <c r="AE4848">
        <v>4407.3374969871602</v>
      </c>
      <c r="AF4848">
        <v>0</v>
      </c>
      <c r="AG4848">
        <v>206.12575788863899</v>
      </c>
      <c r="AH4848">
        <v>4613.4632548758</v>
      </c>
      <c r="AI4848">
        <v>1.9325635395684701E-2</v>
      </c>
      <c r="AJ4848">
        <v>0</v>
      </c>
      <c r="AK4848">
        <v>0.15273760757708599</v>
      </c>
      <c r="AL4848">
        <v>0.17206324297277101</v>
      </c>
      <c r="AM4848">
        <v>4.5960070197104901E-2</v>
      </c>
      <c r="AN4848">
        <v>0</v>
      </c>
      <c r="AO4848">
        <v>6.7024492327765806E-2</v>
      </c>
      <c r="AP4848">
        <v>0.11298456252487001</v>
      </c>
      <c r="AQ4848">
        <v>6.8354154526517899E-2</v>
      </c>
      <c r="AR4848">
        <v>0</v>
      </c>
      <c r="AS4848">
        <v>0.69405504381870597</v>
      </c>
      <c r="AT4848">
        <v>0.76240919834522403</v>
      </c>
      <c r="AU4848">
        <v>3.0180290486780401</v>
      </c>
      <c r="AV4848">
        <v>0.53219130036791895</v>
      </c>
      <c r="AW4848">
        <v>2.25929686752426</v>
      </c>
      <c r="AX4848">
        <v>6.5719264149154402</v>
      </c>
      <c r="AY4848">
        <v>9.9742221829383304E-2</v>
      </c>
      <c r="AZ4848">
        <v>0</v>
      </c>
      <c r="BA4848">
        <v>0.75990291074335004</v>
      </c>
      <c r="BB4848">
        <v>0.85964513257273401</v>
      </c>
      <c r="BC4848">
        <v>3.0180290486780401</v>
      </c>
      <c r="BD4848">
        <v>0.53219130036770002</v>
      </c>
      <c r="BE4848">
        <v>2.25929686752333</v>
      </c>
      <c r="BF4848">
        <v>6.6691623491418</v>
      </c>
      <c r="BG4848">
        <v>8.3436677473177205</v>
      </c>
      <c r="BH4848">
        <v>0</v>
      </c>
      <c r="BI4848">
        <v>6.2712197073890801</v>
      </c>
      <c r="BJ4848">
        <v>14.6148874547068</v>
      </c>
      <c r="BK4848">
        <v>4.35710181732872E-2</v>
      </c>
      <c r="BL4848">
        <v>0</v>
      </c>
      <c r="BM4848">
        <v>2.0377629689325898E-3</v>
      </c>
      <c r="BN4848">
        <v>4.5608781142219799E-2</v>
      </c>
      <c r="BO4848">
        <v>0.19466533553645299</v>
      </c>
      <c r="BP4848">
        <v>486.48393583829397</v>
      </c>
    </row>
    <row r="4849" spans="1:68" x14ac:dyDescent="0.25">
      <c r="A4849" t="s">
        <v>356</v>
      </c>
      <c r="B4849">
        <v>2035</v>
      </c>
      <c r="C4849" t="s">
        <v>224</v>
      </c>
      <c r="D4849">
        <v>2011</v>
      </c>
      <c r="E4849" t="s">
        <v>211</v>
      </c>
      <c r="F4849" t="s">
        <v>17</v>
      </c>
      <c r="G4849">
        <v>30.4441900971987</v>
      </c>
      <c r="H4849">
        <v>213920.45227694701</v>
      </c>
      <c r="I4849">
        <v>213920.45227694701</v>
      </c>
      <c r="J4849">
        <v>0</v>
      </c>
      <c r="K4849">
        <v>40302.593636980702</v>
      </c>
      <c r="L4849">
        <v>0</v>
      </c>
      <c r="M4849">
        <v>7.6547679322740902E-3</v>
      </c>
      <c r="N4849">
        <v>0</v>
      </c>
      <c r="O4849">
        <v>0</v>
      </c>
      <c r="P4849">
        <v>7.6547679322740902E-3</v>
      </c>
      <c r="Q4849">
        <v>1.3869622598574099E-3</v>
      </c>
      <c r="R4849">
        <v>0</v>
      </c>
      <c r="S4849">
        <v>0</v>
      </c>
      <c r="T4849">
        <v>1.3869622598574099E-3</v>
      </c>
      <c r="U4849">
        <v>4.71613868365879E-4</v>
      </c>
      <c r="V4849">
        <v>9.1428622293324797E-4</v>
      </c>
      <c r="W4849">
        <v>2.7728623511565301E-3</v>
      </c>
      <c r="X4849">
        <v>1.4496745386942799E-3</v>
      </c>
      <c r="Y4849">
        <v>0</v>
      </c>
      <c r="Z4849">
        <v>0</v>
      </c>
      <c r="AA4849">
        <v>1.4496745386942799E-3</v>
      </c>
      <c r="AB4849">
        <v>1.8864554734635099E-3</v>
      </c>
      <c r="AC4849">
        <v>2.6122463512378499E-3</v>
      </c>
      <c r="AD4849">
        <v>5.9483763633956504E-3</v>
      </c>
      <c r="AE4849">
        <v>105.30391573544</v>
      </c>
      <c r="AF4849">
        <v>0</v>
      </c>
      <c r="AG4849">
        <v>0</v>
      </c>
      <c r="AH4849">
        <v>105.30391573544</v>
      </c>
      <c r="AI4849">
        <v>1.55878455714032E-4</v>
      </c>
      <c r="AJ4849">
        <v>0</v>
      </c>
      <c r="AK4849">
        <v>0</v>
      </c>
      <c r="AL4849">
        <v>1.55878455714032E-4</v>
      </c>
      <c r="AM4849">
        <v>1.65906748079955E-2</v>
      </c>
      <c r="AN4849">
        <v>0</v>
      </c>
      <c r="AO4849">
        <v>0</v>
      </c>
      <c r="AP4849">
        <v>1.65906748079955E-2</v>
      </c>
      <c r="AQ4849">
        <v>3.3559713760596601E-3</v>
      </c>
      <c r="AR4849">
        <v>0</v>
      </c>
      <c r="AS4849">
        <v>0</v>
      </c>
      <c r="AT4849">
        <v>3.3559713760596601E-3</v>
      </c>
      <c r="AU4849">
        <v>0</v>
      </c>
      <c r="AV4849">
        <v>0</v>
      </c>
      <c r="AW4849">
        <v>0</v>
      </c>
      <c r="AX4849">
        <v>3.3559713760596601E-3</v>
      </c>
      <c r="AY4849">
        <v>3.8205502915069E-3</v>
      </c>
      <c r="AZ4849">
        <v>0</v>
      </c>
      <c r="BA4849">
        <v>0</v>
      </c>
      <c r="BB4849">
        <v>3.8205502915069E-3</v>
      </c>
      <c r="BC4849">
        <v>0</v>
      </c>
      <c r="BD4849">
        <v>0</v>
      </c>
      <c r="BE4849">
        <v>0</v>
      </c>
      <c r="BF4849">
        <v>3.8205502915069E-3</v>
      </c>
      <c r="BG4849">
        <v>7.1193086617396303E-2</v>
      </c>
      <c r="BH4849">
        <v>0</v>
      </c>
      <c r="BI4849">
        <v>0</v>
      </c>
      <c r="BJ4849">
        <v>7.1193086617396303E-2</v>
      </c>
      <c r="BK4849">
        <v>9.9780811731018499E-4</v>
      </c>
      <c r="BL4849">
        <v>0</v>
      </c>
      <c r="BM4849">
        <v>0</v>
      </c>
      <c r="BN4849">
        <v>9.9780811731018499E-4</v>
      </c>
      <c r="BO4849">
        <v>7.3100128646145504E-4</v>
      </c>
      <c r="BP4849">
        <v>9.4067570785571402</v>
      </c>
    </row>
    <row r="4850" spans="1:68" x14ac:dyDescent="0.25">
      <c r="A4850" t="s">
        <v>356</v>
      </c>
      <c r="B4850">
        <v>2035</v>
      </c>
      <c r="C4850" t="s">
        <v>224</v>
      </c>
      <c r="D4850">
        <v>2012</v>
      </c>
      <c r="E4850" t="s">
        <v>211</v>
      </c>
      <c r="F4850" t="s">
        <v>86</v>
      </c>
      <c r="G4850">
        <v>1488.6368958744099</v>
      </c>
      <c r="H4850">
        <v>10796303.6160146</v>
      </c>
      <c r="I4850">
        <v>10796303.6160146</v>
      </c>
      <c r="J4850">
        <v>0</v>
      </c>
      <c r="K4850">
        <v>2000279.1789174699</v>
      </c>
      <c r="L4850">
        <v>0</v>
      </c>
      <c r="M4850">
        <v>0.433804386004779</v>
      </c>
      <c r="N4850">
        <v>0</v>
      </c>
      <c r="O4850">
        <v>0.64019000461195197</v>
      </c>
      <c r="P4850">
        <v>1.07399439061673</v>
      </c>
      <c r="Q4850">
        <v>6.6716033701986598E-3</v>
      </c>
      <c r="R4850">
        <v>0</v>
      </c>
      <c r="S4850">
        <v>1.76141305064131E-3</v>
      </c>
      <c r="T4850">
        <v>8.4330164208399807E-3</v>
      </c>
      <c r="U4850">
        <v>2.38017751842136E-2</v>
      </c>
      <c r="V4850">
        <v>4.6077279850772201E-2</v>
      </c>
      <c r="W4850">
        <v>7.8312071455825805E-2</v>
      </c>
      <c r="X4850">
        <v>7.2559773880262902E-3</v>
      </c>
      <c r="Y4850">
        <v>0</v>
      </c>
      <c r="Z4850">
        <v>1.9156974054420101E-3</v>
      </c>
      <c r="AA4850">
        <v>9.1716747934682992E-3</v>
      </c>
      <c r="AB4850">
        <v>9.5207100736854497E-2</v>
      </c>
      <c r="AC4850">
        <v>0.131649371002206</v>
      </c>
      <c r="AD4850">
        <v>0.23602814653252899</v>
      </c>
      <c r="AE4850">
        <v>5365.1778186681304</v>
      </c>
      <c r="AF4850">
        <v>0</v>
      </c>
      <c r="AG4850">
        <v>245.9142276888</v>
      </c>
      <c r="AH4850">
        <v>5611.09204635693</v>
      </c>
      <c r="AI4850">
        <v>2.2848732260401499E-2</v>
      </c>
      <c r="AJ4850">
        <v>0</v>
      </c>
      <c r="AK4850">
        <v>0.172884556501398</v>
      </c>
      <c r="AL4850">
        <v>0.19573328876179899</v>
      </c>
      <c r="AM4850">
        <v>5.4984323232887197E-2</v>
      </c>
      <c r="AN4850">
        <v>0</v>
      </c>
      <c r="AO4850">
        <v>8.1143518322240593E-2</v>
      </c>
      <c r="AP4850">
        <v>0.136127841555127</v>
      </c>
      <c r="AQ4850">
        <v>7.9905422207613402E-2</v>
      </c>
      <c r="AR4850">
        <v>0</v>
      </c>
      <c r="AS4850">
        <v>0.77676051125442003</v>
      </c>
      <c r="AT4850">
        <v>0.85666593346203301</v>
      </c>
      <c r="AU4850">
        <v>3.5729505423018901</v>
      </c>
      <c r="AV4850">
        <v>0.62990296819772196</v>
      </c>
      <c r="AW4850">
        <v>2.71661903419669</v>
      </c>
      <c r="AX4850">
        <v>7.7761384781583498</v>
      </c>
      <c r="AY4850">
        <v>0.116597804513994</v>
      </c>
      <c r="AZ4850">
        <v>0</v>
      </c>
      <c r="BA4850">
        <v>0.85045498726597901</v>
      </c>
      <c r="BB4850">
        <v>0.96705279177997405</v>
      </c>
      <c r="BC4850">
        <v>3.5729505423018901</v>
      </c>
      <c r="BD4850">
        <v>0.62990296819746305</v>
      </c>
      <c r="BE4850">
        <v>2.7166190341955798</v>
      </c>
      <c r="BF4850">
        <v>7.8865253364749099</v>
      </c>
      <c r="BG4850">
        <v>9.8804402513602607</v>
      </c>
      <c r="BH4850">
        <v>0</v>
      </c>
      <c r="BI4850">
        <v>7.0765846379550501</v>
      </c>
      <c r="BJ4850">
        <v>16.957024889315299</v>
      </c>
      <c r="BK4850">
        <v>5.3040244909746098E-2</v>
      </c>
      <c r="BL4850">
        <v>0</v>
      </c>
      <c r="BM4850">
        <v>2.43111250069303E-3</v>
      </c>
      <c r="BN4850">
        <v>5.5471357410439202E-2</v>
      </c>
      <c r="BO4850">
        <v>0.238017683626044</v>
      </c>
      <c r="BP4850">
        <v>591.68264539177699</v>
      </c>
    </row>
    <row r="4851" spans="1:68" x14ac:dyDescent="0.25">
      <c r="A4851" t="s">
        <v>356</v>
      </c>
      <c r="B4851">
        <v>2035</v>
      </c>
      <c r="C4851" t="s">
        <v>224</v>
      </c>
      <c r="D4851">
        <v>2012</v>
      </c>
      <c r="E4851" t="s">
        <v>211</v>
      </c>
      <c r="F4851" t="s">
        <v>17</v>
      </c>
      <c r="G4851">
        <v>61.0279955733021</v>
      </c>
      <c r="H4851">
        <v>442604.08371723798</v>
      </c>
      <c r="I4851">
        <v>442604.08371723798</v>
      </c>
      <c r="J4851">
        <v>0</v>
      </c>
      <c r="K4851">
        <v>82003.226720132705</v>
      </c>
      <c r="L4851">
        <v>0</v>
      </c>
      <c r="M4851">
        <v>1.5817620318147901E-2</v>
      </c>
      <c r="N4851">
        <v>0</v>
      </c>
      <c r="O4851">
        <v>0</v>
      </c>
      <c r="P4851">
        <v>1.5817620318147901E-2</v>
      </c>
      <c r="Q4851">
        <v>2.8618177439855902E-3</v>
      </c>
      <c r="R4851">
        <v>0</v>
      </c>
      <c r="S4851">
        <v>0</v>
      </c>
      <c r="T4851">
        <v>2.8618177439855902E-3</v>
      </c>
      <c r="U4851">
        <v>9.7577497548567303E-4</v>
      </c>
      <c r="V4851">
        <v>1.8889791315504E-3</v>
      </c>
      <c r="W4851">
        <v>5.7265718510216704E-3</v>
      </c>
      <c r="X4851">
        <v>2.9912164432404601E-3</v>
      </c>
      <c r="Y4851">
        <v>0</v>
      </c>
      <c r="Z4851">
        <v>0</v>
      </c>
      <c r="AA4851">
        <v>2.9912164432404601E-3</v>
      </c>
      <c r="AB4851">
        <v>3.90309990194269E-3</v>
      </c>
      <c r="AC4851">
        <v>5.3970832330011397E-3</v>
      </c>
      <c r="AD4851">
        <v>1.2291399578184301E-2</v>
      </c>
      <c r="AE4851">
        <v>216.93599761706099</v>
      </c>
      <c r="AF4851">
        <v>0</v>
      </c>
      <c r="AG4851">
        <v>0</v>
      </c>
      <c r="AH4851">
        <v>216.93599761706099</v>
      </c>
      <c r="AI4851">
        <v>3.2177305091398502E-4</v>
      </c>
      <c r="AJ4851">
        <v>0</v>
      </c>
      <c r="AK4851">
        <v>0</v>
      </c>
      <c r="AL4851">
        <v>3.2177305091398502E-4</v>
      </c>
      <c r="AM4851">
        <v>3.4178354769398601E-2</v>
      </c>
      <c r="AN4851">
        <v>0</v>
      </c>
      <c r="AO4851">
        <v>0</v>
      </c>
      <c r="AP4851">
        <v>3.4178354769398601E-2</v>
      </c>
      <c r="AQ4851">
        <v>6.9275843381191296E-3</v>
      </c>
      <c r="AR4851">
        <v>0</v>
      </c>
      <c r="AS4851">
        <v>0</v>
      </c>
      <c r="AT4851">
        <v>6.9275843381191296E-3</v>
      </c>
      <c r="AU4851">
        <v>0</v>
      </c>
      <c r="AV4851">
        <v>0</v>
      </c>
      <c r="AW4851">
        <v>0</v>
      </c>
      <c r="AX4851">
        <v>6.9275843381191296E-3</v>
      </c>
      <c r="AY4851">
        <v>7.8865941918478209E-3</v>
      </c>
      <c r="AZ4851">
        <v>0</v>
      </c>
      <c r="BA4851">
        <v>0</v>
      </c>
      <c r="BB4851">
        <v>7.8865941918478209E-3</v>
      </c>
      <c r="BC4851">
        <v>0</v>
      </c>
      <c r="BD4851">
        <v>0</v>
      </c>
      <c r="BE4851">
        <v>0</v>
      </c>
      <c r="BF4851">
        <v>7.8865941918478209E-3</v>
      </c>
      <c r="BG4851">
        <v>0.14686589547651999</v>
      </c>
      <c r="BH4851">
        <v>0</v>
      </c>
      <c r="BI4851">
        <v>0</v>
      </c>
      <c r="BJ4851">
        <v>0.14686589547651999</v>
      </c>
      <c r="BK4851">
        <v>2.0555788248454898E-3</v>
      </c>
      <c r="BL4851">
        <v>0</v>
      </c>
      <c r="BM4851">
        <v>0</v>
      </c>
      <c r="BN4851">
        <v>2.0555788248454898E-3</v>
      </c>
      <c r="BO4851">
        <v>1.5124507785329699E-3</v>
      </c>
      <c r="BP4851">
        <v>19.378806732173</v>
      </c>
    </row>
    <row r="4852" spans="1:68" x14ac:dyDescent="0.25">
      <c r="A4852" t="s">
        <v>356</v>
      </c>
      <c r="B4852">
        <v>2035</v>
      </c>
      <c r="C4852" t="s">
        <v>224</v>
      </c>
      <c r="D4852">
        <v>2013</v>
      </c>
      <c r="E4852" t="s">
        <v>211</v>
      </c>
      <c r="F4852" t="s">
        <v>86</v>
      </c>
      <c r="G4852">
        <v>1779.0933950867</v>
      </c>
      <c r="H4852">
        <v>13308874.778492801</v>
      </c>
      <c r="I4852">
        <v>13308874.778492801</v>
      </c>
      <c r="J4852">
        <v>0</v>
      </c>
      <c r="K4852">
        <v>2425932.8625586098</v>
      </c>
      <c r="L4852">
        <v>0</v>
      </c>
      <c r="M4852">
        <v>0.55255236843083</v>
      </c>
      <c r="N4852">
        <v>0</v>
      </c>
      <c r="O4852">
        <v>0.78156369628959499</v>
      </c>
      <c r="P4852">
        <v>1.33411606472042</v>
      </c>
      <c r="Q4852">
        <v>1.230984984887E-2</v>
      </c>
      <c r="R4852">
        <v>0</v>
      </c>
      <c r="S4852">
        <v>3.38820011974928E-3</v>
      </c>
      <c r="T4852">
        <v>1.5698049968619301E-2</v>
      </c>
      <c r="U4852">
        <v>2.93410464080179E-2</v>
      </c>
      <c r="V4852">
        <v>5.6665814333006097E-2</v>
      </c>
      <c r="W4852">
        <v>0.10170491070964301</v>
      </c>
      <c r="X4852">
        <v>1.3388084872128701E-2</v>
      </c>
      <c r="Y4852">
        <v>0</v>
      </c>
      <c r="Z4852">
        <v>3.6849767725740399E-3</v>
      </c>
      <c r="AA4852">
        <v>1.7073061644702799E-2</v>
      </c>
      <c r="AB4852">
        <v>0.117364185632071</v>
      </c>
      <c r="AC4852">
        <v>0.16190232666573101</v>
      </c>
      <c r="AD4852">
        <v>0.29633957394250598</v>
      </c>
      <c r="AE4852">
        <v>6458.1178996245098</v>
      </c>
      <c r="AF4852">
        <v>0</v>
      </c>
      <c r="AG4852">
        <v>293.098650235317</v>
      </c>
      <c r="AH4852">
        <v>6751.2165498598297</v>
      </c>
      <c r="AI4852">
        <v>2.9975636775922101E-2</v>
      </c>
      <c r="AJ4852">
        <v>0</v>
      </c>
      <c r="AK4852">
        <v>0.23277043948714701</v>
      </c>
      <c r="AL4852">
        <v>0.26274607626307001</v>
      </c>
      <c r="AM4852">
        <v>6.9873388737973399E-2</v>
      </c>
      <c r="AN4852">
        <v>0</v>
      </c>
      <c r="AO4852">
        <v>9.8833173278066497E-2</v>
      </c>
      <c r="AP4852">
        <v>0.16870656201604001</v>
      </c>
      <c r="AQ4852">
        <v>0.106239898646228</v>
      </c>
      <c r="AR4852">
        <v>0</v>
      </c>
      <c r="AS4852">
        <v>1.05989746502294</v>
      </c>
      <c r="AT4852">
        <v>1.1661373636691601</v>
      </c>
      <c r="AU4852">
        <v>4.2673494594851897</v>
      </c>
      <c r="AV4852">
        <v>0.75215441110631398</v>
      </c>
      <c r="AW4852">
        <v>3.2947077885781</v>
      </c>
      <c r="AX4852">
        <v>9.4803490228387801</v>
      </c>
      <c r="AY4852">
        <v>0.15502501071522101</v>
      </c>
      <c r="AZ4852">
        <v>0</v>
      </c>
      <c r="BA4852">
        <v>1.1604543125700699</v>
      </c>
      <c r="BB4852">
        <v>1.3154793232852899</v>
      </c>
      <c r="BC4852">
        <v>4.2673494594851897</v>
      </c>
      <c r="BD4852">
        <v>0.75215441110600501</v>
      </c>
      <c r="BE4852">
        <v>3.2947077885767402</v>
      </c>
      <c r="BF4852">
        <v>9.6296909824532406</v>
      </c>
      <c r="BG4852">
        <v>12.076555944227399</v>
      </c>
      <c r="BH4852">
        <v>0</v>
      </c>
      <c r="BI4852">
        <v>9.2743557742995009</v>
      </c>
      <c r="BJ4852">
        <v>21.350911718526898</v>
      </c>
      <c r="BK4852">
        <v>6.3845070308803403E-2</v>
      </c>
      <c r="BL4852">
        <v>0</v>
      </c>
      <c r="BM4852">
        <v>2.8975785550116998E-3</v>
      </c>
      <c r="BN4852">
        <v>6.6742648863815104E-2</v>
      </c>
      <c r="BO4852">
        <v>0.29341037998848801</v>
      </c>
      <c r="BP4852">
        <v>711.90734973370002</v>
      </c>
    </row>
    <row r="4853" spans="1:68" x14ac:dyDescent="0.25">
      <c r="A4853" t="s">
        <v>356</v>
      </c>
      <c r="B4853">
        <v>2035</v>
      </c>
      <c r="C4853" t="s">
        <v>224</v>
      </c>
      <c r="D4853">
        <v>2013</v>
      </c>
      <c r="E4853" t="s">
        <v>211</v>
      </c>
      <c r="F4853" t="s">
        <v>17</v>
      </c>
      <c r="G4853">
        <v>43.036120169078401</v>
      </c>
      <c r="H4853">
        <v>321940.07901777001</v>
      </c>
      <c r="I4853">
        <v>321940.07901777001</v>
      </c>
      <c r="J4853">
        <v>0</v>
      </c>
      <c r="K4853">
        <v>58683.112692968498</v>
      </c>
      <c r="L4853">
        <v>0</v>
      </c>
      <c r="M4853">
        <v>1.14809038613945E-2</v>
      </c>
      <c r="N4853">
        <v>0</v>
      </c>
      <c r="O4853">
        <v>0</v>
      </c>
      <c r="P4853">
        <v>1.14809038613945E-2</v>
      </c>
      <c r="Q4853">
        <v>2.0721371507500699E-3</v>
      </c>
      <c r="R4853">
        <v>0</v>
      </c>
      <c r="S4853">
        <v>0</v>
      </c>
      <c r="T4853">
        <v>2.0721371507500699E-3</v>
      </c>
      <c r="U4853">
        <v>7.0975638108235802E-4</v>
      </c>
      <c r="V4853">
        <v>1.3707392283421999E-3</v>
      </c>
      <c r="W4853">
        <v>4.1526327601746297E-3</v>
      </c>
      <c r="X4853">
        <v>2.1658299977345601E-3</v>
      </c>
      <c r="Y4853">
        <v>0</v>
      </c>
      <c r="Z4853">
        <v>0</v>
      </c>
      <c r="AA4853">
        <v>2.1658299977345601E-3</v>
      </c>
      <c r="AB4853">
        <v>2.8390255243294299E-3</v>
      </c>
      <c r="AC4853">
        <v>3.91639779526343E-3</v>
      </c>
      <c r="AD4853">
        <v>8.9212533173274305E-3</v>
      </c>
      <c r="AE4853">
        <v>154.072205558832</v>
      </c>
      <c r="AF4853">
        <v>0</v>
      </c>
      <c r="AG4853">
        <v>0</v>
      </c>
      <c r="AH4853">
        <v>154.072205558832</v>
      </c>
      <c r="AI4853">
        <v>2.33151723590535E-4</v>
      </c>
      <c r="AJ4853">
        <v>0</v>
      </c>
      <c r="AK4853">
        <v>0</v>
      </c>
      <c r="AL4853">
        <v>2.33151723590535E-4</v>
      </c>
      <c r="AM4853">
        <v>2.4274138730027602E-2</v>
      </c>
      <c r="AN4853">
        <v>0</v>
      </c>
      <c r="AO4853">
        <v>0</v>
      </c>
      <c r="AP4853">
        <v>2.4274138730027602E-2</v>
      </c>
      <c r="AQ4853">
        <v>5.0196193378016299E-3</v>
      </c>
      <c r="AR4853">
        <v>0</v>
      </c>
      <c r="AS4853">
        <v>0</v>
      </c>
      <c r="AT4853">
        <v>5.0196193378016299E-3</v>
      </c>
      <c r="AU4853">
        <v>0</v>
      </c>
      <c r="AV4853">
        <v>0</v>
      </c>
      <c r="AW4853">
        <v>0</v>
      </c>
      <c r="AX4853">
        <v>5.0196193378016299E-3</v>
      </c>
      <c r="AY4853">
        <v>5.7145028891184297E-3</v>
      </c>
      <c r="AZ4853">
        <v>0</v>
      </c>
      <c r="BA4853">
        <v>0</v>
      </c>
      <c r="BB4853">
        <v>5.7145028891184297E-3</v>
      </c>
      <c r="BC4853">
        <v>0</v>
      </c>
      <c r="BD4853">
        <v>0</v>
      </c>
      <c r="BE4853">
        <v>0</v>
      </c>
      <c r="BF4853">
        <v>5.7145028891184297E-3</v>
      </c>
      <c r="BG4853">
        <v>0.106301485084962</v>
      </c>
      <c r="BH4853">
        <v>0</v>
      </c>
      <c r="BI4853">
        <v>0</v>
      </c>
      <c r="BJ4853">
        <v>0.106301485084962</v>
      </c>
      <c r="BK4853">
        <v>1.4599124475553099E-3</v>
      </c>
      <c r="BL4853">
        <v>0</v>
      </c>
      <c r="BM4853">
        <v>0</v>
      </c>
      <c r="BN4853">
        <v>1.4599124475553099E-3</v>
      </c>
      <c r="BO4853">
        <v>1.10012207538163E-3</v>
      </c>
      <c r="BP4853">
        <v>13.763209089875</v>
      </c>
    </row>
    <row r="4854" spans="1:68" x14ac:dyDescent="0.25">
      <c r="A4854" t="s">
        <v>356</v>
      </c>
      <c r="B4854">
        <v>2035</v>
      </c>
      <c r="C4854" t="s">
        <v>224</v>
      </c>
      <c r="D4854">
        <v>2014</v>
      </c>
      <c r="E4854" t="s">
        <v>211</v>
      </c>
      <c r="F4854" t="s">
        <v>86</v>
      </c>
      <c r="G4854">
        <v>2563.8318232831102</v>
      </c>
      <c r="H4854">
        <v>19815605.2469154</v>
      </c>
      <c r="I4854">
        <v>19815605.2469154</v>
      </c>
      <c r="J4854">
        <v>0</v>
      </c>
      <c r="K4854">
        <v>3546953.0568942898</v>
      </c>
      <c r="L4854">
        <v>0</v>
      </c>
      <c r="M4854">
        <v>0.81883118246995801</v>
      </c>
      <c r="N4854">
        <v>0</v>
      </c>
      <c r="O4854">
        <v>1.1424718234490701</v>
      </c>
      <c r="P4854">
        <v>1.96130300591903</v>
      </c>
      <c r="Q4854">
        <v>2.5517216366304302E-2</v>
      </c>
      <c r="R4854">
        <v>0</v>
      </c>
      <c r="S4854">
        <v>7.1171937186776096E-3</v>
      </c>
      <c r="T4854">
        <v>3.2634410084981899E-2</v>
      </c>
      <c r="U4854">
        <v>4.3685931592975097E-2</v>
      </c>
      <c r="V4854">
        <v>8.40888492871983E-2</v>
      </c>
      <c r="W4854">
        <v>0.16040919096515499</v>
      </c>
      <c r="X4854">
        <v>2.7752301011528001E-2</v>
      </c>
      <c r="Y4854">
        <v>0</v>
      </c>
      <c r="Z4854">
        <v>7.7405975480508401E-3</v>
      </c>
      <c r="AA4854">
        <v>3.5492898559578899E-2</v>
      </c>
      <c r="AB4854">
        <v>0.1747437263719</v>
      </c>
      <c r="AC4854">
        <v>0.24025385510628</v>
      </c>
      <c r="AD4854">
        <v>0.45049048003775999</v>
      </c>
      <c r="AE4854">
        <v>9481.5208147007597</v>
      </c>
      <c r="AF4854">
        <v>0</v>
      </c>
      <c r="AG4854">
        <v>422.95444502695301</v>
      </c>
      <c r="AH4854">
        <v>9904.4752597277093</v>
      </c>
      <c r="AI4854">
        <v>4.4862181281183598E-2</v>
      </c>
      <c r="AJ4854">
        <v>0</v>
      </c>
      <c r="AK4854">
        <v>0.342829106061107</v>
      </c>
      <c r="AL4854">
        <v>0.38769128734229003</v>
      </c>
      <c r="AM4854">
        <v>0.10394464052174</v>
      </c>
      <c r="AN4854">
        <v>0</v>
      </c>
      <c r="AO4854">
        <v>0.14502845707025599</v>
      </c>
      <c r="AP4854">
        <v>0.24897309759199701</v>
      </c>
      <c r="AQ4854">
        <v>0.158776152723759</v>
      </c>
      <c r="AR4854">
        <v>0</v>
      </c>
      <c r="AS4854">
        <v>1.55883221193724</v>
      </c>
      <c r="AT4854">
        <v>1.7176083646610001</v>
      </c>
      <c r="AU4854">
        <v>6.1456815526711503</v>
      </c>
      <c r="AV4854">
        <v>1.08298103124458</v>
      </c>
      <c r="AW4854">
        <v>4.8171876652617698</v>
      </c>
      <c r="AX4854">
        <v>13.7634586138385</v>
      </c>
      <c r="AY4854">
        <v>0.23168578934065301</v>
      </c>
      <c r="AZ4854">
        <v>0</v>
      </c>
      <c r="BA4854">
        <v>1.70672505842494</v>
      </c>
      <c r="BB4854">
        <v>1.9384108477655899</v>
      </c>
      <c r="BC4854">
        <v>6.1456815526711503</v>
      </c>
      <c r="BD4854">
        <v>1.0829810312441399</v>
      </c>
      <c r="BE4854">
        <v>4.81718766525979</v>
      </c>
      <c r="BF4854">
        <v>13.9842610969406</v>
      </c>
      <c r="BG4854">
        <v>17.697564035476599</v>
      </c>
      <c r="BH4854">
        <v>0</v>
      </c>
      <c r="BI4854">
        <v>13.548528786452801</v>
      </c>
      <c r="BJ4854">
        <v>31.246092821929501</v>
      </c>
      <c r="BK4854">
        <v>9.3734486185851298E-2</v>
      </c>
      <c r="BL4854">
        <v>0</v>
      </c>
      <c r="BM4854">
        <v>4.1813352899204301E-3</v>
      </c>
      <c r="BN4854">
        <v>9.7915821475771797E-2</v>
      </c>
      <c r="BO4854">
        <v>0.436859190725496</v>
      </c>
      <c r="BP4854">
        <v>1044.4145407840799</v>
      </c>
    </row>
    <row r="4855" spans="1:68" x14ac:dyDescent="0.25">
      <c r="A4855" t="s">
        <v>356</v>
      </c>
      <c r="B4855">
        <v>2035</v>
      </c>
      <c r="C4855" t="s">
        <v>224</v>
      </c>
      <c r="D4855">
        <v>2014</v>
      </c>
      <c r="E4855" t="s">
        <v>211</v>
      </c>
      <c r="F4855" t="s">
        <v>17</v>
      </c>
      <c r="G4855">
        <v>85.4399056977974</v>
      </c>
      <c r="H4855">
        <v>660356.66936734004</v>
      </c>
      <c r="I4855">
        <v>660356.66936734004</v>
      </c>
      <c r="J4855">
        <v>0</v>
      </c>
      <c r="K4855">
        <v>118202.50140568501</v>
      </c>
      <c r="L4855">
        <v>0</v>
      </c>
      <c r="M4855">
        <v>2.3479120719203501E-2</v>
      </c>
      <c r="N4855">
        <v>0</v>
      </c>
      <c r="O4855">
        <v>0</v>
      </c>
      <c r="P4855">
        <v>2.3479120719203501E-2</v>
      </c>
      <c r="Q4855">
        <v>4.2230927933941901E-3</v>
      </c>
      <c r="R4855">
        <v>0</v>
      </c>
      <c r="S4855">
        <v>0</v>
      </c>
      <c r="T4855">
        <v>4.2230927933941901E-3</v>
      </c>
      <c r="U4855">
        <v>1.4558372517759501E-3</v>
      </c>
      <c r="V4855">
        <v>2.8022677962294502E-3</v>
      </c>
      <c r="W4855">
        <v>8.48119784139959E-3</v>
      </c>
      <c r="X4855">
        <v>4.4140423098147398E-3</v>
      </c>
      <c r="Y4855">
        <v>0</v>
      </c>
      <c r="Z4855">
        <v>0</v>
      </c>
      <c r="AA4855">
        <v>4.4140423098147398E-3</v>
      </c>
      <c r="AB4855">
        <v>5.8233490071038004E-3</v>
      </c>
      <c r="AC4855">
        <v>8.0064794177984299E-3</v>
      </c>
      <c r="AD4855">
        <v>1.8243870734716901E-2</v>
      </c>
      <c r="AE4855">
        <v>311.62743172467202</v>
      </c>
      <c r="AF4855">
        <v>0</v>
      </c>
      <c r="AG4855">
        <v>0</v>
      </c>
      <c r="AH4855">
        <v>311.62743172467202</v>
      </c>
      <c r="AI4855">
        <v>4.7565556342669599E-4</v>
      </c>
      <c r="AJ4855">
        <v>0</v>
      </c>
      <c r="AK4855">
        <v>0</v>
      </c>
      <c r="AL4855">
        <v>4.7565556342669599E-4</v>
      </c>
      <c r="AM4855">
        <v>4.9097028775111497E-2</v>
      </c>
      <c r="AN4855">
        <v>0</v>
      </c>
      <c r="AO4855">
        <v>0</v>
      </c>
      <c r="AP4855">
        <v>4.9097028775111497E-2</v>
      </c>
      <c r="AQ4855">
        <v>1.0240584232191799E-2</v>
      </c>
      <c r="AR4855">
        <v>0</v>
      </c>
      <c r="AS4855">
        <v>0</v>
      </c>
      <c r="AT4855">
        <v>1.0240584232191799E-2</v>
      </c>
      <c r="AU4855">
        <v>0</v>
      </c>
      <c r="AV4855">
        <v>0</v>
      </c>
      <c r="AW4855">
        <v>0</v>
      </c>
      <c r="AX4855">
        <v>1.0240584232191799E-2</v>
      </c>
      <c r="AY4855">
        <v>1.16582243080507E-2</v>
      </c>
      <c r="AZ4855">
        <v>0</v>
      </c>
      <c r="BA4855">
        <v>0</v>
      </c>
      <c r="BB4855">
        <v>1.16582243080507E-2</v>
      </c>
      <c r="BC4855">
        <v>0</v>
      </c>
      <c r="BD4855">
        <v>0</v>
      </c>
      <c r="BE4855">
        <v>0</v>
      </c>
      <c r="BF4855">
        <v>1.16582243080507E-2</v>
      </c>
      <c r="BG4855">
        <v>0.21653470965192101</v>
      </c>
      <c r="BH4855">
        <v>0</v>
      </c>
      <c r="BI4855">
        <v>0</v>
      </c>
      <c r="BJ4855">
        <v>0.21653470965192101</v>
      </c>
      <c r="BK4855">
        <v>2.9528282854419199E-3</v>
      </c>
      <c r="BL4855">
        <v>0</v>
      </c>
      <c r="BM4855">
        <v>0</v>
      </c>
      <c r="BN4855">
        <v>2.9528282854419199E-3</v>
      </c>
      <c r="BO4855">
        <v>2.2565470935241999E-3</v>
      </c>
      <c r="BP4855">
        <v>27.837555030843401</v>
      </c>
    </row>
    <row r="4856" spans="1:68" x14ac:dyDescent="0.25">
      <c r="A4856" t="s">
        <v>356</v>
      </c>
      <c r="B4856">
        <v>2035</v>
      </c>
      <c r="C4856" t="s">
        <v>224</v>
      </c>
      <c r="D4856">
        <v>2015</v>
      </c>
      <c r="E4856" t="s">
        <v>211</v>
      </c>
      <c r="F4856" t="s">
        <v>86</v>
      </c>
      <c r="G4856">
        <v>2980.0954059194801</v>
      </c>
      <c r="H4856">
        <v>23812235.600210302</v>
      </c>
      <c r="I4856">
        <v>23812235.600210302</v>
      </c>
      <c r="J4856">
        <v>0</v>
      </c>
      <c r="K4856">
        <v>4182079.3386949901</v>
      </c>
      <c r="L4856">
        <v>0</v>
      </c>
      <c r="M4856">
        <v>0.96533315617680504</v>
      </c>
      <c r="N4856">
        <v>0</v>
      </c>
      <c r="O4856">
        <v>1.3566051944224999</v>
      </c>
      <c r="P4856">
        <v>2.3219383505993099</v>
      </c>
      <c r="Q4856">
        <v>3.8638300155892799E-2</v>
      </c>
      <c r="R4856">
        <v>0</v>
      </c>
      <c r="S4856">
        <v>1.07460890780369E-2</v>
      </c>
      <c r="T4856">
        <v>4.9384389233929703E-2</v>
      </c>
      <c r="U4856">
        <v>5.2496993281016403E-2</v>
      </c>
      <c r="V4856">
        <v>0.100614726898416</v>
      </c>
      <c r="W4856">
        <v>0.20249610941336299</v>
      </c>
      <c r="X4856">
        <v>4.2022676811883403E-2</v>
      </c>
      <c r="Y4856">
        <v>0</v>
      </c>
      <c r="Z4856">
        <v>1.16873523549452E-2</v>
      </c>
      <c r="AA4856">
        <v>5.3710029166828703E-2</v>
      </c>
      <c r="AB4856">
        <v>0.209987973124065</v>
      </c>
      <c r="AC4856">
        <v>0.28747064828119001</v>
      </c>
      <c r="AD4856">
        <v>0.55116865057208497</v>
      </c>
      <c r="AE4856">
        <v>11214.173872596901</v>
      </c>
      <c r="AF4856">
        <v>0</v>
      </c>
      <c r="AG4856">
        <v>490.29731080119598</v>
      </c>
      <c r="AH4856">
        <v>11704.4711833981</v>
      </c>
      <c r="AI4856">
        <v>5.36207528537921E-2</v>
      </c>
      <c r="AJ4856">
        <v>0</v>
      </c>
      <c r="AK4856">
        <v>0.39777549062659701</v>
      </c>
      <c r="AL4856">
        <v>0.45139624348038898</v>
      </c>
      <c r="AM4856">
        <v>0.12309729728012</v>
      </c>
      <c r="AN4856">
        <v>0</v>
      </c>
      <c r="AO4856">
        <v>0.17299150230264901</v>
      </c>
      <c r="AP4856">
        <v>0.29608879958277001</v>
      </c>
      <c r="AQ4856">
        <v>0.18883625053379999</v>
      </c>
      <c r="AR4856">
        <v>0</v>
      </c>
      <c r="AS4856">
        <v>1.7997296774331499</v>
      </c>
      <c r="AT4856">
        <v>1.9885659279669501</v>
      </c>
      <c r="AU4856">
        <v>7.1389043774300598</v>
      </c>
      <c r="AV4856">
        <v>1.2577207125861101</v>
      </c>
      <c r="AW4856">
        <v>5.6797653316413896</v>
      </c>
      <c r="AX4856">
        <v>16.064956349624499</v>
      </c>
      <c r="AY4856">
        <v>0.27554941350147699</v>
      </c>
      <c r="AZ4856">
        <v>0</v>
      </c>
      <c r="BA4856">
        <v>1.97047746084801</v>
      </c>
      <c r="BB4856">
        <v>2.2460268743494902</v>
      </c>
      <c r="BC4856">
        <v>7.1389043774300598</v>
      </c>
      <c r="BD4856">
        <v>1.2577207125856</v>
      </c>
      <c r="BE4856">
        <v>5.6797653316390502</v>
      </c>
      <c r="BF4856">
        <v>16.3224172960042</v>
      </c>
      <c r="BG4856">
        <v>20.069284676745099</v>
      </c>
      <c r="BH4856">
        <v>0</v>
      </c>
      <c r="BI4856">
        <v>15.374145960332299</v>
      </c>
      <c r="BJ4856">
        <v>35.443430637077398</v>
      </c>
      <c r="BK4856">
        <v>0.110863525639989</v>
      </c>
      <c r="BL4856">
        <v>0</v>
      </c>
      <c r="BM4856">
        <v>4.8470880784229099E-3</v>
      </c>
      <c r="BN4856">
        <v>0.115710613718412</v>
      </c>
      <c r="BO4856">
        <v>0.52496978235333003</v>
      </c>
      <c r="BP4856">
        <v>1234.2218618924901</v>
      </c>
    </row>
    <row r="4857" spans="1:68" x14ac:dyDescent="0.25">
      <c r="A4857" t="s">
        <v>356</v>
      </c>
      <c r="B4857">
        <v>2035</v>
      </c>
      <c r="C4857" t="s">
        <v>224</v>
      </c>
      <c r="D4857">
        <v>2015</v>
      </c>
      <c r="E4857" t="s">
        <v>211</v>
      </c>
      <c r="F4857" t="s">
        <v>17</v>
      </c>
      <c r="G4857">
        <v>136.270870286291</v>
      </c>
      <c r="H4857">
        <v>1088862.4781130699</v>
      </c>
      <c r="I4857">
        <v>1088862.4781130699</v>
      </c>
      <c r="J4857">
        <v>0</v>
      </c>
      <c r="K4857">
        <v>191234.008803301</v>
      </c>
      <c r="L4857">
        <v>0</v>
      </c>
      <c r="M4857">
        <v>3.85657775822549E-2</v>
      </c>
      <c r="N4857">
        <v>0</v>
      </c>
      <c r="O4857">
        <v>0</v>
      </c>
      <c r="P4857">
        <v>3.85657775822549E-2</v>
      </c>
      <c r="Q4857">
        <v>6.9057327548181701E-3</v>
      </c>
      <c r="R4857">
        <v>0</v>
      </c>
      <c r="S4857">
        <v>0</v>
      </c>
      <c r="T4857">
        <v>6.9057327548181701E-3</v>
      </c>
      <c r="U4857">
        <v>2.40053085133039E-3</v>
      </c>
      <c r="V4857">
        <v>4.60081122598637E-3</v>
      </c>
      <c r="W4857">
        <v>1.3907074832134899E-2</v>
      </c>
      <c r="X4857">
        <v>7.2179793462558003E-3</v>
      </c>
      <c r="Y4857">
        <v>0</v>
      </c>
      <c r="Z4857">
        <v>0</v>
      </c>
      <c r="AA4857">
        <v>7.2179793462558003E-3</v>
      </c>
      <c r="AB4857">
        <v>9.6021234053215703E-3</v>
      </c>
      <c r="AC4857">
        <v>1.31451749313896E-2</v>
      </c>
      <c r="AD4857">
        <v>2.9965277682967001E-2</v>
      </c>
      <c r="AE4857">
        <v>505.80086560583601</v>
      </c>
      <c r="AF4857">
        <v>0</v>
      </c>
      <c r="AG4857">
        <v>0</v>
      </c>
      <c r="AH4857">
        <v>505.80086560583601</v>
      </c>
      <c r="AI4857">
        <v>7.7883869600888097E-4</v>
      </c>
      <c r="AJ4857">
        <v>0</v>
      </c>
      <c r="AK4857">
        <v>0</v>
      </c>
      <c r="AL4857">
        <v>7.7883869600888097E-4</v>
      </c>
      <c r="AM4857">
        <v>7.9689132358112605E-2</v>
      </c>
      <c r="AN4857">
        <v>0</v>
      </c>
      <c r="AO4857">
        <v>0</v>
      </c>
      <c r="AP4857">
        <v>7.9689132358112605E-2</v>
      </c>
      <c r="AQ4857">
        <v>1.6767938573682899E-2</v>
      </c>
      <c r="AR4857">
        <v>0</v>
      </c>
      <c r="AS4857">
        <v>0</v>
      </c>
      <c r="AT4857">
        <v>1.6767938573682899E-2</v>
      </c>
      <c r="AU4857">
        <v>0</v>
      </c>
      <c r="AV4857">
        <v>0</v>
      </c>
      <c r="AW4857">
        <v>0</v>
      </c>
      <c r="AX4857">
        <v>1.6767938573682899E-2</v>
      </c>
      <c r="AY4857">
        <v>1.90891832578357E-2</v>
      </c>
      <c r="AZ4857">
        <v>0</v>
      </c>
      <c r="BA4857">
        <v>0</v>
      </c>
      <c r="BB4857">
        <v>1.90891832578357E-2</v>
      </c>
      <c r="BC4857">
        <v>0</v>
      </c>
      <c r="BD4857">
        <v>0</v>
      </c>
      <c r="BE4857">
        <v>0</v>
      </c>
      <c r="BF4857">
        <v>1.90891832578357E-2</v>
      </c>
      <c r="BG4857">
        <v>0.35384601438651098</v>
      </c>
      <c r="BH4857">
        <v>0</v>
      </c>
      <c r="BI4857">
        <v>0</v>
      </c>
      <c r="BJ4857">
        <v>0.35384601438651098</v>
      </c>
      <c r="BK4857">
        <v>4.7927202508972096E-3</v>
      </c>
      <c r="BL4857">
        <v>0</v>
      </c>
      <c r="BM4857">
        <v>0</v>
      </c>
      <c r="BN4857">
        <v>4.7927202508972096E-3</v>
      </c>
      <c r="BO4857">
        <v>3.7208217531710902E-3</v>
      </c>
      <c r="BP4857">
        <v>45.182990961434001</v>
      </c>
    </row>
    <row r="4858" spans="1:68" x14ac:dyDescent="0.25">
      <c r="A4858" t="s">
        <v>356</v>
      </c>
      <c r="B4858">
        <v>2035</v>
      </c>
      <c r="C4858" t="s">
        <v>224</v>
      </c>
      <c r="D4858">
        <v>2016</v>
      </c>
      <c r="E4858" t="s">
        <v>211</v>
      </c>
      <c r="F4858" t="s">
        <v>86</v>
      </c>
      <c r="G4858">
        <v>3800.1039195694002</v>
      </c>
      <c r="H4858">
        <v>31401295.827492598</v>
      </c>
      <c r="I4858">
        <v>31401295.827492598</v>
      </c>
      <c r="J4858">
        <v>0</v>
      </c>
      <c r="K4858">
        <v>5408372.6141009303</v>
      </c>
      <c r="L4858">
        <v>0</v>
      </c>
      <c r="M4858">
        <v>1.25809886917373</v>
      </c>
      <c r="N4858">
        <v>0</v>
      </c>
      <c r="O4858">
        <v>1.7583772557263799</v>
      </c>
      <c r="P4858">
        <v>3.01647612490012</v>
      </c>
      <c r="Q4858">
        <v>5.8839484629307298E-2</v>
      </c>
      <c r="R4858">
        <v>0</v>
      </c>
      <c r="S4858">
        <v>1.6180767579108999E-2</v>
      </c>
      <c r="T4858">
        <v>7.5020252208416294E-2</v>
      </c>
      <c r="U4858">
        <v>6.9228007136655903E-2</v>
      </c>
      <c r="V4858">
        <v>0.131981442014595</v>
      </c>
      <c r="W4858">
        <v>0.27622970135966801</v>
      </c>
      <c r="X4858">
        <v>6.3993308100487506E-2</v>
      </c>
      <c r="Y4858">
        <v>0</v>
      </c>
      <c r="Z4858">
        <v>1.7598061089687901E-2</v>
      </c>
      <c r="AA4858">
        <v>8.15913691901754E-2</v>
      </c>
      <c r="AB4858">
        <v>0.276912028546623</v>
      </c>
      <c r="AC4858">
        <v>0.377089834327416</v>
      </c>
      <c r="AD4858">
        <v>0.73559323206421501</v>
      </c>
      <c r="AE4858">
        <v>14409.129775518501</v>
      </c>
      <c r="AF4858">
        <v>0</v>
      </c>
      <c r="AG4858">
        <v>618.29104183499896</v>
      </c>
      <c r="AH4858">
        <v>15027.420817353501</v>
      </c>
      <c r="AI4858">
        <v>7.0808343471669796E-2</v>
      </c>
      <c r="AJ4858">
        <v>0</v>
      </c>
      <c r="AK4858">
        <v>0.50630435680414898</v>
      </c>
      <c r="AL4858">
        <v>0.57711270027581896</v>
      </c>
      <c r="AM4858">
        <v>0.16115844536314</v>
      </c>
      <c r="AN4858">
        <v>0</v>
      </c>
      <c r="AO4858">
        <v>0.22524250823059599</v>
      </c>
      <c r="AP4858">
        <v>0.386400953593737</v>
      </c>
      <c r="AQ4858">
        <v>0.24815772545162701</v>
      </c>
      <c r="AR4858">
        <v>0</v>
      </c>
      <c r="AS4858">
        <v>2.2796691748231601</v>
      </c>
      <c r="AT4858">
        <v>2.52782690027479</v>
      </c>
      <c r="AU4858">
        <v>3.15142714775026</v>
      </c>
      <c r="AV4858">
        <v>0.71085423997152297</v>
      </c>
      <c r="AW4858">
        <v>2.4487804127820101</v>
      </c>
      <c r="AX4858">
        <v>8.8388887007785897</v>
      </c>
      <c r="AY4858">
        <v>0.362111170449324</v>
      </c>
      <c r="AZ4858">
        <v>0</v>
      </c>
      <c r="BA4858">
        <v>2.4959507994477002</v>
      </c>
      <c r="BB4858">
        <v>2.85806196989703</v>
      </c>
      <c r="BC4858">
        <v>3.15142714775026</v>
      </c>
      <c r="BD4858">
        <v>0.71085423997122998</v>
      </c>
      <c r="BE4858">
        <v>2.4487804127809998</v>
      </c>
      <c r="BF4858">
        <v>9.1691237703995299</v>
      </c>
      <c r="BG4858">
        <v>26.113403927261398</v>
      </c>
      <c r="BH4858">
        <v>0</v>
      </c>
      <c r="BI4858">
        <v>19.662657364428998</v>
      </c>
      <c r="BJ4858">
        <v>45.776061291690397</v>
      </c>
      <c r="BK4858">
        <v>0.14244891745629801</v>
      </c>
      <c r="BL4858">
        <v>0</v>
      </c>
      <c r="BM4858">
        <v>6.1124364173583698E-3</v>
      </c>
      <c r="BN4858">
        <v>0.14856135387365599</v>
      </c>
      <c r="BO4858">
        <v>1.4537877332128399</v>
      </c>
      <c r="BP4858">
        <v>1584.62274886402</v>
      </c>
    </row>
    <row r="4859" spans="1:68" x14ac:dyDescent="0.25">
      <c r="A4859" t="s">
        <v>356</v>
      </c>
      <c r="B4859">
        <v>2035</v>
      </c>
      <c r="C4859" t="s">
        <v>224</v>
      </c>
      <c r="D4859">
        <v>2016</v>
      </c>
      <c r="E4859" t="s">
        <v>211</v>
      </c>
      <c r="F4859" t="s">
        <v>17</v>
      </c>
      <c r="G4859">
        <v>103.572546896972</v>
      </c>
      <c r="H4859">
        <v>855848.22245787503</v>
      </c>
      <c r="I4859">
        <v>855848.22245787503</v>
      </c>
      <c r="J4859">
        <v>0</v>
      </c>
      <c r="K4859">
        <v>147406.212584244</v>
      </c>
      <c r="L4859">
        <v>0</v>
      </c>
      <c r="M4859">
        <v>3.0169688764141198E-2</v>
      </c>
      <c r="N4859">
        <v>0</v>
      </c>
      <c r="O4859">
        <v>0</v>
      </c>
      <c r="P4859">
        <v>3.0169688764141198E-2</v>
      </c>
      <c r="Q4859">
        <v>5.3724655608270401E-3</v>
      </c>
      <c r="R4859">
        <v>0</v>
      </c>
      <c r="S4859">
        <v>0</v>
      </c>
      <c r="T4859">
        <v>5.3724655608270401E-3</v>
      </c>
      <c r="U4859">
        <v>1.8868223520996899E-3</v>
      </c>
      <c r="V4859">
        <v>3.5971790198136601E-3</v>
      </c>
      <c r="W4859">
        <v>1.0856466932740399E-2</v>
      </c>
      <c r="X4859">
        <v>5.6153846135247902E-3</v>
      </c>
      <c r="Y4859">
        <v>0</v>
      </c>
      <c r="Z4859">
        <v>0</v>
      </c>
      <c r="AA4859">
        <v>5.6153846135247902E-3</v>
      </c>
      <c r="AB4859">
        <v>7.5472894083987796E-3</v>
      </c>
      <c r="AC4859">
        <v>1.02776543423247E-2</v>
      </c>
      <c r="AD4859">
        <v>2.3440328364248302E-2</v>
      </c>
      <c r="AE4859">
        <v>387.35573075684698</v>
      </c>
      <c r="AF4859">
        <v>0</v>
      </c>
      <c r="AG4859">
        <v>0</v>
      </c>
      <c r="AH4859">
        <v>387.35573075684698</v>
      </c>
      <c r="AI4859">
        <v>6.0691415288552299E-4</v>
      </c>
      <c r="AJ4859">
        <v>0</v>
      </c>
      <c r="AK4859">
        <v>0</v>
      </c>
      <c r="AL4859">
        <v>6.0691415288552299E-4</v>
      </c>
      <c r="AM4859">
        <v>6.1028053127158602E-2</v>
      </c>
      <c r="AN4859">
        <v>0</v>
      </c>
      <c r="AO4859">
        <v>0</v>
      </c>
      <c r="AP4859">
        <v>6.1028053127158602E-2</v>
      </c>
      <c r="AQ4859">
        <v>1.3066504383042601E-2</v>
      </c>
      <c r="AR4859">
        <v>0</v>
      </c>
      <c r="AS4859">
        <v>0</v>
      </c>
      <c r="AT4859">
        <v>1.3066504383042601E-2</v>
      </c>
      <c r="AU4859">
        <v>0</v>
      </c>
      <c r="AV4859">
        <v>0</v>
      </c>
      <c r="AW4859">
        <v>0</v>
      </c>
      <c r="AX4859">
        <v>1.3066504383042601E-2</v>
      </c>
      <c r="AY4859">
        <v>1.48753465198572E-2</v>
      </c>
      <c r="AZ4859">
        <v>0</v>
      </c>
      <c r="BA4859">
        <v>0</v>
      </c>
      <c r="BB4859">
        <v>1.48753465198572E-2</v>
      </c>
      <c r="BC4859">
        <v>0</v>
      </c>
      <c r="BD4859">
        <v>0</v>
      </c>
      <c r="BE4859">
        <v>0</v>
      </c>
      <c r="BF4859">
        <v>1.48753465198572E-2</v>
      </c>
      <c r="BG4859">
        <v>0.27505141622304802</v>
      </c>
      <c r="BH4859">
        <v>0</v>
      </c>
      <c r="BI4859">
        <v>0</v>
      </c>
      <c r="BJ4859">
        <v>0.27505141622304802</v>
      </c>
      <c r="BK4859">
        <v>3.6703924040852902E-3</v>
      </c>
      <c r="BL4859">
        <v>0</v>
      </c>
      <c r="BM4859">
        <v>0</v>
      </c>
      <c r="BN4859">
        <v>3.6703924040852902E-3</v>
      </c>
      <c r="BO4859">
        <v>2.9245738075689199E-3</v>
      </c>
      <c r="BP4859">
        <v>34.602333985100799</v>
      </c>
    </row>
    <row r="4860" spans="1:68" x14ac:dyDescent="0.25">
      <c r="A4860" t="s">
        <v>356</v>
      </c>
      <c r="B4860">
        <v>2035</v>
      </c>
      <c r="C4860" t="s">
        <v>224</v>
      </c>
      <c r="D4860">
        <v>2016</v>
      </c>
      <c r="E4860" t="s">
        <v>211</v>
      </c>
      <c r="F4860" t="s">
        <v>315</v>
      </c>
      <c r="G4860">
        <v>38.129327651249497</v>
      </c>
      <c r="H4860">
        <v>315073.04079619702</v>
      </c>
      <c r="I4860">
        <v>170729.14281543801</v>
      </c>
      <c r="J4860">
        <v>144343.89798075901</v>
      </c>
      <c r="K4860">
        <v>54709.675135668898</v>
      </c>
      <c r="L4860">
        <v>43596.1593272561</v>
      </c>
      <c r="M4860">
        <v>1.2480335063701699E-3</v>
      </c>
      <c r="N4860">
        <v>0</v>
      </c>
      <c r="O4860">
        <v>6.96608760406962E-3</v>
      </c>
      <c r="P4860">
        <v>8.2141211104397906E-3</v>
      </c>
      <c r="Q4860">
        <v>3.1991083519771699E-4</v>
      </c>
      <c r="R4860">
        <v>0</v>
      </c>
      <c r="S4860">
        <v>1.69225049504628E-4</v>
      </c>
      <c r="T4860">
        <v>4.8913588470234602E-4</v>
      </c>
      <c r="U4860">
        <v>6.9461715327397903E-4</v>
      </c>
      <c r="V4860">
        <v>4.8623155550513001E-4</v>
      </c>
      <c r="W4860">
        <v>1.66998459348145E-3</v>
      </c>
      <c r="X4860">
        <v>3.47932222222335E-4</v>
      </c>
      <c r="Y4860">
        <v>0</v>
      </c>
      <c r="Z4860">
        <v>1.8404768157802599E-4</v>
      </c>
      <c r="AA4860">
        <v>5.3197990380036096E-4</v>
      </c>
      <c r="AB4860">
        <v>2.7784686130959101E-3</v>
      </c>
      <c r="AC4860">
        <v>1.38923301572894E-3</v>
      </c>
      <c r="AD4860">
        <v>4.6996815326252198E-3</v>
      </c>
      <c r="AE4860">
        <v>52.9268126089801</v>
      </c>
      <c r="AF4860">
        <v>0</v>
      </c>
      <c r="AG4860">
        <v>6.3103735042657902</v>
      </c>
      <c r="AH4860">
        <v>59.237186113245897</v>
      </c>
      <c r="AI4860">
        <v>1.6039892667029699E-4</v>
      </c>
      <c r="AJ4860">
        <v>0</v>
      </c>
      <c r="AK4860">
        <v>2.3966850779965601E-3</v>
      </c>
      <c r="AL4860">
        <v>2.55708400466686E-3</v>
      </c>
      <c r="AM4860">
        <v>1.97090192357016E-4</v>
      </c>
      <c r="AN4860">
        <v>0</v>
      </c>
      <c r="AO4860">
        <v>1.1000886906113901E-3</v>
      </c>
      <c r="AP4860">
        <v>1.2971788829684E-3</v>
      </c>
      <c r="AQ4860">
        <v>5.4438070861200199E-4</v>
      </c>
      <c r="AR4860">
        <v>0</v>
      </c>
      <c r="AS4860">
        <v>1.0450306724052401E-2</v>
      </c>
      <c r="AT4860">
        <v>1.0994687432664499E-2</v>
      </c>
      <c r="AU4860">
        <v>3.2129339162390899E-2</v>
      </c>
      <c r="AV4860">
        <v>7.2828450124860803E-3</v>
      </c>
      <c r="AW4860">
        <v>1.6337283053086099E-2</v>
      </c>
      <c r="AX4860">
        <v>6.6744154660627705E-2</v>
      </c>
      <c r="AY4860">
        <v>7.9435905211804601E-4</v>
      </c>
      <c r="AZ4860">
        <v>0</v>
      </c>
      <c r="BA4860">
        <v>1.14417704596965E-2</v>
      </c>
      <c r="BB4860">
        <v>1.2236129511814599E-2</v>
      </c>
      <c r="BC4860">
        <v>3.2129339162390899E-2</v>
      </c>
      <c r="BD4860">
        <v>7.2828450124830801E-3</v>
      </c>
      <c r="BE4860">
        <v>1.63372830530794E-2</v>
      </c>
      <c r="BF4860">
        <v>6.79855967397682E-2</v>
      </c>
      <c r="BG4860">
        <v>8.2074332544137596E-2</v>
      </c>
      <c r="BH4860">
        <v>0</v>
      </c>
      <c r="BI4860">
        <v>8.0805045845747894E-2</v>
      </c>
      <c r="BJ4860">
        <v>0.162879378389885</v>
      </c>
      <c r="BK4860">
        <v>5.2323542629001396E-4</v>
      </c>
      <c r="BL4860">
        <v>0</v>
      </c>
      <c r="BM4860">
        <v>6.2384466545289304E-5</v>
      </c>
      <c r="BN4860">
        <v>5.8561989283530298E-4</v>
      </c>
      <c r="BO4860">
        <v>7.9042576742873807E-3</v>
      </c>
      <c r="BP4860">
        <v>6.2464872604980197</v>
      </c>
    </row>
    <row r="4861" spans="1:68" x14ac:dyDescent="0.25">
      <c r="A4861" t="s">
        <v>356</v>
      </c>
      <c r="B4861">
        <v>2035</v>
      </c>
      <c r="C4861" t="s">
        <v>224</v>
      </c>
      <c r="D4861">
        <v>2017</v>
      </c>
      <c r="E4861" t="s">
        <v>211</v>
      </c>
      <c r="F4861" t="s">
        <v>86</v>
      </c>
      <c r="G4861">
        <v>4599.4656274131603</v>
      </c>
      <c r="H4861">
        <v>39322232.749450803</v>
      </c>
      <c r="I4861">
        <v>39322232.749450803</v>
      </c>
      <c r="J4861">
        <v>0</v>
      </c>
      <c r="K4861">
        <v>6637473.4847047403</v>
      </c>
      <c r="L4861">
        <v>0</v>
      </c>
      <c r="M4861">
        <v>1.53276880897692</v>
      </c>
      <c r="N4861">
        <v>0</v>
      </c>
      <c r="O4861">
        <v>2.1275255594477298</v>
      </c>
      <c r="P4861">
        <v>3.6602943684246498</v>
      </c>
      <c r="Q4861">
        <v>7.9168602623158293E-2</v>
      </c>
      <c r="R4861">
        <v>0</v>
      </c>
      <c r="S4861">
        <v>2.1415006850434799E-2</v>
      </c>
      <c r="T4861">
        <v>0.100583609473593</v>
      </c>
      <c r="U4861">
        <v>8.6690683861042006E-2</v>
      </c>
      <c r="V4861">
        <v>0.164238220961437</v>
      </c>
      <c r="W4861">
        <v>0.351512514296072</v>
      </c>
      <c r="X4861">
        <v>8.61030787653327E-2</v>
      </c>
      <c r="Y4861">
        <v>0</v>
      </c>
      <c r="Z4861">
        <v>2.3290773873830498E-2</v>
      </c>
      <c r="AA4861">
        <v>0.109393852639163</v>
      </c>
      <c r="AB4861">
        <v>0.34676273544416802</v>
      </c>
      <c r="AC4861">
        <v>0.46925205988981999</v>
      </c>
      <c r="AD4861">
        <v>0.92540864797315203</v>
      </c>
      <c r="AE4861">
        <v>17740.4835344561</v>
      </c>
      <c r="AF4861">
        <v>0</v>
      </c>
      <c r="AG4861">
        <v>744.96819506902204</v>
      </c>
      <c r="AH4861">
        <v>18485.451729525099</v>
      </c>
      <c r="AI4861">
        <v>8.6069462037559996E-2</v>
      </c>
      <c r="AJ4861">
        <v>0</v>
      </c>
      <c r="AK4861">
        <v>0.59236908787172204</v>
      </c>
      <c r="AL4861">
        <v>0.67843854990928198</v>
      </c>
      <c r="AM4861">
        <v>0.19822307812801401</v>
      </c>
      <c r="AN4861">
        <v>0</v>
      </c>
      <c r="AO4861">
        <v>0.27513912256033202</v>
      </c>
      <c r="AP4861">
        <v>0.473362200688347</v>
      </c>
      <c r="AQ4861">
        <v>0.298667371128638</v>
      </c>
      <c r="AR4861">
        <v>0</v>
      </c>
      <c r="AS4861">
        <v>2.6408751797986598</v>
      </c>
      <c r="AT4861">
        <v>2.9395425509273001</v>
      </c>
      <c r="AU4861">
        <v>3.8118491298010899</v>
      </c>
      <c r="AV4861">
        <v>0.85963553435991402</v>
      </c>
      <c r="AW4861">
        <v>3.0052875826875498</v>
      </c>
      <c r="AX4861">
        <v>10.6163147977758</v>
      </c>
      <c r="AY4861">
        <v>0.43581472685401301</v>
      </c>
      <c r="AZ4861">
        <v>0</v>
      </c>
      <c r="BA4861">
        <v>2.8914259090999002</v>
      </c>
      <c r="BB4861">
        <v>3.3272406359539102</v>
      </c>
      <c r="BC4861">
        <v>3.8118491298010899</v>
      </c>
      <c r="BD4861">
        <v>0.85963553435956097</v>
      </c>
      <c r="BE4861">
        <v>3.0052875826863099</v>
      </c>
      <c r="BF4861">
        <v>11.004012882800801</v>
      </c>
      <c r="BG4861">
        <v>32.686059184607998</v>
      </c>
      <c r="BH4861">
        <v>0</v>
      </c>
      <c r="BI4861">
        <v>23.298523589220601</v>
      </c>
      <c r="BJ4861">
        <v>55.984582773828699</v>
      </c>
      <c r="BK4861">
        <v>0.17538274094305001</v>
      </c>
      <c r="BL4861">
        <v>0</v>
      </c>
      <c r="BM4861">
        <v>7.3647690443634497E-3</v>
      </c>
      <c r="BN4861">
        <v>0.18274750998741299</v>
      </c>
      <c r="BO4861">
        <v>1.82050383932377</v>
      </c>
      <c r="BP4861">
        <v>1949.2677878433201</v>
      </c>
    </row>
    <row r="4862" spans="1:68" x14ac:dyDescent="0.25">
      <c r="A4862" t="s">
        <v>356</v>
      </c>
      <c r="B4862">
        <v>2035</v>
      </c>
      <c r="C4862" t="s">
        <v>224</v>
      </c>
      <c r="D4862">
        <v>2017</v>
      </c>
      <c r="E4862" t="s">
        <v>211</v>
      </c>
      <c r="F4862" t="s">
        <v>17</v>
      </c>
      <c r="G4862">
        <v>73.006825079379695</v>
      </c>
      <c r="H4862">
        <v>624157.58712483395</v>
      </c>
      <c r="I4862">
        <v>624157.58712483395</v>
      </c>
      <c r="J4862">
        <v>0</v>
      </c>
      <c r="K4862">
        <v>105355.90542925701</v>
      </c>
      <c r="L4862">
        <v>0</v>
      </c>
      <c r="M4862">
        <v>2.18789847629474E-2</v>
      </c>
      <c r="N4862">
        <v>0</v>
      </c>
      <c r="O4862">
        <v>0</v>
      </c>
      <c r="P4862">
        <v>2.18789847629474E-2</v>
      </c>
      <c r="Q4862">
        <v>3.8702658273950001E-3</v>
      </c>
      <c r="R4862">
        <v>0</v>
      </c>
      <c r="S4862">
        <v>0</v>
      </c>
      <c r="T4862">
        <v>3.8702658273950001E-3</v>
      </c>
      <c r="U4862">
        <v>1.37603193617395E-3</v>
      </c>
      <c r="V4862">
        <v>2.6069356834880499E-3</v>
      </c>
      <c r="W4862">
        <v>7.8532334470570193E-3</v>
      </c>
      <c r="X4862">
        <v>4.0452620740595501E-3</v>
      </c>
      <c r="Y4862">
        <v>0</v>
      </c>
      <c r="Z4862">
        <v>0</v>
      </c>
      <c r="AA4862">
        <v>4.0452620740595501E-3</v>
      </c>
      <c r="AB4862">
        <v>5.5041277446958303E-3</v>
      </c>
      <c r="AC4862">
        <v>7.4483876671087301E-3</v>
      </c>
      <c r="AD4862">
        <v>1.6997777485864101E-2</v>
      </c>
      <c r="AE4862">
        <v>277.731065784267</v>
      </c>
      <c r="AF4862">
        <v>0</v>
      </c>
      <c r="AG4862">
        <v>0</v>
      </c>
      <c r="AH4862">
        <v>277.731065784267</v>
      </c>
      <c r="AI4862">
        <v>4.3808476240422898E-4</v>
      </c>
      <c r="AJ4862">
        <v>0</v>
      </c>
      <c r="AK4862">
        <v>0</v>
      </c>
      <c r="AL4862">
        <v>4.3808476240422898E-4</v>
      </c>
      <c r="AM4862">
        <v>4.3756642517273701E-2</v>
      </c>
      <c r="AN4862">
        <v>0</v>
      </c>
      <c r="AO4862">
        <v>0</v>
      </c>
      <c r="AP4862">
        <v>4.3756642517273701E-2</v>
      </c>
      <c r="AQ4862">
        <v>9.4317070064747193E-3</v>
      </c>
      <c r="AR4862">
        <v>0</v>
      </c>
      <c r="AS4862">
        <v>0</v>
      </c>
      <c r="AT4862">
        <v>9.4317070064747193E-3</v>
      </c>
      <c r="AU4862">
        <v>0</v>
      </c>
      <c r="AV4862">
        <v>0</v>
      </c>
      <c r="AW4862">
        <v>0</v>
      </c>
      <c r="AX4862">
        <v>9.4317070064747193E-3</v>
      </c>
      <c r="AY4862">
        <v>1.0737371364383699E-2</v>
      </c>
      <c r="AZ4862">
        <v>0</v>
      </c>
      <c r="BA4862">
        <v>0</v>
      </c>
      <c r="BB4862">
        <v>1.0737371364383699E-2</v>
      </c>
      <c r="BC4862">
        <v>0</v>
      </c>
      <c r="BD4862">
        <v>0</v>
      </c>
      <c r="BE4862">
        <v>0</v>
      </c>
      <c r="BF4862">
        <v>1.0737371364383699E-2</v>
      </c>
      <c r="BG4862">
        <v>0.197943067017604</v>
      </c>
      <c r="BH4862">
        <v>0</v>
      </c>
      <c r="BI4862">
        <v>0</v>
      </c>
      <c r="BJ4862">
        <v>0.197943067017604</v>
      </c>
      <c r="BK4862">
        <v>2.63164299193751E-3</v>
      </c>
      <c r="BL4862">
        <v>0</v>
      </c>
      <c r="BM4862">
        <v>0</v>
      </c>
      <c r="BN4862">
        <v>2.63164299193751E-3</v>
      </c>
      <c r="BO4862">
        <v>2.1328488897931299E-3</v>
      </c>
      <c r="BP4862">
        <v>24.8096060887706</v>
      </c>
    </row>
    <row r="4863" spans="1:68" x14ac:dyDescent="0.25">
      <c r="A4863" t="s">
        <v>356</v>
      </c>
      <c r="B4863">
        <v>2035</v>
      </c>
      <c r="C4863" t="s">
        <v>224</v>
      </c>
      <c r="D4863">
        <v>2017</v>
      </c>
      <c r="E4863" t="s">
        <v>211</v>
      </c>
      <c r="F4863" t="s">
        <v>315</v>
      </c>
      <c r="G4863">
        <v>37.049955554514298</v>
      </c>
      <c r="H4863">
        <v>316751.35628544801</v>
      </c>
      <c r="I4863">
        <v>171638.574368609</v>
      </c>
      <c r="J4863">
        <v>145112.78191683901</v>
      </c>
      <c r="K4863">
        <v>53160.943479474903</v>
      </c>
      <c r="L4863">
        <v>43828.385192363101</v>
      </c>
      <c r="M4863">
        <v>1.2546814695204001E-3</v>
      </c>
      <c r="N4863">
        <v>0</v>
      </c>
      <c r="O4863">
        <v>6.7688903009328304E-3</v>
      </c>
      <c r="P4863">
        <v>8.0235717704532396E-3</v>
      </c>
      <c r="Q4863">
        <v>3.45564967675535E-4</v>
      </c>
      <c r="R4863">
        <v>0</v>
      </c>
      <c r="S4863">
        <v>1.7732750258759499E-4</v>
      </c>
      <c r="T4863">
        <v>5.2289247026313004E-4</v>
      </c>
      <c r="U4863">
        <v>6.9831720556818102E-4</v>
      </c>
      <c r="V4863">
        <v>4.8854322861704297E-4</v>
      </c>
      <c r="W4863">
        <v>1.7097529044483499E-3</v>
      </c>
      <c r="X4863">
        <v>3.7583343199747903E-4</v>
      </c>
      <c r="Y4863">
        <v>0</v>
      </c>
      <c r="Z4863">
        <v>1.9285983858066899E-4</v>
      </c>
      <c r="AA4863">
        <v>5.6869327057814897E-4</v>
      </c>
      <c r="AB4863">
        <v>2.7932688222727202E-3</v>
      </c>
      <c r="AC4863">
        <v>1.3958377960486901E-3</v>
      </c>
      <c r="AD4863">
        <v>4.7577998888995703E-3</v>
      </c>
      <c r="AE4863">
        <v>53.208740536466003</v>
      </c>
      <c r="AF4863">
        <v>0</v>
      </c>
      <c r="AG4863">
        <v>6.0310545505635398</v>
      </c>
      <c r="AH4863">
        <v>59.239795087029499</v>
      </c>
      <c r="AI4863">
        <v>1.6195149373368701E-4</v>
      </c>
      <c r="AJ4863">
        <v>0</v>
      </c>
      <c r="AK4863">
        <v>2.3389222074720098E-3</v>
      </c>
      <c r="AL4863">
        <v>2.5008737012056901E-3</v>
      </c>
      <c r="AM4863">
        <v>1.9987394454552799E-4</v>
      </c>
      <c r="AN4863">
        <v>0</v>
      </c>
      <c r="AO4863">
        <v>1.07830141554617E-3</v>
      </c>
      <c r="AP4863">
        <v>1.2781753600917E-3</v>
      </c>
      <c r="AQ4863">
        <v>5.4728048884392598E-4</v>
      </c>
      <c r="AR4863">
        <v>0</v>
      </c>
      <c r="AS4863">
        <v>1.0154477498228299E-2</v>
      </c>
      <c r="AT4863">
        <v>1.0701757987072199E-2</v>
      </c>
      <c r="AU4863">
        <v>3.1219815855407399E-2</v>
      </c>
      <c r="AV4863">
        <v>7.0766808817354903E-3</v>
      </c>
      <c r="AW4863">
        <v>1.5874804206743601E-2</v>
      </c>
      <c r="AX4863">
        <v>6.4873058930958793E-2</v>
      </c>
      <c r="AY4863">
        <v>7.9859040462547501E-4</v>
      </c>
      <c r="AZ4863">
        <v>0</v>
      </c>
      <c r="BA4863">
        <v>1.1117874694095701E-2</v>
      </c>
      <c r="BB4863">
        <v>1.1916465098721201E-2</v>
      </c>
      <c r="BC4863">
        <v>3.1219815855407399E-2</v>
      </c>
      <c r="BD4863">
        <v>7.0766808817325699E-3</v>
      </c>
      <c r="BE4863">
        <v>1.5874804206737099E-2</v>
      </c>
      <c r="BF4863">
        <v>6.6087766042598403E-2</v>
      </c>
      <c r="BG4863">
        <v>8.2511522039089805E-2</v>
      </c>
      <c r="BH4863">
        <v>0</v>
      </c>
      <c r="BI4863">
        <v>7.8517601583445298E-2</v>
      </c>
      <c r="BJ4863">
        <v>0.16102912362253499</v>
      </c>
      <c r="BK4863">
        <v>5.2602257087797403E-4</v>
      </c>
      <c r="BL4863">
        <v>0</v>
      </c>
      <c r="BM4863">
        <v>5.9623114319319902E-5</v>
      </c>
      <c r="BN4863">
        <v>5.8564568519729396E-4</v>
      </c>
      <c r="BO4863">
        <v>7.9463616830983599E-3</v>
      </c>
      <c r="BP4863">
        <v>6.2467623735236604</v>
      </c>
    </row>
    <row r="4864" spans="1:68" x14ac:dyDescent="0.25">
      <c r="A4864" t="s">
        <v>356</v>
      </c>
      <c r="B4864">
        <v>2035</v>
      </c>
      <c r="C4864" t="s">
        <v>224</v>
      </c>
      <c r="D4864">
        <v>2018</v>
      </c>
      <c r="E4864" t="s">
        <v>211</v>
      </c>
      <c r="F4864" t="s">
        <v>86</v>
      </c>
      <c r="G4864">
        <v>5315.1606539458198</v>
      </c>
      <c r="H4864">
        <v>47017095.662991799</v>
      </c>
      <c r="I4864">
        <v>47017095.662991799</v>
      </c>
      <c r="J4864">
        <v>0</v>
      </c>
      <c r="K4864">
        <v>7775954.0142636402</v>
      </c>
      <c r="L4864">
        <v>0</v>
      </c>
      <c r="M4864">
        <v>1.7816435095886001</v>
      </c>
      <c r="N4864">
        <v>0</v>
      </c>
      <c r="O4864">
        <v>2.4728154156952802</v>
      </c>
      <c r="P4864">
        <v>4.2544589252838803</v>
      </c>
      <c r="Q4864">
        <v>9.8597289119055007E-2</v>
      </c>
      <c r="R4864">
        <v>0</v>
      </c>
      <c r="S4864">
        <v>2.6182624781914299E-2</v>
      </c>
      <c r="T4864">
        <v>0.124779913900969</v>
      </c>
      <c r="U4864">
        <v>0.103654952712259</v>
      </c>
      <c r="V4864">
        <v>0.19494914413777301</v>
      </c>
      <c r="W4864">
        <v>0.42338401075100202</v>
      </c>
      <c r="X4864">
        <v>0.107233548019994</v>
      </c>
      <c r="Y4864">
        <v>0</v>
      </c>
      <c r="Z4864">
        <v>2.8475993375950599E-2</v>
      </c>
      <c r="AA4864">
        <v>0.13570954139594399</v>
      </c>
      <c r="AB4864">
        <v>0.41461981084903798</v>
      </c>
      <c r="AC4864">
        <v>0.55699755467935097</v>
      </c>
      <c r="AD4864">
        <v>1.1073269069243299</v>
      </c>
      <c r="AE4864">
        <v>21246.520290252101</v>
      </c>
      <c r="AF4864">
        <v>0</v>
      </c>
      <c r="AG4864">
        <v>871.74603685128602</v>
      </c>
      <c r="AH4864">
        <v>22118.2663271034</v>
      </c>
      <c r="AI4864">
        <v>0.100568358417127</v>
      </c>
      <c r="AJ4864">
        <v>0</v>
      </c>
      <c r="AK4864">
        <v>0.65762720364993099</v>
      </c>
      <c r="AL4864">
        <v>0.75819556206705896</v>
      </c>
      <c r="AM4864">
        <v>0.23239048650338301</v>
      </c>
      <c r="AN4864">
        <v>0</v>
      </c>
      <c r="AO4864">
        <v>0.32254419831674802</v>
      </c>
      <c r="AP4864">
        <v>0.55493468482013097</v>
      </c>
      <c r="AQ4864">
        <v>0.34529981776246799</v>
      </c>
      <c r="AR4864">
        <v>0</v>
      </c>
      <c r="AS4864">
        <v>2.9008919633943901</v>
      </c>
      <c r="AT4864">
        <v>3.2461917811568601</v>
      </c>
      <c r="AU4864">
        <v>3.7406833762227598</v>
      </c>
      <c r="AV4864">
        <v>0.806922595979081</v>
      </c>
      <c r="AW4864">
        <v>3.0140530104057599</v>
      </c>
      <c r="AX4864">
        <v>10.807850763764399</v>
      </c>
      <c r="AY4864">
        <v>0.50386068351629398</v>
      </c>
      <c r="AZ4864">
        <v>0</v>
      </c>
      <c r="BA4864">
        <v>3.1761115582515602</v>
      </c>
      <c r="BB4864">
        <v>3.6799722417678602</v>
      </c>
      <c r="BC4864">
        <v>3.7406833762227598</v>
      </c>
      <c r="BD4864">
        <v>0.80692259597874905</v>
      </c>
      <c r="BE4864">
        <v>3.0140530104045302</v>
      </c>
      <c r="BF4864">
        <v>11.241631224373901</v>
      </c>
      <c r="BG4864">
        <v>38.468546620466</v>
      </c>
      <c r="BH4864">
        <v>0</v>
      </c>
      <c r="BI4864">
        <v>26.206301206657201</v>
      </c>
      <c r="BJ4864">
        <v>64.674847827123301</v>
      </c>
      <c r="BK4864">
        <v>0.21004348369475201</v>
      </c>
      <c r="BL4864">
        <v>0</v>
      </c>
      <c r="BM4864">
        <v>8.6180970801767297E-3</v>
      </c>
      <c r="BN4864">
        <v>0.218661580774928</v>
      </c>
      <c r="BO4864">
        <v>2.1767533830978798</v>
      </c>
      <c r="BP4864">
        <v>2332.3435480616099</v>
      </c>
    </row>
    <row r="4865" spans="1:68" x14ac:dyDescent="0.25">
      <c r="A4865" t="s">
        <v>356</v>
      </c>
      <c r="B4865">
        <v>2035</v>
      </c>
      <c r="C4865" t="s">
        <v>224</v>
      </c>
      <c r="D4865">
        <v>2018</v>
      </c>
      <c r="E4865" t="s">
        <v>211</v>
      </c>
      <c r="F4865" t="s">
        <v>17</v>
      </c>
      <c r="G4865">
        <v>164.76633063994399</v>
      </c>
      <c r="H4865">
        <v>1457494.9434748299</v>
      </c>
      <c r="I4865">
        <v>1457494.9434748299</v>
      </c>
      <c r="J4865">
        <v>0</v>
      </c>
      <c r="K4865">
        <v>241049.23511653801</v>
      </c>
      <c r="L4865">
        <v>0</v>
      </c>
      <c r="M4865">
        <v>5.0758190174007699E-2</v>
      </c>
      <c r="N4865">
        <v>0</v>
      </c>
      <c r="O4865">
        <v>0</v>
      </c>
      <c r="P4865">
        <v>5.0758190174007699E-2</v>
      </c>
      <c r="Q4865">
        <v>8.9088344771235898E-3</v>
      </c>
      <c r="R4865">
        <v>0</v>
      </c>
      <c r="S4865">
        <v>0</v>
      </c>
      <c r="T4865">
        <v>8.9088344771235898E-3</v>
      </c>
      <c r="U4865">
        <v>3.2132263236148099E-3</v>
      </c>
      <c r="V4865">
        <v>6.0432782546200698E-3</v>
      </c>
      <c r="W4865">
        <v>1.8165339055358401E-2</v>
      </c>
      <c r="X4865">
        <v>9.3116524398116195E-3</v>
      </c>
      <c r="Y4865">
        <v>0</v>
      </c>
      <c r="Z4865">
        <v>0</v>
      </c>
      <c r="AA4865">
        <v>9.3116524398116195E-3</v>
      </c>
      <c r="AB4865">
        <v>1.28529052944592E-2</v>
      </c>
      <c r="AC4865">
        <v>1.72665092989144E-2</v>
      </c>
      <c r="AD4865">
        <v>3.9431067033185302E-2</v>
      </c>
      <c r="AE4865">
        <v>649.62857575443797</v>
      </c>
      <c r="AF4865">
        <v>0</v>
      </c>
      <c r="AG4865">
        <v>0</v>
      </c>
      <c r="AH4865">
        <v>649.62857575443797</v>
      </c>
      <c r="AI4865">
        <v>1.0107866730065999E-3</v>
      </c>
      <c r="AJ4865">
        <v>0</v>
      </c>
      <c r="AK4865">
        <v>0</v>
      </c>
      <c r="AL4865">
        <v>1.0107866730065999E-3</v>
      </c>
      <c r="AM4865">
        <v>0.102349246664298</v>
      </c>
      <c r="AN4865">
        <v>0</v>
      </c>
      <c r="AO4865">
        <v>0</v>
      </c>
      <c r="AP4865">
        <v>0.102349246664298</v>
      </c>
      <c r="AQ4865">
        <v>2.1761641956062599E-2</v>
      </c>
      <c r="AR4865">
        <v>0</v>
      </c>
      <c r="AS4865">
        <v>0</v>
      </c>
      <c r="AT4865">
        <v>2.1761641956062599E-2</v>
      </c>
      <c r="AU4865">
        <v>0</v>
      </c>
      <c r="AV4865">
        <v>0</v>
      </c>
      <c r="AW4865">
        <v>0</v>
      </c>
      <c r="AX4865">
        <v>2.1761641956062599E-2</v>
      </c>
      <c r="AY4865">
        <v>2.4774182554716102E-2</v>
      </c>
      <c r="AZ4865">
        <v>0</v>
      </c>
      <c r="BA4865">
        <v>0</v>
      </c>
      <c r="BB4865">
        <v>2.4774182554716102E-2</v>
      </c>
      <c r="BC4865">
        <v>0</v>
      </c>
      <c r="BD4865">
        <v>0</v>
      </c>
      <c r="BE4865">
        <v>0</v>
      </c>
      <c r="BF4865">
        <v>2.4774182554716102E-2</v>
      </c>
      <c r="BG4865">
        <v>0.45509026289995202</v>
      </c>
      <c r="BH4865">
        <v>0</v>
      </c>
      <c r="BI4865">
        <v>0</v>
      </c>
      <c r="BJ4865">
        <v>0.45509026289995202</v>
      </c>
      <c r="BK4865">
        <v>6.1555608981620604E-3</v>
      </c>
      <c r="BL4865">
        <v>0</v>
      </c>
      <c r="BM4865">
        <v>0</v>
      </c>
      <c r="BN4865">
        <v>6.1555608981620604E-3</v>
      </c>
      <c r="BO4865">
        <v>4.9804993741871502E-3</v>
      </c>
      <c r="BP4865">
        <v>58.031063334469899</v>
      </c>
    </row>
    <row r="4866" spans="1:68" x14ac:dyDescent="0.25">
      <c r="A4866" t="s">
        <v>356</v>
      </c>
      <c r="B4866">
        <v>2035</v>
      </c>
      <c r="C4866" t="s">
        <v>224</v>
      </c>
      <c r="D4866">
        <v>2018</v>
      </c>
      <c r="E4866" t="s">
        <v>211</v>
      </c>
      <c r="F4866" t="s">
        <v>13</v>
      </c>
      <c r="G4866">
        <v>1.71204661418657</v>
      </c>
      <c r="H4866">
        <v>10836.3116392675</v>
      </c>
      <c r="I4866">
        <v>0</v>
      </c>
      <c r="J4866">
        <v>10836.3116392675</v>
      </c>
      <c r="K4866">
        <v>2504.68360392973</v>
      </c>
      <c r="L4866">
        <v>4183.7106622277597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2.3889977777332399E-5</v>
      </c>
      <c r="V4866">
        <v>1.8625800835547899E-5</v>
      </c>
      <c r="W4866">
        <v>4.2515778612880403E-5</v>
      </c>
      <c r="X4866">
        <v>0</v>
      </c>
      <c r="Y4866">
        <v>0</v>
      </c>
      <c r="Z4866">
        <v>0</v>
      </c>
      <c r="AA4866">
        <v>0</v>
      </c>
      <c r="AB4866">
        <v>9.5559911109329907E-5</v>
      </c>
      <c r="AC4866">
        <v>5.32165738158513E-5</v>
      </c>
      <c r="AD4866">
        <v>1.48776484925181E-4</v>
      </c>
      <c r="AE4866">
        <v>0</v>
      </c>
      <c r="AF4866">
        <v>0</v>
      </c>
      <c r="AG4866">
        <v>0</v>
      </c>
      <c r="AH4866">
        <v>0</v>
      </c>
      <c r="AI4866">
        <v>0</v>
      </c>
      <c r="AJ4866">
        <v>0</v>
      </c>
      <c r="AK4866">
        <v>0</v>
      </c>
      <c r="AL4866">
        <v>0</v>
      </c>
      <c r="AM4866">
        <v>0</v>
      </c>
      <c r="AN4866">
        <v>0</v>
      </c>
      <c r="AO4866">
        <v>0</v>
      </c>
      <c r="AP4866">
        <v>0</v>
      </c>
      <c r="AQ4866">
        <v>0</v>
      </c>
      <c r="AR4866">
        <v>0</v>
      </c>
      <c r="AS4866">
        <v>0</v>
      </c>
      <c r="AT4866">
        <v>0</v>
      </c>
      <c r="AU4866">
        <v>0</v>
      </c>
      <c r="AV4866">
        <v>0</v>
      </c>
      <c r="AW4866">
        <v>0</v>
      </c>
      <c r="AX4866">
        <v>0</v>
      </c>
      <c r="AY4866">
        <v>0</v>
      </c>
      <c r="AZ4866">
        <v>0</v>
      </c>
      <c r="BA4866">
        <v>0</v>
      </c>
      <c r="BB4866">
        <v>0</v>
      </c>
      <c r="BC4866">
        <v>0</v>
      </c>
      <c r="BD4866">
        <v>0</v>
      </c>
      <c r="BE4866">
        <v>0</v>
      </c>
      <c r="BF4866">
        <v>0</v>
      </c>
      <c r="BG4866">
        <v>0</v>
      </c>
      <c r="BH4866">
        <v>0</v>
      </c>
      <c r="BI4866">
        <v>0</v>
      </c>
      <c r="BJ4866">
        <v>0</v>
      </c>
      <c r="BK4866">
        <v>0</v>
      </c>
      <c r="BL4866">
        <v>0</v>
      </c>
      <c r="BM4866">
        <v>0</v>
      </c>
      <c r="BN4866">
        <v>0</v>
      </c>
      <c r="BO4866">
        <v>0</v>
      </c>
      <c r="BP4866">
        <v>0</v>
      </c>
    </row>
    <row r="4867" spans="1:68" x14ac:dyDescent="0.25">
      <c r="A4867" t="s">
        <v>356</v>
      </c>
      <c r="B4867">
        <v>2035</v>
      </c>
      <c r="C4867" t="s">
        <v>224</v>
      </c>
      <c r="D4867">
        <v>2018</v>
      </c>
      <c r="E4867" t="s">
        <v>211</v>
      </c>
      <c r="F4867" t="s">
        <v>315</v>
      </c>
      <c r="G4867">
        <v>111.28594266816501</v>
      </c>
      <c r="H4867">
        <v>984328.20123377105</v>
      </c>
      <c r="I4867">
        <v>533379.52882616699</v>
      </c>
      <c r="J4867">
        <v>450948.67240760301</v>
      </c>
      <c r="K4867">
        <v>159678.07841328401</v>
      </c>
      <c r="L4867">
        <v>136199.93948976701</v>
      </c>
      <c r="M4867">
        <v>3.8990152039046098E-3</v>
      </c>
      <c r="N4867">
        <v>0</v>
      </c>
      <c r="O4867">
        <v>2.033153148722E-2</v>
      </c>
      <c r="P4867">
        <v>2.4230546691124601E-2</v>
      </c>
      <c r="Q4867">
        <v>1.1185245467055401E-3</v>
      </c>
      <c r="R4867">
        <v>0</v>
      </c>
      <c r="S4867">
        <v>5.5586943574946696E-4</v>
      </c>
      <c r="T4867">
        <v>1.6743939824550001E-3</v>
      </c>
      <c r="U4867">
        <v>2.1700722197636798E-3</v>
      </c>
      <c r="V4867">
        <v>1.5171860221941901E-3</v>
      </c>
      <c r="W4867">
        <v>5.3616522244128804E-3</v>
      </c>
      <c r="X4867">
        <v>1.2164974997016401E-3</v>
      </c>
      <c r="Y4867">
        <v>0</v>
      </c>
      <c r="Z4867">
        <v>6.0455872939175603E-4</v>
      </c>
      <c r="AA4867">
        <v>1.8210562290934E-3</v>
      </c>
      <c r="AB4867">
        <v>8.68028887905474E-3</v>
      </c>
      <c r="AC4867">
        <v>4.3348172062691098E-3</v>
      </c>
      <c r="AD4867">
        <v>1.4836162314417201E-2</v>
      </c>
      <c r="AE4867">
        <v>165.35008555725</v>
      </c>
      <c r="AF4867">
        <v>0</v>
      </c>
      <c r="AG4867">
        <v>18.144900641725901</v>
      </c>
      <c r="AH4867">
        <v>183.49498619897599</v>
      </c>
      <c r="AI4867">
        <v>5.0544893432753995E-4</v>
      </c>
      <c r="AJ4867">
        <v>0</v>
      </c>
      <c r="AK4867">
        <v>7.0556865257095699E-3</v>
      </c>
      <c r="AL4867">
        <v>7.56113546003711E-3</v>
      </c>
      <c r="AM4867">
        <v>6.2652581545123297E-4</v>
      </c>
      <c r="AN4867">
        <v>0</v>
      </c>
      <c r="AO4867">
        <v>3.2670376180237602E-3</v>
      </c>
      <c r="AP4867">
        <v>3.8935634334749999E-3</v>
      </c>
      <c r="AQ4867">
        <v>1.70071448303007E-3</v>
      </c>
      <c r="AR4867">
        <v>0</v>
      </c>
      <c r="AS4867">
        <v>3.0500727565793698E-2</v>
      </c>
      <c r="AT4867">
        <v>3.2201442048823803E-2</v>
      </c>
      <c r="AU4867">
        <v>7.9676999366167206E-2</v>
      </c>
      <c r="AV4867">
        <v>1.72809741772092E-2</v>
      </c>
      <c r="AW4867">
        <v>4.0820547111906497E-2</v>
      </c>
      <c r="AX4867">
        <v>0.16997996270410601</v>
      </c>
      <c r="AY4867">
        <v>2.48167858135121E-3</v>
      </c>
      <c r="AZ4867">
        <v>0</v>
      </c>
      <c r="BA4867">
        <v>3.3394457490738799E-2</v>
      </c>
      <c r="BB4867">
        <v>3.5876136072089997E-2</v>
      </c>
      <c r="BC4867">
        <v>7.9676999366167206E-2</v>
      </c>
      <c r="BD4867">
        <v>1.7280974177202101E-2</v>
      </c>
      <c r="BE4867">
        <v>4.0820547111889698E-2</v>
      </c>
      <c r="BF4867">
        <v>0.173654656727349</v>
      </c>
      <c r="BG4867">
        <v>0.25641064026449101</v>
      </c>
      <c r="BH4867">
        <v>0</v>
      </c>
      <c r="BI4867">
        <v>0.235841181925317</v>
      </c>
      <c r="BJ4867">
        <v>0.49225182218980901</v>
      </c>
      <c r="BK4867">
        <v>1.63465393510129E-3</v>
      </c>
      <c r="BL4867">
        <v>0</v>
      </c>
      <c r="BM4867">
        <v>1.79380815776775E-4</v>
      </c>
      <c r="BN4867">
        <v>1.81403475087807E-3</v>
      </c>
      <c r="BO4867">
        <v>2.4693905003609001E-2</v>
      </c>
      <c r="BP4867">
        <v>19.349317023025598</v>
      </c>
    </row>
    <row r="4868" spans="1:68" x14ac:dyDescent="0.25">
      <c r="A4868" t="s">
        <v>356</v>
      </c>
      <c r="B4868">
        <v>2035</v>
      </c>
      <c r="C4868" t="s">
        <v>224</v>
      </c>
      <c r="D4868">
        <v>2019</v>
      </c>
      <c r="E4868" t="s">
        <v>211</v>
      </c>
      <c r="F4868" t="s">
        <v>86</v>
      </c>
      <c r="G4868">
        <v>4509.0969784767303</v>
      </c>
      <c r="H4868">
        <v>41289653.5900966</v>
      </c>
      <c r="I4868">
        <v>41289653.5900966</v>
      </c>
      <c r="J4868">
        <v>0</v>
      </c>
      <c r="K4868">
        <v>6686341.1483883299</v>
      </c>
      <c r="L4868">
        <v>0</v>
      </c>
      <c r="M4868">
        <v>1.52421937602249</v>
      </c>
      <c r="N4868">
        <v>0</v>
      </c>
      <c r="O4868">
        <v>2.1221632486369102</v>
      </c>
      <c r="P4868">
        <v>3.64638262465941</v>
      </c>
      <c r="Q4868">
        <v>8.1779840328998099E-2</v>
      </c>
      <c r="R4868">
        <v>0</v>
      </c>
      <c r="S4868">
        <v>2.1289859356873699E-2</v>
      </c>
      <c r="T4868">
        <v>0.103069699685871</v>
      </c>
      <c r="U4868">
        <v>9.1028104353026607E-2</v>
      </c>
      <c r="V4868">
        <v>0.169779538267848</v>
      </c>
      <c r="W4868">
        <v>0.36387734230674701</v>
      </c>
      <c r="X4868">
        <v>8.8943038022049004E-2</v>
      </c>
      <c r="Y4868">
        <v>0</v>
      </c>
      <c r="Z4868">
        <v>2.3154664556015898E-2</v>
      </c>
      <c r="AA4868">
        <v>0.11209770257806401</v>
      </c>
      <c r="AB4868">
        <v>0.36411241741210598</v>
      </c>
      <c r="AC4868">
        <v>0.48508439505099599</v>
      </c>
      <c r="AD4868">
        <v>0.96129451504116703</v>
      </c>
      <c r="AE4868">
        <v>17915.944192365001</v>
      </c>
      <c r="AF4868">
        <v>0</v>
      </c>
      <c r="AG4868">
        <v>719.62179468020497</v>
      </c>
      <c r="AH4868">
        <v>18635.5659870452</v>
      </c>
      <c r="AI4868">
        <v>8.7321933686940703E-2</v>
      </c>
      <c r="AJ4868">
        <v>0</v>
      </c>
      <c r="AK4868">
        <v>0.53759455540801704</v>
      </c>
      <c r="AL4868">
        <v>0.62491648909495801</v>
      </c>
      <c r="AM4868">
        <v>0.20028287032405001</v>
      </c>
      <c r="AN4868">
        <v>0</v>
      </c>
      <c r="AO4868">
        <v>0.27885286948808402</v>
      </c>
      <c r="AP4868">
        <v>0.47913573981213398</v>
      </c>
      <c r="AQ4868">
        <v>0.29685020003817603</v>
      </c>
      <c r="AR4868">
        <v>0</v>
      </c>
      <c r="AS4868">
        <v>2.3479327850958498</v>
      </c>
      <c r="AT4868">
        <v>2.6447829851340301</v>
      </c>
      <c r="AU4868">
        <v>3.1713284121266598</v>
      </c>
      <c r="AV4868">
        <v>0.68395308837782398</v>
      </c>
      <c r="AW4868">
        <v>2.5917059990237399</v>
      </c>
      <c r="AX4868">
        <v>9.0917704846622591</v>
      </c>
      <c r="AY4868">
        <v>0.43316311506446797</v>
      </c>
      <c r="AZ4868">
        <v>0</v>
      </c>
      <c r="BA4868">
        <v>2.5706908602052199</v>
      </c>
      <c r="BB4868">
        <v>3.00385397526968</v>
      </c>
      <c r="BC4868">
        <v>3.1713284121266598</v>
      </c>
      <c r="BD4868">
        <v>0.68395308837754198</v>
      </c>
      <c r="BE4868">
        <v>2.5917059990226701</v>
      </c>
      <c r="BF4868">
        <v>9.4508414747965706</v>
      </c>
      <c r="BG4868">
        <v>32.7318796269522</v>
      </c>
      <c r="BH4868">
        <v>0</v>
      </c>
      <c r="BI4868">
        <v>21.658371149680299</v>
      </c>
      <c r="BJ4868">
        <v>54.390250776632598</v>
      </c>
      <c r="BK4868">
        <v>0.17711734817920299</v>
      </c>
      <c r="BL4868">
        <v>0</v>
      </c>
      <c r="BM4868">
        <v>7.1141940718945796E-3</v>
      </c>
      <c r="BN4868">
        <v>0.184231542251098</v>
      </c>
      <c r="BO4868">
        <v>1.91158964355016</v>
      </c>
      <c r="BP4868">
        <v>1965.0971487354</v>
      </c>
    </row>
    <row r="4869" spans="1:68" x14ac:dyDescent="0.25">
      <c r="A4869" t="s">
        <v>356</v>
      </c>
      <c r="B4869">
        <v>2035</v>
      </c>
      <c r="C4869" t="s">
        <v>224</v>
      </c>
      <c r="D4869">
        <v>2019</v>
      </c>
      <c r="E4869" t="s">
        <v>211</v>
      </c>
      <c r="F4869" t="s">
        <v>17</v>
      </c>
      <c r="G4869">
        <v>18.021709011638599</v>
      </c>
      <c r="H4869">
        <v>165024.20013229799</v>
      </c>
      <c r="I4869">
        <v>165024.20013229799</v>
      </c>
      <c r="J4869">
        <v>0</v>
      </c>
      <c r="K4869">
        <v>26723.597896425701</v>
      </c>
      <c r="L4869">
        <v>0</v>
      </c>
      <c r="M4869">
        <v>5.7044338654896201E-3</v>
      </c>
      <c r="N4869">
        <v>0</v>
      </c>
      <c r="O4869">
        <v>0</v>
      </c>
      <c r="P4869">
        <v>5.7044338654896201E-3</v>
      </c>
      <c r="Q4869">
        <v>9.9217429707708295E-4</v>
      </c>
      <c r="R4869">
        <v>0</v>
      </c>
      <c r="S4869">
        <v>0</v>
      </c>
      <c r="T4869">
        <v>9.9217429707708295E-4</v>
      </c>
      <c r="U4869">
        <v>3.6381608476416399E-4</v>
      </c>
      <c r="V4869">
        <v>6.7856545321568601E-4</v>
      </c>
      <c r="W4869">
        <v>2.0345558350569298E-3</v>
      </c>
      <c r="X4869">
        <v>1.03703601608267E-3</v>
      </c>
      <c r="Y4869">
        <v>0</v>
      </c>
      <c r="Z4869">
        <v>0</v>
      </c>
      <c r="AA4869">
        <v>1.03703601608267E-3</v>
      </c>
      <c r="AB4869">
        <v>1.4552643390566499E-3</v>
      </c>
      <c r="AC4869">
        <v>1.9387584377591001E-3</v>
      </c>
      <c r="AD4869">
        <v>4.4310587928984299E-3</v>
      </c>
      <c r="AE4869">
        <v>70.625286980411204</v>
      </c>
      <c r="AF4869">
        <v>0</v>
      </c>
      <c r="AG4869">
        <v>0</v>
      </c>
      <c r="AH4869">
        <v>70.625286980411204</v>
      </c>
      <c r="AI4869">
        <v>1.12880067147168E-4</v>
      </c>
      <c r="AJ4869">
        <v>0</v>
      </c>
      <c r="AK4869">
        <v>0</v>
      </c>
      <c r="AL4869">
        <v>1.12880067147168E-4</v>
      </c>
      <c r="AM4869">
        <v>1.1127042725145401E-2</v>
      </c>
      <c r="AN4869">
        <v>0</v>
      </c>
      <c r="AO4869">
        <v>0</v>
      </c>
      <c r="AP4869">
        <v>1.1127042725145401E-2</v>
      </c>
      <c r="AQ4869">
        <v>2.4302413860742998E-3</v>
      </c>
      <c r="AR4869">
        <v>0</v>
      </c>
      <c r="AS4869">
        <v>0</v>
      </c>
      <c r="AT4869">
        <v>2.4302413860742998E-3</v>
      </c>
      <c r="AU4869">
        <v>0</v>
      </c>
      <c r="AV4869">
        <v>0</v>
      </c>
      <c r="AW4869">
        <v>0</v>
      </c>
      <c r="AX4869">
        <v>2.4302413860742998E-3</v>
      </c>
      <c r="AY4869">
        <v>2.7666682446201101E-3</v>
      </c>
      <c r="AZ4869">
        <v>0</v>
      </c>
      <c r="BA4869">
        <v>0</v>
      </c>
      <c r="BB4869">
        <v>2.7666682446201101E-3</v>
      </c>
      <c r="BC4869">
        <v>0</v>
      </c>
      <c r="BD4869">
        <v>0</v>
      </c>
      <c r="BE4869">
        <v>0</v>
      </c>
      <c r="BF4869">
        <v>2.7666682446201101E-3</v>
      </c>
      <c r="BG4869">
        <v>5.06119065387369E-2</v>
      </c>
      <c r="BH4869">
        <v>0</v>
      </c>
      <c r="BI4869">
        <v>0</v>
      </c>
      <c r="BJ4869">
        <v>5.06119065387369E-2</v>
      </c>
      <c r="BK4869">
        <v>6.6921048608924801E-4</v>
      </c>
      <c r="BL4869">
        <v>0</v>
      </c>
      <c r="BM4869">
        <v>0</v>
      </c>
      <c r="BN4869">
        <v>6.6921048608924801E-4</v>
      </c>
      <c r="BO4869">
        <v>5.6391476976595095E-4</v>
      </c>
      <c r="BP4869">
        <v>6.3089289091319003</v>
      </c>
    </row>
    <row r="4870" spans="1:68" x14ac:dyDescent="0.25">
      <c r="A4870" t="s">
        <v>356</v>
      </c>
      <c r="B4870">
        <v>2035</v>
      </c>
      <c r="C4870" t="s">
        <v>224</v>
      </c>
      <c r="D4870">
        <v>2019</v>
      </c>
      <c r="E4870" t="s">
        <v>211</v>
      </c>
      <c r="F4870" t="s">
        <v>315</v>
      </c>
      <c r="G4870">
        <v>27.0103737034554</v>
      </c>
      <c r="H4870">
        <v>247333.10879720401</v>
      </c>
      <c r="I4870">
        <v>130102.563063808</v>
      </c>
      <c r="J4870">
        <v>117230.54573339599</v>
      </c>
      <c r="K4870">
        <v>38755.699657888799</v>
      </c>
      <c r="L4870">
        <v>35407.118841252297</v>
      </c>
      <c r="M4870">
        <v>9.5105238209858105E-4</v>
      </c>
      <c r="N4870">
        <v>0</v>
      </c>
      <c r="O4870">
        <v>4.9346957060954801E-3</v>
      </c>
      <c r="P4870">
        <v>5.8857480881940602E-3</v>
      </c>
      <c r="Q4870">
        <v>2.57686028063543E-4</v>
      </c>
      <c r="R4870">
        <v>0</v>
      </c>
      <c r="S4870">
        <v>1.2758154055825599E-4</v>
      </c>
      <c r="T4870">
        <v>3.8526756862179902E-4</v>
      </c>
      <c r="U4870">
        <v>5.4527616678650098E-4</v>
      </c>
      <c r="V4870">
        <v>3.8237187402086301E-4</v>
      </c>
      <c r="W4870">
        <v>1.3129156094291599E-3</v>
      </c>
      <c r="X4870">
        <v>2.8025706701801398E-4</v>
      </c>
      <c r="Y4870">
        <v>0</v>
      </c>
      <c r="Z4870">
        <v>1.38756566008614E-4</v>
      </c>
      <c r="AA4870">
        <v>4.19013633026628E-4</v>
      </c>
      <c r="AB4870">
        <v>2.181104667146E-3</v>
      </c>
      <c r="AC4870">
        <v>1.09249106863103E-3</v>
      </c>
      <c r="AD4870">
        <v>3.6926093688036698E-3</v>
      </c>
      <c r="AE4870">
        <v>40.332387673673303</v>
      </c>
      <c r="AF4870">
        <v>0</v>
      </c>
      <c r="AG4870">
        <v>4.2332337241351796</v>
      </c>
      <c r="AH4870">
        <v>44.565621397808499</v>
      </c>
      <c r="AI4870">
        <v>1.2336727362919901E-4</v>
      </c>
      <c r="AJ4870">
        <v>0</v>
      </c>
      <c r="AK4870">
        <v>1.71357348837769E-3</v>
      </c>
      <c r="AL4870">
        <v>1.8369407620068899E-3</v>
      </c>
      <c r="AM4870">
        <v>1.5301594358435E-4</v>
      </c>
      <c r="AN4870">
        <v>0</v>
      </c>
      <c r="AO4870">
        <v>7.93949033704826E-4</v>
      </c>
      <c r="AP4870">
        <v>9.46964977289177E-4</v>
      </c>
      <c r="AQ4870">
        <v>4.1484028037016001E-4</v>
      </c>
      <c r="AR4870">
        <v>0</v>
      </c>
      <c r="AS4870">
        <v>7.4028761407530499E-3</v>
      </c>
      <c r="AT4870">
        <v>7.8177164211232098E-3</v>
      </c>
      <c r="AU4870">
        <v>1.9355536985529699E-2</v>
      </c>
      <c r="AV4870">
        <v>4.1992440845620097E-3</v>
      </c>
      <c r="AW4870">
        <v>9.6178120487212804E-3</v>
      </c>
      <c r="AX4870">
        <v>4.0990309539936202E-2</v>
      </c>
      <c r="AY4870">
        <v>6.0533396331296802E-4</v>
      </c>
      <c r="AZ4870">
        <v>0</v>
      </c>
      <c r="BA4870">
        <v>8.1052175577880602E-3</v>
      </c>
      <c r="BB4870">
        <v>8.7105515211010308E-3</v>
      </c>
      <c r="BC4870">
        <v>1.9355536985529699E-2</v>
      </c>
      <c r="BD4870">
        <v>4.1992440845602802E-3</v>
      </c>
      <c r="BE4870">
        <v>9.6178120487173096E-3</v>
      </c>
      <c r="BF4870">
        <v>4.1883144639908297E-2</v>
      </c>
      <c r="BG4870">
        <v>6.2543985459394297E-2</v>
      </c>
      <c r="BH4870">
        <v>0</v>
      </c>
      <c r="BI4870">
        <v>5.7241357764853597E-2</v>
      </c>
      <c r="BJ4870">
        <v>0.119785343224247</v>
      </c>
      <c r="BK4870">
        <v>3.9872671369119898E-4</v>
      </c>
      <c r="BL4870">
        <v>0</v>
      </c>
      <c r="BM4870">
        <v>4.1849825127336701E-5</v>
      </c>
      <c r="BN4870">
        <v>4.4057653881853501E-4</v>
      </c>
      <c r="BO4870">
        <v>6.0233664012080603E-3</v>
      </c>
      <c r="BP4870">
        <v>4.6993890929491897</v>
      </c>
    </row>
    <row r="4871" spans="1:68" x14ac:dyDescent="0.25">
      <c r="A4871" t="s">
        <v>356</v>
      </c>
      <c r="B4871">
        <v>2035</v>
      </c>
      <c r="C4871" t="s">
        <v>224</v>
      </c>
      <c r="D4871">
        <v>2020</v>
      </c>
      <c r="E4871" t="s">
        <v>211</v>
      </c>
      <c r="F4871" t="s">
        <v>86</v>
      </c>
      <c r="G4871">
        <v>4951.7597213531299</v>
      </c>
      <c r="H4871">
        <v>46944583.714616403</v>
      </c>
      <c r="I4871">
        <v>46944583.714616403</v>
      </c>
      <c r="J4871">
        <v>0</v>
      </c>
      <c r="K4871">
        <v>7441185.3683354501</v>
      </c>
      <c r="L4871">
        <v>0</v>
      </c>
      <c r="M4871">
        <v>1.6693931310785799</v>
      </c>
      <c r="N4871">
        <v>0</v>
      </c>
      <c r="O4871">
        <v>2.3478725383367798</v>
      </c>
      <c r="P4871">
        <v>4.0172656694153597</v>
      </c>
      <c r="Q4871">
        <v>6.6703192373135795E-2</v>
      </c>
      <c r="R4871">
        <v>0</v>
      </c>
      <c r="S4871">
        <v>1.6997399923241299E-2</v>
      </c>
      <c r="T4871">
        <v>8.3700592296377094E-2</v>
      </c>
      <c r="U4871">
        <v>0.10349509123051701</v>
      </c>
      <c r="V4871">
        <v>0.191225632167877</v>
      </c>
      <c r="W4871">
        <v>0.378421315694771</v>
      </c>
      <c r="X4871">
        <v>7.2545807763483502E-2</v>
      </c>
      <c r="Y4871">
        <v>0</v>
      </c>
      <c r="Z4871">
        <v>1.84862232741821E-2</v>
      </c>
      <c r="AA4871">
        <v>9.1032031037665606E-2</v>
      </c>
      <c r="AB4871">
        <v>0.41398036492206802</v>
      </c>
      <c r="AC4871">
        <v>0.54635894905107696</v>
      </c>
      <c r="AD4871">
        <v>1.05137134501081</v>
      </c>
      <c r="AE4871">
        <v>20361.4438726177</v>
      </c>
      <c r="AF4871">
        <v>0</v>
      </c>
      <c r="AG4871">
        <v>798.33160183333905</v>
      </c>
      <c r="AH4871">
        <v>21159.7754744511</v>
      </c>
      <c r="AI4871">
        <v>9.7466894290589301E-2</v>
      </c>
      <c r="AJ4871">
        <v>0</v>
      </c>
      <c r="AK4871">
        <v>0.553282741281798</v>
      </c>
      <c r="AL4871">
        <v>0.65074963557238696</v>
      </c>
      <c r="AM4871">
        <v>0.22145967453201801</v>
      </c>
      <c r="AN4871">
        <v>0</v>
      </c>
      <c r="AO4871">
        <v>0.311465932441441</v>
      </c>
      <c r="AP4871">
        <v>0.53292560697346003</v>
      </c>
      <c r="AQ4871">
        <v>0.32680305534440102</v>
      </c>
      <c r="AR4871">
        <v>0</v>
      </c>
      <c r="AS4871">
        <v>2.38337785890287</v>
      </c>
      <c r="AT4871">
        <v>2.7101809142472701</v>
      </c>
      <c r="AU4871">
        <v>3.1813878510536702</v>
      </c>
      <c r="AV4871">
        <v>0.59714846007817501</v>
      </c>
      <c r="AW4871">
        <v>2.6756632286492601</v>
      </c>
      <c r="AX4871">
        <v>9.1643804540283895</v>
      </c>
      <c r="AY4871">
        <v>0.476870251215467</v>
      </c>
      <c r="AZ4871">
        <v>0</v>
      </c>
      <c r="BA4871">
        <v>2.6094987544743402</v>
      </c>
      <c r="BB4871">
        <v>3.0863690056898099</v>
      </c>
      <c r="BC4871">
        <v>3.1813878510536702</v>
      </c>
      <c r="BD4871">
        <v>0.59714846007792899</v>
      </c>
      <c r="BE4871">
        <v>2.6756632286481499</v>
      </c>
      <c r="BF4871">
        <v>9.5405685454695703</v>
      </c>
      <c r="BG4871">
        <v>36.112696416585003</v>
      </c>
      <c r="BH4871">
        <v>0</v>
      </c>
      <c r="BI4871">
        <v>23.1450587721903</v>
      </c>
      <c r="BJ4871">
        <v>59.257755188775398</v>
      </c>
      <c r="BK4871">
        <v>0.20129360222916001</v>
      </c>
      <c r="BL4871">
        <v>0</v>
      </c>
      <c r="BM4871">
        <v>7.8923206483660895E-3</v>
      </c>
      <c r="BN4871">
        <v>0.20918592287752599</v>
      </c>
      <c r="BO4871">
        <v>2.1733962929434298</v>
      </c>
      <c r="BP4871">
        <v>2231.2718852559101</v>
      </c>
    </row>
    <row r="4872" spans="1:68" x14ac:dyDescent="0.25">
      <c r="A4872" t="s">
        <v>356</v>
      </c>
      <c r="B4872">
        <v>2035</v>
      </c>
      <c r="C4872" t="s">
        <v>224</v>
      </c>
      <c r="D4872">
        <v>2020</v>
      </c>
      <c r="E4872" t="s">
        <v>211</v>
      </c>
      <c r="F4872" t="s">
        <v>17</v>
      </c>
      <c r="G4872">
        <v>49.334368593296098</v>
      </c>
      <c r="H4872">
        <v>467696.803760543</v>
      </c>
      <c r="I4872">
        <v>467696.803760543</v>
      </c>
      <c r="J4872">
        <v>0</v>
      </c>
      <c r="K4872">
        <v>74136.5095219496</v>
      </c>
      <c r="L4872">
        <v>0</v>
      </c>
      <c r="M4872">
        <v>1.6031936006897798E-2</v>
      </c>
      <c r="N4872">
        <v>0</v>
      </c>
      <c r="O4872">
        <v>0</v>
      </c>
      <c r="P4872">
        <v>1.6031936006897798E-2</v>
      </c>
      <c r="Q4872">
        <v>2.7595903276977098E-3</v>
      </c>
      <c r="R4872">
        <v>0</v>
      </c>
      <c r="S4872">
        <v>0</v>
      </c>
      <c r="T4872">
        <v>2.7595903276977098E-3</v>
      </c>
      <c r="U4872">
        <v>1.0310949537368601E-3</v>
      </c>
      <c r="V4872">
        <v>1.9051317507829801E-3</v>
      </c>
      <c r="W4872">
        <v>5.6958170322175504E-3</v>
      </c>
      <c r="X4872">
        <v>2.8843667568154798E-3</v>
      </c>
      <c r="Y4872">
        <v>0</v>
      </c>
      <c r="Z4872">
        <v>0</v>
      </c>
      <c r="AA4872">
        <v>2.8843667568154798E-3</v>
      </c>
      <c r="AB4872">
        <v>4.1243798149474403E-3</v>
      </c>
      <c r="AC4872">
        <v>5.4432335736656502E-3</v>
      </c>
      <c r="AD4872">
        <v>1.24519801454285E-2</v>
      </c>
      <c r="AE4872">
        <v>200.09649428770101</v>
      </c>
      <c r="AF4872">
        <v>0</v>
      </c>
      <c r="AG4872">
        <v>0</v>
      </c>
      <c r="AH4872">
        <v>200.09649428770101</v>
      </c>
      <c r="AI4872">
        <v>3.1495491948831198E-4</v>
      </c>
      <c r="AJ4872">
        <v>0</v>
      </c>
      <c r="AK4872">
        <v>0</v>
      </c>
      <c r="AL4872">
        <v>3.1495491948831198E-4</v>
      </c>
      <c r="AM4872">
        <v>3.1525284162152903E-2</v>
      </c>
      <c r="AN4872">
        <v>0</v>
      </c>
      <c r="AO4872">
        <v>0</v>
      </c>
      <c r="AP4872">
        <v>3.1525284162152903E-2</v>
      </c>
      <c r="AQ4872">
        <v>6.7807939827877204E-3</v>
      </c>
      <c r="AR4872">
        <v>0</v>
      </c>
      <c r="AS4872">
        <v>0</v>
      </c>
      <c r="AT4872">
        <v>6.7807939827877204E-3</v>
      </c>
      <c r="AU4872">
        <v>0</v>
      </c>
      <c r="AV4872">
        <v>0</v>
      </c>
      <c r="AW4872">
        <v>0</v>
      </c>
      <c r="AX4872">
        <v>6.7807939827877204E-3</v>
      </c>
      <c r="AY4872">
        <v>7.7194831315889403E-3</v>
      </c>
      <c r="AZ4872">
        <v>0</v>
      </c>
      <c r="BA4872">
        <v>0</v>
      </c>
      <c r="BB4872">
        <v>7.7194831315889403E-3</v>
      </c>
      <c r="BC4872">
        <v>0</v>
      </c>
      <c r="BD4872">
        <v>0</v>
      </c>
      <c r="BE4872">
        <v>0</v>
      </c>
      <c r="BF4872">
        <v>7.7194831315889403E-3</v>
      </c>
      <c r="BG4872">
        <v>0.140539941382189</v>
      </c>
      <c r="BH4872">
        <v>0</v>
      </c>
      <c r="BI4872">
        <v>0</v>
      </c>
      <c r="BJ4872">
        <v>0.140539941382189</v>
      </c>
      <c r="BK4872">
        <v>1.89601597292153E-3</v>
      </c>
      <c r="BL4872">
        <v>0</v>
      </c>
      <c r="BM4872">
        <v>0</v>
      </c>
      <c r="BN4872">
        <v>1.89601597292153E-3</v>
      </c>
      <c r="BO4872">
        <v>1.5981967202474501E-3</v>
      </c>
      <c r="BP4872">
        <v>17.874540570401699</v>
      </c>
    </row>
    <row r="4873" spans="1:68" x14ac:dyDescent="0.25">
      <c r="A4873" t="s">
        <v>356</v>
      </c>
      <c r="B4873">
        <v>2035</v>
      </c>
      <c r="C4873" t="s">
        <v>224</v>
      </c>
      <c r="D4873">
        <v>2020</v>
      </c>
      <c r="E4873" t="s">
        <v>211</v>
      </c>
      <c r="F4873" t="s">
        <v>13</v>
      </c>
      <c r="G4873">
        <v>53.009817183933301</v>
      </c>
      <c r="H4873">
        <v>366285.97069892503</v>
      </c>
      <c r="I4873">
        <v>0</v>
      </c>
      <c r="J4873">
        <v>366285.97069892503</v>
      </c>
      <c r="K4873">
        <v>79659.736781297499</v>
      </c>
      <c r="L4873">
        <v>141416.61591610601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8.0752233706868695E-4</v>
      </c>
      <c r="V4873">
        <v>6.2859009579941001E-4</v>
      </c>
      <c r="W4873">
        <v>1.4361124328680899E-3</v>
      </c>
      <c r="X4873">
        <v>0</v>
      </c>
      <c r="Y4873">
        <v>0</v>
      </c>
      <c r="Z4873">
        <v>0</v>
      </c>
      <c r="AA4873">
        <v>0</v>
      </c>
      <c r="AB4873">
        <v>3.23008934827475E-3</v>
      </c>
      <c r="AC4873">
        <v>1.7959717022840199E-3</v>
      </c>
      <c r="AD4873">
        <v>5.0260610505587699E-3</v>
      </c>
      <c r="AE4873">
        <v>0</v>
      </c>
      <c r="AF4873">
        <v>0</v>
      </c>
      <c r="AG4873">
        <v>0</v>
      </c>
      <c r="AH4873">
        <v>0</v>
      </c>
      <c r="AI4873">
        <v>0</v>
      </c>
      <c r="AJ4873">
        <v>0</v>
      </c>
      <c r="AK4873">
        <v>0</v>
      </c>
      <c r="AL4873">
        <v>0</v>
      </c>
      <c r="AM4873">
        <v>0</v>
      </c>
      <c r="AN4873">
        <v>0</v>
      </c>
      <c r="AO4873">
        <v>0</v>
      </c>
      <c r="AP4873">
        <v>0</v>
      </c>
      <c r="AQ4873">
        <v>0</v>
      </c>
      <c r="AR4873">
        <v>0</v>
      </c>
      <c r="AS4873">
        <v>0</v>
      </c>
      <c r="AT4873">
        <v>0</v>
      </c>
      <c r="AU4873">
        <v>0</v>
      </c>
      <c r="AV4873">
        <v>0</v>
      </c>
      <c r="AW4873">
        <v>0</v>
      </c>
      <c r="AX4873">
        <v>0</v>
      </c>
      <c r="AY4873">
        <v>0</v>
      </c>
      <c r="AZ4873">
        <v>0</v>
      </c>
      <c r="BA4873">
        <v>0</v>
      </c>
      <c r="BB4873">
        <v>0</v>
      </c>
      <c r="BC4873">
        <v>0</v>
      </c>
      <c r="BD4873">
        <v>0</v>
      </c>
      <c r="BE4873">
        <v>0</v>
      </c>
      <c r="BF4873">
        <v>0</v>
      </c>
      <c r="BG4873">
        <v>0</v>
      </c>
      <c r="BH4873">
        <v>0</v>
      </c>
      <c r="BI4873">
        <v>0</v>
      </c>
      <c r="BJ4873">
        <v>0</v>
      </c>
      <c r="BK4873">
        <v>0</v>
      </c>
      <c r="BL4873">
        <v>0</v>
      </c>
      <c r="BM4873">
        <v>0</v>
      </c>
      <c r="BN4873">
        <v>0</v>
      </c>
      <c r="BO4873">
        <v>0</v>
      </c>
      <c r="BP4873">
        <v>0</v>
      </c>
    </row>
    <row r="4874" spans="1:68" x14ac:dyDescent="0.25">
      <c r="A4874" t="s">
        <v>356</v>
      </c>
      <c r="B4874">
        <v>2035</v>
      </c>
      <c r="C4874" t="s">
        <v>224</v>
      </c>
      <c r="D4874">
        <v>2020</v>
      </c>
      <c r="E4874" t="s">
        <v>211</v>
      </c>
      <c r="F4874" t="s">
        <v>315</v>
      </c>
      <c r="G4874">
        <v>44.469251936354297</v>
      </c>
      <c r="H4874">
        <v>420374.79791313101</v>
      </c>
      <c r="I4874">
        <v>217757.03245311399</v>
      </c>
      <c r="J4874">
        <v>202617.76546001699</v>
      </c>
      <c r="K4874">
        <v>63806.483796847999</v>
      </c>
      <c r="L4874">
        <v>61196.604145365302</v>
      </c>
      <c r="M4874">
        <v>1.5918083361023501E-3</v>
      </c>
      <c r="N4874">
        <v>0</v>
      </c>
      <c r="O4874">
        <v>8.1243683998171706E-3</v>
      </c>
      <c r="P4874">
        <v>9.7161767359195302E-3</v>
      </c>
      <c r="Q4874">
        <v>3.0940926677768698E-4</v>
      </c>
      <c r="R4874">
        <v>0</v>
      </c>
      <c r="S4874">
        <v>1.5068609592732199E-4</v>
      </c>
      <c r="T4874">
        <v>4.6009536270501001E-4</v>
      </c>
      <c r="U4874">
        <v>9.2676778913439704E-4</v>
      </c>
      <c r="V4874">
        <v>6.5057788970853596E-4</v>
      </c>
      <c r="W4874">
        <v>2.0374410415479401E-3</v>
      </c>
      <c r="X4874">
        <v>3.3651080839325098E-4</v>
      </c>
      <c r="Y4874">
        <v>0</v>
      </c>
      <c r="Z4874">
        <v>1.6388487805234301E-4</v>
      </c>
      <c r="AA4874">
        <v>5.0039568644559497E-4</v>
      </c>
      <c r="AB4874">
        <v>3.7070711565375799E-3</v>
      </c>
      <c r="AC4874">
        <v>1.85879397059581E-3</v>
      </c>
      <c r="AD4874">
        <v>6.0662608135789997E-3</v>
      </c>
      <c r="AE4874">
        <v>67.505672791859297</v>
      </c>
      <c r="AF4874">
        <v>0</v>
      </c>
      <c r="AG4874">
        <v>6.9673515733540103</v>
      </c>
      <c r="AH4874">
        <v>74.473024365213305</v>
      </c>
      <c r="AI4874">
        <v>2.06914595432871E-4</v>
      </c>
      <c r="AJ4874">
        <v>0</v>
      </c>
      <c r="AK4874">
        <v>2.82707146623476E-3</v>
      </c>
      <c r="AL4874">
        <v>3.03398606166763E-3</v>
      </c>
      <c r="AM4874">
        <v>2.5717987576211703E-4</v>
      </c>
      <c r="AN4874">
        <v>0</v>
      </c>
      <c r="AO4874">
        <v>1.31261032394561E-3</v>
      </c>
      <c r="AP4874">
        <v>1.5697901997077299E-3</v>
      </c>
      <c r="AQ4874">
        <v>6.9433211973787205E-4</v>
      </c>
      <c r="AR4874">
        <v>0</v>
      </c>
      <c r="AS4874">
        <v>1.2187923342750999E-2</v>
      </c>
      <c r="AT4874">
        <v>1.28822554624889E-2</v>
      </c>
      <c r="AU4874">
        <v>2.9135183272851299E-2</v>
      </c>
      <c r="AV4874">
        <v>5.5045604621602297E-3</v>
      </c>
      <c r="AW4874">
        <v>1.4465608616724499E-2</v>
      </c>
      <c r="AX4874">
        <v>6.1987607814225097E-2</v>
      </c>
      <c r="AY4874">
        <v>1.0131677992343999E-3</v>
      </c>
      <c r="AZ4874">
        <v>0</v>
      </c>
      <c r="BA4874">
        <v>1.33442419395378E-2</v>
      </c>
      <c r="BB4874">
        <v>1.4357409738772199E-2</v>
      </c>
      <c r="BC4874">
        <v>2.9135183272851299E-2</v>
      </c>
      <c r="BD4874">
        <v>5.5045604621579702E-3</v>
      </c>
      <c r="BE4874">
        <v>1.4465608616718599E-2</v>
      </c>
      <c r="BF4874">
        <v>6.3462762090500197E-2</v>
      </c>
      <c r="BG4874">
        <v>0.104681970521586</v>
      </c>
      <c r="BH4874">
        <v>0</v>
      </c>
      <c r="BI4874">
        <v>9.4240841965789704E-2</v>
      </c>
      <c r="BJ4874">
        <v>0.19892281248737601</v>
      </c>
      <c r="BK4874">
        <v>6.6736230162195095E-4</v>
      </c>
      <c r="BL4874">
        <v>0</v>
      </c>
      <c r="BM4874">
        <v>6.8879363613476706E-5</v>
      </c>
      <c r="BN4874">
        <v>7.3624166523542697E-4</v>
      </c>
      <c r="BO4874">
        <v>1.0081510786698099E-2</v>
      </c>
      <c r="BP4874">
        <v>7.8530873674305504</v>
      </c>
    </row>
    <row r="4875" spans="1:68" x14ac:dyDescent="0.25">
      <c r="A4875" t="s">
        <v>356</v>
      </c>
      <c r="B4875">
        <v>2035</v>
      </c>
      <c r="C4875" t="s">
        <v>224</v>
      </c>
      <c r="D4875">
        <v>2021</v>
      </c>
      <c r="E4875" t="s">
        <v>211</v>
      </c>
      <c r="F4875" t="s">
        <v>86</v>
      </c>
      <c r="G4875">
        <v>6276.2449000561301</v>
      </c>
      <c r="H4875">
        <v>61635734.348054603</v>
      </c>
      <c r="I4875">
        <v>61635734.348054603</v>
      </c>
      <c r="J4875">
        <v>0</v>
      </c>
      <c r="K4875">
        <v>9556305.7582230605</v>
      </c>
      <c r="L4875">
        <v>0</v>
      </c>
      <c r="M4875">
        <v>2.11270459443258</v>
      </c>
      <c r="N4875">
        <v>0</v>
      </c>
      <c r="O4875">
        <v>2.9603588301256401</v>
      </c>
      <c r="P4875">
        <v>5.07306342455822</v>
      </c>
      <c r="Q4875">
        <v>5.4404349644147101E-2</v>
      </c>
      <c r="R4875">
        <v>0</v>
      </c>
      <c r="S4875">
        <v>1.35603321480572E-2</v>
      </c>
      <c r="T4875">
        <v>6.7964681792204398E-2</v>
      </c>
      <c r="U4875">
        <v>0.135883534257982</v>
      </c>
      <c r="V4875">
        <v>0.24844757462341199</v>
      </c>
      <c r="W4875">
        <v>0.45229579067359998</v>
      </c>
      <c r="X4875">
        <v>5.9169694138524902E-2</v>
      </c>
      <c r="Y4875">
        <v>0</v>
      </c>
      <c r="Z4875">
        <v>1.4748098467595099E-2</v>
      </c>
      <c r="AA4875">
        <v>7.3917792606120095E-2</v>
      </c>
      <c r="AB4875">
        <v>0.54353413703193099</v>
      </c>
      <c r="AC4875">
        <v>0.70985021320975095</v>
      </c>
      <c r="AD4875">
        <v>1.3273021428478</v>
      </c>
      <c r="AE4875">
        <v>25395.168127722602</v>
      </c>
      <c r="AF4875">
        <v>0</v>
      </c>
      <c r="AG4875">
        <v>974.06849774101397</v>
      </c>
      <c r="AH4875">
        <v>26369.2366254636</v>
      </c>
      <c r="AI4875">
        <v>0.124524870003202</v>
      </c>
      <c r="AJ4875">
        <v>0</v>
      </c>
      <c r="AK4875">
        <v>0.66268735883533503</v>
      </c>
      <c r="AL4875">
        <v>0.78721222883853703</v>
      </c>
      <c r="AM4875">
        <v>0.28359114418897902</v>
      </c>
      <c r="AN4875">
        <v>0</v>
      </c>
      <c r="AO4875">
        <v>0.397372898254503</v>
      </c>
      <c r="AP4875">
        <v>0.68096404244348296</v>
      </c>
      <c r="AQ4875">
        <v>0.41219742537639598</v>
      </c>
      <c r="AR4875">
        <v>0</v>
      </c>
      <c r="AS4875">
        <v>2.8182184958412999</v>
      </c>
      <c r="AT4875">
        <v>3.2304159212176899</v>
      </c>
      <c r="AU4875">
        <v>1.60661491021648</v>
      </c>
      <c r="AV4875">
        <v>0.47947526536096902</v>
      </c>
      <c r="AW4875">
        <v>1.2214239375621501</v>
      </c>
      <c r="AX4875">
        <v>6.5379300343573004</v>
      </c>
      <c r="AY4875">
        <v>0.60147751550994899</v>
      </c>
      <c r="AZ4875">
        <v>0</v>
      </c>
      <c r="BA4875">
        <v>3.0855945175725101</v>
      </c>
      <c r="BB4875">
        <v>3.68707203308246</v>
      </c>
      <c r="BC4875">
        <v>1.60661491021648</v>
      </c>
      <c r="BD4875">
        <v>0.47947526536077201</v>
      </c>
      <c r="BE4875">
        <v>1.22142393756165</v>
      </c>
      <c r="BF4875">
        <v>6.9945861462213701</v>
      </c>
      <c r="BG4875">
        <v>46.3453688273189</v>
      </c>
      <c r="BH4875">
        <v>0</v>
      </c>
      <c r="BI4875">
        <v>28.5618316389772</v>
      </c>
      <c r="BJ4875">
        <v>74.907200466296104</v>
      </c>
      <c r="BK4875">
        <v>0.25105709121733399</v>
      </c>
      <c r="BL4875">
        <v>0</v>
      </c>
      <c r="BM4875">
        <v>9.6296587783696892E-3</v>
      </c>
      <c r="BN4875">
        <v>0.26068674999570401</v>
      </c>
      <c r="BO4875">
        <v>2.85355340158655</v>
      </c>
      <c r="BP4875">
        <v>2780.60305455975</v>
      </c>
    </row>
    <row r="4876" spans="1:68" x14ac:dyDescent="0.25">
      <c r="A4876" t="s">
        <v>356</v>
      </c>
      <c r="B4876">
        <v>2035</v>
      </c>
      <c r="C4876" t="s">
        <v>224</v>
      </c>
      <c r="D4876">
        <v>2021</v>
      </c>
      <c r="E4876" t="s">
        <v>211</v>
      </c>
      <c r="F4876" t="s">
        <v>17</v>
      </c>
      <c r="G4876">
        <v>63.1645954611405</v>
      </c>
      <c r="H4876">
        <v>620273.456944837</v>
      </c>
      <c r="I4876">
        <v>620273.456944837</v>
      </c>
      <c r="J4876">
        <v>0</v>
      </c>
      <c r="K4876">
        <v>96175.371887691697</v>
      </c>
      <c r="L4876">
        <v>0</v>
      </c>
      <c r="M4876">
        <v>6.9410503733076398E-3</v>
      </c>
      <c r="N4876">
        <v>0</v>
      </c>
      <c r="O4876">
        <v>0</v>
      </c>
      <c r="P4876">
        <v>6.9410503733076398E-3</v>
      </c>
      <c r="Q4876">
        <v>5.9718803678512E-4</v>
      </c>
      <c r="R4876">
        <v>0</v>
      </c>
      <c r="S4876">
        <v>0</v>
      </c>
      <c r="T4876">
        <v>5.9718803678512E-4</v>
      </c>
      <c r="U4876">
        <v>1.3674688949129299E-3</v>
      </c>
      <c r="V4876">
        <v>2.5002612139087498E-3</v>
      </c>
      <c r="W4876">
        <v>4.4649181456068096E-3</v>
      </c>
      <c r="X4876">
        <v>6.24190229825878E-4</v>
      </c>
      <c r="Y4876">
        <v>0</v>
      </c>
      <c r="Z4876">
        <v>0</v>
      </c>
      <c r="AA4876">
        <v>6.24190229825878E-4</v>
      </c>
      <c r="AB4876">
        <v>5.4698755796517302E-3</v>
      </c>
      <c r="AC4876">
        <v>7.1436034683107401E-3</v>
      </c>
      <c r="AD4876">
        <v>1.32376692777883E-2</v>
      </c>
      <c r="AE4876">
        <v>252.068084027776</v>
      </c>
      <c r="AF4876">
        <v>0</v>
      </c>
      <c r="AG4876">
        <v>0</v>
      </c>
      <c r="AH4876">
        <v>252.068084027776</v>
      </c>
      <c r="AI4876">
        <v>1.68986085797867E-4</v>
      </c>
      <c r="AJ4876">
        <v>0</v>
      </c>
      <c r="AK4876">
        <v>0</v>
      </c>
      <c r="AL4876">
        <v>1.68986085797867E-4</v>
      </c>
      <c r="AM4876">
        <v>3.9713429290567703E-2</v>
      </c>
      <c r="AN4876">
        <v>0</v>
      </c>
      <c r="AO4876">
        <v>0</v>
      </c>
      <c r="AP4876">
        <v>3.9713429290567703E-2</v>
      </c>
      <c r="AQ4876">
        <v>3.6381709344773402E-3</v>
      </c>
      <c r="AR4876">
        <v>0</v>
      </c>
      <c r="AS4876">
        <v>0</v>
      </c>
      <c r="AT4876">
        <v>3.6381709344773402E-3</v>
      </c>
      <c r="AU4876">
        <v>0</v>
      </c>
      <c r="AV4876">
        <v>0</v>
      </c>
      <c r="AW4876">
        <v>0</v>
      </c>
      <c r="AX4876">
        <v>3.6381709344773402E-3</v>
      </c>
      <c r="AY4876">
        <v>4.14181572686401E-3</v>
      </c>
      <c r="AZ4876">
        <v>0</v>
      </c>
      <c r="BA4876">
        <v>0</v>
      </c>
      <c r="BB4876">
        <v>4.14181572686401E-3</v>
      </c>
      <c r="BC4876">
        <v>0</v>
      </c>
      <c r="BD4876">
        <v>0</v>
      </c>
      <c r="BE4876">
        <v>0</v>
      </c>
      <c r="BF4876">
        <v>4.14181572686401E-3</v>
      </c>
      <c r="BG4876">
        <v>0.12561660205441399</v>
      </c>
      <c r="BH4876">
        <v>0</v>
      </c>
      <c r="BI4876">
        <v>0</v>
      </c>
      <c r="BJ4876">
        <v>0.12561660205441399</v>
      </c>
      <c r="BK4876">
        <v>2.3884731978023798E-3</v>
      </c>
      <c r="BL4876">
        <v>0</v>
      </c>
      <c r="BM4876">
        <v>0</v>
      </c>
      <c r="BN4876">
        <v>2.3884731978023798E-3</v>
      </c>
      <c r="BO4876">
        <v>2.1195761796425098E-3</v>
      </c>
      <c r="BP4876">
        <v>22.517142094352302</v>
      </c>
    </row>
    <row r="4877" spans="1:68" x14ac:dyDescent="0.25">
      <c r="A4877" t="s">
        <v>356</v>
      </c>
      <c r="B4877">
        <v>2035</v>
      </c>
      <c r="C4877" t="s">
        <v>224</v>
      </c>
      <c r="D4877">
        <v>2021</v>
      </c>
      <c r="E4877" t="s">
        <v>211</v>
      </c>
      <c r="F4877" t="s">
        <v>13</v>
      </c>
      <c r="G4877">
        <v>120.912861049502</v>
      </c>
      <c r="H4877">
        <v>872131.90506636398</v>
      </c>
      <c r="I4877">
        <v>0</v>
      </c>
      <c r="J4877">
        <v>872131.90506636398</v>
      </c>
      <c r="K4877">
        <v>184103.75769120301</v>
      </c>
      <c r="L4877">
        <v>336714.89631888899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1.92272172714537E-3</v>
      </c>
      <c r="V4877">
        <v>1.49530103060935E-3</v>
      </c>
      <c r="W4877">
        <v>3.4180227577547198E-3</v>
      </c>
      <c r="X4877">
        <v>0</v>
      </c>
      <c r="Y4877">
        <v>0</v>
      </c>
      <c r="Z4877">
        <v>0</v>
      </c>
      <c r="AA4877">
        <v>0</v>
      </c>
      <c r="AB4877">
        <v>7.6908869085814896E-3</v>
      </c>
      <c r="AC4877">
        <v>4.2722886588838702E-3</v>
      </c>
      <c r="AD4877">
        <v>1.19631755674653E-2</v>
      </c>
      <c r="AE4877">
        <v>0</v>
      </c>
      <c r="AF4877">
        <v>0</v>
      </c>
      <c r="AG4877">
        <v>0</v>
      </c>
      <c r="AH4877">
        <v>0</v>
      </c>
      <c r="AI4877">
        <v>0</v>
      </c>
      <c r="AJ4877">
        <v>0</v>
      </c>
      <c r="AK4877">
        <v>0</v>
      </c>
      <c r="AL4877">
        <v>0</v>
      </c>
      <c r="AM4877">
        <v>0</v>
      </c>
      <c r="AN4877">
        <v>0</v>
      </c>
      <c r="AO4877">
        <v>0</v>
      </c>
      <c r="AP4877">
        <v>0</v>
      </c>
      <c r="AQ4877">
        <v>0</v>
      </c>
      <c r="AR4877">
        <v>0</v>
      </c>
      <c r="AS4877">
        <v>0</v>
      </c>
      <c r="AT4877">
        <v>0</v>
      </c>
      <c r="AU4877">
        <v>0</v>
      </c>
      <c r="AV4877">
        <v>0</v>
      </c>
      <c r="AW4877">
        <v>0</v>
      </c>
      <c r="AX4877">
        <v>0</v>
      </c>
      <c r="AY4877">
        <v>0</v>
      </c>
      <c r="AZ4877">
        <v>0</v>
      </c>
      <c r="BA4877">
        <v>0</v>
      </c>
      <c r="BB4877">
        <v>0</v>
      </c>
      <c r="BC4877">
        <v>0</v>
      </c>
      <c r="BD4877">
        <v>0</v>
      </c>
      <c r="BE4877">
        <v>0</v>
      </c>
      <c r="BF4877">
        <v>0</v>
      </c>
      <c r="BG4877">
        <v>0</v>
      </c>
      <c r="BH4877">
        <v>0</v>
      </c>
      <c r="BI4877">
        <v>0</v>
      </c>
      <c r="BJ4877">
        <v>0</v>
      </c>
      <c r="BK4877">
        <v>0</v>
      </c>
      <c r="BL4877">
        <v>0</v>
      </c>
      <c r="BM4877">
        <v>0</v>
      </c>
      <c r="BN4877">
        <v>0</v>
      </c>
      <c r="BO4877">
        <v>0</v>
      </c>
      <c r="BP4877">
        <v>0</v>
      </c>
    </row>
    <row r="4878" spans="1:68" x14ac:dyDescent="0.25">
      <c r="A4878" t="s">
        <v>356</v>
      </c>
      <c r="B4878">
        <v>2035</v>
      </c>
      <c r="C4878" t="s">
        <v>224</v>
      </c>
      <c r="D4878">
        <v>2021</v>
      </c>
      <c r="E4878" t="s">
        <v>211</v>
      </c>
      <c r="F4878" t="s">
        <v>315</v>
      </c>
      <c r="G4878">
        <v>67.567230434858999</v>
      </c>
      <c r="H4878">
        <v>660212.48198606505</v>
      </c>
      <c r="I4878">
        <v>332437.41693587601</v>
      </c>
      <c r="J4878">
        <v>327775.06505018898</v>
      </c>
      <c r="K4878">
        <v>96948.502756693197</v>
      </c>
      <c r="L4878">
        <v>98997.8389064605</v>
      </c>
      <c r="M4878">
        <v>2.4301242791081902E-3</v>
      </c>
      <c r="N4878">
        <v>0</v>
      </c>
      <c r="O4878">
        <v>1.23442839244022E-2</v>
      </c>
      <c r="P4878">
        <v>1.4774408203510401E-2</v>
      </c>
      <c r="Q4878">
        <v>2.9343434708906498E-4</v>
      </c>
      <c r="R4878">
        <v>0</v>
      </c>
      <c r="S4878">
        <v>1.4222940593918901E-4</v>
      </c>
      <c r="T4878">
        <v>4.3566375302825502E-4</v>
      </c>
      <c r="U4878">
        <v>1.4555193730134001E-3</v>
      </c>
      <c r="V4878">
        <v>1.02429475931876E-3</v>
      </c>
      <c r="W4878">
        <v>2.91547788536042E-3</v>
      </c>
      <c r="X4878">
        <v>3.1913662566621001E-4</v>
      </c>
      <c r="Y4878">
        <v>0</v>
      </c>
      <c r="Z4878">
        <v>1.5468745609444699E-4</v>
      </c>
      <c r="AA4878">
        <v>4.7382408176065702E-4</v>
      </c>
      <c r="AB4878">
        <v>5.8220774920536298E-3</v>
      </c>
      <c r="AC4878">
        <v>2.9265564551964598E-3</v>
      </c>
      <c r="AD4878">
        <v>9.2224580290107497E-3</v>
      </c>
      <c r="AE4878">
        <v>103.057114797319</v>
      </c>
      <c r="AF4878">
        <v>0</v>
      </c>
      <c r="AG4878">
        <v>10.070009666313</v>
      </c>
      <c r="AH4878">
        <v>113.127124463632</v>
      </c>
      <c r="AI4878">
        <v>3.1607435341858802E-4</v>
      </c>
      <c r="AJ4878">
        <v>0</v>
      </c>
      <c r="AK4878">
        <v>4.2980701890478002E-3</v>
      </c>
      <c r="AL4878">
        <v>4.6141445424663901E-3</v>
      </c>
      <c r="AM4878">
        <v>3.9309385116392999E-4</v>
      </c>
      <c r="AN4878">
        <v>0</v>
      </c>
      <c r="AO4878">
        <v>1.99679586324903E-3</v>
      </c>
      <c r="AP4878">
        <v>2.3898897144129599E-3</v>
      </c>
      <c r="AQ4878">
        <v>1.0599978048055399E-3</v>
      </c>
      <c r="AR4878">
        <v>0</v>
      </c>
      <c r="AS4878">
        <v>1.8518508613562499E-2</v>
      </c>
      <c r="AT4878">
        <v>1.9578506418367999E-2</v>
      </c>
      <c r="AU4878">
        <v>1.7679504176926399E-2</v>
      </c>
      <c r="AV4878">
        <v>5.3088614086072598E-3</v>
      </c>
      <c r="AW4878">
        <v>7.5930735367157201E-3</v>
      </c>
      <c r="AX4878">
        <v>5.0159945540617402E-2</v>
      </c>
      <c r="AY4878">
        <v>1.5467463085152601E-3</v>
      </c>
      <c r="AZ4878">
        <v>0</v>
      </c>
      <c r="BA4878">
        <v>2.0275435966355001E-2</v>
      </c>
      <c r="BB4878">
        <v>2.1822182274870299E-2</v>
      </c>
      <c r="BC4878">
        <v>1.7679504176926399E-2</v>
      </c>
      <c r="BD4878">
        <v>5.3088614086050801E-3</v>
      </c>
      <c r="BE4878">
        <v>7.5930735367125898E-3</v>
      </c>
      <c r="BF4878">
        <v>5.2403621397114401E-2</v>
      </c>
      <c r="BG4878">
        <v>0.159812078112548</v>
      </c>
      <c r="BH4878">
        <v>0</v>
      </c>
      <c r="BI4878">
        <v>0.14319091075764201</v>
      </c>
      <c r="BJ4878">
        <v>0.303002988870191</v>
      </c>
      <c r="BK4878">
        <v>1.01882450000484E-3</v>
      </c>
      <c r="BL4878">
        <v>0</v>
      </c>
      <c r="BM4878">
        <v>9.9552297611889097E-5</v>
      </c>
      <c r="BN4878">
        <v>1.11837679761673E-3</v>
      </c>
      <c r="BO4878">
        <v>1.5390875633202499E-2</v>
      </c>
      <c r="BP4878">
        <v>11.929113925633301</v>
      </c>
    </row>
    <row r="4879" spans="1:68" x14ac:dyDescent="0.25">
      <c r="A4879" t="s">
        <v>356</v>
      </c>
      <c r="B4879">
        <v>2035</v>
      </c>
      <c r="C4879" t="s">
        <v>224</v>
      </c>
      <c r="D4879">
        <v>2022</v>
      </c>
      <c r="E4879" t="s">
        <v>211</v>
      </c>
      <c r="F4879" t="s">
        <v>86</v>
      </c>
      <c r="G4879">
        <v>7601.75640675457</v>
      </c>
      <c r="H4879">
        <v>77334625.656484693</v>
      </c>
      <c r="I4879">
        <v>77334625.656484693</v>
      </c>
      <c r="J4879">
        <v>0</v>
      </c>
      <c r="K4879">
        <v>11725669.8043031</v>
      </c>
      <c r="L4879">
        <v>0</v>
      </c>
      <c r="M4879">
        <v>2.5519227677838101</v>
      </c>
      <c r="N4879">
        <v>0</v>
      </c>
      <c r="O4879">
        <v>3.5650055464512498</v>
      </c>
      <c r="P4879">
        <v>6.1169283142350599</v>
      </c>
      <c r="Q4879">
        <v>6.8261375617850797E-2</v>
      </c>
      <c r="R4879">
        <v>0</v>
      </c>
      <c r="S4879">
        <v>1.66386448097871E-2</v>
      </c>
      <c r="T4879">
        <v>8.4900020427638001E-2</v>
      </c>
      <c r="U4879">
        <v>0.17049366517449299</v>
      </c>
      <c r="V4879">
        <v>0.30812584463774201</v>
      </c>
      <c r="W4879">
        <v>0.563519530239873</v>
      </c>
      <c r="X4879">
        <v>7.4240474212115104E-2</v>
      </c>
      <c r="Y4879">
        <v>0</v>
      </c>
      <c r="Z4879">
        <v>1.8096044355169899E-2</v>
      </c>
      <c r="AA4879">
        <v>9.23365185672851E-2</v>
      </c>
      <c r="AB4879">
        <v>0.68197466069797297</v>
      </c>
      <c r="AC4879">
        <v>0.88035955610783401</v>
      </c>
      <c r="AD4879">
        <v>1.6546707353730901</v>
      </c>
      <c r="AE4879">
        <v>30762.52123287</v>
      </c>
      <c r="AF4879">
        <v>0</v>
      </c>
      <c r="AG4879">
        <v>1153.25157942698</v>
      </c>
      <c r="AH4879">
        <v>31915.772812297</v>
      </c>
      <c r="AI4879">
        <v>0.15264921043322</v>
      </c>
      <c r="AJ4879">
        <v>0</v>
      </c>
      <c r="AK4879">
        <v>0.75611574919115299</v>
      </c>
      <c r="AL4879">
        <v>0.90876495962437398</v>
      </c>
      <c r="AM4879">
        <v>0.34669817882976101</v>
      </c>
      <c r="AN4879">
        <v>0</v>
      </c>
      <c r="AO4879">
        <v>0.484333203996616</v>
      </c>
      <c r="AP4879">
        <v>0.83103138282637801</v>
      </c>
      <c r="AQ4879">
        <v>0.49873271288019499</v>
      </c>
      <c r="AR4879">
        <v>0</v>
      </c>
      <c r="AS4879">
        <v>3.17379136370596</v>
      </c>
      <c r="AT4879">
        <v>3.6725240765861602</v>
      </c>
      <c r="AU4879">
        <v>1.6611904441823</v>
      </c>
      <c r="AV4879">
        <v>0.41590358970345898</v>
      </c>
      <c r="AW4879">
        <v>1.34154077632003</v>
      </c>
      <c r="AX4879">
        <v>7.0911588867919502</v>
      </c>
      <c r="AY4879">
        <v>0.72774960390107801</v>
      </c>
      <c r="AZ4879">
        <v>0</v>
      </c>
      <c r="BA4879">
        <v>3.4749020511437201</v>
      </c>
      <c r="BB4879">
        <v>4.2026516550448001</v>
      </c>
      <c r="BC4879">
        <v>1.6611904441823</v>
      </c>
      <c r="BD4879">
        <v>0.415903589703287</v>
      </c>
      <c r="BE4879">
        <v>1.34154077631947</v>
      </c>
      <c r="BF4879">
        <v>7.6212864652498702</v>
      </c>
      <c r="BG4879">
        <v>56.392932968521002</v>
      </c>
      <c r="BH4879">
        <v>0</v>
      </c>
      <c r="BI4879">
        <v>33.786508959124397</v>
      </c>
      <c r="BJ4879">
        <v>90.179441927645399</v>
      </c>
      <c r="BK4879">
        <v>0.30411884104854098</v>
      </c>
      <c r="BL4879">
        <v>0</v>
      </c>
      <c r="BM4879">
        <v>1.14010659632793E-2</v>
      </c>
      <c r="BN4879">
        <v>0.31551990701181998</v>
      </c>
      <c r="BO4879">
        <v>3.5803659425281</v>
      </c>
      <c r="BP4879">
        <v>3365.47836522544</v>
      </c>
    </row>
    <row r="4880" spans="1:68" x14ac:dyDescent="0.25">
      <c r="A4880" t="s">
        <v>356</v>
      </c>
      <c r="B4880">
        <v>2035</v>
      </c>
      <c r="C4880" t="s">
        <v>224</v>
      </c>
      <c r="D4880">
        <v>2022</v>
      </c>
      <c r="E4880" t="s">
        <v>211</v>
      </c>
      <c r="F4880" t="s">
        <v>17</v>
      </c>
      <c r="G4880">
        <v>78.318163188540197</v>
      </c>
      <c r="H4880">
        <v>796621.80255832104</v>
      </c>
      <c r="I4880">
        <v>796621.80255832104</v>
      </c>
      <c r="J4880">
        <v>0</v>
      </c>
      <c r="K4880">
        <v>120805.360247056</v>
      </c>
      <c r="L4880">
        <v>0</v>
      </c>
      <c r="M4880">
        <v>8.7119200219545907E-3</v>
      </c>
      <c r="N4880">
        <v>0</v>
      </c>
      <c r="O4880">
        <v>0</v>
      </c>
      <c r="P4880">
        <v>8.7119200219545907E-3</v>
      </c>
      <c r="Q4880">
        <v>7.48986471782786E-4</v>
      </c>
      <c r="R4880">
        <v>0</v>
      </c>
      <c r="S4880">
        <v>0</v>
      </c>
      <c r="T4880">
        <v>7.48986471782786E-4</v>
      </c>
      <c r="U4880">
        <v>1.7562504469780199E-3</v>
      </c>
      <c r="V4880">
        <v>3.17399565442314E-3</v>
      </c>
      <c r="W4880">
        <v>5.6792325731839502E-3</v>
      </c>
      <c r="X4880">
        <v>7.8285231645855804E-4</v>
      </c>
      <c r="Y4880">
        <v>0</v>
      </c>
      <c r="Z4880">
        <v>0</v>
      </c>
      <c r="AA4880">
        <v>7.8285231645855804E-4</v>
      </c>
      <c r="AB4880">
        <v>7.0250017879120901E-3</v>
      </c>
      <c r="AC4880">
        <v>9.0685590126375493E-3</v>
      </c>
      <c r="AD4880">
        <v>1.6876413117008202E-2</v>
      </c>
      <c r="AE4880">
        <v>312.54362126813402</v>
      </c>
      <c r="AF4880">
        <v>0</v>
      </c>
      <c r="AG4880">
        <v>0</v>
      </c>
      <c r="AH4880">
        <v>312.54362126813402</v>
      </c>
      <c r="AI4880">
        <v>2.1118667332513299E-4</v>
      </c>
      <c r="AJ4880">
        <v>0</v>
      </c>
      <c r="AK4880">
        <v>0</v>
      </c>
      <c r="AL4880">
        <v>2.1118667332513299E-4</v>
      </c>
      <c r="AM4880">
        <v>4.9241374810792202E-2</v>
      </c>
      <c r="AN4880">
        <v>0</v>
      </c>
      <c r="AO4880">
        <v>0</v>
      </c>
      <c r="AP4880">
        <v>4.9241374810792202E-2</v>
      </c>
      <c r="AQ4880">
        <v>4.5467247377959001E-3</v>
      </c>
      <c r="AR4880">
        <v>0</v>
      </c>
      <c r="AS4880">
        <v>0</v>
      </c>
      <c r="AT4880">
        <v>4.5467247377959001E-3</v>
      </c>
      <c r="AU4880">
        <v>0</v>
      </c>
      <c r="AV4880">
        <v>0</v>
      </c>
      <c r="AW4880">
        <v>0</v>
      </c>
      <c r="AX4880">
        <v>4.5467247377959001E-3</v>
      </c>
      <c r="AY4880">
        <v>5.1761438271811303E-3</v>
      </c>
      <c r="AZ4880">
        <v>0</v>
      </c>
      <c r="BA4880">
        <v>0</v>
      </c>
      <c r="BB4880">
        <v>5.1761438271811303E-3</v>
      </c>
      <c r="BC4880">
        <v>0</v>
      </c>
      <c r="BD4880">
        <v>0</v>
      </c>
      <c r="BE4880">
        <v>0</v>
      </c>
      <c r="BF4880">
        <v>5.1761438271811303E-3</v>
      </c>
      <c r="BG4880">
        <v>0.156731162410052</v>
      </c>
      <c r="BH4880">
        <v>0</v>
      </c>
      <c r="BI4880">
        <v>0</v>
      </c>
      <c r="BJ4880">
        <v>0.156731162410052</v>
      </c>
      <c r="BK4880">
        <v>2.9615096469760701E-3</v>
      </c>
      <c r="BL4880">
        <v>0</v>
      </c>
      <c r="BM4880">
        <v>0</v>
      </c>
      <c r="BN4880">
        <v>2.9615096469760701E-3</v>
      </c>
      <c r="BO4880">
        <v>2.7221874126344601E-3</v>
      </c>
      <c r="BP4880">
        <v>27.919397879830299</v>
      </c>
    </row>
    <row r="4881" spans="1:68" x14ac:dyDescent="0.25">
      <c r="A4881" t="s">
        <v>356</v>
      </c>
      <c r="B4881">
        <v>2035</v>
      </c>
      <c r="C4881" t="s">
        <v>224</v>
      </c>
      <c r="D4881">
        <v>2022</v>
      </c>
      <c r="E4881" t="s">
        <v>211</v>
      </c>
      <c r="F4881" t="s">
        <v>13</v>
      </c>
      <c r="G4881">
        <v>276.933971436435</v>
      </c>
      <c r="H4881">
        <v>2083834.29807236</v>
      </c>
      <c r="I4881">
        <v>0</v>
      </c>
      <c r="J4881">
        <v>2083834.29807236</v>
      </c>
      <c r="K4881">
        <v>427169.21365339</v>
      </c>
      <c r="L4881">
        <v>804532.02726001595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4.5940682337146897E-3</v>
      </c>
      <c r="V4881">
        <v>3.56919484112339E-3</v>
      </c>
      <c r="W4881">
        <v>8.1632630748380806E-3</v>
      </c>
      <c r="X4881">
        <v>0</v>
      </c>
      <c r="Y4881">
        <v>0</v>
      </c>
      <c r="Z4881">
        <v>0</v>
      </c>
      <c r="AA4881">
        <v>0</v>
      </c>
      <c r="AB4881">
        <v>1.83762729348587E-2</v>
      </c>
      <c r="AC4881">
        <v>1.01976995460668E-2</v>
      </c>
      <c r="AD4881">
        <v>2.85739724809255E-2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K4881">
        <v>0</v>
      </c>
      <c r="BL4881">
        <v>0</v>
      </c>
      <c r="BM4881">
        <v>0</v>
      </c>
      <c r="BN4881">
        <v>0</v>
      </c>
      <c r="BO4881">
        <v>0</v>
      </c>
      <c r="BP4881">
        <v>0</v>
      </c>
    </row>
    <row r="4882" spans="1:68" x14ac:dyDescent="0.25">
      <c r="A4882" t="s">
        <v>356</v>
      </c>
      <c r="B4882">
        <v>2035</v>
      </c>
      <c r="C4882" t="s">
        <v>224</v>
      </c>
      <c r="D4882">
        <v>2022</v>
      </c>
      <c r="E4882" t="s">
        <v>211</v>
      </c>
      <c r="F4882" t="s">
        <v>315</v>
      </c>
      <c r="G4882">
        <v>136.961161412162</v>
      </c>
      <c r="H4882">
        <v>1380590.4269383</v>
      </c>
      <c r="I4882">
        <v>626718.47621424298</v>
      </c>
      <c r="J4882">
        <v>753871.95072405995</v>
      </c>
      <c r="K4882">
        <v>196518.037653301</v>
      </c>
      <c r="L4882">
        <v>227691.79810078599</v>
      </c>
      <c r="M4882">
        <v>4.5813248076936302E-3</v>
      </c>
      <c r="N4882">
        <v>0</v>
      </c>
      <c r="O4882">
        <v>2.50222993040627E-2</v>
      </c>
      <c r="P4882">
        <v>2.9603624111756301E-2</v>
      </c>
      <c r="Q4882">
        <v>5.5318901395522905E-4</v>
      </c>
      <c r="R4882">
        <v>0</v>
      </c>
      <c r="S4882">
        <v>2.8830402695243998E-4</v>
      </c>
      <c r="T4882">
        <v>8.4149304090766995E-4</v>
      </c>
      <c r="U4882">
        <v>3.0436808867360401E-3</v>
      </c>
      <c r="V4882">
        <v>2.1646907585290299E-3</v>
      </c>
      <c r="W4882">
        <v>6.04986468617275E-3</v>
      </c>
      <c r="X4882">
        <v>6.0164352612649004E-4</v>
      </c>
      <c r="Y4882">
        <v>0</v>
      </c>
      <c r="Z4882">
        <v>3.1355693442272701E-4</v>
      </c>
      <c r="AA4882">
        <v>9.1520046054921803E-4</v>
      </c>
      <c r="AB4882">
        <v>1.21747235469441E-2</v>
      </c>
      <c r="AC4882">
        <v>6.1848307386543804E-3</v>
      </c>
      <c r="AD4882">
        <v>1.9274754746147701E-2</v>
      </c>
      <c r="AE4882">
        <v>194.285584769992</v>
      </c>
      <c r="AF4882">
        <v>0</v>
      </c>
      <c r="AG4882">
        <v>19.7270257298667</v>
      </c>
      <c r="AH4882">
        <v>214.012610499858</v>
      </c>
      <c r="AI4882">
        <v>5.90423365268965E-4</v>
      </c>
      <c r="AJ4882">
        <v>0</v>
      </c>
      <c r="AK4882">
        <v>8.6326969308897702E-3</v>
      </c>
      <c r="AL4882">
        <v>9.2231202961587395E-3</v>
      </c>
      <c r="AM4882">
        <v>7.2752130917563395E-4</v>
      </c>
      <c r="AN4882">
        <v>0</v>
      </c>
      <c r="AO4882">
        <v>3.9735789782258998E-3</v>
      </c>
      <c r="AP4882">
        <v>4.7011002874015302E-3</v>
      </c>
      <c r="AQ4882">
        <v>1.9983316413095301E-3</v>
      </c>
      <c r="AR4882">
        <v>0</v>
      </c>
      <c r="AS4882">
        <v>3.7537670717166502E-2</v>
      </c>
      <c r="AT4882">
        <v>3.9536002358476E-2</v>
      </c>
      <c r="AU4882">
        <v>3.0682482286551401E-2</v>
      </c>
      <c r="AV4882">
        <v>7.7419147317457099E-3</v>
      </c>
      <c r="AW4882">
        <v>1.2421654333145E-2</v>
      </c>
      <c r="AX4882">
        <v>9.0382053709918198E-2</v>
      </c>
      <c r="AY4882">
        <v>2.91596084008099E-3</v>
      </c>
      <c r="AZ4882">
        <v>0</v>
      </c>
      <c r="BA4882">
        <v>4.1099024485947301E-2</v>
      </c>
      <c r="BB4882">
        <v>4.4014985326028301E-2</v>
      </c>
      <c r="BC4882">
        <v>3.0682482286551401E-2</v>
      </c>
      <c r="BD4882">
        <v>7.7419147317425198E-3</v>
      </c>
      <c r="BE4882">
        <v>1.24216543331399E-2</v>
      </c>
      <c r="BF4882">
        <v>9.4861036677462193E-2</v>
      </c>
      <c r="BG4882">
        <v>0.30128131483661202</v>
      </c>
      <c r="BH4882">
        <v>0</v>
      </c>
      <c r="BI4882">
        <v>0.29025303116337398</v>
      </c>
      <c r="BJ4882">
        <v>0.591534345999987</v>
      </c>
      <c r="BK4882">
        <v>1.9207108034290099E-3</v>
      </c>
      <c r="BL4882">
        <v>0</v>
      </c>
      <c r="BM4882">
        <v>1.95021733000592E-4</v>
      </c>
      <c r="BN4882">
        <v>2.1157325364296099E-3</v>
      </c>
      <c r="BO4882">
        <v>2.9015224018252302E-2</v>
      </c>
      <c r="BP4882">
        <v>22.567362374668299</v>
      </c>
    </row>
    <row r="4883" spans="1:68" x14ac:dyDescent="0.25">
      <c r="A4883" t="s">
        <v>356</v>
      </c>
      <c r="B4883">
        <v>2035</v>
      </c>
      <c r="C4883" t="s">
        <v>224</v>
      </c>
      <c r="D4883">
        <v>2023</v>
      </c>
      <c r="E4883" t="s">
        <v>211</v>
      </c>
      <c r="F4883" t="s">
        <v>86</v>
      </c>
      <c r="G4883">
        <v>7938.8957340612496</v>
      </c>
      <c r="H4883">
        <v>83668348.277264699</v>
      </c>
      <c r="I4883">
        <v>83668348.277264699</v>
      </c>
      <c r="J4883">
        <v>0</v>
      </c>
      <c r="K4883">
        <v>12403527.776722301</v>
      </c>
      <c r="L4883">
        <v>0</v>
      </c>
      <c r="M4883">
        <v>2.6350157174323501</v>
      </c>
      <c r="N4883">
        <v>0</v>
      </c>
      <c r="O4883">
        <v>3.6276984138194299</v>
      </c>
      <c r="P4883">
        <v>6.2627141312517898</v>
      </c>
      <c r="Q4883">
        <v>7.3851997091817695E-2</v>
      </c>
      <c r="R4883">
        <v>0</v>
      </c>
      <c r="S4883">
        <v>1.7600520610726499E-2</v>
      </c>
      <c r="T4883">
        <v>9.14525177025442E-2</v>
      </c>
      <c r="U4883">
        <v>0.18445713334477901</v>
      </c>
      <c r="V4883">
        <v>0.32912507929639701</v>
      </c>
      <c r="W4883">
        <v>0.60503473034372102</v>
      </c>
      <c r="X4883">
        <v>8.0320785158254304E-2</v>
      </c>
      <c r="Y4883">
        <v>0</v>
      </c>
      <c r="Z4883">
        <v>1.9142172051082099E-2</v>
      </c>
      <c r="AA4883">
        <v>9.94629572093364E-2</v>
      </c>
      <c r="AB4883">
        <v>0.73782853337911902</v>
      </c>
      <c r="AC4883">
        <v>0.94035736941827697</v>
      </c>
      <c r="AD4883">
        <v>1.7776488600067299</v>
      </c>
      <c r="AE4883">
        <v>32100.156610480801</v>
      </c>
      <c r="AF4883">
        <v>0</v>
      </c>
      <c r="AG4883">
        <v>1174.4298208561399</v>
      </c>
      <c r="AH4883">
        <v>33274.586431336902</v>
      </c>
      <c r="AI4883">
        <v>0.15678981285888199</v>
      </c>
      <c r="AJ4883">
        <v>0</v>
      </c>
      <c r="AK4883">
        <v>0.72560431434855099</v>
      </c>
      <c r="AL4883">
        <v>0.88239412720743304</v>
      </c>
      <c r="AM4883">
        <v>0.36401504488084202</v>
      </c>
      <c r="AN4883">
        <v>0</v>
      </c>
      <c r="AO4883">
        <v>0.50114949682631005</v>
      </c>
      <c r="AP4883">
        <v>0.86516454170715296</v>
      </c>
      <c r="AQ4883">
        <v>0.50364195066546902</v>
      </c>
      <c r="AR4883">
        <v>0</v>
      </c>
      <c r="AS4883">
        <v>2.9944751177715001</v>
      </c>
      <c r="AT4883">
        <v>3.49811706843697</v>
      </c>
      <c r="AU4883">
        <v>1.73372442108397</v>
      </c>
      <c r="AV4883">
        <v>0.43396891318151198</v>
      </c>
      <c r="AW4883">
        <v>1.41909490548544</v>
      </c>
      <c r="AX4883">
        <v>7.0849053081879001</v>
      </c>
      <c r="AY4883">
        <v>0.73491315215332098</v>
      </c>
      <c r="AZ4883">
        <v>0</v>
      </c>
      <c r="BA4883">
        <v>3.27857333277659</v>
      </c>
      <c r="BB4883">
        <v>4.0134864849299197</v>
      </c>
      <c r="BC4883">
        <v>1.73372442108397</v>
      </c>
      <c r="BD4883">
        <v>0.43396891318133402</v>
      </c>
      <c r="BE4883">
        <v>1.4190949054848501</v>
      </c>
      <c r="BF4883">
        <v>7.6002747246800801</v>
      </c>
      <c r="BG4883">
        <v>59.615003351883203</v>
      </c>
      <c r="BH4883">
        <v>0</v>
      </c>
      <c r="BI4883">
        <v>33.642412915410098</v>
      </c>
      <c r="BJ4883">
        <v>93.257416267293394</v>
      </c>
      <c r="BK4883">
        <v>0.31734272857404899</v>
      </c>
      <c r="BL4883">
        <v>0</v>
      </c>
      <c r="BM4883">
        <v>1.16104344409189E-2</v>
      </c>
      <c r="BN4883">
        <v>0.32895316301496802</v>
      </c>
      <c r="BO4883">
        <v>3.8735986900633401</v>
      </c>
      <c r="BP4883">
        <v>3508.76356355505</v>
      </c>
    </row>
    <row r="4884" spans="1:68" x14ac:dyDescent="0.25">
      <c r="A4884" t="s">
        <v>356</v>
      </c>
      <c r="B4884">
        <v>2035</v>
      </c>
      <c r="C4884" t="s">
        <v>224</v>
      </c>
      <c r="D4884">
        <v>2023</v>
      </c>
      <c r="E4884" t="s">
        <v>211</v>
      </c>
      <c r="F4884" t="s">
        <v>17</v>
      </c>
      <c r="G4884">
        <v>82.901126696670502</v>
      </c>
      <c r="H4884">
        <v>873499.76826950605</v>
      </c>
      <c r="I4884">
        <v>873499.76826950605</v>
      </c>
      <c r="J4884">
        <v>0</v>
      </c>
      <c r="K4884">
        <v>129522.601398079</v>
      </c>
      <c r="L4884">
        <v>0</v>
      </c>
      <c r="M4884">
        <v>9.3112876748244807E-3</v>
      </c>
      <c r="N4884">
        <v>0</v>
      </c>
      <c r="O4884">
        <v>0</v>
      </c>
      <c r="P4884">
        <v>9.3112876748244807E-3</v>
      </c>
      <c r="Q4884">
        <v>7.9983017610946996E-4</v>
      </c>
      <c r="R4884">
        <v>0</v>
      </c>
      <c r="S4884">
        <v>0</v>
      </c>
      <c r="T4884">
        <v>7.9983017610946996E-4</v>
      </c>
      <c r="U4884">
        <v>1.92573734930661E-3</v>
      </c>
      <c r="V4884">
        <v>3.4360745301721899E-3</v>
      </c>
      <c r="W4884">
        <v>6.1616420555882798E-3</v>
      </c>
      <c r="X4884">
        <v>8.3599494747929896E-4</v>
      </c>
      <c r="Y4884">
        <v>0</v>
      </c>
      <c r="Z4884">
        <v>0</v>
      </c>
      <c r="AA4884">
        <v>8.3599494747929896E-4</v>
      </c>
      <c r="AB4884">
        <v>7.7029493972264598E-3</v>
      </c>
      <c r="AC4884">
        <v>9.8173558004919798E-3</v>
      </c>
      <c r="AD4884">
        <v>1.83563001451977E-2</v>
      </c>
      <c r="AE4884">
        <v>330.52450791633402</v>
      </c>
      <c r="AF4884">
        <v>0</v>
      </c>
      <c r="AG4884">
        <v>0</v>
      </c>
      <c r="AH4884">
        <v>330.52450791633402</v>
      </c>
      <c r="AI4884">
        <v>2.24602792497345E-4</v>
      </c>
      <c r="AJ4884">
        <v>0</v>
      </c>
      <c r="AK4884">
        <v>0</v>
      </c>
      <c r="AL4884">
        <v>2.24602792497345E-4</v>
      </c>
      <c r="AM4884">
        <v>5.2074270824737201E-2</v>
      </c>
      <c r="AN4884">
        <v>0</v>
      </c>
      <c r="AO4884">
        <v>0</v>
      </c>
      <c r="AP4884">
        <v>5.2074270824737201E-2</v>
      </c>
      <c r="AQ4884">
        <v>4.8355658846593796E-3</v>
      </c>
      <c r="AR4884">
        <v>0</v>
      </c>
      <c r="AS4884">
        <v>0</v>
      </c>
      <c r="AT4884">
        <v>4.8355658846593796E-3</v>
      </c>
      <c r="AU4884">
        <v>0</v>
      </c>
      <c r="AV4884">
        <v>0</v>
      </c>
      <c r="AW4884">
        <v>0</v>
      </c>
      <c r="AX4884">
        <v>4.8355658846593796E-3</v>
      </c>
      <c r="AY4884">
        <v>5.50497026942096E-3</v>
      </c>
      <c r="AZ4884">
        <v>0</v>
      </c>
      <c r="BA4884">
        <v>0</v>
      </c>
      <c r="BB4884">
        <v>5.50497026942096E-3</v>
      </c>
      <c r="BC4884">
        <v>0</v>
      </c>
      <c r="BD4884">
        <v>0</v>
      </c>
      <c r="BE4884">
        <v>0</v>
      </c>
      <c r="BF4884">
        <v>5.50497026942096E-3</v>
      </c>
      <c r="BG4884">
        <v>0.16637499247708101</v>
      </c>
      <c r="BH4884">
        <v>0</v>
      </c>
      <c r="BI4884">
        <v>0</v>
      </c>
      <c r="BJ4884">
        <v>0.16637499247708101</v>
      </c>
      <c r="BK4884">
        <v>3.13188768589995E-3</v>
      </c>
      <c r="BL4884">
        <v>0</v>
      </c>
      <c r="BM4884">
        <v>0</v>
      </c>
      <c r="BN4884">
        <v>3.13188768589995E-3</v>
      </c>
      <c r="BO4884">
        <v>2.9848920359523902E-3</v>
      </c>
      <c r="BP4884">
        <v>29.525623361337001</v>
      </c>
    </row>
    <row r="4885" spans="1:68" x14ac:dyDescent="0.25">
      <c r="A4885" t="s">
        <v>356</v>
      </c>
      <c r="B4885">
        <v>2035</v>
      </c>
      <c r="C4885" t="s">
        <v>224</v>
      </c>
      <c r="D4885">
        <v>2023</v>
      </c>
      <c r="E4885" t="s">
        <v>211</v>
      </c>
      <c r="F4885" t="s">
        <v>13</v>
      </c>
      <c r="G4885">
        <v>393.406959385633</v>
      </c>
      <c r="H4885">
        <v>3086305.6453785901</v>
      </c>
      <c r="I4885">
        <v>0</v>
      </c>
      <c r="J4885">
        <v>3086305.6453785901</v>
      </c>
      <c r="K4885">
        <v>614648.97786223097</v>
      </c>
      <c r="L4885">
        <v>1191568.7057830701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6.8041392437412198E-3</v>
      </c>
      <c r="V4885">
        <v>5.2804132872836E-3</v>
      </c>
      <c r="W4885">
        <v>1.2084552531024801E-2</v>
      </c>
      <c r="X4885">
        <v>0</v>
      </c>
      <c r="Y4885">
        <v>0</v>
      </c>
      <c r="Z4885">
        <v>0</v>
      </c>
      <c r="AA4885">
        <v>0</v>
      </c>
      <c r="AB4885">
        <v>2.7216556974964799E-2</v>
      </c>
      <c r="AC4885">
        <v>1.50868951065245E-2</v>
      </c>
      <c r="AD4885">
        <v>4.2303452081489397E-2</v>
      </c>
      <c r="AE4885">
        <v>0</v>
      </c>
      <c r="AF4885">
        <v>0</v>
      </c>
      <c r="AG4885">
        <v>0</v>
      </c>
      <c r="AH4885">
        <v>0</v>
      </c>
      <c r="AI4885">
        <v>0</v>
      </c>
      <c r="AJ4885">
        <v>0</v>
      </c>
      <c r="AK4885">
        <v>0</v>
      </c>
      <c r="AL4885">
        <v>0</v>
      </c>
      <c r="AM4885">
        <v>0</v>
      </c>
      <c r="AN4885">
        <v>0</v>
      </c>
      <c r="AO4885">
        <v>0</v>
      </c>
      <c r="AP4885">
        <v>0</v>
      </c>
      <c r="AQ4885">
        <v>0</v>
      </c>
      <c r="AR4885">
        <v>0</v>
      </c>
      <c r="AS4885">
        <v>0</v>
      </c>
      <c r="AT4885">
        <v>0</v>
      </c>
      <c r="AU4885">
        <v>0</v>
      </c>
      <c r="AV4885">
        <v>0</v>
      </c>
      <c r="AW4885">
        <v>0</v>
      </c>
      <c r="AX4885">
        <v>0</v>
      </c>
      <c r="AY4885">
        <v>0</v>
      </c>
      <c r="AZ4885">
        <v>0</v>
      </c>
      <c r="BA4885">
        <v>0</v>
      </c>
      <c r="BB4885">
        <v>0</v>
      </c>
      <c r="BC4885">
        <v>0</v>
      </c>
      <c r="BD4885">
        <v>0</v>
      </c>
      <c r="BE4885">
        <v>0</v>
      </c>
      <c r="BF4885">
        <v>0</v>
      </c>
      <c r="BG4885">
        <v>0</v>
      </c>
      <c r="BH4885">
        <v>0</v>
      </c>
      <c r="BI4885">
        <v>0</v>
      </c>
      <c r="BJ4885">
        <v>0</v>
      </c>
      <c r="BK4885">
        <v>0</v>
      </c>
      <c r="BL4885">
        <v>0</v>
      </c>
      <c r="BM4885">
        <v>0</v>
      </c>
      <c r="BN4885">
        <v>0</v>
      </c>
      <c r="BO4885">
        <v>0</v>
      </c>
      <c r="BP4885">
        <v>0</v>
      </c>
    </row>
    <row r="4886" spans="1:68" x14ac:dyDescent="0.25">
      <c r="A4886" t="s">
        <v>356</v>
      </c>
      <c r="B4886">
        <v>2035</v>
      </c>
      <c r="C4886" t="s">
        <v>224</v>
      </c>
      <c r="D4886">
        <v>2023</v>
      </c>
      <c r="E4886" t="s">
        <v>211</v>
      </c>
      <c r="F4886" t="s">
        <v>315</v>
      </c>
      <c r="G4886">
        <v>152.40272847800199</v>
      </c>
      <c r="H4886">
        <v>1586793.76547063</v>
      </c>
      <c r="I4886">
        <v>695478.73536674399</v>
      </c>
      <c r="J4886">
        <v>891315.03010388603</v>
      </c>
      <c r="K4886">
        <v>218674.29295065999</v>
      </c>
      <c r="L4886">
        <v>269203.70453322999</v>
      </c>
      <c r="M4886">
        <v>5.0839637005848396E-3</v>
      </c>
      <c r="N4886">
        <v>0</v>
      </c>
      <c r="O4886">
        <v>2.7843416684065401E-2</v>
      </c>
      <c r="P4886">
        <v>3.2927380384650297E-2</v>
      </c>
      <c r="Q4886">
        <v>6.1388200674785602E-4</v>
      </c>
      <c r="R4886">
        <v>0</v>
      </c>
      <c r="S4886">
        <v>3.20808613812219E-4</v>
      </c>
      <c r="T4886">
        <v>9.3469062056007496E-4</v>
      </c>
      <c r="U4886">
        <v>3.4982814315651502E-3</v>
      </c>
      <c r="V4886">
        <v>2.49430515613191E-3</v>
      </c>
      <c r="W4886">
        <v>6.9272772082571397E-3</v>
      </c>
      <c r="X4886">
        <v>6.6765269347029705E-4</v>
      </c>
      <c r="Y4886">
        <v>0</v>
      </c>
      <c r="Z4886">
        <v>3.4890863837971198E-4</v>
      </c>
      <c r="AA4886">
        <v>1.01656133185E-3</v>
      </c>
      <c r="AB4886">
        <v>1.3993125726260601E-2</v>
      </c>
      <c r="AC4886">
        <v>7.1265861603769E-3</v>
      </c>
      <c r="AD4886">
        <v>2.21362732184875E-2</v>
      </c>
      <c r="AE4886">
        <v>215.601578578052</v>
      </c>
      <c r="AF4886">
        <v>0</v>
      </c>
      <c r="AG4886">
        <v>21.194104012557499</v>
      </c>
      <c r="AH4886">
        <v>236.795682590609</v>
      </c>
      <c r="AI4886">
        <v>6.5497483367358395E-4</v>
      </c>
      <c r="AJ4886">
        <v>0</v>
      </c>
      <c r="AK4886">
        <v>9.60265943319491E-3</v>
      </c>
      <c r="AL4886">
        <v>1.02576342668684E-2</v>
      </c>
      <c r="AM4886">
        <v>8.0677808122863305E-4</v>
      </c>
      <c r="AN4886">
        <v>0</v>
      </c>
      <c r="AO4886">
        <v>4.4184930519144804E-3</v>
      </c>
      <c r="AP4886">
        <v>5.2252711331431199E-3</v>
      </c>
      <c r="AQ4886">
        <v>2.2175780920590002E-3</v>
      </c>
      <c r="AR4886">
        <v>0</v>
      </c>
      <c r="AS4886">
        <v>4.1769822765952098E-2</v>
      </c>
      <c r="AT4886">
        <v>4.3987400858011103E-2</v>
      </c>
      <c r="AU4886">
        <v>3.4171437673403998E-2</v>
      </c>
      <c r="AV4886">
        <v>8.6247574682937894E-3</v>
      </c>
      <c r="AW4886">
        <v>1.33453657710724E-2</v>
      </c>
      <c r="AX4886">
        <v>0.100128961770781</v>
      </c>
      <c r="AY4886">
        <v>3.23588474635174E-3</v>
      </c>
      <c r="AZ4886">
        <v>0</v>
      </c>
      <c r="BA4886">
        <v>4.5732698269061102E-2</v>
      </c>
      <c r="BB4886">
        <v>4.8968583015412903E-2</v>
      </c>
      <c r="BC4886">
        <v>3.4171437673403998E-2</v>
      </c>
      <c r="BD4886">
        <v>8.6247574682902402E-3</v>
      </c>
      <c r="BE4886">
        <v>1.3345365771066899E-2</v>
      </c>
      <c r="BF4886">
        <v>0.105110143928174</v>
      </c>
      <c r="BG4886">
        <v>0.33433631811513398</v>
      </c>
      <c r="BH4886">
        <v>0</v>
      </c>
      <c r="BI4886">
        <v>0.32297735680840001</v>
      </c>
      <c r="BJ4886">
        <v>0.65731367492353399</v>
      </c>
      <c r="BK4886">
        <v>2.1314411035767999E-3</v>
      </c>
      <c r="BL4886">
        <v>0</v>
      </c>
      <c r="BM4886">
        <v>2.0952529542585499E-4</v>
      </c>
      <c r="BN4886">
        <v>2.3409663990026498E-3</v>
      </c>
      <c r="BO4886">
        <v>3.2198621984934998E-2</v>
      </c>
      <c r="BP4886">
        <v>24.969808859851099</v>
      </c>
    </row>
    <row r="4887" spans="1:68" x14ac:dyDescent="0.25">
      <c r="A4887" t="s">
        <v>356</v>
      </c>
      <c r="B4887">
        <v>2035</v>
      </c>
      <c r="C4887" t="s">
        <v>224</v>
      </c>
      <c r="D4887">
        <v>2024</v>
      </c>
      <c r="E4887" t="s">
        <v>211</v>
      </c>
      <c r="F4887" t="s">
        <v>86</v>
      </c>
      <c r="G4887">
        <v>8400.0667022890302</v>
      </c>
      <c r="H4887">
        <v>91719887.220829204</v>
      </c>
      <c r="I4887">
        <v>91719887.220829204</v>
      </c>
      <c r="J4887">
        <v>0</v>
      </c>
      <c r="K4887">
        <v>13291039.7279683</v>
      </c>
      <c r="L4887">
        <v>0</v>
      </c>
      <c r="M4887">
        <v>2.7067145956149998</v>
      </c>
      <c r="N4887">
        <v>0</v>
      </c>
      <c r="O4887">
        <v>3.6193978908729099</v>
      </c>
      <c r="P4887">
        <v>6.3261124864879097</v>
      </c>
      <c r="Q4887">
        <v>8.0958892864091095E-2</v>
      </c>
      <c r="R4887">
        <v>0</v>
      </c>
      <c r="S4887">
        <v>1.8859893965739699E-2</v>
      </c>
      <c r="T4887">
        <v>9.9818786829830794E-2</v>
      </c>
      <c r="U4887">
        <v>0.20220773824045801</v>
      </c>
      <c r="V4887">
        <v>0.35578180624310901</v>
      </c>
      <c r="W4887">
        <v>0.657808331313399</v>
      </c>
      <c r="X4887">
        <v>8.8050182749996903E-2</v>
      </c>
      <c r="Y4887">
        <v>0</v>
      </c>
      <c r="Z4887">
        <v>2.0511855480986999E-2</v>
      </c>
      <c r="AA4887">
        <v>0.108562038230983</v>
      </c>
      <c r="AB4887">
        <v>0.80883095296183405</v>
      </c>
      <c r="AC4887">
        <v>1.01651944640888</v>
      </c>
      <c r="AD4887">
        <v>1.9339124376017001</v>
      </c>
      <c r="AE4887">
        <v>33904.683999348803</v>
      </c>
      <c r="AF4887">
        <v>0</v>
      </c>
      <c r="AG4887">
        <v>1208.0041521452099</v>
      </c>
      <c r="AH4887">
        <v>35112.688151494003</v>
      </c>
      <c r="AI4887">
        <v>0.15444119649434901</v>
      </c>
      <c r="AJ4887">
        <v>0</v>
      </c>
      <c r="AK4887">
        <v>0.66720254054556904</v>
      </c>
      <c r="AL4887">
        <v>0.821643737039918</v>
      </c>
      <c r="AM4887">
        <v>0.38329478674998901</v>
      </c>
      <c r="AN4887">
        <v>0</v>
      </c>
      <c r="AO4887">
        <v>0.51253883397716604</v>
      </c>
      <c r="AP4887">
        <v>0.895833620727156</v>
      </c>
      <c r="AQ4887">
        <v>0.48355727634335299</v>
      </c>
      <c r="AR4887">
        <v>0</v>
      </c>
      <c r="AS4887">
        <v>2.6838562650627198</v>
      </c>
      <c r="AT4887">
        <v>3.16741354140607</v>
      </c>
      <c r="AU4887">
        <v>1.8332302229044799</v>
      </c>
      <c r="AV4887">
        <v>0.458776037688995</v>
      </c>
      <c r="AW4887">
        <v>1.5206356696327299</v>
      </c>
      <c r="AX4887">
        <v>6.9800554716322898</v>
      </c>
      <c r="AY4887">
        <v>0.70560564252959801</v>
      </c>
      <c r="AZ4887">
        <v>0</v>
      </c>
      <c r="BA4887">
        <v>2.9384847873401001</v>
      </c>
      <c r="BB4887">
        <v>3.6440904298697001</v>
      </c>
      <c r="BC4887">
        <v>1.8332302229044799</v>
      </c>
      <c r="BD4887">
        <v>0.45877603768880698</v>
      </c>
      <c r="BE4887">
        <v>1.5206356696321099</v>
      </c>
      <c r="BF4887">
        <v>7.4567323600951001</v>
      </c>
      <c r="BG4887">
        <v>65.123947438411506</v>
      </c>
      <c r="BH4887">
        <v>0</v>
      </c>
      <c r="BI4887">
        <v>32.816008311562697</v>
      </c>
      <c r="BJ4887">
        <v>97.939955749974303</v>
      </c>
      <c r="BK4887">
        <v>0.33518231896355399</v>
      </c>
      <c r="BL4887">
        <v>0</v>
      </c>
      <c r="BM4887">
        <v>1.19423508870164E-2</v>
      </c>
      <c r="BN4887">
        <v>0.347124669850571</v>
      </c>
      <c r="BO4887">
        <v>4.2463612860384901</v>
      </c>
      <c r="BP4887">
        <v>3702.5890932908901</v>
      </c>
    </row>
    <row r="4888" spans="1:68" x14ac:dyDescent="0.25">
      <c r="A4888" t="s">
        <v>356</v>
      </c>
      <c r="B4888">
        <v>2035</v>
      </c>
      <c r="C4888" t="s">
        <v>224</v>
      </c>
      <c r="D4888">
        <v>2024</v>
      </c>
      <c r="E4888" t="s">
        <v>211</v>
      </c>
      <c r="F4888" t="s">
        <v>17</v>
      </c>
      <c r="G4888">
        <v>88.629959491164897</v>
      </c>
      <c r="H4888">
        <v>967423.07338823704</v>
      </c>
      <c r="I4888">
        <v>967423.07338823704</v>
      </c>
      <c r="J4888">
        <v>0</v>
      </c>
      <c r="K4888">
        <v>140235.11412883</v>
      </c>
      <c r="L4888">
        <v>0</v>
      </c>
      <c r="M4888">
        <v>1.0023771031868601E-2</v>
      </c>
      <c r="N4888">
        <v>0</v>
      </c>
      <c r="O4888">
        <v>0</v>
      </c>
      <c r="P4888">
        <v>1.0023771031868601E-2</v>
      </c>
      <c r="Q4888">
        <v>8.6019061985375105E-4</v>
      </c>
      <c r="R4888">
        <v>0</v>
      </c>
      <c r="S4888">
        <v>0</v>
      </c>
      <c r="T4888">
        <v>8.6019061985375105E-4</v>
      </c>
      <c r="U4888">
        <v>2.1328027924901699E-3</v>
      </c>
      <c r="V4888">
        <v>3.7526379379712398E-3</v>
      </c>
      <c r="W4888">
        <v>6.7456313503151599E-3</v>
      </c>
      <c r="X4888">
        <v>8.9908462264419399E-4</v>
      </c>
      <c r="Y4888">
        <v>0</v>
      </c>
      <c r="Z4888">
        <v>0</v>
      </c>
      <c r="AA4888">
        <v>8.9908462264419399E-4</v>
      </c>
      <c r="AB4888">
        <v>8.5312111699607004E-3</v>
      </c>
      <c r="AC4888">
        <v>1.07218226799178E-2</v>
      </c>
      <c r="AD4888">
        <v>2.0152118472522702E-2</v>
      </c>
      <c r="AE4888">
        <v>352.66815472273203</v>
      </c>
      <c r="AF4888">
        <v>0</v>
      </c>
      <c r="AG4888">
        <v>0</v>
      </c>
      <c r="AH4888">
        <v>352.66815472273203</v>
      </c>
      <c r="AI4888">
        <v>2.4042294777027899E-4</v>
      </c>
      <c r="AJ4888">
        <v>0</v>
      </c>
      <c r="AK4888">
        <v>0</v>
      </c>
      <c r="AL4888">
        <v>2.4042294777027899E-4</v>
      </c>
      <c r="AM4888">
        <v>5.5563011396844997E-2</v>
      </c>
      <c r="AN4888">
        <v>0</v>
      </c>
      <c r="AO4888">
        <v>0</v>
      </c>
      <c r="AP4888">
        <v>5.5563011396844997E-2</v>
      </c>
      <c r="AQ4888">
        <v>5.17616451336393E-3</v>
      </c>
      <c r="AR4888">
        <v>0</v>
      </c>
      <c r="AS4888">
        <v>0</v>
      </c>
      <c r="AT4888">
        <v>5.17616451336393E-3</v>
      </c>
      <c r="AU4888">
        <v>0</v>
      </c>
      <c r="AV4888">
        <v>0</v>
      </c>
      <c r="AW4888">
        <v>0</v>
      </c>
      <c r="AX4888">
        <v>5.17616451336393E-3</v>
      </c>
      <c r="AY4888">
        <v>5.8927191636656802E-3</v>
      </c>
      <c r="AZ4888">
        <v>0</v>
      </c>
      <c r="BA4888">
        <v>0</v>
      </c>
      <c r="BB4888">
        <v>5.8927191636656802E-3</v>
      </c>
      <c r="BC4888">
        <v>0</v>
      </c>
      <c r="BD4888">
        <v>0</v>
      </c>
      <c r="BE4888">
        <v>0</v>
      </c>
      <c r="BF4888">
        <v>5.8927191636656802E-3</v>
      </c>
      <c r="BG4888">
        <v>0.17770796245623499</v>
      </c>
      <c r="BH4888">
        <v>0</v>
      </c>
      <c r="BI4888">
        <v>0</v>
      </c>
      <c r="BJ4888">
        <v>0.17770796245623499</v>
      </c>
      <c r="BK4888">
        <v>3.341709992848E-3</v>
      </c>
      <c r="BL4888">
        <v>0</v>
      </c>
      <c r="BM4888">
        <v>0</v>
      </c>
      <c r="BN4888">
        <v>3.341709992848E-3</v>
      </c>
      <c r="BO4888">
        <v>3.3058433809019499E-3</v>
      </c>
      <c r="BP4888">
        <v>31.5037065587792</v>
      </c>
    </row>
    <row r="4889" spans="1:68" x14ac:dyDescent="0.25">
      <c r="A4889" t="s">
        <v>356</v>
      </c>
      <c r="B4889">
        <v>2035</v>
      </c>
      <c r="C4889" t="s">
        <v>224</v>
      </c>
      <c r="D4889">
        <v>2024</v>
      </c>
      <c r="E4889" t="s">
        <v>211</v>
      </c>
      <c r="F4889" t="s">
        <v>13</v>
      </c>
      <c r="G4889">
        <v>441.83101963974798</v>
      </c>
      <c r="H4889">
        <v>3611577.6728915302</v>
      </c>
      <c r="I4889">
        <v>0</v>
      </c>
      <c r="J4889">
        <v>3611577.6728915302</v>
      </c>
      <c r="K4889">
        <v>699088.92907724099</v>
      </c>
      <c r="L4889">
        <v>1394367.0614627399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7.9621658382206199E-3</v>
      </c>
      <c r="V4889">
        <v>6.1717597513255102E-3</v>
      </c>
      <c r="W4889">
        <v>1.41339255895461E-2</v>
      </c>
      <c r="X4889">
        <v>0</v>
      </c>
      <c r="Y4889">
        <v>0</v>
      </c>
      <c r="Z4889">
        <v>0</v>
      </c>
      <c r="AA4889">
        <v>0</v>
      </c>
      <c r="AB4889">
        <v>3.1848663352882403E-2</v>
      </c>
      <c r="AC4889">
        <v>1.7633599289501398E-2</v>
      </c>
      <c r="AD4889">
        <v>4.9482262642383902E-2</v>
      </c>
      <c r="AE4889">
        <v>0</v>
      </c>
      <c r="AF4889">
        <v>0</v>
      </c>
      <c r="AG4889">
        <v>0</v>
      </c>
      <c r="AH4889">
        <v>0</v>
      </c>
      <c r="AI4889">
        <v>0</v>
      </c>
      <c r="AJ4889">
        <v>0</v>
      </c>
      <c r="AK4889">
        <v>0</v>
      </c>
      <c r="AL4889">
        <v>0</v>
      </c>
      <c r="AM4889">
        <v>0</v>
      </c>
      <c r="AN4889">
        <v>0</v>
      </c>
      <c r="AO4889">
        <v>0</v>
      </c>
      <c r="AP4889">
        <v>0</v>
      </c>
      <c r="AQ4889">
        <v>0</v>
      </c>
      <c r="AR4889">
        <v>0</v>
      </c>
      <c r="AS4889">
        <v>0</v>
      </c>
      <c r="AT4889">
        <v>0</v>
      </c>
      <c r="AU4889">
        <v>0</v>
      </c>
      <c r="AV4889">
        <v>0</v>
      </c>
      <c r="AW4889">
        <v>0</v>
      </c>
      <c r="AX4889">
        <v>0</v>
      </c>
      <c r="AY4889">
        <v>0</v>
      </c>
      <c r="AZ4889">
        <v>0</v>
      </c>
      <c r="BA4889">
        <v>0</v>
      </c>
      <c r="BB4889">
        <v>0</v>
      </c>
      <c r="BC4889">
        <v>0</v>
      </c>
      <c r="BD4889">
        <v>0</v>
      </c>
      <c r="BE4889">
        <v>0</v>
      </c>
      <c r="BF4889">
        <v>0</v>
      </c>
      <c r="BG4889">
        <v>0</v>
      </c>
      <c r="BH4889">
        <v>0</v>
      </c>
      <c r="BI4889">
        <v>0</v>
      </c>
      <c r="BJ4889">
        <v>0</v>
      </c>
      <c r="BK4889">
        <v>0</v>
      </c>
      <c r="BL4889">
        <v>0</v>
      </c>
      <c r="BM4889">
        <v>0</v>
      </c>
      <c r="BN4889">
        <v>0</v>
      </c>
      <c r="BO4889">
        <v>0</v>
      </c>
      <c r="BP4889">
        <v>0</v>
      </c>
    </row>
    <row r="4890" spans="1:68" x14ac:dyDescent="0.25">
      <c r="A4890" t="s">
        <v>356</v>
      </c>
      <c r="B4890">
        <v>2035</v>
      </c>
      <c r="C4890" t="s">
        <v>224</v>
      </c>
      <c r="D4890">
        <v>2024</v>
      </c>
      <c r="E4890" t="s">
        <v>211</v>
      </c>
      <c r="F4890" t="s">
        <v>315</v>
      </c>
      <c r="G4890">
        <v>229.138195244965</v>
      </c>
      <c r="H4890">
        <v>2470519.3955852399</v>
      </c>
      <c r="I4890">
        <v>1044552.11834611</v>
      </c>
      <c r="J4890">
        <v>1425967.2772391201</v>
      </c>
      <c r="K4890">
        <v>328777.79376775201</v>
      </c>
      <c r="L4890">
        <v>430684.61835676001</v>
      </c>
      <c r="M4890">
        <v>7.6356972298230298E-3</v>
      </c>
      <c r="N4890">
        <v>0</v>
      </c>
      <c r="O4890">
        <v>4.18627035890713E-2</v>
      </c>
      <c r="P4890">
        <v>4.9498400818894298E-2</v>
      </c>
      <c r="Q4890">
        <v>9.22000512675491E-4</v>
      </c>
      <c r="R4890">
        <v>0</v>
      </c>
      <c r="S4890">
        <v>4.8233720958992902E-4</v>
      </c>
      <c r="T4890">
        <v>1.4043377222654201E-3</v>
      </c>
      <c r="U4890">
        <v>5.4465629472233799E-3</v>
      </c>
      <c r="V4890">
        <v>3.8927242352244E-3</v>
      </c>
      <c r="W4890">
        <v>1.07436249047132E-2</v>
      </c>
      <c r="X4890">
        <v>1.00275968166896E-3</v>
      </c>
      <c r="Y4890">
        <v>0</v>
      </c>
      <c r="Z4890">
        <v>5.2458572429853602E-4</v>
      </c>
      <c r="AA4890">
        <v>1.5273454059674999E-3</v>
      </c>
      <c r="AB4890">
        <v>2.1786251788893499E-2</v>
      </c>
      <c r="AC4890">
        <v>1.1122069243498201E-2</v>
      </c>
      <c r="AD4890">
        <v>3.4435666438359297E-2</v>
      </c>
      <c r="AE4890">
        <v>323.81591869047401</v>
      </c>
      <c r="AF4890">
        <v>0</v>
      </c>
      <c r="AG4890">
        <v>30.7352357791519</v>
      </c>
      <c r="AH4890">
        <v>354.551154469626</v>
      </c>
      <c r="AI4890">
        <v>9.8358674749738305E-4</v>
      </c>
      <c r="AJ4890">
        <v>0</v>
      </c>
      <c r="AK4890">
        <v>1.4435707353012601E-2</v>
      </c>
      <c r="AL4890">
        <v>1.541929410051E-2</v>
      </c>
      <c r="AM4890">
        <v>1.2113872086748599E-3</v>
      </c>
      <c r="AN4890">
        <v>0</v>
      </c>
      <c r="AO4890">
        <v>6.6414293445634298E-3</v>
      </c>
      <c r="AP4890">
        <v>7.8528165532382906E-3</v>
      </c>
      <c r="AQ4890">
        <v>3.3306207305341699E-3</v>
      </c>
      <c r="AR4890">
        <v>0</v>
      </c>
      <c r="AS4890">
        <v>6.2801118456838195E-2</v>
      </c>
      <c r="AT4890">
        <v>6.6131739187372404E-2</v>
      </c>
      <c r="AU4890">
        <v>5.1421052244401598E-2</v>
      </c>
      <c r="AV4890">
        <v>1.2982212445946901E-2</v>
      </c>
      <c r="AW4890">
        <v>1.9355914872144699E-2</v>
      </c>
      <c r="AX4890">
        <v>0.14989091874986499</v>
      </c>
      <c r="AY4890">
        <v>4.8600339516393903E-3</v>
      </c>
      <c r="AZ4890">
        <v>0</v>
      </c>
      <c r="BA4890">
        <v>6.8759319795037702E-2</v>
      </c>
      <c r="BB4890">
        <v>7.3619353746677094E-2</v>
      </c>
      <c r="BC4890">
        <v>5.1421052244401598E-2</v>
      </c>
      <c r="BD4890">
        <v>1.2982212445941501E-2</v>
      </c>
      <c r="BE4890">
        <v>1.9355914872136799E-2</v>
      </c>
      <c r="BF4890">
        <v>0.15737853330915699</v>
      </c>
      <c r="BG4890">
        <v>0.50214577609342104</v>
      </c>
      <c r="BH4890">
        <v>0</v>
      </c>
      <c r="BI4890">
        <v>0.48559792454600598</v>
      </c>
      <c r="BJ4890">
        <v>0.98774370063942696</v>
      </c>
      <c r="BK4890">
        <v>3.2012500262816701E-3</v>
      </c>
      <c r="BL4890">
        <v>0</v>
      </c>
      <c r="BM4890">
        <v>3.0384909655980298E-4</v>
      </c>
      <c r="BN4890">
        <v>3.5050991228414699E-3</v>
      </c>
      <c r="BO4890">
        <v>4.8359693965990297E-2</v>
      </c>
      <c r="BP4890">
        <v>37.386976237450902</v>
      </c>
    </row>
    <row r="4891" spans="1:68" x14ac:dyDescent="0.25">
      <c r="A4891" t="s">
        <v>356</v>
      </c>
      <c r="B4891">
        <v>2035</v>
      </c>
      <c r="C4891" t="s">
        <v>224</v>
      </c>
      <c r="D4891">
        <v>2025</v>
      </c>
      <c r="E4891" t="s">
        <v>211</v>
      </c>
      <c r="F4891" t="s">
        <v>86</v>
      </c>
      <c r="G4891">
        <v>8830.3470583827893</v>
      </c>
      <c r="H4891">
        <v>99932947.145956606</v>
      </c>
      <c r="I4891">
        <v>99932947.145956606</v>
      </c>
      <c r="J4891">
        <v>0</v>
      </c>
      <c r="K4891">
        <v>14147396.6049309</v>
      </c>
      <c r="L4891">
        <v>0</v>
      </c>
      <c r="M4891">
        <v>2.7759094025845599</v>
      </c>
      <c r="N4891">
        <v>0</v>
      </c>
      <c r="O4891">
        <v>3.5736323042568099</v>
      </c>
      <c r="P4891">
        <v>6.3495417068413698</v>
      </c>
      <c r="Q4891">
        <v>8.8208359241691903E-2</v>
      </c>
      <c r="R4891">
        <v>0</v>
      </c>
      <c r="S4891">
        <v>2.0075058484611899E-2</v>
      </c>
      <c r="T4891">
        <v>0.108283417726303</v>
      </c>
      <c r="U4891">
        <v>0.22031443594599401</v>
      </c>
      <c r="V4891">
        <v>0.38177091603378399</v>
      </c>
      <c r="W4891">
        <v>0.71036876970608198</v>
      </c>
      <c r="X4891">
        <v>9.5934638883300005E-2</v>
      </c>
      <c r="Y4891">
        <v>0</v>
      </c>
      <c r="Z4891">
        <v>2.1833457767935601E-2</v>
      </c>
      <c r="AA4891">
        <v>0.117768096651235</v>
      </c>
      <c r="AB4891">
        <v>0.88125774378397603</v>
      </c>
      <c r="AC4891">
        <v>1.0907740458108099</v>
      </c>
      <c r="AD4891">
        <v>2.0897998862460199</v>
      </c>
      <c r="AE4891">
        <v>35550.551729633902</v>
      </c>
      <c r="AF4891">
        <v>0</v>
      </c>
      <c r="AG4891">
        <v>1234.4659272593799</v>
      </c>
      <c r="AH4891">
        <v>36785.017656893302</v>
      </c>
      <c r="AI4891">
        <v>0.15145636608220001</v>
      </c>
      <c r="AJ4891">
        <v>0</v>
      </c>
      <c r="AK4891">
        <v>0.62666144505536703</v>
      </c>
      <c r="AL4891">
        <v>0.77811781113756795</v>
      </c>
      <c r="AM4891">
        <v>0.40298035645675501</v>
      </c>
      <c r="AN4891">
        <v>0</v>
      </c>
      <c r="AO4891">
        <v>0.51878624658065198</v>
      </c>
      <c r="AP4891">
        <v>0.92176660303740798</v>
      </c>
      <c r="AQ4891">
        <v>0.46389683740936699</v>
      </c>
      <c r="AR4891">
        <v>0</v>
      </c>
      <c r="AS4891">
        <v>2.4659465100154399</v>
      </c>
      <c r="AT4891">
        <v>2.9298433474248098</v>
      </c>
      <c r="AU4891">
        <v>1.9258664343917899</v>
      </c>
      <c r="AV4891">
        <v>0.48185336917618699</v>
      </c>
      <c r="AW4891">
        <v>1.61861196341391</v>
      </c>
      <c r="AX4891">
        <v>6.9561751144067099</v>
      </c>
      <c r="AY4891">
        <v>0.67691717618837699</v>
      </c>
      <c r="AZ4891">
        <v>0</v>
      </c>
      <c r="BA4891">
        <v>2.6999010343444998</v>
      </c>
      <c r="BB4891">
        <v>3.3768182105328801</v>
      </c>
      <c r="BC4891">
        <v>1.9258664343917899</v>
      </c>
      <c r="BD4891">
        <v>0.48185336917598998</v>
      </c>
      <c r="BE4891">
        <v>1.6186119634132401</v>
      </c>
      <c r="BF4891">
        <v>7.4031499775139098</v>
      </c>
      <c r="BG4891">
        <v>70.538631025097402</v>
      </c>
      <c r="BH4891">
        <v>0</v>
      </c>
      <c r="BI4891">
        <v>32.406303779581201</v>
      </c>
      <c r="BJ4891">
        <v>102.944934804678</v>
      </c>
      <c r="BK4891">
        <v>0.35145339709998102</v>
      </c>
      <c r="BL4891">
        <v>0</v>
      </c>
      <c r="BM4891">
        <v>1.2203952474184401E-2</v>
      </c>
      <c r="BN4891">
        <v>0.36365734957416601</v>
      </c>
      <c r="BO4891">
        <v>4.6266018288774298</v>
      </c>
      <c r="BP4891">
        <v>3878.9341501080999</v>
      </c>
    </row>
    <row r="4892" spans="1:68" x14ac:dyDescent="0.25">
      <c r="A4892" t="s">
        <v>356</v>
      </c>
      <c r="B4892">
        <v>2035</v>
      </c>
      <c r="C4892" t="s">
        <v>224</v>
      </c>
      <c r="D4892">
        <v>2025</v>
      </c>
      <c r="E4892" t="s">
        <v>211</v>
      </c>
      <c r="F4892" t="s">
        <v>17</v>
      </c>
      <c r="G4892">
        <v>93.727021950007199</v>
      </c>
      <c r="H4892">
        <v>1060305.6280805401</v>
      </c>
      <c r="I4892">
        <v>1060305.6280805401</v>
      </c>
      <c r="J4892">
        <v>0</v>
      </c>
      <c r="K4892">
        <v>150163.22046674599</v>
      </c>
      <c r="L4892">
        <v>0</v>
      </c>
      <c r="M4892">
        <v>1.06462820296156E-2</v>
      </c>
      <c r="N4892">
        <v>0</v>
      </c>
      <c r="O4892">
        <v>0</v>
      </c>
      <c r="P4892">
        <v>1.06462820296156E-2</v>
      </c>
      <c r="Q4892">
        <v>9.1259278108658001E-4</v>
      </c>
      <c r="R4892">
        <v>0</v>
      </c>
      <c r="S4892">
        <v>0</v>
      </c>
      <c r="T4892">
        <v>9.1259278108658001E-4</v>
      </c>
      <c r="U4892">
        <v>2.3375737737399501E-3</v>
      </c>
      <c r="V4892">
        <v>4.0506545885899596E-3</v>
      </c>
      <c r="W4892">
        <v>7.3008211434164904E-3</v>
      </c>
      <c r="X4892">
        <v>9.5385617707682499E-4</v>
      </c>
      <c r="Y4892">
        <v>0</v>
      </c>
      <c r="Z4892">
        <v>0</v>
      </c>
      <c r="AA4892">
        <v>9.5385617707682499E-4</v>
      </c>
      <c r="AB4892">
        <v>9.3502950949598002E-3</v>
      </c>
      <c r="AC4892">
        <v>1.1573298824542701E-2</v>
      </c>
      <c r="AD4892">
        <v>2.18774500965793E-2</v>
      </c>
      <c r="AE4892">
        <v>371.94677667142298</v>
      </c>
      <c r="AF4892">
        <v>0</v>
      </c>
      <c r="AG4892">
        <v>0</v>
      </c>
      <c r="AH4892">
        <v>371.94677667142298</v>
      </c>
      <c r="AI4892">
        <v>2.53699634049428E-4</v>
      </c>
      <c r="AJ4892">
        <v>0</v>
      </c>
      <c r="AK4892">
        <v>0</v>
      </c>
      <c r="AL4892">
        <v>2.53699634049428E-4</v>
      </c>
      <c r="AM4892">
        <v>5.8600366135870802E-2</v>
      </c>
      <c r="AN4892">
        <v>0</v>
      </c>
      <c r="AO4892">
        <v>0</v>
      </c>
      <c r="AP4892">
        <v>5.8600366135870802E-2</v>
      </c>
      <c r="AQ4892">
        <v>5.4620037521326903E-3</v>
      </c>
      <c r="AR4892">
        <v>0</v>
      </c>
      <c r="AS4892">
        <v>0</v>
      </c>
      <c r="AT4892">
        <v>5.4620037521326903E-3</v>
      </c>
      <c r="AU4892">
        <v>0</v>
      </c>
      <c r="AV4892">
        <v>0</v>
      </c>
      <c r="AW4892">
        <v>0</v>
      </c>
      <c r="AX4892">
        <v>5.4620037521326903E-3</v>
      </c>
      <c r="AY4892">
        <v>6.2181281331200999E-3</v>
      </c>
      <c r="AZ4892">
        <v>0</v>
      </c>
      <c r="BA4892">
        <v>0</v>
      </c>
      <c r="BB4892">
        <v>6.2181281331200999E-3</v>
      </c>
      <c r="BC4892">
        <v>0</v>
      </c>
      <c r="BD4892">
        <v>0</v>
      </c>
      <c r="BE4892">
        <v>0</v>
      </c>
      <c r="BF4892">
        <v>6.2181281331200999E-3</v>
      </c>
      <c r="BG4892">
        <v>0.18705144387911901</v>
      </c>
      <c r="BH4892">
        <v>0</v>
      </c>
      <c r="BI4892">
        <v>0</v>
      </c>
      <c r="BJ4892">
        <v>0.18705144387911901</v>
      </c>
      <c r="BK4892">
        <v>3.5243847332563799E-3</v>
      </c>
      <c r="BL4892">
        <v>0</v>
      </c>
      <c r="BM4892">
        <v>0</v>
      </c>
      <c r="BN4892">
        <v>3.5243847332563799E-3</v>
      </c>
      <c r="BO4892">
        <v>3.6232383108734099E-3</v>
      </c>
      <c r="BP4892">
        <v>33.225858220606199</v>
      </c>
    </row>
    <row r="4893" spans="1:68" x14ac:dyDescent="0.25">
      <c r="A4893" t="s">
        <v>356</v>
      </c>
      <c r="B4893">
        <v>2035</v>
      </c>
      <c r="C4893" t="s">
        <v>224</v>
      </c>
      <c r="D4893">
        <v>2025</v>
      </c>
      <c r="E4893" t="s">
        <v>211</v>
      </c>
      <c r="F4893" t="s">
        <v>13</v>
      </c>
      <c r="G4893">
        <v>505.866270395171</v>
      </c>
      <c r="H4893">
        <v>4305834.6866939701</v>
      </c>
      <c r="I4893">
        <v>0</v>
      </c>
      <c r="J4893">
        <v>4305834.6866939701</v>
      </c>
      <c r="K4893">
        <v>810465.39949341503</v>
      </c>
      <c r="L4893">
        <v>1662407.56894006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9.4927405562266597E-3</v>
      </c>
      <c r="V4893">
        <v>7.3487504495801303E-3</v>
      </c>
      <c r="W4893">
        <v>1.6841491005806699E-2</v>
      </c>
      <c r="X4893">
        <v>0</v>
      </c>
      <c r="Y4893">
        <v>0</v>
      </c>
      <c r="Z4893">
        <v>0</v>
      </c>
      <c r="AA4893">
        <v>0</v>
      </c>
      <c r="AB4893">
        <v>3.7970962224906597E-2</v>
      </c>
      <c r="AC4893">
        <v>2.0996429855943199E-2</v>
      </c>
      <c r="AD4893">
        <v>5.8967392080849799E-2</v>
      </c>
      <c r="AE4893">
        <v>0</v>
      </c>
      <c r="AF4893">
        <v>0</v>
      </c>
      <c r="AG4893">
        <v>0</v>
      </c>
      <c r="AH4893">
        <v>0</v>
      </c>
      <c r="AI4893">
        <v>0</v>
      </c>
      <c r="AJ4893">
        <v>0</v>
      </c>
      <c r="AK4893">
        <v>0</v>
      </c>
      <c r="AL4893">
        <v>0</v>
      </c>
      <c r="AM4893">
        <v>0</v>
      </c>
      <c r="AN4893">
        <v>0</v>
      </c>
      <c r="AO4893">
        <v>0</v>
      </c>
      <c r="AP4893">
        <v>0</v>
      </c>
      <c r="AQ4893">
        <v>0</v>
      </c>
      <c r="AR4893">
        <v>0</v>
      </c>
      <c r="AS4893">
        <v>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  <c r="BM4893">
        <v>0</v>
      </c>
      <c r="BN4893">
        <v>0</v>
      </c>
      <c r="BO4893">
        <v>0</v>
      </c>
      <c r="BP4893">
        <v>0</v>
      </c>
    </row>
    <row r="4894" spans="1:68" x14ac:dyDescent="0.25">
      <c r="A4894" t="s">
        <v>356</v>
      </c>
      <c r="B4894">
        <v>2035</v>
      </c>
      <c r="C4894" t="s">
        <v>224</v>
      </c>
      <c r="D4894">
        <v>2025</v>
      </c>
      <c r="E4894" t="s">
        <v>211</v>
      </c>
      <c r="F4894" t="s">
        <v>315</v>
      </c>
      <c r="G4894">
        <v>256.49310366714298</v>
      </c>
      <c r="H4894">
        <v>2863744.40398935</v>
      </c>
      <c r="I4894">
        <v>1164454.16589949</v>
      </c>
      <c r="J4894">
        <v>1699290.23808986</v>
      </c>
      <c r="K4894">
        <v>368027.84734414198</v>
      </c>
      <c r="L4894">
        <v>513236.29886239802</v>
      </c>
      <c r="M4894">
        <v>8.5121836360763006E-3</v>
      </c>
      <c r="N4894">
        <v>0</v>
      </c>
      <c r="O4894">
        <v>4.6860344518203798E-2</v>
      </c>
      <c r="P4894">
        <v>5.53725281542801E-2</v>
      </c>
      <c r="Q4894">
        <v>1.0278351066353301E-3</v>
      </c>
      <c r="R4894">
        <v>0</v>
      </c>
      <c r="S4894">
        <v>5.3991944804142398E-4</v>
      </c>
      <c r="T4894">
        <v>1.56775455467675E-3</v>
      </c>
      <c r="U4894">
        <v>6.3134756962277697E-3</v>
      </c>
      <c r="V4894">
        <v>4.5233628588392796E-3</v>
      </c>
      <c r="W4894">
        <v>1.2404593109743799E-2</v>
      </c>
      <c r="X4894">
        <v>1.11786445904134E-3</v>
      </c>
      <c r="Y4894">
        <v>0</v>
      </c>
      <c r="Z4894">
        <v>5.8721166246841002E-4</v>
      </c>
      <c r="AA4894">
        <v>1.70507612150976E-3</v>
      </c>
      <c r="AB4894">
        <v>2.52539027849111E-2</v>
      </c>
      <c r="AC4894">
        <v>1.29238938823979E-2</v>
      </c>
      <c r="AD4894">
        <v>3.9882872788818802E-2</v>
      </c>
      <c r="AE4894">
        <v>360.986100052837</v>
      </c>
      <c r="AF4894">
        <v>0</v>
      </c>
      <c r="AG4894">
        <v>33.148052317861499</v>
      </c>
      <c r="AH4894">
        <v>394.13415237069898</v>
      </c>
      <c r="AI4894">
        <v>1.0959183551636201E-3</v>
      </c>
      <c r="AJ4894">
        <v>0</v>
      </c>
      <c r="AK4894">
        <v>1.6150631988718502E-2</v>
      </c>
      <c r="AL4894">
        <v>1.7246550343882099E-2</v>
      </c>
      <c r="AM4894">
        <v>1.3490185418408599E-3</v>
      </c>
      <c r="AN4894">
        <v>0</v>
      </c>
      <c r="AO4894">
        <v>7.4264696739140199E-3</v>
      </c>
      <c r="AP4894">
        <v>8.7754882157548893E-3</v>
      </c>
      <c r="AQ4894">
        <v>3.7129360197387701E-3</v>
      </c>
      <c r="AR4894">
        <v>0</v>
      </c>
      <c r="AS4894">
        <v>7.0298423052261597E-2</v>
      </c>
      <c r="AT4894">
        <v>7.4011359072000404E-2</v>
      </c>
      <c r="AU4894">
        <v>5.7611435259778403E-2</v>
      </c>
      <c r="AV4894">
        <v>1.45494280423023E-2</v>
      </c>
      <c r="AW4894">
        <v>2.0837144670780201E-2</v>
      </c>
      <c r="AX4894">
        <v>0.167009367044861</v>
      </c>
      <c r="AY4894">
        <v>5.4179075241932899E-3</v>
      </c>
      <c r="AZ4894">
        <v>0</v>
      </c>
      <c r="BA4894">
        <v>7.6967924624772005E-2</v>
      </c>
      <c r="BB4894">
        <v>8.2385832148965304E-2</v>
      </c>
      <c r="BC4894">
        <v>5.7611435259778403E-2</v>
      </c>
      <c r="BD4894">
        <v>1.45494280422963E-2</v>
      </c>
      <c r="BE4894">
        <v>2.08371446707716E-2</v>
      </c>
      <c r="BF4894">
        <v>0.17538384012181099</v>
      </c>
      <c r="BG4894">
        <v>0.55978608495537796</v>
      </c>
      <c r="BH4894">
        <v>0</v>
      </c>
      <c r="BI4894">
        <v>0.54356943270837998</v>
      </c>
      <c r="BJ4894">
        <v>1.10335551766375</v>
      </c>
      <c r="BK4894">
        <v>3.5687151112112898E-3</v>
      </c>
      <c r="BL4894">
        <v>0</v>
      </c>
      <c r="BM4894">
        <v>3.2770224448160198E-4</v>
      </c>
      <c r="BN4894">
        <v>3.8964173556929002E-3</v>
      </c>
      <c r="BO4894">
        <v>5.3910806470321697E-2</v>
      </c>
      <c r="BP4894">
        <v>41.560953908312698</v>
      </c>
    </row>
    <row r="4895" spans="1:68" x14ac:dyDescent="0.25">
      <c r="A4895" t="s">
        <v>356</v>
      </c>
      <c r="B4895">
        <v>2035</v>
      </c>
      <c r="C4895" t="s">
        <v>224</v>
      </c>
      <c r="D4895">
        <v>2026</v>
      </c>
      <c r="E4895" t="s">
        <v>211</v>
      </c>
      <c r="F4895" t="s">
        <v>86</v>
      </c>
      <c r="G4895">
        <v>9445.8873392885507</v>
      </c>
      <c r="H4895">
        <v>110669172.542982</v>
      </c>
      <c r="I4895">
        <v>110669172.542982</v>
      </c>
      <c r="J4895">
        <v>0</v>
      </c>
      <c r="K4895">
        <v>15321355.1780042</v>
      </c>
      <c r="L4895">
        <v>0</v>
      </c>
      <c r="M4895">
        <v>2.9739658785805498</v>
      </c>
      <c r="N4895">
        <v>0</v>
      </c>
      <c r="O4895">
        <v>3.7244129184589601</v>
      </c>
      <c r="P4895">
        <v>6.6983787970395099</v>
      </c>
      <c r="Q4895">
        <v>8.3389601571933494E-2</v>
      </c>
      <c r="R4895">
        <v>0</v>
      </c>
      <c r="S4895">
        <v>1.8559302851446701E-2</v>
      </c>
      <c r="T4895">
        <v>0.10194890442338</v>
      </c>
      <c r="U4895">
        <v>0.243983761329544</v>
      </c>
      <c r="V4895">
        <v>0.41583800052693798</v>
      </c>
      <c r="W4895">
        <v>0.76177066627986301</v>
      </c>
      <c r="X4895">
        <v>9.0693800249767101E-2</v>
      </c>
      <c r="Y4895">
        <v>0</v>
      </c>
      <c r="Z4895">
        <v>2.0184935217996799E-2</v>
      </c>
      <c r="AA4895">
        <v>0.110878735467763</v>
      </c>
      <c r="AB4895">
        <v>0.97593504531817898</v>
      </c>
      <c r="AC4895">
        <v>1.1881085729341001</v>
      </c>
      <c r="AD4895">
        <v>2.2749223537200498</v>
      </c>
      <c r="AE4895">
        <v>38991.364074327801</v>
      </c>
      <c r="AF4895">
        <v>0</v>
      </c>
      <c r="AG4895">
        <v>1324.3324038261301</v>
      </c>
      <c r="AH4895">
        <v>40315.696478154001</v>
      </c>
      <c r="AI4895">
        <v>0.16468951790720901</v>
      </c>
      <c r="AJ4895">
        <v>0</v>
      </c>
      <c r="AK4895">
        <v>0.67406733287644804</v>
      </c>
      <c r="AL4895">
        <v>0.83875685078365803</v>
      </c>
      <c r="AM4895">
        <v>0.43812567871244901</v>
      </c>
      <c r="AN4895">
        <v>0</v>
      </c>
      <c r="AO4895">
        <v>0.54868179539573902</v>
      </c>
      <c r="AP4895">
        <v>0.98680747410818803</v>
      </c>
      <c r="AQ4895">
        <v>0.50229651328300695</v>
      </c>
      <c r="AR4895">
        <v>0</v>
      </c>
      <c r="AS4895">
        <v>2.6412790254597498</v>
      </c>
      <c r="AT4895">
        <v>3.14357553874276</v>
      </c>
      <c r="AU4895">
        <v>0.99158800513345502</v>
      </c>
      <c r="AV4895">
        <v>0.36828208662245798</v>
      </c>
      <c r="AW4895">
        <v>0.708066828418903</v>
      </c>
      <c r="AX4895">
        <v>5.2115124589175803</v>
      </c>
      <c r="AY4895">
        <v>0.73294989308313596</v>
      </c>
      <c r="AZ4895">
        <v>0</v>
      </c>
      <c r="BA4895">
        <v>2.89186806926585</v>
      </c>
      <c r="BB4895">
        <v>3.62481796234899</v>
      </c>
      <c r="BC4895">
        <v>0.99158800513345502</v>
      </c>
      <c r="BD4895">
        <v>0.36828208662230699</v>
      </c>
      <c r="BE4895">
        <v>0.70806682841861202</v>
      </c>
      <c r="BF4895">
        <v>5.69275488252336</v>
      </c>
      <c r="BG4895">
        <v>75.3313600224986</v>
      </c>
      <c r="BH4895">
        <v>0</v>
      </c>
      <c r="BI4895">
        <v>34.878055463971798</v>
      </c>
      <c r="BJ4895">
        <v>110.20941548646999</v>
      </c>
      <c r="BK4895">
        <v>0.38546933014436802</v>
      </c>
      <c r="BL4895">
        <v>0</v>
      </c>
      <c r="BM4895">
        <v>1.30923740861748E-2</v>
      </c>
      <c r="BN4895">
        <v>0.39856170423054299</v>
      </c>
      <c r="BO4895">
        <v>5.12365751947537</v>
      </c>
      <c r="BP4895">
        <v>4251.2398203293797</v>
      </c>
    </row>
    <row r="4896" spans="1:68" x14ac:dyDescent="0.25">
      <c r="A4896" t="s">
        <v>356</v>
      </c>
      <c r="B4896">
        <v>2035</v>
      </c>
      <c r="C4896" t="s">
        <v>224</v>
      </c>
      <c r="D4896">
        <v>2026</v>
      </c>
      <c r="E4896" t="s">
        <v>211</v>
      </c>
      <c r="F4896" t="s">
        <v>17</v>
      </c>
      <c r="G4896">
        <v>99.794270420692399</v>
      </c>
      <c r="H4896">
        <v>1168816.6892831901</v>
      </c>
      <c r="I4896">
        <v>1168816.6892831901</v>
      </c>
      <c r="J4896">
        <v>0</v>
      </c>
      <c r="K4896">
        <v>161867.636879987</v>
      </c>
      <c r="L4896">
        <v>0</v>
      </c>
      <c r="M4896">
        <v>1.1335321897175701E-2</v>
      </c>
      <c r="N4896">
        <v>0</v>
      </c>
      <c r="O4896">
        <v>0</v>
      </c>
      <c r="P4896">
        <v>1.1335321897175701E-2</v>
      </c>
      <c r="Q4896">
        <v>9.7041826674749098E-4</v>
      </c>
      <c r="R4896">
        <v>0</v>
      </c>
      <c r="S4896">
        <v>0</v>
      </c>
      <c r="T4896">
        <v>9.7041826674749098E-4</v>
      </c>
      <c r="U4896">
        <v>2.5767997139881202E-3</v>
      </c>
      <c r="V4896">
        <v>4.3918137624573599E-3</v>
      </c>
      <c r="W4896">
        <v>7.9390317431929803E-3</v>
      </c>
      <c r="X4896">
        <v>1.01429627460253E-3</v>
      </c>
      <c r="Y4896">
        <v>0</v>
      </c>
      <c r="Z4896">
        <v>0</v>
      </c>
      <c r="AA4896">
        <v>1.01429627460253E-3</v>
      </c>
      <c r="AB4896">
        <v>1.03071988559525E-2</v>
      </c>
      <c r="AC4896">
        <v>1.25480393213067E-2</v>
      </c>
      <c r="AD4896">
        <v>2.3869534451861699E-2</v>
      </c>
      <c r="AE4896">
        <v>406.10340847024497</v>
      </c>
      <c r="AF4896">
        <v>0</v>
      </c>
      <c r="AG4896">
        <v>0</v>
      </c>
      <c r="AH4896">
        <v>406.10340847024497</v>
      </c>
      <c r="AI4896">
        <v>2.6810765801666298E-4</v>
      </c>
      <c r="AJ4896">
        <v>0</v>
      </c>
      <c r="AK4896">
        <v>0</v>
      </c>
      <c r="AL4896">
        <v>2.6810765801666298E-4</v>
      </c>
      <c r="AM4896">
        <v>6.39817573856927E-2</v>
      </c>
      <c r="AN4896">
        <v>0</v>
      </c>
      <c r="AO4896">
        <v>0</v>
      </c>
      <c r="AP4896">
        <v>6.39817573856927E-2</v>
      </c>
      <c r="AQ4896">
        <v>5.7722000252362002E-3</v>
      </c>
      <c r="AR4896">
        <v>0</v>
      </c>
      <c r="AS4896">
        <v>0</v>
      </c>
      <c r="AT4896">
        <v>5.7722000252362002E-3</v>
      </c>
      <c r="AU4896">
        <v>0</v>
      </c>
      <c r="AV4896">
        <v>0</v>
      </c>
      <c r="AW4896">
        <v>0</v>
      </c>
      <c r="AX4896">
        <v>5.7722000252362002E-3</v>
      </c>
      <c r="AY4896">
        <v>6.5712659667989601E-3</v>
      </c>
      <c r="AZ4896">
        <v>0</v>
      </c>
      <c r="BA4896">
        <v>0</v>
      </c>
      <c r="BB4896">
        <v>6.5712659667989601E-3</v>
      </c>
      <c r="BC4896">
        <v>0</v>
      </c>
      <c r="BD4896">
        <v>0</v>
      </c>
      <c r="BE4896">
        <v>0</v>
      </c>
      <c r="BF4896">
        <v>6.5712659667989601E-3</v>
      </c>
      <c r="BG4896">
        <v>0.19709924752213201</v>
      </c>
      <c r="BH4896">
        <v>0</v>
      </c>
      <c r="BI4896">
        <v>0</v>
      </c>
      <c r="BJ4896">
        <v>0.19709924752213201</v>
      </c>
      <c r="BK4896">
        <v>3.8480361780370699E-3</v>
      </c>
      <c r="BL4896">
        <v>0</v>
      </c>
      <c r="BM4896">
        <v>0</v>
      </c>
      <c r="BN4896">
        <v>3.8480361780370699E-3</v>
      </c>
      <c r="BO4896">
        <v>3.9940384119864199E-3</v>
      </c>
      <c r="BP4896">
        <v>36.2770566087123</v>
      </c>
    </row>
    <row r="4897" spans="1:68" x14ac:dyDescent="0.25">
      <c r="A4897" t="s">
        <v>356</v>
      </c>
      <c r="B4897">
        <v>2035</v>
      </c>
      <c r="C4897" t="s">
        <v>224</v>
      </c>
      <c r="D4897">
        <v>2026</v>
      </c>
      <c r="E4897" t="s">
        <v>211</v>
      </c>
      <c r="F4897" t="s">
        <v>13</v>
      </c>
      <c r="G4897">
        <v>513.88227905969904</v>
      </c>
      <c r="H4897">
        <v>4552034.55627508</v>
      </c>
      <c r="I4897">
        <v>0</v>
      </c>
      <c r="J4897">
        <v>4552034.55627508</v>
      </c>
      <c r="K4897">
        <v>833523.906685611</v>
      </c>
      <c r="L4897">
        <v>1757461.0385793999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1.00355183582013E-2</v>
      </c>
      <c r="V4897">
        <v>7.7583017928477601E-3</v>
      </c>
      <c r="W4897">
        <v>1.7793820151049099E-2</v>
      </c>
      <c r="X4897">
        <v>0</v>
      </c>
      <c r="Y4897">
        <v>0</v>
      </c>
      <c r="Z4897">
        <v>0</v>
      </c>
      <c r="AA4897">
        <v>0</v>
      </c>
      <c r="AB4897">
        <v>4.01420734328055E-2</v>
      </c>
      <c r="AC4897">
        <v>2.2166576550993598E-2</v>
      </c>
      <c r="AD4897">
        <v>6.2308649983799098E-2</v>
      </c>
      <c r="AE4897">
        <v>0</v>
      </c>
      <c r="AF4897">
        <v>0</v>
      </c>
      <c r="AG4897">
        <v>0</v>
      </c>
      <c r="AH4897">
        <v>0</v>
      </c>
      <c r="AI4897">
        <v>0</v>
      </c>
      <c r="AJ4897">
        <v>0</v>
      </c>
      <c r="AK4897">
        <v>0</v>
      </c>
      <c r="AL4897">
        <v>0</v>
      </c>
      <c r="AM4897">
        <v>0</v>
      </c>
      <c r="AN4897">
        <v>0</v>
      </c>
      <c r="AO4897">
        <v>0</v>
      </c>
      <c r="AP4897">
        <v>0</v>
      </c>
      <c r="AQ4897">
        <v>0</v>
      </c>
      <c r="AR4897">
        <v>0</v>
      </c>
      <c r="AS4897">
        <v>0</v>
      </c>
      <c r="AT4897">
        <v>0</v>
      </c>
      <c r="AU4897">
        <v>0</v>
      </c>
      <c r="AV4897">
        <v>0</v>
      </c>
      <c r="AW4897">
        <v>0</v>
      </c>
      <c r="AX4897">
        <v>0</v>
      </c>
      <c r="AY4897">
        <v>0</v>
      </c>
      <c r="AZ4897">
        <v>0</v>
      </c>
      <c r="BA4897">
        <v>0</v>
      </c>
      <c r="BB4897">
        <v>0</v>
      </c>
      <c r="BC4897">
        <v>0</v>
      </c>
      <c r="BD4897">
        <v>0</v>
      </c>
      <c r="BE4897">
        <v>0</v>
      </c>
      <c r="BF4897">
        <v>0</v>
      </c>
      <c r="BG4897">
        <v>0</v>
      </c>
      <c r="BH4897">
        <v>0</v>
      </c>
      <c r="BI4897">
        <v>0</v>
      </c>
      <c r="BJ4897">
        <v>0</v>
      </c>
      <c r="BK4897">
        <v>0</v>
      </c>
      <c r="BL4897">
        <v>0</v>
      </c>
      <c r="BM4897">
        <v>0</v>
      </c>
      <c r="BN4897">
        <v>0</v>
      </c>
      <c r="BO4897">
        <v>0</v>
      </c>
      <c r="BP4897">
        <v>0</v>
      </c>
    </row>
    <row r="4898" spans="1:68" x14ac:dyDescent="0.25">
      <c r="A4898" t="s">
        <v>356</v>
      </c>
      <c r="B4898">
        <v>2035</v>
      </c>
      <c r="C4898" t="s">
        <v>224</v>
      </c>
      <c r="D4898">
        <v>2026</v>
      </c>
      <c r="E4898" t="s">
        <v>211</v>
      </c>
      <c r="F4898" t="s">
        <v>315</v>
      </c>
      <c r="G4898">
        <v>253.90323574449201</v>
      </c>
      <c r="H4898">
        <v>2937320.6841042899</v>
      </c>
      <c r="I4898">
        <v>1194371.7122321399</v>
      </c>
      <c r="J4898">
        <v>1742948.97187214</v>
      </c>
      <c r="K4898">
        <v>364311.78830453701</v>
      </c>
      <c r="L4898">
        <v>526422.53770328395</v>
      </c>
      <c r="M4898">
        <v>8.7308815082485693E-3</v>
      </c>
      <c r="N4898">
        <v>0</v>
      </c>
      <c r="O4898">
        <v>4.6387185195879303E-2</v>
      </c>
      <c r="P4898">
        <v>5.5118066704127902E-2</v>
      </c>
      <c r="Q4898">
        <v>8.9996318688606895E-4</v>
      </c>
      <c r="R4898">
        <v>0</v>
      </c>
      <c r="S4898">
        <v>4.5625296694088699E-4</v>
      </c>
      <c r="T4898">
        <v>1.35621615382695E-3</v>
      </c>
      <c r="U4898">
        <v>6.4756836278006399E-3</v>
      </c>
      <c r="V4898">
        <v>4.6332262584569102E-3</v>
      </c>
      <c r="W4898">
        <v>1.24651260400845E-2</v>
      </c>
      <c r="X4898">
        <v>9.7879207916805994E-4</v>
      </c>
      <c r="Y4898">
        <v>0</v>
      </c>
      <c r="Z4898">
        <v>4.9621673046855604E-4</v>
      </c>
      <c r="AA4898">
        <v>1.47500880963661E-3</v>
      </c>
      <c r="AB4898">
        <v>2.5902734511202501E-2</v>
      </c>
      <c r="AC4898">
        <v>1.3237789309876799E-2</v>
      </c>
      <c r="AD4898">
        <v>4.0615532630716003E-2</v>
      </c>
      <c r="AE4898">
        <v>370.26067580690398</v>
      </c>
      <c r="AF4898">
        <v>0</v>
      </c>
      <c r="AG4898">
        <v>32.5109422921564</v>
      </c>
      <c r="AH4898">
        <v>402.77161809906102</v>
      </c>
      <c r="AI4898">
        <v>1.12915026731227E-3</v>
      </c>
      <c r="AJ4898">
        <v>0</v>
      </c>
      <c r="AK4898">
        <v>1.6059739447599201E-2</v>
      </c>
      <c r="AL4898">
        <v>1.71888897149114E-2</v>
      </c>
      <c r="AM4898">
        <v>1.3962893390660799E-3</v>
      </c>
      <c r="AN4898">
        <v>0</v>
      </c>
      <c r="AO4898">
        <v>7.4184871363903197E-3</v>
      </c>
      <c r="AP4898">
        <v>8.8147764754563998E-3</v>
      </c>
      <c r="AQ4898">
        <v>3.80833001518633E-3</v>
      </c>
      <c r="AR4898">
        <v>0</v>
      </c>
      <c r="AS4898">
        <v>6.9588604237358007E-2</v>
      </c>
      <c r="AT4898">
        <v>7.3396934252544302E-2</v>
      </c>
      <c r="AU4898">
        <v>2.7500664295823402E-2</v>
      </c>
      <c r="AV4898">
        <v>1.0299929440297799E-2</v>
      </c>
      <c r="AW4898">
        <v>8.3293344266437697E-3</v>
      </c>
      <c r="AX4898">
        <v>0.11952686241530899</v>
      </c>
      <c r="AY4898">
        <v>5.55710621842087E-3</v>
      </c>
      <c r="AZ4898">
        <v>0</v>
      </c>
      <c r="BA4898">
        <v>7.6190762368911299E-2</v>
      </c>
      <c r="BB4898">
        <v>8.1747868587332198E-2</v>
      </c>
      <c r="BC4898">
        <v>2.7500664295823402E-2</v>
      </c>
      <c r="BD4898">
        <v>1.02999294402936E-2</v>
      </c>
      <c r="BE4898">
        <v>8.3293344266403401E-3</v>
      </c>
      <c r="BF4898">
        <v>0.12787779675008901</v>
      </c>
      <c r="BG4898">
        <v>0.57416829648715495</v>
      </c>
      <c r="BH4898">
        <v>0</v>
      </c>
      <c r="BI4898">
        <v>0.53808089123347302</v>
      </c>
      <c r="BJ4898">
        <v>1.11224918772062</v>
      </c>
      <c r="BK4898">
        <v>3.66040373478646E-3</v>
      </c>
      <c r="BL4898">
        <v>0</v>
      </c>
      <c r="BM4898">
        <v>3.2140376324948401E-4</v>
      </c>
      <c r="BN4898">
        <v>3.9818074980359497E-3</v>
      </c>
      <c r="BO4898">
        <v>5.5295900961491E-2</v>
      </c>
      <c r="BP4898">
        <v>42.4717638771059</v>
      </c>
    </row>
    <row r="4899" spans="1:68" x14ac:dyDescent="0.25">
      <c r="A4899" t="s">
        <v>356</v>
      </c>
      <c r="B4899">
        <v>2035</v>
      </c>
      <c r="C4899" t="s">
        <v>224</v>
      </c>
      <c r="D4899">
        <v>2027</v>
      </c>
      <c r="E4899" t="s">
        <v>211</v>
      </c>
      <c r="F4899" t="s">
        <v>86</v>
      </c>
      <c r="G4899">
        <v>9738.5222044556795</v>
      </c>
      <c r="H4899">
        <v>118122915.124861</v>
      </c>
      <c r="I4899">
        <v>118122915.124861</v>
      </c>
      <c r="J4899">
        <v>0</v>
      </c>
      <c r="K4899">
        <v>15989611.0482994</v>
      </c>
      <c r="L4899">
        <v>0</v>
      </c>
      <c r="M4899">
        <v>3.06379113265803</v>
      </c>
      <c r="N4899">
        <v>0</v>
      </c>
      <c r="O4899">
        <v>3.7354314367231098</v>
      </c>
      <c r="P4899">
        <v>6.7992225693811497</v>
      </c>
      <c r="Q4899">
        <v>7.1204817764056405E-2</v>
      </c>
      <c r="R4899">
        <v>0</v>
      </c>
      <c r="S4899">
        <v>1.54950279775908E-2</v>
      </c>
      <c r="T4899">
        <v>8.6699845741647297E-2</v>
      </c>
      <c r="U4899">
        <v>0.26041645084299098</v>
      </c>
      <c r="V4899">
        <v>0.43595072851317002</v>
      </c>
      <c r="W4899">
        <v>0.78306702509780901</v>
      </c>
      <c r="X4899">
        <v>7.7441736108353296E-2</v>
      </c>
      <c r="Y4899">
        <v>0</v>
      </c>
      <c r="Z4899">
        <v>1.6852256705554999E-2</v>
      </c>
      <c r="AA4899">
        <v>9.4293992813908406E-2</v>
      </c>
      <c r="AB4899">
        <v>1.0416658033719599</v>
      </c>
      <c r="AC4899">
        <v>1.2455735100376299</v>
      </c>
      <c r="AD4899">
        <v>2.3815333062235</v>
      </c>
      <c r="AE4899">
        <v>41612.508850299899</v>
      </c>
      <c r="AF4899">
        <v>0</v>
      </c>
      <c r="AG4899">
        <v>1382.0178789189399</v>
      </c>
      <c r="AH4899">
        <v>42994.5267292188</v>
      </c>
      <c r="AI4899">
        <v>0.17315701305161399</v>
      </c>
      <c r="AJ4899">
        <v>0</v>
      </c>
      <c r="AK4899">
        <v>0.70114450602537404</v>
      </c>
      <c r="AL4899">
        <v>0.87430151907698905</v>
      </c>
      <c r="AM4899">
        <v>0.45827500597742399</v>
      </c>
      <c r="AN4899">
        <v>0</v>
      </c>
      <c r="AO4899">
        <v>0.55873745626628402</v>
      </c>
      <c r="AP4899">
        <v>1.0170124622437</v>
      </c>
      <c r="AQ4899">
        <v>0.52616418285011501</v>
      </c>
      <c r="AR4899">
        <v>0</v>
      </c>
      <c r="AS4899">
        <v>2.7371936758581201</v>
      </c>
      <c r="AT4899">
        <v>3.2633578587082401</v>
      </c>
      <c r="AU4899">
        <v>1.0216116641747099</v>
      </c>
      <c r="AV4899">
        <v>0.379357891998512</v>
      </c>
      <c r="AW4899">
        <v>0.73894985470182195</v>
      </c>
      <c r="AX4899">
        <v>5.4032772695832803</v>
      </c>
      <c r="AY4899">
        <v>0.767777540488084</v>
      </c>
      <c r="AZ4899">
        <v>0</v>
      </c>
      <c r="BA4899">
        <v>2.99688253846361</v>
      </c>
      <c r="BB4899">
        <v>3.7646600789516902</v>
      </c>
      <c r="BC4899">
        <v>1.0216116641747099</v>
      </c>
      <c r="BD4899">
        <v>0.37935789199835601</v>
      </c>
      <c r="BE4899">
        <v>0.73894985470151797</v>
      </c>
      <c r="BF4899">
        <v>5.90457948982628</v>
      </c>
      <c r="BG4899">
        <v>77.290410891140098</v>
      </c>
      <c r="BH4899">
        <v>0</v>
      </c>
      <c r="BI4899">
        <v>36.391875547535697</v>
      </c>
      <c r="BJ4899">
        <v>113.68228643867501</v>
      </c>
      <c r="BK4899">
        <v>0.411382014786006</v>
      </c>
      <c r="BL4899">
        <v>0</v>
      </c>
      <c r="BM4899">
        <v>1.36626537358095E-2</v>
      </c>
      <c r="BN4899">
        <v>0.42504466852181599</v>
      </c>
      <c r="BO4899">
        <v>5.4687439003556797</v>
      </c>
      <c r="BP4899">
        <v>4533.7191231835704</v>
      </c>
    </row>
    <row r="4900" spans="1:68" x14ac:dyDescent="0.25">
      <c r="A4900" t="s">
        <v>356</v>
      </c>
      <c r="B4900">
        <v>2035</v>
      </c>
      <c r="C4900" t="s">
        <v>224</v>
      </c>
      <c r="D4900">
        <v>2027</v>
      </c>
      <c r="E4900" t="s">
        <v>211</v>
      </c>
      <c r="F4900" t="s">
        <v>17</v>
      </c>
      <c r="G4900">
        <v>103.36138041912599</v>
      </c>
      <c r="H4900">
        <v>1253261.3868146599</v>
      </c>
      <c r="I4900">
        <v>1253261.3868146599</v>
      </c>
      <c r="J4900">
        <v>0</v>
      </c>
      <c r="K4900">
        <v>169708.32284604499</v>
      </c>
      <c r="L4900">
        <v>0</v>
      </c>
      <c r="M4900">
        <v>1.16971422080713E-2</v>
      </c>
      <c r="N4900">
        <v>0</v>
      </c>
      <c r="O4900">
        <v>0</v>
      </c>
      <c r="P4900">
        <v>1.16971422080713E-2</v>
      </c>
      <c r="Q4900">
        <v>9.9993014814775492E-4</v>
      </c>
      <c r="R4900">
        <v>0</v>
      </c>
      <c r="S4900">
        <v>0</v>
      </c>
      <c r="T4900">
        <v>9.9993014814775492E-4</v>
      </c>
      <c r="U4900">
        <v>2.76296840446118E-3</v>
      </c>
      <c r="V4900">
        <v>4.6253532942507596E-3</v>
      </c>
      <c r="W4900">
        <v>8.3882518468596998E-3</v>
      </c>
      <c r="X4900">
        <v>1.04514255232268E-3</v>
      </c>
      <c r="Y4900">
        <v>0</v>
      </c>
      <c r="Z4900">
        <v>0</v>
      </c>
      <c r="AA4900">
        <v>1.04514255232268E-3</v>
      </c>
      <c r="AB4900">
        <v>1.1051873617844699E-2</v>
      </c>
      <c r="AC4900">
        <v>1.3215295126430699E-2</v>
      </c>
      <c r="AD4900">
        <v>2.5312311296598101E-2</v>
      </c>
      <c r="AE4900">
        <v>435.44357772792301</v>
      </c>
      <c r="AF4900">
        <v>0</v>
      </c>
      <c r="AG4900">
        <v>0</v>
      </c>
      <c r="AH4900">
        <v>435.44357772792301</v>
      </c>
      <c r="AI4900">
        <v>2.7428825166175402E-4</v>
      </c>
      <c r="AJ4900">
        <v>0</v>
      </c>
      <c r="AK4900">
        <v>0</v>
      </c>
      <c r="AL4900">
        <v>2.7428825166175402E-4</v>
      </c>
      <c r="AM4900">
        <v>6.8604313000705505E-2</v>
      </c>
      <c r="AN4900">
        <v>0</v>
      </c>
      <c r="AO4900">
        <v>0</v>
      </c>
      <c r="AP4900">
        <v>6.8604313000705505E-2</v>
      </c>
      <c r="AQ4900">
        <v>5.9052645675103004E-3</v>
      </c>
      <c r="AR4900">
        <v>0</v>
      </c>
      <c r="AS4900">
        <v>0</v>
      </c>
      <c r="AT4900">
        <v>5.9052645675103004E-3</v>
      </c>
      <c r="AU4900">
        <v>0</v>
      </c>
      <c r="AV4900">
        <v>0</v>
      </c>
      <c r="AW4900">
        <v>0</v>
      </c>
      <c r="AX4900">
        <v>5.9052645675103004E-3</v>
      </c>
      <c r="AY4900">
        <v>6.72275110144615E-3</v>
      </c>
      <c r="AZ4900">
        <v>0</v>
      </c>
      <c r="BA4900">
        <v>0</v>
      </c>
      <c r="BB4900">
        <v>6.72275110144615E-3</v>
      </c>
      <c r="BC4900">
        <v>0</v>
      </c>
      <c r="BD4900">
        <v>0</v>
      </c>
      <c r="BE4900">
        <v>0</v>
      </c>
      <c r="BF4900">
        <v>6.72275110144615E-3</v>
      </c>
      <c r="BG4900">
        <v>0.20095812978823499</v>
      </c>
      <c r="BH4900">
        <v>0</v>
      </c>
      <c r="BI4900">
        <v>0</v>
      </c>
      <c r="BJ4900">
        <v>0.20095812978823499</v>
      </c>
      <c r="BK4900">
        <v>4.1260491925019602E-3</v>
      </c>
      <c r="BL4900">
        <v>0</v>
      </c>
      <c r="BM4900">
        <v>0</v>
      </c>
      <c r="BN4900">
        <v>4.1260491925019602E-3</v>
      </c>
      <c r="BO4900">
        <v>4.2825997995176897E-3</v>
      </c>
      <c r="BP4900">
        <v>38.898002305965598</v>
      </c>
    </row>
    <row r="4901" spans="1:68" x14ac:dyDescent="0.25">
      <c r="A4901" t="s">
        <v>356</v>
      </c>
      <c r="B4901">
        <v>2035</v>
      </c>
      <c r="C4901" t="s">
        <v>224</v>
      </c>
      <c r="D4901">
        <v>2027</v>
      </c>
      <c r="E4901" t="s">
        <v>211</v>
      </c>
      <c r="F4901" t="s">
        <v>13</v>
      </c>
      <c r="G4901">
        <v>563.87067674316495</v>
      </c>
      <c r="H4901">
        <v>5194994.1486079404</v>
      </c>
      <c r="I4901">
        <v>0</v>
      </c>
      <c r="J4901">
        <v>5194994.1486079404</v>
      </c>
      <c r="K4901">
        <v>925815.29449503904</v>
      </c>
      <c r="L4901">
        <v>2005696.5075628699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1.1453001620393E-2</v>
      </c>
      <c r="V4901">
        <v>8.8412133131156902E-3</v>
      </c>
      <c r="W4901">
        <v>2.0294214933508699E-2</v>
      </c>
      <c r="X4901">
        <v>0</v>
      </c>
      <c r="Y4901">
        <v>0</v>
      </c>
      <c r="Z4901">
        <v>0</v>
      </c>
      <c r="AA4901">
        <v>0</v>
      </c>
      <c r="AB4901">
        <v>4.5812006481572298E-2</v>
      </c>
      <c r="AC4901">
        <v>2.52606094660448E-2</v>
      </c>
      <c r="AD4901">
        <v>7.1072615947617102E-2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0</v>
      </c>
      <c r="AW4901">
        <v>0</v>
      </c>
      <c r="AX4901">
        <v>0</v>
      </c>
      <c r="AY4901">
        <v>0</v>
      </c>
      <c r="AZ4901">
        <v>0</v>
      </c>
      <c r="BA4901">
        <v>0</v>
      </c>
      <c r="BB4901">
        <v>0</v>
      </c>
      <c r="BC4901">
        <v>0</v>
      </c>
      <c r="BD4901">
        <v>0</v>
      </c>
      <c r="BE4901">
        <v>0</v>
      </c>
      <c r="BF4901">
        <v>0</v>
      </c>
      <c r="BG4901">
        <v>0</v>
      </c>
      <c r="BH4901">
        <v>0</v>
      </c>
      <c r="BI4901">
        <v>0</v>
      </c>
      <c r="BJ4901">
        <v>0</v>
      </c>
      <c r="BK4901">
        <v>0</v>
      </c>
      <c r="BL4901">
        <v>0</v>
      </c>
      <c r="BM4901">
        <v>0</v>
      </c>
      <c r="BN4901">
        <v>0</v>
      </c>
      <c r="BO4901">
        <v>0</v>
      </c>
      <c r="BP4901">
        <v>0</v>
      </c>
    </row>
    <row r="4902" spans="1:68" x14ac:dyDescent="0.25">
      <c r="A4902" t="s">
        <v>356</v>
      </c>
      <c r="B4902">
        <v>2035</v>
      </c>
      <c r="C4902" t="s">
        <v>224</v>
      </c>
      <c r="D4902">
        <v>2027</v>
      </c>
      <c r="E4902" t="s">
        <v>211</v>
      </c>
      <c r="F4902" t="s">
        <v>315</v>
      </c>
      <c r="G4902">
        <v>276.36400432155199</v>
      </c>
      <c r="H4902">
        <v>3308030.6298134499</v>
      </c>
      <c r="I4902">
        <v>1345109.5853538001</v>
      </c>
      <c r="J4902">
        <v>1962921.04445964</v>
      </c>
      <c r="K4902">
        <v>396539.50979461498</v>
      </c>
      <c r="L4902">
        <v>592860.65984232805</v>
      </c>
      <c r="M4902">
        <v>9.8327784265630699E-3</v>
      </c>
      <c r="N4902">
        <v>0</v>
      </c>
      <c r="O4902">
        <v>5.0490684816791399E-2</v>
      </c>
      <c r="P4902">
        <v>6.0323463243354497E-2</v>
      </c>
      <c r="Q4902">
        <v>8.1083575355858303E-4</v>
      </c>
      <c r="R4902">
        <v>0</v>
      </c>
      <c r="S4902">
        <v>3.97291185542073E-4</v>
      </c>
      <c r="T4902">
        <v>1.20812693910065E-3</v>
      </c>
      <c r="U4902">
        <v>7.2929591602553896E-3</v>
      </c>
      <c r="V4902">
        <v>5.2103554855222004E-3</v>
      </c>
      <c r="W4902">
        <v>1.3711441584878199E-2</v>
      </c>
      <c r="X4902">
        <v>8.8185786335933498E-4</v>
      </c>
      <c r="Y4902">
        <v>0</v>
      </c>
      <c r="Z4902">
        <v>4.32090413472766E-4</v>
      </c>
      <c r="AA4902">
        <v>1.3139482768321001E-3</v>
      </c>
      <c r="AB4902">
        <v>2.9171836641021499E-2</v>
      </c>
      <c r="AC4902">
        <v>1.48867299586348E-2</v>
      </c>
      <c r="AD4902">
        <v>4.5372514876488503E-2</v>
      </c>
      <c r="AE4902">
        <v>416.99010367271899</v>
      </c>
      <c r="AF4902">
        <v>0</v>
      </c>
      <c r="AG4902">
        <v>35.386922777025497</v>
      </c>
      <c r="AH4902">
        <v>452.37702644974399</v>
      </c>
      <c r="AI4902">
        <v>1.2771545322931199E-3</v>
      </c>
      <c r="AJ4902">
        <v>0</v>
      </c>
      <c r="AK4902">
        <v>1.7555988382402798E-2</v>
      </c>
      <c r="AL4902">
        <v>1.88331429146959E-2</v>
      </c>
      <c r="AM4902">
        <v>1.5861888432924E-3</v>
      </c>
      <c r="AN4902">
        <v>0</v>
      </c>
      <c r="AO4902">
        <v>8.1449776932054196E-3</v>
      </c>
      <c r="AP4902">
        <v>9.73116653649783E-3</v>
      </c>
      <c r="AQ4902">
        <v>4.2889672914675197E-3</v>
      </c>
      <c r="AR4902">
        <v>0</v>
      </c>
      <c r="AS4902">
        <v>7.5744546010974495E-2</v>
      </c>
      <c r="AT4902">
        <v>8.00335133024421E-2</v>
      </c>
      <c r="AU4902">
        <v>2.9933425952651999E-2</v>
      </c>
      <c r="AV4902">
        <v>1.12110810088875E-2</v>
      </c>
      <c r="AW4902">
        <v>9.0661633701947294E-3</v>
      </c>
      <c r="AX4902">
        <v>0.130244183634176</v>
      </c>
      <c r="AY4902">
        <v>6.2584510037142303E-3</v>
      </c>
      <c r="AZ4902">
        <v>0</v>
      </c>
      <c r="BA4902">
        <v>8.2930743749062105E-2</v>
      </c>
      <c r="BB4902">
        <v>8.9189194752776299E-2</v>
      </c>
      <c r="BC4902">
        <v>2.9933425952651999E-2</v>
      </c>
      <c r="BD4902">
        <v>1.1211081008882901E-2</v>
      </c>
      <c r="BE4902">
        <v>9.0661633701909997E-3</v>
      </c>
      <c r="BF4902">
        <v>0.139399865084502</v>
      </c>
      <c r="BG4902">
        <v>0.64663225970728999</v>
      </c>
      <c r="BH4902">
        <v>0</v>
      </c>
      <c r="BI4902">
        <v>0.58568056178629502</v>
      </c>
      <c r="BJ4902">
        <v>1.2323128214935799</v>
      </c>
      <c r="BK4902">
        <v>4.1223717034660897E-3</v>
      </c>
      <c r="BL4902">
        <v>0</v>
      </c>
      <c r="BM4902">
        <v>3.49835758316327E-4</v>
      </c>
      <c r="BN4902">
        <v>4.4722074617824202E-3</v>
      </c>
      <c r="BO4902">
        <v>6.2274621587504103E-2</v>
      </c>
      <c r="BP4902">
        <v>47.702592207168301</v>
      </c>
    </row>
    <row r="4903" spans="1:68" x14ac:dyDescent="0.25">
      <c r="A4903" t="s">
        <v>356</v>
      </c>
      <c r="B4903">
        <v>2035</v>
      </c>
      <c r="C4903" t="s">
        <v>224</v>
      </c>
      <c r="D4903">
        <v>2028</v>
      </c>
      <c r="E4903" t="s">
        <v>211</v>
      </c>
      <c r="F4903" t="s">
        <v>86</v>
      </c>
      <c r="G4903">
        <v>10130.386983602701</v>
      </c>
      <c r="H4903">
        <v>127197081.855417</v>
      </c>
      <c r="I4903">
        <v>127197081.855417</v>
      </c>
      <c r="J4903">
        <v>0</v>
      </c>
      <c r="K4903">
        <v>16834399.4154438</v>
      </c>
      <c r="L4903">
        <v>0</v>
      </c>
      <c r="M4903">
        <v>3.1650066668709802</v>
      </c>
      <c r="N4903">
        <v>0</v>
      </c>
      <c r="O4903">
        <v>3.7370703746027201</v>
      </c>
      <c r="P4903">
        <v>6.90207704147371</v>
      </c>
      <c r="Q4903">
        <v>6.0244446742296197E-2</v>
      </c>
      <c r="R4903">
        <v>0</v>
      </c>
      <c r="S4903">
        <v>1.2817895947487799E-2</v>
      </c>
      <c r="T4903">
        <v>7.3062342689783996E-2</v>
      </c>
      <c r="U4903">
        <v>0.28042156409160401</v>
      </c>
      <c r="V4903">
        <v>0.46042406365453298</v>
      </c>
      <c r="W4903">
        <v>0.813907970435922</v>
      </c>
      <c r="X4903">
        <v>6.55213325883367E-2</v>
      </c>
      <c r="Y4903">
        <v>0</v>
      </c>
      <c r="Z4903">
        <v>1.39406313589466E-2</v>
      </c>
      <c r="AA4903">
        <v>7.9461963947283304E-2</v>
      </c>
      <c r="AB4903">
        <v>1.1216862563664101</v>
      </c>
      <c r="AC4903">
        <v>1.3154973247272299</v>
      </c>
      <c r="AD4903">
        <v>2.5166455450409302</v>
      </c>
      <c r="AE4903">
        <v>44810.168240612802</v>
      </c>
      <c r="AF4903">
        <v>0</v>
      </c>
      <c r="AG4903">
        <v>1454.2189761965501</v>
      </c>
      <c r="AH4903">
        <v>46264.3872168093</v>
      </c>
      <c r="AI4903">
        <v>0.18109265458888099</v>
      </c>
      <c r="AJ4903">
        <v>0</v>
      </c>
      <c r="AK4903">
        <v>0.72916686168219003</v>
      </c>
      <c r="AL4903">
        <v>0.91025951627107105</v>
      </c>
      <c r="AM4903">
        <v>0.48194509067089197</v>
      </c>
      <c r="AN4903">
        <v>0</v>
      </c>
      <c r="AO4903">
        <v>0.56905495314864496</v>
      </c>
      <c r="AP4903">
        <v>1.0510000438195299</v>
      </c>
      <c r="AQ4903">
        <v>0.54737578960989997</v>
      </c>
      <c r="AR4903">
        <v>0</v>
      </c>
      <c r="AS4903">
        <v>2.8315776103000601</v>
      </c>
      <c r="AT4903">
        <v>3.3789533999099599</v>
      </c>
      <c r="AU4903">
        <v>1.0452617303330201</v>
      </c>
      <c r="AV4903">
        <v>0.34594771636478799</v>
      </c>
      <c r="AW4903">
        <v>0.75377230896430503</v>
      </c>
      <c r="AX4903">
        <v>5.5239351555720804</v>
      </c>
      <c r="AY4903">
        <v>0.79872946727947403</v>
      </c>
      <c r="AZ4903">
        <v>0</v>
      </c>
      <c r="BA4903">
        <v>3.10022106636367</v>
      </c>
      <c r="BB4903">
        <v>3.8989505336431498</v>
      </c>
      <c r="BC4903">
        <v>1.0452617303330201</v>
      </c>
      <c r="BD4903">
        <v>0.345947716364646</v>
      </c>
      <c r="BE4903">
        <v>0.75377230896399505</v>
      </c>
      <c r="BF4903">
        <v>6.04393228930482</v>
      </c>
      <c r="BG4903">
        <v>80.036244847617198</v>
      </c>
      <c r="BH4903">
        <v>0</v>
      </c>
      <c r="BI4903">
        <v>37.9067596200182</v>
      </c>
      <c r="BJ4903">
        <v>117.94300446763501</v>
      </c>
      <c r="BK4903">
        <v>0.44299413332754001</v>
      </c>
      <c r="BL4903">
        <v>0</v>
      </c>
      <c r="BM4903">
        <v>1.43764350887838E-2</v>
      </c>
      <c r="BN4903">
        <v>0.45737056841632401</v>
      </c>
      <c r="BO4903">
        <v>5.8888511581734004</v>
      </c>
      <c r="BP4903">
        <v>4878.5218260042702</v>
      </c>
    </row>
    <row r="4904" spans="1:68" x14ac:dyDescent="0.25">
      <c r="A4904" t="s">
        <v>356</v>
      </c>
      <c r="B4904">
        <v>2035</v>
      </c>
      <c r="C4904" t="s">
        <v>224</v>
      </c>
      <c r="D4904">
        <v>2028</v>
      </c>
      <c r="E4904" t="s">
        <v>211</v>
      </c>
      <c r="F4904" t="s">
        <v>17</v>
      </c>
      <c r="G4904">
        <v>107.968836996332</v>
      </c>
      <c r="H4904">
        <v>1355123.1727425801</v>
      </c>
      <c r="I4904">
        <v>1355123.1727425801</v>
      </c>
      <c r="J4904">
        <v>0</v>
      </c>
      <c r="K4904">
        <v>179419.653894683</v>
      </c>
      <c r="L4904">
        <v>0</v>
      </c>
      <c r="M4904">
        <v>1.21236092104775E-2</v>
      </c>
      <c r="N4904">
        <v>0</v>
      </c>
      <c r="O4904">
        <v>0</v>
      </c>
      <c r="P4904">
        <v>1.21236092104775E-2</v>
      </c>
      <c r="Q4904">
        <v>1.0346427430746701E-3</v>
      </c>
      <c r="R4904">
        <v>0</v>
      </c>
      <c r="S4904">
        <v>0</v>
      </c>
      <c r="T4904">
        <v>1.0346427430746701E-3</v>
      </c>
      <c r="U4904">
        <v>2.9875352020197901E-3</v>
      </c>
      <c r="V4904">
        <v>4.9052329569618299E-3</v>
      </c>
      <c r="W4904">
        <v>8.9274109020562997E-3</v>
      </c>
      <c r="X4904">
        <v>1.0814246967573401E-3</v>
      </c>
      <c r="Y4904">
        <v>0</v>
      </c>
      <c r="Z4904">
        <v>0</v>
      </c>
      <c r="AA4904">
        <v>1.0814246967573401E-3</v>
      </c>
      <c r="AB4904">
        <v>1.19501408080791E-2</v>
      </c>
      <c r="AC4904">
        <v>1.40149513056052E-2</v>
      </c>
      <c r="AD4904">
        <v>2.7046516810441699E-2</v>
      </c>
      <c r="AE4904">
        <v>470.83528528778402</v>
      </c>
      <c r="AF4904">
        <v>0</v>
      </c>
      <c r="AG4904">
        <v>0</v>
      </c>
      <c r="AH4904">
        <v>470.83528528778402</v>
      </c>
      <c r="AI4904">
        <v>2.8145568041104598E-4</v>
      </c>
      <c r="AJ4904">
        <v>0</v>
      </c>
      <c r="AK4904">
        <v>0</v>
      </c>
      <c r="AL4904">
        <v>2.8145568041104598E-4</v>
      </c>
      <c r="AM4904">
        <v>7.4180290939650395E-2</v>
      </c>
      <c r="AN4904">
        <v>0</v>
      </c>
      <c r="AO4904">
        <v>0</v>
      </c>
      <c r="AP4904">
        <v>7.4180290939650395E-2</v>
      </c>
      <c r="AQ4904">
        <v>6.0595750885658701E-3</v>
      </c>
      <c r="AR4904">
        <v>0</v>
      </c>
      <c r="AS4904">
        <v>0</v>
      </c>
      <c r="AT4904">
        <v>6.0595750885658701E-3</v>
      </c>
      <c r="AU4904">
        <v>0</v>
      </c>
      <c r="AV4904">
        <v>0</v>
      </c>
      <c r="AW4904">
        <v>0</v>
      </c>
      <c r="AX4904">
        <v>6.0595750885658701E-3</v>
      </c>
      <c r="AY4904">
        <v>6.8984233704074104E-3</v>
      </c>
      <c r="AZ4904">
        <v>0</v>
      </c>
      <c r="BA4904">
        <v>0</v>
      </c>
      <c r="BB4904">
        <v>6.8984233704074104E-3</v>
      </c>
      <c r="BC4904">
        <v>0</v>
      </c>
      <c r="BD4904">
        <v>0</v>
      </c>
      <c r="BE4904">
        <v>0</v>
      </c>
      <c r="BF4904">
        <v>6.8984233704074104E-3</v>
      </c>
      <c r="BG4904">
        <v>0.205386316646721</v>
      </c>
      <c r="BH4904">
        <v>0</v>
      </c>
      <c r="BI4904">
        <v>0</v>
      </c>
      <c r="BJ4904">
        <v>0.205386316646721</v>
      </c>
      <c r="BK4904">
        <v>4.4614036077871202E-3</v>
      </c>
      <c r="BL4904">
        <v>0</v>
      </c>
      <c r="BM4904">
        <v>0</v>
      </c>
      <c r="BN4904">
        <v>4.4614036077871202E-3</v>
      </c>
      <c r="BO4904">
        <v>4.6306782359739401E-3</v>
      </c>
      <c r="BP4904">
        <v>42.0595295225542</v>
      </c>
    </row>
    <row r="4905" spans="1:68" x14ac:dyDescent="0.25">
      <c r="A4905" t="s">
        <v>356</v>
      </c>
      <c r="B4905">
        <v>2035</v>
      </c>
      <c r="C4905" t="s">
        <v>224</v>
      </c>
      <c r="D4905">
        <v>2028</v>
      </c>
      <c r="E4905" t="s">
        <v>211</v>
      </c>
      <c r="F4905" t="s">
        <v>13</v>
      </c>
      <c r="G4905">
        <v>620.57239737750399</v>
      </c>
      <c r="H4905">
        <v>5943033.6964575304</v>
      </c>
      <c r="I4905">
        <v>0</v>
      </c>
      <c r="J4905">
        <v>5943033.6964575304</v>
      </c>
      <c r="K4905">
        <v>1031250.2000725199</v>
      </c>
      <c r="L4905">
        <v>2294501.5120964898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1.31021465296198E-2</v>
      </c>
      <c r="V4905">
        <v>1.0098601406038601E-2</v>
      </c>
      <c r="W4905">
        <v>2.3200747935658499E-2</v>
      </c>
      <c r="X4905">
        <v>0</v>
      </c>
      <c r="Y4905">
        <v>0</v>
      </c>
      <c r="Z4905">
        <v>0</v>
      </c>
      <c r="AA4905">
        <v>0</v>
      </c>
      <c r="AB4905">
        <v>5.2408586118479199E-2</v>
      </c>
      <c r="AC4905">
        <v>2.8853146874396201E-2</v>
      </c>
      <c r="AD4905">
        <v>8.1261732992875493E-2</v>
      </c>
      <c r="AE4905">
        <v>0</v>
      </c>
      <c r="AF4905">
        <v>0</v>
      </c>
      <c r="AG4905">
        <v>0</v>
      </c>
      <c r="AH4905">
        <v>0</v>
      </c>
      <c r="AI4905">
        <v>0</v>
      </c>
      <c r="AJ4905">
        <v>0</v>
      </c>
      <c r="AK4905">
        <v>0</v>
      </c>
      <c r="AL4905">
        <v>0</v>
      </c>
      <c r="AM4905">
        <v>0</v>
      </c>
      <c r="AN4905">
        <v>0</v>
      </c>
      <c r="AO4905">
        <v>0</v>
      </c>
      <c r="AP4905">
        <v>0</v>
      </c>
      <c r="AQ4905">
        <v>0</v>
      </c>
      <c r="AR4905">
        <v>0</v>
      </c>
      <c r="AS4905">
        <v>0</v>
      </c>
      <c r="AT4905">
        <v>0</v>
      </c>
      <c r="AU4905">
        <v>0</v>
      </c>
      <c r="AV4905">
        <v>0</v>
      </c>
      <c r="AW4905">
        <v>0</v>
      </c>
      <c r="AX4905">
        <v>0</v>
      </c>
      <c r="AY4905">
        <v>0</v>
      </c>
      <c r="AZ4905">
        <v>0</v>
      </c>
      <c r="BA4905">
        <v>0</v>
      </c>
      <c r="BB4905">
        <v>0</v>
      </c>
      <c r="BC4905">
        <v>0</v>
      </c>
      <c r="BD4905">
        <v>0</v>
      </c>
      <c r="BE4905">
        <v>0</v>
      </c>
      <c r="BF4905">
        <v>0</v>
      </c>
      <c r="BG4905">
        <v>0</v>
      </c>
      <c r="BH4905">
        <v>0</v>
      </c>
      <c r="BI4905">
        <v>0</v>
      </c>
      <c r="BJ4905">
        <v>0</v>
      </c>
      <c r="BK4905">
        <v>0</v>
      </c>
      <c r="BL4905">
        <v>0</v>
      </c>
      <c r="BM4905">
        <v>0</v>
      </c>
      <c r="BN4905">
        <v>0</v>
      </c>
      <c r="BO4905">
        <v>0</v>
      </c>
      <c r="BP4905">
        <v>0</v>
      </c>
    </row>
    <row r="4906" spans="1:68" x14ac:dyDescent="0.25">
      <c r="A4906" t="s">
        <v>356</v>
      </c>
      <c r="B4906">
        <v>2035</v>
      </c>
      <c r="C4906" t="s">
        <v>224</v>
      </c>
      <c r="D4906">
        <v>2028</v>
      </c>
      <c r="E4906" t="s">
        <v>211</v>
      </c>
      <c r="F4906" t="s">
        <v>315</v>
      </c>
      <c r="G4906">
        <v>299.35818603656702</v>
      </c>
      <c r="H4906">
        <v>3707258.3076464101</v>
      </c>
      <c r="I4906">
        <v>1507443.32294134</v>
      </c>
      <c r="J4906">
        <v>2199814.98470507</v>
      </c>
      <c r="K4906">
        <v>429532.59645864798</v>
      </c>
      <c r="L4906">
        <v>664409.69036648597</v>
      </c>
      <c r="M4906">
        <v>1.10194413499665E-2</v>
      </c>
      <c r="N4906">
        <v>0</v>
      </c>
      <c r="O4906">
        <v>5.4691637051663397E-2</v>
      </c>
      <c r="P4906">
        <v>6.5711078401630096E-2</v>
      </c>
      <c r="Q4906">
        <v>7.1397148158789704E-4</v>
      </c>
      <c r="R4906">
        <v>0</v>
      </c>
      <c r="S4906">
        <v>3.3812963919651598E-4</v>
      </c>
      <c r="T4906">
        <v>1.05210112078441E-3</v>
      </c>
      <c r="U4906">
        <v>8.1731055300740905E-3</v>
      </c>
      <c r="V4906">
        <v>5.8301121846853097E-3</v>
      </c>
      <c r="W4906">
        <v>1.5055318835543801E-2</v>
      </c>
      <c r="X4906">
        <v>7.7650912961019496E-4</v>
      </c>
      <c r="Y4906">
        <v>0</v>
      </c>
      <c r="Z4906">
        <v>3.6774683387066399E-4</v>
      </c>
      <c r="AA4906">
        <v>1.1442559634808501E-3</v>
      </c>
      <c r="AB4906">
        <v>3.2692422120296299E-2</v>
      </c>
      <c r="AC4906">
        <v>1.6657463384815101E-2</v>
      </c>
      <c r="AD4906">
        <v>5.04941414685924E-2</v>
      </c>
      <c r="AE4906">
        <v>467.42102514011299</v>
      </c>
      <c r="AF4906">
        <v>0</v>
      </c>
      <c r="AG4906">
        <v>38.331203942250497</v>
      </c>
      <c r="AH4906">
        <v>505.75222908236299</v>
      </c>
      <c r="AI4906">
        <v>1.43744770742662E-3</v>
      </c>
      <c r="AJ4906">
        <v>0</v>
      </c>
      <c r="AK4906">
        <v>1.9098542583515302E-2</v>
      </c>
      <c r="AL4906">
        <v>2.05359902909419E-2</v>
      </c>
      <c r="AM4906">
        <v>1.7929608583643799E-3</v>
      </c>
      <c r="AN4906">
        <v>0</v>
      </c>
      <c r="AO4906">
        <v>8.8988145042217699E-3</v>
      </c>
      <c r="AP4906">
        <v>1.0691775362586101E-2</v>
      </c>
      <c r="AQ4906">
        <v>4.8065787176261397E-3</v>
      </c>
      <c r="AR4906">
        <v>0</v>
      </c>
      <c r="AS4906">
        <v>8.20466831477311E-2</v>
      </c>
      <c r="AT4906">
        <v>8.6853261865357204E-2</v>
      </c>
      <c r="AU4906">
        <v>3.1905203080922602E-2</v>
      </c>
      <c r="AV4906">
        <v>1.06555203498329E-2</v>
      </c>
      <c r="AW4906">
        <v>9.5143175063434598E-3</v>
      </c>
      <c r="AX4906">
        <v>0.13892830280245599</v>
      </c>
      <c r="AY4906">
        <v>7.0137483817149602E-3</v>
      </c>
      <c r="AZ4906">
        <v>0</v>
      </c>
      <c r="BA4906">
        <v>8.9830790649918502E-2</v>
      </c>
      <c r="BB4906">
        <v>9.6844539031633495E-2</v>
      </c>
      <c r="BC4906">
        <v>3.1905203080922602E-2</v>
      </c>
      <c r="BD4906">
        <v>1.0655520349828499E-2</v>
      </c>
      <c r="BE4906">
        <v>9.5143175063395497E-3</v>
      </c>
      <c r="BF4906">
        <v>0.14891957996872399</v>
      </c>
      <c r="BG4906">
        <v>0.72521427863890897</v>
      </c>
      <c r="BH4906">
        <v>0</v>
      </c>
      <c r="BI4906">
        <v>0.63441066069236096</v>
      </c>
      <c r="BJ4906">
        <v>1.35962493933127</v>
      </c>
      <c r="BK4906">
        <v>4.6209327048084003E-3</v>
      </c>
      <c r="BL4906">
        <v>0</v>
      </c>
      <c r="BM4906">
        <v>3.7894297514394298E-4</v>
      </c>
      <c r="BN4906">
        <v>4.9998756799523496E-3</v>
      </c>
      <c r="BO4906">
        <v>6.9790196667202695E-2</v>
      </c>
      <c r="BP4906">
        <v>53.3309406340124</v>
      </c>
    </row>
    <row r="4907" spans="1:68" x14ac:dyDescent="0.25">
      <c r="A4907" t="s">
        <v>356</v>
      </c>
      <c r="B4907">
        <v>2035</v>
      </c>
      <c r="C4907" t="s">
        <v>224</v>
      </c>
      <c r="D4907">
        <v>2029</v>
      </c>
      <c r="E4907" t="s">
        <v>211</v>
      </c>
      <c r="F4907" t="s">
        <v>86</v>
      </c>
      <c r="G4907">
        <v>10400.923425179</v>
      </c>
      <c r="H4907">
        <v>135168020.81196699</v>
      </c>
      <c r="I4907">
        <v>135168020.81196699</v>
      </c>
      <c r="J4907">
        <v>0</v>
      </c>
      <c r="K4907">
        <v>17490735.968002301</v>
      </c>
      <c r="L4907">
        <v>0</v>
      </c>
      <c r="M4907">
        <v>3.2120487125714599</v>
      </c>
      <c r="N4907">
        <v>0</v>
      </c>
      <c r="O4907">
        <v>3.6660883094755601</v>
      </c>
      <c r="P4907">
        <v>6.8781370220470297</v>
      </c>
      <c r="Q4907">
        <v>6.40197283796516E-2</v>
      </c>
      <c r="R4907">
        <v>0</v>
      </c>
      <c r="S4907">
        <v>1.3317637781432299E-2</v>
      </c>
      <c r="T4907">
        <v>7.7337366161083901E-2</v>
      </c>
      <c r="U4907">
        <v>0.29799447643258897</v>
      </c>
      <c r="V4907">
        <v>0.479148262552124</v>
      </c>
      <c r="W4907">
        <v>0.85448010514579797</v>
      </c>
      <c r="X4907">
        <v>6.9627295828964195E-2</v>
      </c>
      <c r="Y4907">
        <v>0</v>
      </c>
      <c r="Z4907">
        <v>1.4484146200243801E-2</v>
      </c>
      <c r="AA4907">
        <v>8.4111442029208103E-2</v>
      </c>
      <c r="AB4907">
        <v>1.1919779057303499</v>
      </c>
      <c r="AC4907">
        <v>1.3689950358632099</v>
      </c>
      <c r="AD4907">
        <v>2.64508438362278</v>
      </c>
      <c r="AE4907">
        <v>47619.109081203896</v>
      </c>
      <c r="AF4907">
        <v>0</v>
      </c>
      <c r="AG4907">
        <v>1510.0135111643001</v>
      </c>
      <c r="AH4907">
        <v>49129.1225923682</v>
      </c>
      <c r="AI4907">
        <v>0.18615544904770301</v>
      </c>
      <c r="AJ4907">
        <v>0</v>
      </c>
      <c r="AK4907">
        <v>0.74716316378074898</v>
      </c>
      <c r="AL4907">
        <v>0.93331861282845296</v>
      </c>
      <c r="AM4907">
        <v>0.49871466141298798</v>
      </c>
      <c r="AN4907">
        <v>0</v>
      </c>
      <c r="AO4907">
        <v>0.56921054242247704</v>
      </c>
      <c r="AP4907">
        <v>1.0679252038354601</v>
      </c>
      <c r="AQ4907">
        <v>0.559530742190811</v>
      </c>
      <c r="AR4907">
        <v>0</v>
      </c>
      <c r="AS4907">
        <v>2.88523006422299</v>
      </c>
      <c r="AT4907">
        <v>3.4447608064137998</v>
      </c>
      <c r="AU4907">
        <v>1.0724485529632899</v>
      </c>
      <c r="AV4907">
        <v>0.35487366677023702</v>
      </c>
      <c r="AW4907">
        <v>0.78316024888842195</v>
      </c>
      <c r="AX4907">
        <v>5.6552432750357502</v>
      </c>
      <c r="AY4907">
        <v>0.81646594555279595</v>
      </c>
      <c r="AZ4907">
        <v>0</v>
      </c>
      <c r="BA4907">
        <v>3.1589637500566501</v>
      </c>
      <c r="BB4907">
        <v>3.9754296956094399</v>
      </c>
      <c r="BC4907">
        <v>1.0724485529632899</v>
      </c>
      <c r="BD4907">
        <v>0.35487366677009102</v>
      </c>
      <c r="BE4907">
        <v>0.78316024888809999</v>
      </c>
      <c r="BF4907">
        <v>6.1859121642309303</v>
      </c>
      <c r="BG4907">
        <v>81.540696782580397</v>
      </c>
      <c r="BH4907">
        <v>0</v>
      </c>
      <c r="BI4907">
        <v>38.936143248635602</v>
      </c>
      <c r="BJ4907">
        <v>120.476840031216</v>
      </c>
      <c r="BK4907">
        <v>0.47076337325907402</v>
      </c>
      <c r="BL4907">
        <v>0</v>
      </c>
      <c r="BM4907">
        <v>1.4928020870156799E-2</v>
      </c>
      <c r="BN4907">
        <v>0.48569139412923101</v>
      </c>
      <c r="BO4907">
        <v>6.2578822115694503</v>
      </c>
      <c r="BP4907">
        <v>5180.6045919532999</v>
      </c>
    </row>
    <row r="4908" spans="1:68" x14ac:dyDescent="0.25">
      <c r="A4908" t="s">
        <v>356</v>
      </c>
      <c r="B4908">
        <v>2035</v>
      </c>
      <c r="C4908" t="s">
        <v>224</v>
      </c>
      <c r="D4908">
        <v>2029</v>
      </c>
      <c r="E4908" t="s">
        <v>211</v>
      </c>
      <c r="F4908" t="s">
        <v>17</v>
      </c>
      <c r="G4908">
        <v>111.274002892572</v>
      </c>
      <c r="H4908">
        <v>1445482.96680707</v>
      </c>
      <c r="I4908">
        <v>1445482.96680707</v>
      </c>
      <c r="J4908">
        <v>0</v>
      </c>
      <c r="K4908">
        <v>187124.17399258001</v>
      </c>
      <c r="L4908">
        <v>0</v>
      </c>
      <c r="M4908">
        <v>1.23408558386385E-2</v>
      </c>
      <c r="N4908">
        <v>0</v>
      </c>
      <c r="O4908">
        <v>0</v>
      </c>
      <c r="P4908">
        <v>1.23408558386385E-2</v>
      </c>
      <c r="Q4908">
        <v>1.0511314024611201E-3</v>
      </c>
      <c r="R4908">
        <v>0</v>
      </c>
      <c r="S4908">
        <v>0</v>
      </c>
      <c r="T4908">
        <v>1.0511314024611201E-3</v>
      </c>
      <c r="U4908">
        <v>3.18674444811996E-3</v>
      </c>
      <c r="V4908">
        <v>5.1239978800738601E-3</v>
      </c>
      <c r="W4908">
        <v>9.3618737306549495E-3</v>
      </c>
      <c r="X4908">
        <v>1.09865890015389E-3</v>
      </c>
      <c r="Y4908">
        <v>0</v>
      </c>
      <c r="Z4908">
        <v>0</v>
      </c>
      <c r="AA4908">
        <v>1.09865890015389E-3</v>
      </c>
      <c r="AB4908">
        <v>1.27469777924798E-2</v>
      </c>
      <c r="AC4908">
        <v>1.46399939430681E-2</v>
      </c>
      <c r="AD4908">
        <v>2.8485630635701899E-2</v>
      </c>
      <c r="AE4908">
        <v>502.23064496626603</v>
      </c>
      <c r="AF4908">
        <v>0</v>
      </c>
      <c r="AG4908">
        <v>0</v>
      </c>
      <c r="AH4908">
        <v>502.23064496626603</v>
      </c>
      <c r="AI4908">
        <v>2.8316662092254602E-4</v>
      </c>
      <c r="AJ4908">
        <v>0</v>
      </c>
      <c r="AK4908">
        <v>0</v>
      </c>
      <c r="AL4908">
        <v>2.8316662092254602E-4</v>
      </c>
      <c r="AM4908">
        <v>7.9126642642414702E-2</v>
      </c>
      <c r="AN4908">
        <v>0</v>
      </c>
      <c r="AO4908">
        <v>0</v>
      </c>
      <c r="AP4908">
        <v>7.9126642642414702E-2</v>
      </c>
      <c r="AQ4908">
        <v>6.0964106304400396E-3</v>
      </c>
      <c r="AR4908">
        <v>0</v>
      </c>
      <c r="AS4908">
        <v>0</v>
      </c>
      <c r="AT4908">
        <v>6.0964106304400396E-3</v>
      </c>
      <c r="AU4908">
        <v>0</v>
      </c>
      <c r="AV4908">
        <v>0</v>
      </c>
      <c r="AW4908">
        <v>0</v>
      </c>
      <c r="AX4908">
        <v>6.0964106304400396E-3</v>
      </c>
      <c r="AY4908">
        <v>6.9403581858379299E-3</v>
      </c>
      <c r="AZ4908">
        <v>0</v>
      </c>
      <c r="BA4908">
        <v>0</v>
      </c>
      <c r="BB4908">
        <v>6.9403581858379299E-3</v>
      </c>
      <c r="BC4908">
        <v>0</v>
      </c>
      <c r="BD4908">
        <v>0</v>
      </c>
      <c r="BE4908">
        <v>0</v>
      </c>
      <c r="BF4908">
        <v>6.9403581858379299E-3</v>
      </c>
      <c r="BG4908">
        <v>0.20565688527304801</v>
      </c>
      <c r="BH4908">
        <v>0</v>
      </c>
      <c r="BI4908">
        <v>0</v>
      </c>
      <c r="BJ4908">
        <v>0.20565688527304801</v>
      </c>
      <c r="BK4908">
        <v>4.7588905959421099E-3</v>
      </c>
      <c r="BL4908">
        <v>0</v>
      </c>
      <c r="BM4908">
        <v>0</v>
      </c>
      <c r="BN4908">
        <v>4.7588905959421099E-3</v>
      </c>
      <c r="BO4908">
        <v>4.9394524789342104E-3</v>
      </c>
      <c r="BP4908">
        <v>44.864064565974303</v>
      </c>
    </row>
    <row r="4909" spans="1:68" x14ac:dyDescent="0.25">
      <c r="A4909" t="s">
        <v>356</v>
      </c>
      <c r="B4909">
        <v>2035</v>
      </c>
      <c r="C4909" t="s">
        <v>224</v>
      </c>
      <c r="D4909">
        <v>2029</v>
      </c>
      <c r="E4909" t="s">
        <v>211</v>
      </c>
      <c r="F4909" t="s">
        <v>13</v>
      </c>
      <c r="G4909">
        <v>669.58161494256603</v>
      </c>
      <c r="H4909">
        <v>6661629.7509027803</v>
      </c>
      <c r="I4909">
        <v>0</v>
      </c>
      <c r="J4909">
        <v>6661629.7509027803</v>
      </c>
      <c r="K4909">
        <v>1126003.4092393499</v>
      </c>
      <c r="L4909">
        <v>2571938.8980722702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1.4686379647221E-2</v>
      </c>
      <c r="V4909">
        <v>1.13010845354333E-2</v>
      </c>
      <c r="W4909">
        <v>2.59874641826543E-2</v>
      </c>
      <c r="X4909">
        <v>0</v>
      </c>
      <c r="Y4909">
        <v>0</v>
      </c>
      <c r="Z4909">
        <v>0</v>
      </c>
      <c r="AA4909">
        <v>0</v>
      </c>
      <c r="AB4909">
        <v>5.8745518588884202E-2</v>
      </c>
      <c r="AC4909">
        <v>3.2288812958380798E-2</v>
      </c>
      <c r="AD4909">
        <v>9.1034331547265104E-2</v>
      </c>
      <c r="AE4909">
        <v>0</v>
      </c>
      <c r="AF4909">
        <v>0</v>
      </c>
      <c r="AG4909">
        <v>0</v>
      </c>
      <c r="AH4909">
        <v>0</v>
      </c>
      <c r="AI4909">
        <v>0</v>
      </c>
      <c r="AJ4909">
        <v>0</v>
      </c>
      <c r="AK4909">
        <v>0</v>
      </c>
      <c r="AL4909">
        <v>0</v>
      </c>
      <c r="AM4909">
        <v>0</v>
      </c>
      <c r="AN4909">
        <v>0</v>
      </c>
      <c r="AO4909">
        <v>0</v>
      </c>
      <c r="AP4909">
        <v>0</v>
      </c>
      <c r="AQ4909">
        <v>0</v>
      </c>
      <c r="AR4909">
        <v>0</v>
      </c>
      <c r="AS4909">
        <v>0</v>
      </c>
      <c r="AT4909">
        <v>0</v>
      </c>
      <c r="AU4909">
        <v>0</v>
      </c>
      <c r="AV4909">
        <v>0</v>
      </c>
      <c r="AW4909">
        <v>0</v>
      </c>
      <c r="AX4909">
        <v>0</v>
      </c>
      <c r="AY4909">
        <v>0</v>
      </c>
      <c r="AZ4909">
        <v>0</v>
      </c>
      <c r="BA4909">
        <v>0</v>
      </c>
      <c r="BB4909">
        <v>0</v>
      </c>
      <c r="BC4909">
        <v>0</v>
      </c>
      <c r="BD4909">
        <v>0</v>
      </c>
      <c r="BE4909">
        <v>0</v>
      </c>
      <c r="BF4909">
        <v>0</v>
      </c>
      <c r="BG4909">
        <v>0</v>
      </c>
      <c r="BH4909">
        <v>0</v>
      </c>
      <c r="BI4909">
        <v>0</v>
      </c>
      <c r="BJ4909">
        <v>0</v>
      </c>
      <c r="BK4909">
        <v>0</v>
      </c>
      <c r="BL4909">
        <v>0</v>
      </c>
      <c r="BM4909">
        <v>0</v>
      </c>
      <c r="BN4909">
        <v>0</v>
      </c>
      <c r="BO4909">
        <v>0</v>
      </c>
      <c r="BP4909">
        <v>0</v>
      </c>
    </row>
    <row r="4910" spans="1:68" x14ac:dyDescent="0.25">
      <c r="A4910" t="s">
        <v>356</v>
      </c>
      <c r="B4910">
        <v>2035</v>
      </c>
      <c r="C4910" t="s">
        <v>224</v>
      </c>
      <c r="D4910">
        <v>2029</v>
      </c>
      <c r="E4910" t="s">
        <v>211</v>
      </c>
      <c r="F4910" t="s">
        <v>315</v>
      </c>
      <c r="G4910">
        <v>318.08729006940302</v>
      </c>
      <c r="H4910">
        <v>4075171.7320511998</v>
      </c>
      <c r="I4910">
        <v>1657044.0761166899</v>
      </c>
      <c r="J4910">
        <v>2418127.6559345098</v>
      </c>
      <c r="K4910">
        <v>456405.95773558301</v>
      </c>
      <c r="L4910">
        <v>730346.62383731396</v>
      </c>
      <c r="M4910">
        <v>1.21130258983461E-2</v>
      </c>
      <c r="N4910">
        <v>0</v>
      </c>
      <c r="O4910">
        <v>5.8113375316544702E-2</v>
      </c>
      <c r="P4910">
        <v>7.0226401214890904E-2</v>
      </c>
      <c r="Q4910">
        <v>7.8482699553376195E-4</v>
      </c>
      <c r="R4910">
        <v>0</v>
      </c>
      <c r="S4910">
        <v>3.5928444799911803E-4</v>
      </c>
      <c r="T4910">
        <v>1.1441114435328801E-3</v>
      </c>
      <c r="U4910">
        <v>8.9842157883987302E-3</v>
      </c>
      <c r="V4910">
        <v>6.3981817671836102E-3</v>
      </c>
      <c r="W4910">
        <v>1.6526508999115199E-2</v>
      </c>
      <c r="X4910">
        <v>8.5357096594547801E-4</v>
      </c>
      <c r="Y4910">
        <v>0</v>
      </c>
      <c r="Z4910">
        <v>3.90754618626778E-4</v>
      </c>
      <c r="AA4910">
        <v>1.2443255845722501E-3</v>
      </c>
      <c r="AB4910">
        <v>3.59368631535949E-2</v>
      </c>
      <c r="AC4910">
        <v>1.82805193348103E-2</v>
      </c>
      <c r="AD4910">
        <v>5.5461708072977497E-2</v>
      </c>
      <c r="AE4910">
        <v>513.92584601758301</v>
      </c>
      <c r="AF4910">
        <v>0</v>
      </c>
      <c r="AG4910">
        <v>40.729364873953202</v>
      </c>
      <c r="AH4910">
        <v>554.65521089153594</v>
      </c>
      <c r="AI4910">
        <v>1.58687042611536E-3</v>
      </c>
      <c r="AJ4910">
        <v>0</v>
      </c>
      <c r="AK4910">
        <v>2.0380355199685299E-2</v>
      </c>
      <c r="AL4910">
        <v>2.1967225625800699E-2</v>
      </c>
      <c r="AM4910">
        <v>1.9877706593073698E-3</v>
      </c>
      <c r="AN4910">
        <v>0</v>
      </c>
      <c r="AO4910">
        <v>9.5365157589002297E-3</v>
      </c>
      <c r="AP4910">
        <v>1.15242864182076E-2</v>
      </c>
      <c r="AQ4910">
        <v>5.28359021478175E-3</v>
      </c>
      <c r="AR4910">
        <v>0</v>
      </c>
      <c r="AS4910">
        <v>8.7179867860559798E-2</v>
      </c>
      <c r="AT4910">
        <v>9.2463458075341606E-2</v>
      </c>
      <c r="AU4910">
        <v>3.3901326439374498E-2</v>
      </c>
      <c r="AV4910">
        <v>1.13221744066278E-2</v>
      </c>
      <c r="AW4910">
        <v>1.0109573125496501E-2</v>
      </c>
      <c r="AX4910">
        <v>0.14779653204684001</v>
      </c>
      <c r="AY4910">
        <v>7.7098024386194801E-3</v>
      </c>
      <c r="AZ4910">
        <v>0</v>
      </c>
      <c r="BA4910">
        <v>9.5450981785192193E-2</v>
      </c>
      <c r="BB4910">
        <v>0.103160784223811</v>
      </c>
      <c r="BC4910">
        <v>3.3901326439374498E-2</v>
      </c>
      <c r="BD4910">
        <v>1.1322174406623101E-2</v>
      </c>
      <c r="BE4910">
        <v>1.01095731254924E-2</v>
      </c>
      <c r="BF4910">
        <v>0.15849385819530101</v>
      </c>
      <c r="BG4910">
        <v>0.79778308578104795</v>
      </c>
      <c r="BH4910">
        <v>0</v>
      </c>
      <c r="BI4910">
        <v>0.67410205320432803</v>
      </c>
      <c r="BJ4910">
        <v>1.47188513898537</v>
      </c>
      <c r="BK4910">
        <v>5.0806802047406998E-3</v>
      </c>
      <c r="BL4910">
        <v>0</v>
      </c>
      <c r="BM4910">
        <v>4.0265123746991999E-4</v>
      </c>
      <c r="BN4910">
        <v>5.4833314422106198E-3</v>
      </c>
      <c r="BO4910">
        <v>7.6716271980798806E-2</v>
      </c>
      <c r="BP4910">
        <v>58.487698962934097</v>
      </c>
    </row>
    <row r="4911" spans="1:68" x14ac:dyDescent="0.25">
      <c r="A4911" t="s">
        <v>356</v>
      </c>
      <c r="B4911">
        <v>2035</v>
      </c>
      <c r="C4911" t="s">
        <v>224</v>
      </c>
      <c r="D4911">
        <v>2030</v>
      </c>
      <c r="E4911" t="s">
        <v>211</v>
      </c>
      <c r="F4911" t="s">
        <v>86</v>
      </c>
      <c r="G4911">
        <v>10730.9925948862</v>
      </c>
      <c r="H4911">
        <v>144320302.21322399</v>
      </c>
      <c r="I4911">
        <v>144320302.21322399</v>
      </c>
      <c r="J4911">
        <v>0</v>
      </c>
      <c r="K4911">
        <v>18259125.682312999</v>
      </c>
      <c r="L4911">
        <v>0</v>
      </c>
      <c r="M4911">
        <v>3.2604454182132101</v>
      </c>
      <c r="N4911">
        <v>0</v>
      </c>
      <c r="O4911">
        <v>3.59281399651955</v>
      </c>
      <c r="P4911">
        <v>6.8532594147327597</v>
      </c>
      <c r="Q4911">
        <v>6.8354530101559605E-2</v>
      </c>
      <c r="R4911">
        <v>0</v>
      </c>
      <c r="S4911">
        <v>1.3902698119024001E-2</v>
      </c>
      <c r="T4911">
        <v>8.2257228220583706E-2</v>
      </c>
      <c r="U4911">
        <v>0.31817180305132597</v>
      </c>
      <c r="V4911">
        <v>0.50019245648932598</v>
      </c>
      <c r="W4911">
        <v>0.90062148776123596</v>
      </c>
      <c r="X4911">
        <v>7.4341788212645199E-2</v>
      </c>
      <c r="Y4911">
        <v>0</v>
      </c>
      <c r="Z4911">
        <v>1.51204526987926E-2</v>
      </c>
      <c r="AA4911">
        <v>8.9462240911437799E-2</v>
      </c>
      <c r="AB4911">
        <v>1.2726872122052999</v>
      </c>
      <c r="AC4911">
        <v>1.42912130425521</v>
      </c>
      <c r="AD4911">
        <v>2.7912707573719602</v>
      </c>
      <c r="AE4911">
        <v>50844.175765113498</v>
      </c>
      <c r="AF4911">
        <v>0</v>
      </c>
      <c r="AG4911">
        <v>1575.5718028906399</v>
      </c>
      <c r="AH4911">
        <v>52419.747568004197</v>
      </c>
      <c r="AI4911">
        <v>0.19192874908479701</v>
      </c>
      <c r="AJ4911">
        <v>0</v>
      </c>
      <c r="AK4911">
        <v>0.76950385570936197</v>
      </c>
      <c r="AL4911">
        <v>0.96143260479415904</v>
      </c>
      <c r="AM4911">
        <v>0.51693526270351997</v>
      </c>
      <c r="AN4911">
        <v>0</v>
      </c>
      <c r="AO4911">
        <v>0.56963144874651295</v>
      </c>
      <c r="AP4911">
        <v>1.0865667114500299</v>
      </c>
      <c r="AQ4911">
        <v>0.57364946421573904</v>
      </c>
      <c r="AR4911">
        <v>0</v>
      </c>
      <c r="AS4911">
        <v>2.95484127323417</v>
      </c>
      <c r="AT4911">
        <v>3.5284907374499102</v>
      </c>
      <c r="AU4911">
        <v>1.0880381049692101</v>
      </c>
      <c r="AV4911">
        <v>0.30178395013423098</v>
      </c>
      <c r="AW4911">
        <v>0.791296436698948</v>
      </c>
      <c r="AX4911">
        <v>5.7096092292523002</v>
      </c>
      <c r="AY4911">
        <v>0.83706795158904101</v>
      </c>
      <c r="AZ4911">
        <v>0</v>
      </c>
      <c r="BA4911">
        <v>3.2351792618075801</v>
      </c>
      <c r="BB4911">
        <v>4.0722472133966301</v>
      </c>
      <c r="BC4911">
        <v>1.0880381049692101</v>
      </c>
      <c r="BD4911">
        <v>0.30178395013410603</v>
      </c>
      <c r="BE4911">
        <v>0.79129643669862304</v>
      </c>
      <c r="BF4911">
        <v>6.2533657051985703</v>
      </c>
      <c r="BG4911">
        <v>83.209025263779495</v>
      </c>
      <c r="BH4911">
        <v>0</v>
      </c>
      <c r="BI4911">
        <v>40.277015471502899</v>
      </c>
      <c r="BJ4911">
        <v>123.486040735282</v>
      </c>
      <c r="BK4911">
        <v>0.50264644080058796</v>
      </c>
      <c r="BL4911">
        <v>0</v>
      </c>
      <c r="BM4911">
        <v>1.5576131327359299E-2</v>
      </c>
      <c r="BN4911">
        <v>0.51822257212794798</v>
      </c>
      <c r="BO4911">
        <v>6.6816059491233002</v>
      </c>
      <c r="BP4911">
        <v>5527.5968840937603</v>
      </c>
    </row>
    <row r="4912" spans="1:68" x14ac:dyDescent="0.25">
      <c r="A4912" t="s">
        <v>356</v>
      </c>
      <c r="B4912">
        <v>2035</v>
      </c>
      <c r="C4912" t="s">
        <v>224</v>
      </c>
      <c r="D4912">
        <v>2030</v>
      </c>
      <c r="E4912" t="s">
        <v>211</v>
      </c>
      <c r="F4912" t="s">
        <v>17</v>
      </c>
      <c r="G4912">
        <v>115.35014705179201</v>
      </c>
      <c r="H4912">
        <v>1550625.0652978299</v>
      </c>
      <c r="I4912">
        <v>1550625.0652978299</v>
      </c>
      <c r="J4912">
        <v>0</v>
      </c>
      <c r="K4912">
        <v>196271.94911080701</v>
      </c>
      <c r="L4912">
        <v>0</v>
      </c>
      <c r="M4912">
        <v>1.2570074023520301E-2</v>
      </c>
      <c r="N4912">
        <v>0</v>
      </c>
      <c r="O4912">
        <v>0</v>
      </c>
      <c r="P4912">
        <v>1.2570074023520301E-2</v>
      </c>
      <c r="Q4912">
        <v>1.0682244644765299E-3</v>
      </c>
      <c r="R4912">
        <v>0</v>
      </c>
      <c r="S4912">
        <v>0</v>
      </c>
      <c r="T4912">
        <v>1.0682244644765299E-3</v>
      </c>
      <c r="U4912">
        <v>3.41854309696134E-3</v>
      </c>
      <c r="V4912">
        <v>5.37423320635324E-3</v>
      </c>
      <c r="W4912">
        <v>9.8610007677911206E-3</v>
      </c>
      <c r="X4912">
        <v>1.1165248345843099E-3</v>
      </c>
      <c r="Y4912">
        <v>0</v>
      </c>
      <c r="Z4912">
        <v>0</v>
      </c>
      <c r="AA4912">
        <v>1.1165248345843099E-3</v>
      </c>
      <c r="AB4912">
        <v>1.3674172387845299E-2</v>
      </c>
      <c r="AC4912">
        <v>1.5354952018152099E-2</v>
      </c>
      <c r="AD4912">
        <v>3.0145649240581801E-2</v>
      </c>
      <c r="AE4912">
        <v>538.76209165274099</v>
      </c>
      <c r="AF4912">
        <v>0</v>
      </c>
      <c r="AG4912">
        <v>0</v>
      </c>
      <c r="AH4912">
        <v>538.76209165274099</v>
      </c>
      <c r="AI4912">
        <v>2.8447745285458401E-4</v>
      </c>
      <c r="AJ4912">
        <v>0</v>
      </c>
      <c r="AK4912">
        <v>0</v>
      </c>
      <c r="AL4912">
        <v>2.8447745285458401E-4</v>
      </c>
      <c r="AM4912">
        <v>8.4882186944904001E-2</v>
      </c>
      <c r="AN4912">
        <v>0</v>
      </c>
      <c r="AO4912">
        <v>0</v>
      </c>
      <c r="AP4912">
        <v>8.4882186944904001E-2</v>
      </c>
      <c r="AQ4912">
        <v>6.1246320701675103E-3</v>
      </c>
      <c r="AR4912">
        <v>0</v>
      </c>
      <c r="AS4912">
        <v>0</v>
      </c>
      <c r="AT4912">
        <v>6.1246320701675103E-3</v>
      </c>
      <c r="AU4912">
        <v>0</v>
      </c>
      <c r="AV4912">
        <v>0</v>
      </c>
      <c r="AW4912">
        <v>0</v>
      </c>
      <c r="AX4912">
        <v>6.1246320701675103E-3</v>
      </c>
      <c r="AY4912">
        <v>6.9724864186788702E-3</v>
      </c>
      <c r="AZ4912">
        <v>0</v>
      </c>
      <c r="BA4912">
        <v>0</v>
      </c>
      <c r="BB4912">
        <v>6.9724864186788702E-3</v>
      </c>
      <c r="BC4912">
        <v>0</v>
      </c>
      <c r="BD4912">
        <v>0</v>
      </c>
      <c r="BE4912">
        <v>0</v>
      </c>
      <c r="BF4912">
        <v>6.9724864186788702E-3</v>
      </c>
      <c r="BG4912">
        <v>0.20543652880141</v>
      </c>
      <c r="BH4912">
        <v>0</v>
      </c>
      <c r="BI4912">
        <v>0</v>
      </c>
      <c r="BJ4912">
        <v>0.20543652880141</v>
      </c>
      <c r="BK4912">
        <v>5.1050446186702604E-3</v>
      </c>
      <c r="BL4912">
        <v>0</v>
      </c>
      <c r="BM4912">
        <v>0</v>
      </c>
      <c r="BN4912">
        <v>5.1050446186702604E-3</v>
      </c>
      <c r="BO4912">
        <v>5.2987402816661302E-3</v>
      </c>
      <c r="BP4912">
        <v>48.127404227257898</v>
      </c>
    </row>
    <row r="4913" spans="1:68" x14ac:dyDescent="0.25">
      <c r="A4913" t="s">
        <v>356</v>
      </c>
      <c r="B4913">
        <v>2035</v>
      </c>
      <c r="C4913" t="s">
        <v>224</v>
      </c>
      <c r="D4913">
        <v>2030</v>
      </c>
      <c r="E4913" t="s">
        <v>211</v>
      </c>
      <c r="F4913" t="s">
        <v>13</v>
      </c>
      <c r="G4913">
        <v>732.81994287164196</v>
      </c>
      <c r="H4913">
        <v>7569909.5119746802</v>
      </c>
      <c r="I4913">
        <v>0</v>
      </c>
      <c r="J4913">
        <v>7569909.5119746802</v>
      </c>
      <c r="K4913">
        <v>1246916.47311127</v>
      </c>
      <c r="L4913">
        <v>2922609.8502542102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1.66887937554475E-2</v>
      </c>
      <c r="V4913">
        <v>1.28196770027035E-2</v>
      </c>
      <c r="W4913">
        <v>2.9508470758151099E-2</v>
      </c>
      <c r="X4913">
        <v>0</v>
      </c>
      <c r="Y4913">
        <v>0</v>
      </c>
      <c r="Z4913">
        <v>0</v>
      </c>
      <c r="AA4913">
        <v>0</v>
      </c>
      <c r="AB4913">
        <v>6.6755175021790306E-2</v>
      </c>
      <c r="AC4913">
        <v>3.6627648579153099E-2</v>
      </c>
      <c r="AD4913">
        <v>0.103382823600943</v>
      </c>
      <c r="AE4913">
        <v>0</v>
      </c>
      <c r="AF4913">
        <v>0</v>
      </c>
      <c r="AG4913">
        <v>0</v>
      </c>
      <c r="AH4913">
        <v>0</v>
      </c>
      <c r="AI4913">
        <v>0</v>
      </c>
      <c r="AJ4913">
        <v>0</v>
      </c>
      <c r="AK4913">
        <v>0</v>
      </c>
      <c r="AL4913">
        <v>0</v>
      </c>
      <c r="AM4913">
        <v>0</v>
      </c>
      <c r="AN4913">
        <v>0</v>
      </c>
      <c r="AO4913">
        <v>0</v>
      </c>
      <c r="AP4913">
        <v>0</v>
      </c>
      <c r="AQ4913">
        <v>0</v>
      </c>
      <c r="AR4913">
        <v>0</v>
      </c>
      <c r="AS4913">
        <v>0</v>
      </c>
      <c r="AT4913">
        <v>0</v>
      </c>
      <c r="AU4913">
        <v>0</v>
      </c>
      <c r="AV4913">
        <v>0</v>
      </c>
      <c r="AW4913">
        <v>0</v>
      </c>
      <c r="AX4913">
        <v>0</v>
      </c>
      <c r="AY4913">
        <v>0</v>
      </c>
      <c r="AZ4913">
        <v>0</v>
      </c>
      <c r="BA4913">
        <v>0</v>
      </c>
      <c r="BB4913">
        <v>0</v>
      </c>
      <c r="BC4913">
        <v>0</v>
      </c>
      <c r="BD4913">
        <v>0</v>
      </c>
      <c r="BE4913">
        <v>0</v>
      </c>
      <c r="BF4913">
        <v>0</v>
      </c>
      <c r="BG4913">
        <v>0</v>
      </c>
      <c r="BH4913">
        <v>0</v>
      </c>
      <c r="BI4913">
        <v>0</v>
      </c>
      <c r="BJ4913">
        <v>0</v>
      </c>
      <c r="BK4913">
        <v>0</v>
      </c>
      <c r="BL4913">
        <v>0</v>
      </c>
      <c r="BM4913">
        <v>0</v>
      </c>
      <c r="BN4913">
        <v>0</v>
      </c>
      <c r="BO4913">
        <v>0</v>
      </c>
      <c r="BP4913">
        <v>0</v>
      </c>
    </row>
    <row r="4914" spans="1:68" x14ac:dyDescent="0.25">
      <c r="A4914" t="s">
        <v>356</v>
      </c>
      <c r="B4914">
        <v>2035</v>
      </c>
      <c r="C4914" t="s">
        <v>224</v>
      </c>
      <c r="D4914">
        <v>2030</v>
      </c>
      <c r="E4914" t="s">
        <v>211</v>
      </c>
      <c r="F4914" t="s">
        <v>315</v>
      </c>
      <c r="G4914">
        <v>341.96208930134702</v>
      </c>
      <c r="H4914">
        <v>4530839.4545792099</v>
      </c>
      <c r="I4914">
        <v>1842327.43346678</v>
      </c>
      <c r="J4914">
        <v>2688512.0211124299</v>
      </c>
      <c r="K4914">
        <v>490662.59404073702</v>
      </c>
      <c r="L4914">
        <v>812010.76086558599</v>
      </c>
      <c r="M4914">
        <v>1.34674510089767E-2</v>
      </c>
      <c r="N4914">
        <v>0</v>
      </c>
      <c r="O4914">
        <v>6.2475213125500702E-2</v>
      </c>
      <c r="P4914">
        <v>7.5942664134477506E-2</v>
      </c>
      <c r="Q4914">
        <v>8.7258288734580198E-4</v>
      </c>
      <c r="R4914">
        <v>0</v>
      </c>
      <c r="S4914">
        <v>3.8625139805005098E-4</v>
      </c>
      <c r="T4914">
        <v>1.2588342853958501E-3</v>
      </c>
      <c r="U4914">
        <v>9.9887911575302999E-3</v>
      </c>
      <c r="V4914">
        <v>7.1012711386630898E-3</v>
      </c>
      <c r="W4914">
        <v>1.83488965815892E-2</v>
      </c>
      <c r="X4914">
        <v>9.4901350521550698E-4</v>
      </c>
      <c r="Y4914">
        <v>0</v>
      </c>
      <c r="Z4914">
        <v>4.20083637295311E-4</v>
      </c>
      <c r="AA4914">
        <v>1.3690971425108099E-3</v>
      </c>
      <c r="AB4914">
        <v>3.99551646301212E-2</v>
      </c>
      <c r="AC4914">
        <v>2.02893461104659E-2</v>
      </c>
      <c r="AD4914">
        <v>6.1613607883097998E-2</v>
      </c>
      <c r="AE4914">
        <v>571.52119817307505</v>
      </c>
      <c r="AF4914">
        <v>0</v>
      </c>
      <c r="AG4914">
        <v>43.786404370872503</v>
      </c>
      <c r="AH4914">
        <v>615.30760254394704</v>
      </c>
      <c r="AI4914">
        <v>1.77177618080548E-3</v>
      </c>
      <c r="AJ4914">
        <v>0</v>
      </c>
      <c r="AK4914">
        <v>2.2002803910615099E-2</v>
      </c>
      <c r="AL4914">
        <v>2.37745800914206E-2</v>
      </c>
      <c r="AM4914">
        <v>2.22866999097191E-3</v>
      </c>
      <c r="AN4914">
        <v>0</v>
      </c>
      <c r="AO4914">
        <v>1.0338751748907001E-2</v>
      </c>
      <c r="AP4914">
        <v>1.25674217398789E-2</v>
      </c>
      <c r="AQ4914">
        <v>5.8743779602417603E-3</v>
      </c>
      <c r="AR4914">
        <v>0</v>
      </c>
      <c r="AS4914">
        <v>9.3723360503048303E-2</v>
      </c>
      <c r="AT4914">
        <v>9.9597738463289995E-2</v>
      </c>
      <c r="AU4914">
        <v>3.5853283289715002E-2</v>
      </c>
      <c r="AV4914">
        <v>1.00417945574987E-2</v>
      </c>
      <c r="AW4914">
        <v>1.05186186237006E-2</v>
      </c>
      <c r="AX4914">
        <v>0.156011434934204</v>
      </c>
      <c r="AY4914">
        <v>8.5718785299694605E-3</v>
      </c>
      <c r="AZ4914">
        <v>0</v>
      </c>
      <c r="BA4914">
        <v>0.102615282584875</v>
      </c>
      <c r="BB4914">
        <v>0.111187161114845</v>
      </c>
      <c r="BC4914">
        <v>3.5853283289715002E-2</v>
      </c>
      <c r="BD4914">
        <v>1.0041794557494601E-2</v>
      </c>
      <c r="BE4914">
        <v>1.0518618623696199E-2</v>
      </c>
      <c r="BF4914">
        <v>0.167600857585751</v>
      </c>
      <c r="BG4914">
        <v>0.88765202752781802</v>
      </c>
      <c r="BH4914">
        <v>0</v>
      </c>
      <c r="BI4914">
        <v>0.72469838850141699</v>
      </c>
      <c r="BJ4914">
        <v>1.6123504160292299</v>
      </c>
      <c r="BK4914">
        <v>5.6500688973877503E-3</v>
      </c>
      <c r="BL4914">
        <v>0</v>
      </c>
      <c r="BM4914">
        <v>4.32873185203167E-4</v>
      </c>
      <c r="BN4914">
        <v>6.0829420825909098E-3</v>
      </c>
      <c r="BO4914">
        <v>8.5294347024702497E-2</v>
      </c>
      <c r="BP4914">
        <v>64.883417879278795</v>
      </c>
    </row>
    <row r="4915" spans="1:68" x14ac:dyDescent="0.25">
      <c r="A4915" t="s">
        <v>356</v>
      </c>
      <c r="B4915">
        <v>2035</v>
      </c>
      <c r="C4915" t="s">
        <v>224</v>
      </c>
      <c r="D4915">
        <v>2031</v>
      </c>
      <c r="E4915" t="s">
        <v>211</v>
      </c>
      <c r="F4915" t="s">
        <v>86</v>
      </c>
      <c r="G4915">
        <v>10866.617796914699</v>
      </c>
      <c r="H4915">
        <v>151206352.868121</v>
      </c>
      <c r="I4915">
        <v>151206352.868121</v>
      </c>
      <c r="J4915">
        <v>0</v>
      </c>
      <c r="K4915">
        <v>18705920.624381401</v>
      </c>
      <c r="L4915">
        <v>0</v>
      </c>
      <c r="M4915">
        <v>3.2230245365299499</v>
      </c>
      <c r="N4915">
        <v>0</v>
      </c>
      <c r="O4915">
        <v>3.4075633220702501</v>
      </c>
      <c r="P4915">
        <v>6.6305878586002001</v>
      </c>
      <c r="Q4915">
        <v>7.1615975300555801E-2</v>
      </c>
      <c r="R4915">
        <v>0</v>
      </c>
      <c r="S4915">
        <v>1.4242892677556501E-2</v>
      </c>
      <c r="T4915">
        <v>8.5858867978112402E-2</v>
      </c>
      <c r="U4915">
        <v>0.33335294610030802</v>
      </c>
      <c r="V4915">
        <v>0.511503011172178</v>
      </c>
      <c r="W4915">
        <v>0.93071482525059901</v>
      </c>
      <c r="X4915">
        <v>7.7888907443670205E-2</v>
      </c>
      <c r="Y4915">
        <v>0</v>
      </c>
      <c r="Z4915">
        <v>1.5490445320846201E-2</v>
      </c>
      <c r="AA4915">
        <v>9.3379352764516393E-2</v>
      </c>
      <c r="AB4915">
        <v>1.3334117844012301</v>
      </c>
      <c r="AC4915">
        <v>1.46143717477765</v>
      </c>
      <c r="AD4915">
        <v>2.8882283119433998</v>
      </c>
      <c r="AE4915">
        <v>53270.5711863182</v>
      </c>
      <c r="AF4915">
        <v>0</v>
      </c>
      <c r="AG4915">
        <v>1612.5559778956001</v>
      </c>
      <c r="AH4915">
        <v>54883.127164213802</v>
      </c>
      <c r="AI4915">
        <v>0.19151535563194699</v>
      </c>
      <c r="AJ4915">
        <v>0</v>
      </c>
      <c r="AK4915">
        <v>0.77142351777533202</v>
      </c>
      <c r="AL4915">
        <v>0.96293887340727902</v>
      </c>
      <c r="AM4915">
        <v>0.52347090324992096</v>
      </c>
      <c r="AN4915">
        <v>0</v>
      </c>
      <c r="AO4915">
        <v>0.55344296323784403</v>
      </c>
      <c r="AP4915">
        <v>1.07691386648776</v>
      </c>
      <c r="AQ4915">
        <v>0.56838331275648102</v>
      </c>
      <c r="AR4915">
        <v>0</v>
      </c>
      <c r="AS4915">
        <v>2.9413546299190201</v>
      </c>
      <c r="AT4915">
        <v>3.5097379426755002</v>
      </c>
      <c r="AU4915">
        <v>1.10104607491323</v>
      </c>
      <c r="AV4915">
        <v>0.30532840019400498</v>
      </c>
      <c r="AW4915">
        <v>0.81065920640354105</v>
      </c>
      <c r="AX4915">
        <v>5.7267716241862798</v>
      </c>
      <c r="AY4915">
        <v>0.82938359574154596</v>
      </c>
      <c r="AZ4915">
        <v>0</v>
      </c>
      <c r="BA4915">
        <v>3.2204130849710202</v>
      </c>
      <c r="BB4915">
        <v>4.0497966807125598</v>
      </c>
      <c r="BC4915">
        <v>1.10104607491323</v>
      </c>
      <c r="BD4915">
        <v>0.30532840019388002</v>
      </c>
      <c r="BE4915">
        <v>0.81065920640320699</v>
      </c>
      <c r="BF4915">
        <v>6.2668303622228798</v>
      </c>
      <c r="BG4915">
        <v>82.936561915033906</v>
      </c>
      <c r="BH4915">
        <v>0</v>
      </c>
      <c r="BI4915">
        <v>40.455018908290199</v>
      </c>
      <c r="BJ4915">
        <v>123.39158082332401</v>
      </c>
      <c r="BK4915">
        <v>0.526633829800219</v>
      </c>
      <c r="BL4915">
        <v>0</v>
      </c>
      <c r="BM4915">
        <v>1.5941757550076902E-2</v>
      </c>
      <c r="BN4915">
        <v>0.54257558735029598</v>
      </c>
      <c r="BO4915">
        <v>7.00040986178242</v>
      </c>
      <c r="BP4915">
        <v>5787.3571845928</v>
      </c>
    </row>
    <row r="4916" spans="1:68" x14ac:dyDescent="0.25">
      <c r="A4916" t="s">
        <v>356</v>
      </c>
      <c r="B4916">
        <v>2035</v>
      </c>
      <c r="C4916" t="s">
        <v>224</v>
      </c>
      <c r="D4916">
        <v>2031</v>
      </c>
      <c r="E4916" t="s">
        <v>211</v>
      </c>
      <c r="F4916" t="s">
        <v>17</v>
      </c>
      <c r="G4916">
        <v>116.808016569415</v>
      </c>
      <c r="H4916">
        <v>1624618.3878527801</v>
      </c>
      <c r="I4916">
        <v>1624618.3878527801</v>
      </c>
      <c r="J4916">
        <v>0</v>
      </c>
      <c r="K4916">
        <v>201074.660678621</v>
      </c>
      <c r="L4916">
        <v>0</v>
      </c>
      <c r="M4916">
        <v>1.24336514299628E-2</v>
      </c>
      <c r="N4916">
        <v>0</v>
      </c>
      <c r="O4916">
        <v>0</v>
      </c>
      <c r="P4916">
        <v>1.24336514299628E-2</v>
      </c>
      <c r="Q4916">
        <v>1.0538116130699199E-3</v>
      </c>
      <c r="R4916">
        <v>0</v>
      </c>
      <c r="S4916">
        <v>0</v>
      </c>
      <c r="T4916">
        <v>1.0538116130699199E-3</v>
      </c>
      <c r="U4916">
        <v>3.5816704497317201E-3</v>
      </c>
      <c r="V4916">
        <v>5.4957822976999197E-3</v>
      </c>
      <c r="W4916">
        <v>1.0131264360501499E-2</v>
      </c>
      <c r="X4916">
        <v>1.1014602979931699E-3</v>
      </c>
      <c r="Y4916">
        <v>0</v>
      </c>
      <c r="Z4916">
        <v>0</v>
      </c>
      <c r="AA4916">
        <v>1.1014602979931699E-3</v>
      </c>
      <c r="AB4916">
        <v>1.4326681798926899E-2</v>
      </c>
      <c r="AC4916">
        <v>1.5702235136285402E-2</v>
      </c>
      <c r="AD4916">
        <v>3.1130377233205501E-2</v>
      </c>
      <c r="AE4916">
        <v>564.47094811339798</v>
      </c>
      <c r="AF4916">
        <v>0</v>
      </c>
      <c r="AG4916">
        <v>0</v>
      </c>
      <c r="AH4916">
        <v>564.47094811339798</v>
      </c>
      <c r="AI4916">
        <v>2.7680948649697702E-4</v>
      </c>
      <c r="AJ4916">
        <v>0</v>
      </c>
      <c r="AK4916">
        <v>0</v>
      </c>
      <c r="AL4916">
        <v>2.7680948649697702E-4</v>
      </c>
      <c r="AM4916">
        <v>8.8932627749933296E-2</v>
      </c>
      <c r="AN4916">
        <v>0</v>
      </c>
      <c r="AO4916">
        <v>0</v>
      </c>
      <c r="AP4916">
        <v>8.8932627749933296E-2</v>
      </c>
      <c r="AQ4916">
        <v>5.9595452691029397E-3</v>
      </c>
      <c r="AR4916">
        <v>0</v>
      </c>
      <c r="AS4916">
        <v>0</v>
      </c>
      <c r="AT4916">
        <v>5.9595452691029397E-3</v>
      </c>
      <c r="AU4916">
        <v>0</v>
      </c>
      <c r="AV4916">
        <v>0</v>
      </c>
      <c r="AW4916">
        <v>0</v>
      </c>
      <c r="AX4916">
        <v>5.9595452691029397E-3</v>
      </c>
      <c r="AY4916">
        <v>6.7845460713831301E-3</v>
      </c>
      <c r="AZ4916">
        <v>0</v>
      </c>
      <c r="BA4916">
        <v>0</v>
      </c>
      <c r="BB4916">
        <v>6.7845460713831301E-3</v>
      </c>
      <c r="BC4916">
        <v>0</v>
      </c>
      <c r="BD4916">
        <v>0</v>
      </c>
      <c r="BE4916">
        <v>0</v>
      </c>
      <c r="BF4916">
        <v>6.7845460713831301E-3</v>
      </c>
      <c r="BG4916">
        <v>0.19852022720915699</v>
      </c>
      <c r="BH4916">
        <v>0</v>
      </c>
      <c r="BI4916">
        <v>0</v>
      </c>
      <c r="BJ4916">
        <v>0.19852022720915699</v>
      </c>
      <c r="BK4916">
        <v>5.3486490989409999E-3</v>
      </c>
      <c r="BL4916">
        <v>0</v>
      </c>
      <c r="BM4916">
        <v>0</v>
      </c>
      <c r="BN4916">
        <v>5.3486490989409999E-3</v>
      </c>
      <c r="BO4916">
        <v>5.5515876059939401E-3</v>
      </c>
      <c r="BP4916">
        <v>50.423966190827002</v>
      </c>
    </row>
    <row r="4917" spans="1:68" x14ac:dyDescent="0.25">
      <c r="A4917" t="s">
        <v>356</v>
      </c>
      <c r="B4917">
        <v>2035</v>
      </c>
      <c r="C4917" t="s">
        <v>224</v>
      </c>
      <c r="D4917">
        <v>2031</v>
      </c>
      <c r="E4917" t="s">
        <v>211</v>
      </c>
      <c r="F4917" t="s">
        <v>13</v>
      </c>
      <c r="G4917">
        <v>742.08179371383801</v>
      </c>
      <c r="H4917">
        <v>7954642.8633129699</v>
      </c>
      <c r="I4917">
        <v>0</v>
      </c>
      <c r="J4917">
        <v>7954642.8633129699</v>
      </c>
      <c r="K4917">
        <v>1277428.11879799</v>
      </c>
      <c r="L4917">
        <v>3071148.67764229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1.7536985605187599E-2</v>
      </c>
      <c r="V4917">
        <v>1.3446640884710899E-2</v>
      </c>
      <c r="W4917">
        <v>3.0983626489898601E-2</v>
      </c>
      <c r="X4917">
        <v>0</v>
      </c>
      <c r="Y4917">
        <v>0</v>
      </c>
      <c r="Z4917">
        <v>0</v>
      </c>
      <c r="AA4917">
        <v>0</v>
      </c>
      <c r="AB4917">
        <v>7.0147942420750703E-2</v>
      </c>
      <c r="AC4917">
        <v>3.8418973956317097E-2</v>
      </c>
      <c r="AD4917">
        <v>0.108566916377067</v>
      </c>
      <c r="AE4917">
        <v>0</v>
      </c>
      <c r="AF4917">
        <v>0</v>
      </c>
      <c r="AG4917">
        <v>0</v>
      </c>
      <c r="AH4917">
        <v>0</v>
      </c>
      <c r="AI4917">
        <v>0</v>
      </c>
      <c r="AJ4917">
        <v>0</v>
      </c>
      <c r="AK4917">
        <v>0</v>
      </c>
      <c r="AL4917">
        <v>0</v>
      </c>
      <c r="AM4917">
        <v>0</v>
      </c>
      <c r="AN4917">
        <v>0</v>
      </c>
      <c r="AO4917">
        <v>0</v>
      </c>
      <c r="AP4917">
        <v>0</v>
      </c>
      <c r="AQ4917">
        <v>0</v>
      </c>
      <c r="AR4917">
        <v>0</v>
      </c>
      <c r="AS4917">
        <v>0</v>
      </c>
      <c r="AT4917">
        <v>0</v>
      </c>
      <c r="AU4917">
        <v>0</v>
      </c>
      <c r="AV4917">
        <v>0</v>
      </c>
      <c r="AW4917">
        <v>0</v>
      </c>
      <c r="AX4917">
        <v>0</v>
      </c>
      <c r="AY4917">
        <v>0</v>
      </c>
      <c r="AZ4917">
        <v>0</v>
      </c>
      <c r="BA4917">
        <v>0</v>
      </c>
      <c r="BB4917">
        <v>0</v>
      </c>
      <c r="BC4917">
        <v>0</v>
      </c>
      <c r="BD4917">
        <v>0</v>
      </c>
      <c r="BE4917">
        <v>0</v>
      </c>
      <c r="BF4917">
        <v>0</v>
      </c>
      <c r="BG4917">
        <v>0</v>
      </c>
      <c r="BH4917">
        <v>0</v>
      </c>
      <c r="BI4917">
        <v>0</v>
      </c>
      <c r="BJ4917">
        <v>0</v>
      </c>
      <c r="BK4917">
        <v>0</v>
      </c>
      <c r="BL4917">
        <v>0</v>
      </c>
      <c r="BM4917">
        <v>0</v>
      </c>
      <c r="BN4917">
        <v>0</v>
      </c>
      <c r="BO4917">
        <v>0</v>
      </c>
      <c r="BP4917">
        <v>0</v>
      </c>
    </row>
    <row r="4918" spans="1:68" x14ac:dyDescent="0.25">
      <c r="A4918" t="s">
        <v>356</v>
      </c>
      <c r="B4918">
        <v>2035</v>
      </c>
      <c r="C4918" t="s">
        <v>224</v>
      </c>
      <c r="D4918">
        <v>2031</v>
      </c>
      <c r="E4918" t="s">
        <v>211</v>
      </c>
      <c r="F4918" t="s">
        <v>315</v>
      </c>
      <c r="G4918">
        <v>346.28402662797498</v>
      </c>
      <c r="H4918">
        <v>4747724.7605314702</v>
      </c>
      <c r="I4918">
        <v>1930517.2166355101</v>
      </c>
      <c r="J4918">
        <v>2817207.5438959501</v>
      </c>
      <c r="K4918">
        <v>496863.90420438099</v>
      </c>
      <c r="L4918">
        <v>850880.64448701194</v>
      </c>
      <c r="M4918">
        <v>1.41121201175956E-2</v>
      </c>
      <c r="N4918">
        <v>0</v>
      </c>
      <c r="O4918">
        <v>6.3264815142928504E-2</v>
      </c>
      <c r="P4918">
        <v>7.7376935260524193E-2</v>
      </c>
      <c r="Q4918">
        <v>9.1435227873296E-4</v>
      </c>
      <c r="R4918">
        <v>0</v>
      </c>
      <c r="S4918">
        <v>3.9113309221125398E-4</v>
      </c>
      <c r="T4918">
        <v>1.3054853709442099E-3</v>
      </c>
      <c r="U4918">
        <v>1.0466941409379199E-2</v>
      </c>
      <c r="V4918">
        <v>7.42762006086394E-3</v>
      </c>
      <c r="W4918">
        <v>1.9200046841187399E-2</v>
      </c>
      <c r="X4918">
        <v>9.9444152942489909E-4</v>
      </c>
      <c r="Y4918">
        <v>0</v>
      </c>
      <c r="Z4918">
        <v>4.2539292510566999E-4</v>
      </c>
      <c r="AA4918">
        <v>1.4198344545305699E-3</v>
      </c>
      <c r="AB4918">
        <v>4.1867765637516902E-2</v>
      </c>
      <c r="AC4918">
        <v>2.1221771602468398E-2</v>
      </c>
      <c r="AD4918">
        <v>6.4509371694515899E-2</v>
      </c>
      <c r="AE4918">
        <v>599.01583896617399</v>
      </c>
      <c r="AF4918">
        <v>0</v>
      </c>
      <c r="AG4918">
        <v>44.339805175727697</v>
      </c>
      <c r="AH4918">
        <v>643.35564414190196</v>
      </c>
      <c r="AI4918">
        <v>1.8645636404707199E-3</v>
      </c>
      <c r="AJ4918">
        <v>0</v>
      </c>
      <c r="AK4918">
        <v>2.2376595828879499E-2</v>
      </c>
      <c r="AL4918">
        <v>2.42411594693503E-2</v>
      </c>
      <c r="AM4918">
        <v>2.3552654630785699E-3</v>
      </c>
      <c r="AN4918">
        <v>0</v>
      </c>
      <c r="AO4918">
        <v>1.0558685221818799E-2</v>
      </c>
      <c r="AP4918">
        <v>1.29139506848974E-2</v>
      </c>
      <c r="AQ4918">
        <v>6.1555766815733102E-3</v>
      </c>
      <c r="AR4918">
        <v>0</v>
      </c>
      <c r="AS4918">
        <v>9.4907896750802398E-2</v>
      </c>
      <c r="AT4918">
        <v>0.101063473432375</v>
      </c>
      <c r="AU4918">
        <v>3.63064201963487E-2</v>
      </c>
      <c r="AV4918">
        <v>1.0168709230447E-2</v>
      </c>
      <c r="AW4918">
        <v>1.06515597065768E-2</v>
      </c>
      <c r="AX4918">
        <v>0.158190162565748</v>
      </c>
      <c r="AY4918">
        <v>8.9822030440457803E-3</v>
      </c>
      <c r="AZ4918">
        <v>0</v>
      </c>
      <c r="BA4918">
        <v>0.10391220067597801</v>
      </c>
      <c r="BB4918">
        <v>0.112894403720023</v>
      </c>
      <c r="BC4918">
        <v>3.63064201963487E-2</v>
      </c>
      <c r="BD4918">
        <v>1.01687092304428E-2</v>
      </c>
      <c r="BE4918">
        <v>1.0651559706572399E-2</v>
      </c>
      <c r="BF4918">
        <v>0.17002109285338701</v>
      </c>
      <c r="BG4918">
        <v>0.930838917756319</v>
      </c>
      <c r="BH4918">
        <v>0</v>
      </c>
      <c r="BI4918">
        <v>0.73385759390401295</v>
      </c>
      <c r="BJ4918">
        <v>1.6646965116603301</v>
      </c>
      <c r="BK4918">
        <v>5.92188141333032E-3</v>
      </c>
      <c r="BL4918">
        <v>0</v>
      </c>
      <c r="BM4918">
        <v>4.38344115564625E-4</v>
      </c>
      <c r="BN4918">
        <v>6.3602255288949501E-3</v>
      </c>
      <c r="BO4918">
        <v>8.9377274865315798E-2</v>
      </c>
      <c r="BP4918">
        <v>67.841048820569696</v>
      </c>
    </row>
    <row r="4919" spans="1:68" x14ac:dyDescent="0.25">
      <c r="A4919" t="s">
        <v>356</v>
      </c>
      <c r="B4919">
        <v>2035</v>
      </c>
      <c r="C4919" t="s">
        <v>224</v>
      </c>
      <c r="D4919">
        <v>2032</v>
      </c>
      <c r="E4919" t="s">
        <v>211</v>
      </c>
      <c r="F4919" t="s">
        <v>86</v>
      </c>
      <c r="G4919">
        <v>10933.8088391983</v>
      </c>
      <c r="H4919">
        <v>157379400.38422099</v>
      </c>
      <c r="I4919">
        <v>157379400.38422099</v>
      </c>
      <c r="J4919">
        <v>0</v>
      </c>
      <c r="K4919">
        <v>19038944.130135398</v>
      </c>
      <c r="L4919">
        <v>0</v>
      </c>
      <c r="M4919">
        <v>3.1439399937246999</v>
      </c>
      <c r="N4919">
        <v>0</v>
      </c>
      <c r="O4919">
        <v>3.1766377982464902</v>
      </c>
      <c r="P4919">
        <v>6.3205777919711901</v>
      </c>
      <c r="Q4919">
        <v>7.4539720302379903E-2</v>
      </c>
      <c r="R4919">
        <v>0</v>
      </c>
      <c r="S4919">
        <v>1.44964604193856E-2</v>
      </c>
      <c r="T4919">
        <v>8.9036180721765598E-2</v>
      </c>
      <c r="U4919">
        <v>0.34696218630005099</v>
      </c>
      <c r="V4919">
        <v>0.51867980199187103</v>
      </c>
      <c r="W4919">
        <v>0.95467816901368796</v>
      </c>
      <c r="X4919">
        <v>8.1068746898208893E-2</v>
      </c>
      <c r="Y4919">
        <v>0</v>
      </c>
      <c r="Z4919">
        <v>1.5766223375828201E-2</v>
      </c>
      <c r="AA4919">
        <v>9.6834970274036994E-2</v>
      </c>
      <c r="AB4919">
        <v>1.3878487452002</v>
      </c>
      <c r="AC4919">
        <v>1.48194229140534</v>
      </c>
      <c r="AD4919">
        <v>2.96662600687959</v>
      </c>
      <c r="AE4919">
        <v>55445.4453098226</v>
      </c>
      <c r="AF4919">
        <v>0</v>
      </c>
      <c r="AG4919">
        <v>1639.5890563052899</v>
      </c>
      <c r="AH4919">
        <v>57085.034366127897</v>
      </c>
      <c r="AI4919">
        <v>0.18873606226509099</v>
      </c>
      <c r="AJ4919">
        <v>0</v>
      </c>
      <c r="AK4919">
        <v>0.76685333026776104</v>
      </c>
      <c r="AL4919">
        <v>0.95558939253285302</v>
      </c>
      <c r="AM4919">
        <v>0.52439456405763596</v>
      </c>
      <c r="AN4919">
        <v>0</v>
      </c>
      <c r="AO4919">
        <v>0.52984840572830205</v>
      </c>
      <c r="AP4919">
        <v>1.0542429697859299</v>
      </c>
      <c r="AQ4919">
        <v>0.55596126918877198</v>
      </c>
      <c r="AR4919">
        <v>0</v>
      </c>
      <c r="AS4919">
        <v>2.9021426299287398</v>
      </c>
      <c r="AT4919">
        <v>3.4581038991175101</v>
      </c>
      <c r="AU4919">
        <v>1.0801138663543</v>
      </c>
      <c r="AV4919">
        <v>0.39114022795995901</v>
      </c>
      <c r="AW4919">
        <v>0.78400531217727498</v>
      </c>
      <c r="AX4919">
        <v>5.7133633056090503</v>
      </c>
      <c r="AY4919">
        <v>0.81125737892726202</v>
      </c>
      <c r="AZ4919">
        <v>0</v>
      </c>
      <c r="BA4919">
        <v>3.1774808806825199</v>
      </c>
      <c r="BB4919">
        <v>3.9887382596097898</v>
      </c>
      <c r="BC4919">
        <v>1.0801138663543</v>
      </c>
      <c r="BD4919">
        <v>0.39114022795979903</v>
      </c>
      <c r="BE4919">
        <v>0.78400531217695202</v>
      </c>
      <c r="BF4919">
        <v>6.2439976661008396</v>
      </c>
      <c r="BG4919">
        <v>81.681043361910895</v>
      </c>
      <c r="BH4919">
        <v>0</v>
      </c>
      <c r="BI4919">
        <v>40.313211568812498</v>
      </c>
      <c r="BJ4919">
        <v>121.994254930723</v>
      </c>
      <c r="BK4919">
        <v>0.54813467470365596</v>
      </c>
      <c r="BL4919">
        <v>0</v>
      </c>
      <c r="BM4919">
        <v>1.62090070519527E-2</v>
      </c>
      <c r="BN4919">
        <v>0.56434368175560901</v>
      </c>
      <c r="BO4919">
        <v>7.2862038240681999</v>
      </c>
      <c r="BP4919">
        <v>6019.54554781554</v>
      </c>
    </row>
    <row r="4920" spans="1:68" x14ac:dyDescent="0.25">
      <c r="A4920" t="s">
        <v>356</v>
      </c>
      <c r="B4920">
        <v>2035</v>
      </c>
      <c r="C4920" t="s">
        <v>224</v>
      </c>
      <c r="D4920">
        <v>2032</v>
      </c>
      <c r="E4920" t="s">
        <v>211</v>
      </c>
      <c r="F4920" t="s">
        <v>17</v>
      </c>
      <c r="G4920">
        <v>117.530270036598</v>
      </c>
      <c r="H4920">
        <v>1690950.7056607101</v>
      </c>
      <c r="I4920">
        <v>1690950.7056607101</v>
      </c>
      <c r="J4920">
        <v>0</v>
      </c>
      <c r="K4920">
        <v>204654.414370627</v>
      </c>
      <c r="L4920">
        <v>0</v>
      </c>
      <c r="M4920">
        <v>1.21376252635104E-2</v>
      </c>
      <c r="N4920">
        <v>0</v>
      </c>
      <c r="O4920">
        <v>0</v>
      </c>
      <c r="P4920">
        <v>1.21376252635104E-2</v>
      </c>
      <c r="Q4920">
        <v>1.02546198233469E-3</v>
      </c>
      <c r="R4920">
        <v>0</v>
      </c>
      <c r="S4920">
        <v>0</v>
      </c>
      <c r="T4920">
        <v>1.02546198233469E-3</v>
      </c>
      <c r="U4920">
        <v>3.72790817813076E-3</v>
      </c>
      <c r="V4920">
        <v>5.5729147210427802E-3</v>
      </c>
      <c r="W4920">
        <v>1.03262848815082E-2</v>
      </c>
      <c r="X4920">
        <v>1.0718288227557101E-3</v>
      </c>
      <c r="Y4920">
        <v>0</v>
      </c>
      <c r="Z4920">
        <v>0</v>
      </c>
      <c r="AA4920">
        <v>1.0718288227557101E-3</v>
      </c>
      <c r="AB4920">
        <v>1.4911632712523E-2</v>
      </c>
      <c r="AC4920">
        <v>1.5922613488693602E-2</v>
      </c>
      <c r="AD4920">
        <v>3.1906075023972399E-2</v>
      </c>
      <c r="AE4920">
        <v>587.51800125742398</v>
      </c>
      <c r="AF4920">
        <v>0</v>
      </c>
      <c r="AG4920">
        <v>0</v>
      </c>
      <c r="AH4920">
        <v>587.51800125742398</v>
      </c>
      <c r="AI4920">
        <v>2.6492286903428503E-4</v>
      </c>
      <c r="AJ4920">
        <v>0</v>
      </c>
      <c r="AK4920">
        <v>0</v>
      </c>
      <c r="AL4920">
        <v>2.6492286903428503E-4</v>
      </c>
      <c r="AM4920">
        <v>9.2563700358436807E-2</v>
      </c>
      <c r="AN4920">
        <v>0</v>
      </c>
      <c r="AO4920">
        <v>0</v>
      </c>
      <c r="AP4920">
        <v>9.2563700358436807E-2</v>
      </c>
      <c r="AQ4920">
        <v>5.7036333935314397E-3</v>
      </c>
      <c r="AR4920">
        <v>0</v>
      </c>
      <c r="AS4920">
        <v>0</v>
      </c>
      <c r="AT4920">
        <v>5.7036333935314397E-3</v>
      </c>
      <c r="AU4920">
        <v>0</v>
      </c>
      <c r="AV4920">
        <v>0</v>
      </c>
      <c r="AW4920">
        <v>0</v>
      </c>
      <c r="AX4920">
        <v>5.7036333935314397E-3</v>
      </c>
      <c r="AY4920">
        <v>6.4932074152224996E-3</v>
      </c>
      <c r="AZ4920">
        <v>0</v>
      </c>
      <c r="BA4920">
        <v>0</v>
      </c>
      <c r="BB4920">
        <v>6.4932074152224996E-3</v>
      </c>
      <c r="BC4920">
        <v>0</v>
      </c>
      <c r="BD4920">
        <v>0</v>
      </c>
      <c r="BE4920">
        <v>0</v>
      </c>
      <c r="BF4920">
        <v>6.4932074152224996E-3</v>
      </c>
      <c r="BG4920">
        <v>0.18837479751793401</v>
      </c>
      <c r="BH4920">
        <v>0</v>
      </c>
      <c r="BI4920">
        <v>0</v>
      </c>
      <c r="BJ4920">
        <v>0.18837479751793401</v>
      </c>
      <c r="BK4920">
        <v>5.5670316400514598E-3</v>
      </c>
      <c r="BL4920">
        <v>0</v>
      </c>
      <c r="BM4920">
        <v>0</v>
      </c>
      <c r="BN4920">
        <v>5.5670316400514598E-3</v>
      </c>
      <c r="BO4920">
        <v>5.7782560200490699E-3</v>
      </c>
      <c r="BP4920">
        <v>52.482750318542799</v>
      </c>
    </row>
    <row r="4921" spans="1:68" x14ac:dyDescent="0.25">
      <c r="A4921" t="s">
        <v>356</v>
      </c>
      <c r="B4921">
        <v>2035</v>
      </c>
      <c r="C4921" t="s">
        <v>224</v>
      </c>
      <c r="D4921">
        <v>2032</v>
      </c>
      <c r="E4921" t="s">
        <v>211</v>
      </c>
      <c r="F4921" t="s">
        <v>13</v>
      </c>
      <c r="G4921">
        <v>746.67027286265102</v>
      </c>
      <c r="H4921">
        <v>8301130.7482619397</v>
      </c>
      <c r="I4921">
        <v>0</v>
      </c>
      <c r="J4921">
        <v>8301130.7482619397</v>
      </c>
      <c r="K4921">
        <v>1300170.3082369999</v>
      </c>
      <c r="L4921">
        <v>3204921.5984339798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1.8300860634542698E-2</v>
      </c>
      <c r="V4921">
        <v>1.40054428496976E-2</v>
      </c>
      <c r="W4921">
        <v>3.2306303484240302E-2</v>
      </c>
      <c r="X4921">
        <v>0</v>
      </c>
      <c r="Y4921">
        <v>0</v>
      </c>
      <c r="Z4921">
        <v>0</v>
      </c>
      <c r="AA4921">
        <v>0</v>
      </c>
      <c r="AB4921">
        <v>7.3203442538170793E-2</v>
      </c>
      <c r="AC4921">
        <v>4.0015550999136E-2</v>
      </c>
      <c r="AD4921">
        <v>0.113218993537306</v>
      </c>
      <c r="AE4921">
        <v>0</v>
      </c>
      <c r="AF4921">
        <v>0</v>
      </c>
      <c r="AG4921">
        <v>0</v>
      </c>
      <c r="AH4921">
        <v>0</v>
      </c>
      <c r="AI4921">
        <v>0</v>
      </c>
      <c r="AJ4921">
        <v>0</v>
      </c>
      <c r="AK4921">
        <v>0</v>
      </c>
      <c r="AL4921">
        <v>0</v>
      </c>
      <c r="AM4921">
        <v>0</v>
      </c>
      <c r="AN4921">
        <v>0</v>
      </c>
      <c r="AO4921">
        <v>0</v>
      </c>
      <c r="AP4921">
        <v>0</v>
      </c>
      <c r="AQ4921">
        <v>0</v>
      </c>
      <c r="AR4921">
        <v>0</v>
      </c>
      <c r="AS4921">
        <v>0</v>
      </c>
      <c r="AT4921">
        <v>0</v>
      </c>
      <c r="AU4921">
        <v>0</v>
      </c>
      <c r="AV4921">
        <v>0</v>
      </c>
      <c r="AW4921">
        <v>0</v>
      </c>
      <c r="AX4921">
        <v>0</v>
      </c>
      <c r="AY4921">
        <v>0</v>
      </c>
      <c r="AZ4921">
        <v>0</v>
      </c>
      <c r="BA4921">
        <v>0</v>
      </c>
      <c r="BB4921">
        <v>0</v>
      </c>
      <c r="BC4921">
        <v>0</v>
      </c>
      <c r="BD4921">
        <v>0</v>
      </c>
      <c r="BE4921">
        <v>0</v>
      </c>
      <c r="BF4921">
        <v>0</v>
      </c>
      <c r="BG4921">
        <v>0</v>
      </c>
      <c r="BH4921">
        <v>0</v>
      </c>
      <c r="BI4921">
        <v>0</v>
      </c>
      <c r="BJ4921">
        <v>0</v>
      </c>
      <c r="BK4921">
        <v>0</v>
      </c>
      <c r="BL4921">
        <v>0</v>
      </c>
      <c r="BM4921">
        <v>0</v>
      </c>
      <c r="BN4921">
        <v>0</v>
      </c>
      <c r="BO4921">
        <v>0</v>
      </c>
      <c r="BP4921">
        <v>0</v>
      </c>
    </row>
    <row r="4922" spans="1:68" x14ac:dyDescent="0.25">
      <c r="A4922" t="s">
        <v>356</v>
      </c>
      <c r="B4922">
        <v>2035</v>
      </c>
      <c r="C4922" t="s">
        <v>224</v>
      </c>
      <c r="D4922">
        <v>2032</v>
      </c>
      <c r="E4922" t="s">
        <v>211</v>
      </c>
      <c r="F4922" t="s">
        <v>315</v>
      </c>
      <c r="G4922">
        <v>348.42518822122503</v>
      </c>
      <c r="H4922">
        <v>4942200.5459365398</v>
      </c>
      <c r="I4922">
        <v>2009594.85295181</v>
      </c>
      <c r="J4922">
        <v>2932605.69298473</v>
      </c>
      <c r="K4922">
        <v>499936.13921075402</v>
      </c>
      <c r="L4922">
        <v>885734.32492742303</v>
      </c>
      <c r="M4922">
        <v>1.46901792473951E-2</v>
      </c>
      <c r="N4922">
        <v>0</v>
      </c>
      <c r="O4922">
        <v>6.3655997472957193E-2</v>
      </c>
      <c r="P4922">
        <v>7.8346176720352406E-2</v>
      </c>
      <c r="Q4922">
        <v>9.5180587735387305E-4</v>
      </c>
      <c r="R4922">
        <v>0</v>
      </c>
      <c r="S4922">
        <v>3.9355156690397002E-4</v>
      </c>
      <c r="T4922">
        <v>1.3453574442578401E-3</v>
      </c>
      <c r="U4922">
        <v>1.0895687125285001E-2</v>
      </c>
      <c r="V4922">
        <v>7.7170441005620797E-3</v>
      </c>
      <c r="W4922">
        <v>1.9958088670105002E-2</v>
      </c>
      <c r="X4922">
        <v>1.0351757352242801E-3</v>
      </c>
      <c r="Y4922">
        <v>0</v>
      </c>
      <c r="Z4922">
        <v>4.2802323699774801E-4</v>
      </c>
      <c r="AA4922">
        <v>1.4631989722220301E-3</v>
      </c>
      <c r="AB4922">
        <v>4.35827485011403E-2</v>
      </c>
      <c r="AC4922">
        <v>2.2048697430177299E-2</v>
      </c>
      <c r="AD4922">
        <v>6.7094644903539696E-2</v>
      </c>
      <c r="AE4922">
        <v>623.69493429954105</v>
      </c>
      <c r="AF4922">
        <v>0</v>
      </c>
      <c r="AG4922">
        <v>44.613969389477099</v>
      </c>
      <c r="AH4922">
        <v>668.30890368901805</v>
      </c>
      <c r="AI4922">
        <v>1.94920192577186E-3</v>
      </c>
      <c r="AJ4922">
        <v>0</v>
      </c>
      <c r="AK4922">
        <v>2.2610798102157201E-2</v>
      </c>
      <c r="AL4922">
        <v>2.4560000027929001E-2</v>
      </c>
      <c r="AM4922">
        <v>2.4723829251868E-3</v>
      </c>
      <c r="AN4922">
        <v>0</v>
      </c>
      <c r="AO4922">
        <v>1.07134159895142E-2</v>
      </c>
      <c r="AP4922">
        <v>1.3185798914700999E-2</v>
      </c>
      <c r="AQ4922">
        <v>6.40772074428771E-3</v>
      </c>
      <c r="AR4922">
        <v>0</v>
      </c>
      <c r="AS4922">
        <v>9.5494736246108394E-2</v>
      </c>
      <c r="AT4922">
        <v>0.101902456990396</v>
      </c>
      <c r="AU4922">
        <v>3.5625228120477699E-2</v>
      </c>
      <c r="AV4922">
        <v>1.3037637881600899E-2</v>
      </c>
      <c r="AW4922">
        <v>1.01828789447594E-2</v>
      </c>
      <c r="AX4922">
        <v>0.16074820193723399</v>
      </c>
      <c r="AY4922">
        <v>9.3501310684713408E-3</v>
      </c>
      <c r="AZ4922">
        <v>0</v>
      </c>
      <c r="BA4922">
        <v>0.104554716056557</v>
      </c>
      <c r="BB4922">
        <v>0.11390484712502801</v>
      </c>
      <c r="BC4922">
        <v>3.5625228120477699E-2</v>
      </c>
      <c r="BD4922">
        <v>1.30376378815956E-2</v>
      </c>
      <c r="BE4922">
        <v>1.0182878944755201E-2</v>
      </c>
      <c r="BF4922">
        <v>0.172750592071857</v>
      </c>
      <c r="BG4922">
        <v>0.96969251526647304</v>
      </c>
      <c r="BH4922">
        <v>0</v>
      </c>
      <c r="BI4922">
        <v>0.73839522074831998</v>
      </c>
      <c r="BJ4922">
        <v>1.7080877360147899</v>
      </c>
      <c r="BK4922">
        <v>6.16585939595713E-3</v>
      </c>
      <c r="BL4922">
        <v>0</v>
      </c>
      <c r="BM4922">
        <v>4.4105450793823002E-4</v>
      </c>
      <c r="BN4922">
        <v>6.6069139038953603E-3</v>
      </c>
      <c r="BO4922">
        <v>9.3038337080062206E-2</v>
      </c>
      <c r="BP4922">
        <v>70.472338861439894</v>
      </c>
    </row>
    <row r="4923" spans="1:68" x14ac:dyDescent="0.25">
      <c r="A4923" t="s">
        <v>356</v>
      </c>
      <c r="B4923">
        <v>2035</v>
      </c>
      <c r="C4923" t="s">
        <v>224</v>
      </c>
      <c r="D4923">
        <v>2033</v>
      </c>
      <c r="E4923" t="s">
        <v>211</v>
      </c>
      <c r="F4923" t="s">
        <v>86</v>
      </c>
      <c r="G4923">
        <v>11001.8479064814</v>
      </c>
      <c r="H4923">
        <v>163774977.60597801</v>
      </c>
      <c r="I4923">
        <v>163774977.60597801</v>
      </c>
      <c r="J4923">
        <v>0</v>
      </c>
      <c r="K4923">
        <v>19376132.618825302</v>
      </c>
      <c r="L4923">
        <v>0</v>
      </c>
      <c r="M4923">
        <v>3.0422805176441998</v>
      </c>
      <c r="N4923">
        <v>0</v>
      </c>
      <c r="O4923">
        <v>2.92234052731501</v>
      </c>
      <c r="P4923">
        <v>5.9646210449592099</v>
      </c>
      <c r="Q4923">
        <v>7.7568862211156803E-2</v>
      </c>
      <c r="R4923">
        <v>0</v>
      </c>
      <c r="S4923">
        <v>1.4753199424802899E-2</v>
      </c>
      <c r="T4923">
        <v>9.2322061635959699E-2</v>
      </c>
      <c r="U4923">
        <v>0.36106202052291703</v>
      </c>
      <c r="V4923">
        <v>0.52483209872236303</v>
      </c>
      <c r="W4923">
        <v>0.97821618088123996</v>
      </c>
      <c r="X4923">
        <v>8.4363215105564701E-2</v>
      </c>
      <c r="Y4923">
        <v>0</v>
      </c>
      <c r="Z4923">
        <v>1.60454504693112E-2</v>
      </c>
      <c r="AA4923">
        <v>0.100408665574875</v>
      </c>
      <c r="AB4923">
        <v>1.4442480820916599</v>
      </c>
      <c r="AC4923">
        <v>1.49952028206389</v>
      </c>
      <c r="AD4923">
        <v>3.0441770297304398</v>
      </c>
      <c r="AE4923">
        <v>57698.343825489501</v>
      </c>
      <c r="AF4923">
        <v>0</v>
      </c>
      <c r="AG4923">
        <v>1666.8425304539301</v>
      </c>
      <c r="AH4923">
        <v>59365.186355943399</v>
      </c>
      <c r="AI4923">
        <v>0.184694538149308</v>
      </c>
      <c r="AJ4923">
        <v>0</v>
      </c>
      <c r="AK4923">
        <v>0.76067511206032401</v>
      </c>
      <c r="AL4923">
        <v>0.94536965020963304</v>
      </c>
      <c r="AM4923">
        <v>0.52268488785897904</v>
      </c>
      <c r="AN4923">
        <v>0</v>
      </c>
      <c r="AO4923">
        <v>0.50207836586620502</v>
      </c>
      <c r="AP4923">
        <v>1.0247632537251801</v>
      </c>
      <c r="AQ4923">
        <v>0.53975581784057303</v>
      </c>
      <c r="AR4923">
        <v>0</v>
      </c>
      <c r="AS4923">
        <v>2.8560071053586902</v>
      </c>
      <c r="AT4923">
        <v>3.3957629231992699</v>
      </c>
      <c r="AU4923">
        <v>1.08610775849955</v>
      </c>
      <c r="AV4923">
        <v>0.39322650299301298</v>
      </c>
      <c r="AW4923">
        <v>0.79789040814325796</v>
      </c>
      <c r="AX4923">
        <v>5.6729875928350904</v>
      </c>
      <c r="AY4923">
        <v>0.78761042236092504</v>
      </c>
      <c r="AZ4923">
        <v>0</v>
      </c>
      <c r="BA4923">
        <v>3.1269682884584902</v>
      </c>
      <c r="BB4923">
        <v>3.9145787108194101</v>
      </c>
      <c r="BC4923">
        <v>1.08610775849955</v>
      </c>
      <c r="BD4923">
        <v>0.393226502992851</v>
      </c>
      <c r="BE4923">
        <v>0.797890408142929</v>
      </c>
      <c r="BF4923">
        <v>6.1918033804547497</v>
      </c>
      <c r="BG4923">
        <v>79.935120016482003</v>
      </c>
      <c r="BH4923">
        <v>0</v>
      </c>
      <c r="BI4923">
        <v>40.109074673619503</v>
      </c>
      <c r="BJ4923">
        <v>120.04419469010099</v>
      </c>
      <c r="BK4923">
        <v>0.57040687015857505</v>
      </c>
      <c r="BL4923">
        <v>0</v>
      </c>
      <c r="BM4923">
        <v>1.6478435390088201E-2</v>
      </c>
      <c r="BN4923">
        <v>0.58688530554866303</v>
      </c>
      <c r="BO4923">
        <v>7.5823002578868701</v>
      </c>
      <c r="BP4923">
        <v>6259.9847261578898</v>
      </c>
    </row>
    <row r="4924" spans="1:68" x14ac:dyDescent="0.25">
      <c r="A4924" t="s">
        <v>356</v>
      </c>
      <c r="B4924">
        <v>2035</v>
      </c>
      <c r="C4924" t="s">
        <v>224</v>
      </c>
      <c r="D4924">
        <v>2033</v>
      </c>
      <c r="E4924" t="s">
        <v>211</v>
      </c>
      <c r="F4924" t="s">
        <v>17</v>
      </c>
      <c r="G4924">
        <v>118.261639138475</v>
      </c>
      <c r="H4924">
        <v>1759673.68758125</v>
      </c>
      <c r="I4924">
        <v>1759673.68758125</v>
      </c>
      <c r="J4924">
        <v>0</v>
      </c>
      <c r="K4924">
        <v>208278.938515121</v>
      </c>
      <c r="L4924">
        <v>0</v>
      </c>
      <c r="M4924">
        <v>1.1755673456606899E-2</v>
      </c>
      <c r="N4924">
        <v>0</v>
      </c>
      <c r="O4924">
        <v>0</v>
      </c>
      <c r="P4924">
        <v>1.1755673456606899E-2</v>
      </c>
      <c r="Q4924">
        <v>9.8940675074467191E-4</v>
      </c>
      <c r="R4924">
        <v>0</v>
      </c>
      <c r="S4924">
        <v>0</v>
      </c>
      <c r="T4924">
        <v>9.8940675074467191E-4</v>
      </c>
      <c r="U4924">
        <v>3.8794164187136802E-3</v>
      </c>
      <c r="V4924">
        <v>5.6390374648176596E-3</v>
      </c>
      <c r="W4924">
        <v>1.0507860634276001E-2</v>
      </c>
      <c r="X4924">
        <v>1.0341433335859099E-3</v>
      </c>
      <c r="Y4924">
        <v>0</v>
      </c>
      <c r="Z4924">
        <v>0</v>
      </c>
      <c r="AA4924">
        <v>1.0341433335859099E-3</v>
      </c>
      <c r="AB4924">
        <v>1.55176656748547E-2</v>
      </c>
      <c r="AC4924">
        <v>1.6111535613764699E-2</v>
      </c>
      <c r="AD4924">
        <v>3.2663344622205298E-2</v>
      </c>
      <c r="AE4924">
        <v>611.39568665844502</v>
      </c>
      <c r="AF4924">
        <v>0</v>
      </c>
      <c r="AG4924">
        <v>0</v>
      </c>
      <c r="AH4924">
        <v>611.39568665844502</v>
      </c>
      <c r="AI4924">
        <v>2.50436437062686E-4</v>
      </c>
      <c r="AJ4924">
        <v>0</v>
      </c>
      <c r="AK4924">
        <v>0</v>
      </c>
      <c r="AL4924">
        <v>2.50436437062686E-4</v>
      </c>
      <c r="AM4924">
        <v>9.6325639417295994E-2</v>
      </c>
      <c r="AN4924">
        <v>0</v>
      </c>
      <c r="AO4924">
        <v>0</v>
      </c>
      <c r="AP4924">
        <v>9.6325639417295994E-2</v>
      </c>
      <c r="AQ4924">
        <v>5.3917490422577099E-3</v>
      </c>
      <c r="AR4924">
        <v>0</v>
      </c>
      <c r="AS4924">
        <v>0</v>
      </c>
      <c r="AT4924">
        <v>5.3917490422577099E-3</v>
      </c>
      <c r="AU4924">
        <v>0</v>
      </c>
      <c r="AV4924">
        <v>0</v>
      </c>
      <c r="AW4924">
        <v>0</v>
      </c>
      <c r="AX4924">
        <v>5.3917490422577099E-3</v>
      </c>
      <c r="AY4924">
        <v>6.1381478167778997E-3</v>
      </c>
      <c r="AZ4924">
        <v>0</v>
      </c>
      <c r="BA4924">
        <v>0</v>
      </c>
      <c r="BB4924">
        <v>6.1381478167778997E-3</v>
      </c>
      <c r="BC4924">
        <v>0</v>
      </c>
      <c r="BD4924">
        <v>0</v>
      </c>
      <c r="BE4924">
        <v>0</v>
      </c>
      <c r="BF4924">
        <v>6.1381478167778997E-3</v>
      </c>
      <c r="BG4924">
        <v>0.17615462557067199</v>
      </c>
      <c r="BH4924">
        <v>0</v>
      </c>
      <c r="BI4924">
        <v>0</v>
      </c>
      <c r="BJ4924">
        <v>0.17615462557067199</v>
      </c>
      <c r="BK4924">
        <v>5.7932848439263803E-3</v>
      </c>
      <c r="BL4924">
        <v>0</v>
      </c>
      <c r="BM4924">
        <v>0</v>
      </c>
      <c r="BN4924">
        <v>5.7932848439263803E-3</v>
      </c>
      <c r="BO4924">
        <v>6.0130937256478801E-3</v>
      </c>
      <c r="BP4924">
        <v>54.615734496737304</v>
      </c>
    </row>
    <row r="4925" spans="1:68" x14ac:dyDescent="0.25">
      <c r="A4925" t="s">
        <v>356</v>
      </c>
      <c r="B4925">
        <v>2035</v>
      </c>
      <c r="C4925" t="s">
        <v>224</v>
      </c>
      <c r="D4925">
        <v>2033</v>
      </c>
      <c r="E4925" t="s">
        <v>211</v>
      </c>
      <c r="F4925" t="s">
        <v>13</v>
      </c>
      <c r="G4925">
        <v>751.31666367492505</v>
      </c>
      <c r="H4925">
        <v>8658426.2462354898</v>
      </c>
      <c r="I4925">
        <v>0</v>
      </c>
      <c r="J4925">
        <v>8658426.2462354898</v>
      </c>
      <c r="K4925">
        <v>1323196.9245386899</v>
      </c>
      <c r="L4925">
        <v>3342867.1498540002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1.90885623720599E-2</v>
      </c>
      <c r="V4925">
        <v>1.4578892725887501E-2</v>
      </c>
      <c r="W4925">
        <v>3.3667455097947399E-2</v>
      </c>
      <c r="X4925">
        <v>0</v>
      </c>
      <c r="Y4925">
        <v>0</v>
      </c>
      <c r="Z4925">
        <v>0</v>
      </c>
      <c r="AA4925">
        <v>0</v>
      </c>
      <c r="AB4925">
        <v>7.6354249488239601E-2</v>
      </c>
      <c r="AC4925">
        <v>4.1653979216821499E-2</v>
      </c>
      <c r="AD4925">
        <v>0.118008228705061</v>
      </c>
      <c r="AE4925">
        <v>0</v>
      </c>
      <c r="AF4925">
        <v>0</v>
      </c>
      <c r="AG4925">
        <v>0</v>
      </c>
      <c r="AH4925">
        <v>0</v>
      </c>
      <c r="AI4925">
        <v>0</v>
      </c>
      <c r="AJ4925">
        <v>0</v>
      </c>
      <c r="AK4925">
        <v>0</v>
      </c>
      <c r="AL4925">
        <v>0</v>
      </c>
      <c r="AM4925">
        <v>0</v>
      </c>
      <c r="AN4925">
        <v>0</v>
      </c>
      <c r="AO4925">
        <v>0</v>
      </c>
      <c r="AP4925">
        <v>0</v>
      </c>
      <c r="AQ4925">
        <v>0</v>
      </c>
      <c r="AR4925">
        <v>0</v>
      </c>
      <c r="AS4925">
        <v>0</v>
      </c>
      <c r="AT4925">
        <v>0</v>
      </c>
      <c r="AU4925">
        <v>0</v>
      </c>
      <c r="AV4925">
        <v>0</v>
      </c>
      <c r="AW4925">
        <v>0</v>
      </c>
      <c r="AX4925">
        <v>0</v>
      </c>
      <c r="AY4925">
        <v>0</v>
      </c>
      <c r="AZ4925">
        <v>0</v>
      </c>
      <c r="BA4925">
        <v>0</v>
      </c>
      <c r="BB4925">
        <v>0</v>
      </c>
      <c r="BC4925">
        <v>0</v>
      </c>
      <c r="BD4925">
        <v>0</v>
      </c>
      <c r="BE4925">
        <v>0</v>
      </c>
      <c r="BF4925">
        <v>0</v>
      </c>
      <c r="BG4925">
        <v>0</v>
      </c>
      <c r="BH4925">
        <v>0</v>
      </c>
      <c r="BI4925">
        <v>0</v>
      </c>
      <c r="BJ4925">
        <v>0</v>
      </c>
      <c r="BK4925">
        <v>0</v>
      </c>
      <c r="BL4925">
        <v>0</v>
      </c>
      <c r="BM4925">
        <v>0</v>
      </c>
      <c r="BN4925">
        <v>0</v>
      </c>
      <c r="BO4925">
        <v>0</v>
      </c>
      <c r="BP4925">
        <v>0</v>
      </c>
    </row>
    <row r="4926" spans="1:68" x14ac:dyDescent="0.25">
      <c r="A4926" t="s">
        <v>356</v>
      </c>
      <c r="B4926">
        <v>2035</v>
      </c>
      <c r="C4926" t="s">
        <v>224</v>
      </c>
      <c r="D4926">
        <v>2033</v>
      </c>
      <c r="E4926" t="s">
        <v>211</v>
      </c>
      <c r="F4926" t="s">
        <v>315</v>
      </c>
      <c r="G4926">
        <v>350.59337363338699</v>
      </c>
      <c r="H4926">
        <v>5143636.71356571</v>
      </c>
      <c r="I4926">
        <v>2091502.7160389801</v>
      </c>
      <c r="J4926">
        <v>3052133.9975267202</v>
      </c>
      <c r="K4926">
        <v>503047.14920857601</v>
      </c>
      <c r="L4926">
        <v>921835.43541305105</v>
      </c>
      <c r="M4926">
        <v>1.5288927392452399E-2</v>
      </c>
      <c r="N4926">
        <v>0</v>
      </c>
      <c r="O4926">
        <v>6.40521169550822E-2</v>
      </c>
      <c r="P4926">
        <v>7.9341044347534695E-2</v>
      </c>
      <c r="Q4926">
        <v>9.9059995834654296E-4</v>
      </c>
      <c r="R4926">
        <v>0</v>
      </c>
      <c r="S4926">
        <v>3.9600056541251903E-4</v>
      </c>
      <c r="T4926">
        <v>1.38660052375906E-3</v>
      </c>
      <c r="U4926">
        <v>1.13397778572988E-2</v>
      </c>
      <c r="V4926">
        <v>8.0154312303166008E-3</v>
      </c>
      <c r="W4926">
        <v>2.07418096113745E-2</v>
      </c>
      <c r="X4926">
        <v>1.0773678379097399E-3</v>
      </c>
      <c r="Y4926">
        <v>0</v>
      </c>
      <c r="Z4926">
        <v>4.3068674632456498E-4</v>
      </c>
      <c r="AA4926">
        <v>1.5080545842343E-3</v>
      </c>
      <c r="AB4926">
        <v>4.5359111429195402E-2</v>
      </c>
      <c r="AC4926">
        <v>2.2901232086618799E-2</v>
      </c>
      <c r="AD4926">
        <v>6.9768398100048604E-2</v>
      </c>
      <c r="AE4926">
        <v>649.26381201625497</v>
      </c>
      <c r="AF4926">
        <v>0</v>
      </c>
      <c r="AG4926">
        <v>44.891593857738798</v>
      </c>
      <c r="AH4926">
        <v>694.15540587399403</v>
      </c>
      <c r="AI4926">
        <v>2.0372009942580798E-3</v>
      </c>
      <c r="AJ4926">
        <v>0</v>
      </c>
      <c r="AK4926">
        <v>2.2847420601027801E-2</v>
      </c>
      <c r="AL4926">
        <v>2.48846215952859E-2</v>
      </c>
      <c r="AM4926">
        <v>2.59452973744004E-3</v>
      </c>
      <c r="AN4926">
        <v>0</v>
      </c>
      <c r="AO4926">
        <v>1.08696390479287E-2</v>
      </c>
      <c r="AP4926">
        <v>1.3464168785368699E-2</v>
      </c>
      <c r="AQ4926">
        <v>6.6688891647048998E-3</v>
      </c>
      <c r="AR4926">
        <v>0</v>
      </c>
      <c r="AS4926">
        <v>9.6088982302554901E-2</v>
      </c>
      <c r="AT4926">
        <v>0.102757871467259</v>
      </c>
      <c r="AU4926">
        <v>3.5846917316686801E-2</v>
      </c>
      <c r="AV4926">
        <v>1.3118768687350801E-2</v>
      </c>
      <c r="AW4926">
        <v>1.0246245114394099E-2</v>
      </c>
      <c r="AX4926">
        <v>0.16196980258569099</v>
      </c>
      <c r="AY4926">
        <v>9.7312274144728799E-3</v>
      </c>
      <c r="AZ4926">
        <v>0</v>
      </c>
      <c r="BA4926">
        <v>0.105205340689305</v>
      </c>
      <c r="BB4926">
        <v>0.114936568103778</v>
      </c>
      <c r="BC4926">
        <v>3.5846917316686801E-2</v>
      </c>
      <c r="BD4926">
        <v>1.31187686873454E-2</v>
      </c>
      <c r="BE4926">
        <v>1.02462451143899E-2</v>
      </c>
      <c r="BF4926">
        <v>0.17414849922219999</v>
      </c>
      <c r="BG4926">
        <v>1.0099698384965801</v>
      </c>
      <c r="BH4926">
        <v>0</v>
      </c>
      <c r="BI4926">
        <v>0.74299011744396304</v>
      </c>
      <c r="BJ4926">
        <v>1.75295995594055</v>
      </c>
      <c r="BK4926">
        <v>6.4186337833116404E-3</v>
      </c>
      <c r="BL4926">
        <v>0</v>
      </c>
      <c r="BM4926">
        <v>4.43799108450501E-4</v>
      </c>
      <c r="BN4926">
        <v>6.8624328917621501E-3</v>
      </c>
      <c r="BO4926">
        <v>9.6830430478499305E-2</v>
      </c>
      <c r="BP4926">
        <v>73.197820222391798</v>
      </c>
    </row>
    <row r="4927" spans="1:68" x14ac:dyDescent="0.25">
      <c r="A4927" t="s">
        <v>356</v>
      </c>
      <c r="B4927">
        <v>2035</v>
      </c>
      <c r="C4927" t="s">
        <v>224</v>
      </c>
      <c r="D4927">
        <v>2034</v>
      </c>
      <c r="E4927" t="s">
        <v>211</v>
      </c>
      <c r="F4927" t="s">
        <v>86</v>
      </c>
      <c r="G4927">
        <v>11090.683677880501</v>
      </c>
      <c r="H4927">
        <v>170704207.14060599</v>
      </c>
      <c r="I4927">
        <v>170704207.14060599</v>
      </c>
      <c r="J4927">
        <v>0</v>
      </c>
      <c r="K4927">
        <v>19753066.268041998</v>
      </c>
      <c r="L4927">
        <v>0</v>
      </c>
      <c r="M4927">
        <v>2.9212406090182998</v>
      </c>
      <c r="N4927">
        <v>0</v>
      </c>
      <c r="O4927">
        <v>2.64852132674813</v>
      </c>
      <c r="P4927">
        <v>5.5697619357664303</v>
      </c>
      <c r="Q4927">
        <v>8.0850758254483901E-2</v>
      </c>
      <c r="R4927">
        <v>0</v>
      </c>
      <c r="S4927">
        <v>1.50402008304089E-2</v>
      </c>
      <c r="T4927">
        <v>9.5890959084892896E-2</v>
      </c>
      <c r="U4927">
        <v>0.37633835670693999</v>
      </c>
      <c r="V4927">
        <v>0.530788753729451</v>
      </c>
      <c r="W4927">
        <v>1.00301806952128</v>
      </c>
      <c r="X4927">
        <v>8.7932576495752604E-2</v>
      </c>
      <c r="Y4927">
        <v>0</v>
      </c>
      <c r="Z4927">
        <v>1.6357590684167402E-2</v>
      </c>
      <c r="AA4927">
        <v>0.10429016717992</v>
      </c>
      <c r="AB4927">
        <v>1.50535342682776</v>
      </c>
      <c r="AC4927">
        <v>1.5165392963698601</v>
      </c>
      <c r="AD4927">
        <v>3.1261828903775402</v>
      </c>
      <c r="AE4927">
        <v>60138.828123956897</v>
      </c>
      <c r="AF4927">
        <v>0</v>
      </c>
      <c r="AG4927">
        <v>1697.36849159141</v>
      </c>
      <c r="AH4927">
        <v>61836.196615548302</v>
      </c>
      <c r="AI4927">
        <v>0.17956612469769501</v>
      </c>
      <c r="AJ4927">
        <v>0</v>
      </c>
      <c r="AK4927">
        <v>0.754155567459315</v>
      </c>
      <c r="AL4927">
        <v>0.93372169215700995</v>
      </c>
      <c r="AM4927">
        <v>0.51887147079516205</v>
      </c>
      <c r="AN4927">
        <v>0</v>
      </c>
      <c r="AO4927">
        <v>0.47043100523786702</v>
      </c>
      <c r="AP4927">
        <v>0.98930247603302901</v>
      </c>
      <c r="AQ4927">
        <v>0.52035518688333804</v>
      </c>
      <c r="AR4927">
        <v>0</v>
      </c>
      <c r="AS4927">
        <v>2.8077162546136698</v>
      </c>
      <c r="AT4927">
        <v>3.3280714414970101</v>
      </c>
      <c r="AU4927">
        <v>1.09414433858947</v>
      </c>
      <c r="AV4927">
        <v>0.396051132807201</v>
      </c>
      <c r="AW4927">
        <v>0.81341217139358901</v>
      </c>
      <c r="AX4927">
        <v>5.6316790842872697</v>
      </c>
      <c r="AY4927">
        <v>0.75930106720949997</v>
      </c>
      <c r="AZ4927">
        <v>0</v>
      </c>
      <c r="BA4927">
        <v>3.0740958853685099</v>
      </c>
      <c r="BB4927">
        <v>3.8333969525780098</v>
      </c>
      <c r="BC4927">
        <v>1.09414433858947</v>
      </c>
      <c r="BD4927">
        <v>0.39605113280703802</v>
      </c>
      <c r="BE4927">
        <v>0.81341217139325395</v>
      </c>
      <c r="BF4927">
        <v>6.1370045953677703</v>
      </c>
      <c r="BG4927">
        <v>77.791839628316197</v>
      </c>
      <c r="BH4927">
        <v>0</v>
      </c>
      <c r="BI4927">
        <v>39.911776994594099</v>
      </c>
      <c r="BJ4927">
        <v>117.70361662291</v>
      </c>
      <c r="BK4927">
        <v>0.59453354205353104</v>
      </c>
      <c r="BL4927">
        <v>0</v>
      </c>
      <c r="BM4927">
        <v>1.6780215593757201E-2</v>
      </c>
      <c r="BN4927">
        <v>0.61131375764728901</v>
      </c>
      <c r="BO4927">
        <v>7.9031032258089304</v>
      </c>
      <c r="BP4927">
        <v>6520.5496705776704</v>
      </c>
    </row>
    <row r="4928" spans="1:68" x14ac:dyDescent="0.25">
      <c r="A4928" t="s">
        <v>356</v>
      </c>
      <c r="B4928">
        <v>2035</v>
      </c>
      <c r="C4928" t="s">
        <v>224</v>
      </c>
      <c r="D4928">
        <v>2034</v>
      </c>
      <c r="E4928" t="s">
        <v>211</v>
      </c>
      <c r="F4928" t="s">
        <v>17</v>
      </c>
      <c r="G4928">
        <v>119.216557260329</v>
      </c>
      <c r="H4928">
        <v>1834130.1831986899</v>
      </c>
      <c r="I4928">
        <v>1834130.1831986899</v>
      </c>
      <c r="J4928">
        <v>0</v>
      </c>
      <c r="K4928">
        <v>212330.69341863599</v>
      </c>
      <c r="L4928">
        <v>0</v>
      </c>
      <c r="M4928">
        <v>1.13002706007227E-2</v>
      </c>
      <c r="N4928">
        <v>0</v>
      </c>
      <c r="O4928">
        <v>0</v>
      </c>
      <c r="P4928">
        <v>1.13002706007227E-2</v>
      </c>
      <c r="Q4928">
        <v>9.4664969427236403E-4</v>
      </c>
      <c r="R4928">
        <v>0</v>
      </c>
      <c r="S4928">
        <v>0</v>
      </c>
      <c r="T4928">
        <v>9.4664969427236403E-4</v>
      </c>
      <c r="U4928">
        <v>4.0435648932954796E-3</v>
      </c>
      <c r="V4928">
        <v>5.70305612512361E-3</v>
      </c>
      <c r="W4928">
        <v>1.06932707126914E-2</v>
      </c>
      <c r="X4928">
        <v>9.8945299275155591E-4</v>
      </c>
      <c r="Y4928">
        <v>0</v>
      </c>
      <c r="Z4928">
        <v>0</v>
      </c>
      <c r="AA4928">
        <v>9.8945299275155591E-4</v>
      </c>
      <c r="AB4928">
        <v>1.6174259573181901E-2</v>
      </c>
      <c r="AC4928">
        <v>1.6294446071781699E-2</v>
      </c>
      <c r="AD4928">
        <v>3.3458158637715202E-2</v>
      </c>
      <c r="AE4928">
        <v>637.26547182684305</v>
      </c>
      <c r="AF4928">
        <v>0</v>
      </c>
      <c r="AG4928">
        <v>0</v>
      </c>
      <c r="AH4928">
        <v>637.26547182684305</v>
      </c>
      <c r="AI4928">
        <v>2.33541475213984E-4</v>
      </c>
      <c r="AJ4928">
        <v>0</v>
      </c>
      <c r="AK4928">
        <v>0</v>
      </c>
      <c r="AL4928">
        <v>2.33541475213984E-4</v>
      </c>
      <c r="AM4928">
        <v>0.100401434605766</v>
      </c>
      <c r="AN4928">
        <v>0</v>
      </c>
      <c r="AO4928">
        <v>0</v>
      </c>
      <c r="AP4928">
        <v>0.100401434605766</v>
      </c>
      <c r="AQ4928">
        <v>5.0280104607831801E-3</v>
      </c>
      <c r="AR4928">
        <v>0</v>
      </c>
      <c r="AS4928">
        <v>0</v>
      </c>
      <c r="AT4928">
        <v>5.0280104607831801E-3</v>
      </c>
      <c r="AU4928">
        <v>0</v>
      </c>
      <c r="AV4928">
        <v>0</v>
      </c>
      <c r="AW4928">
        <v>0</v>
      </c>
      <c r="AX4928">
        <v>5.0280104607831801E-3</v>
      </c>
      <c r="AY4928">
        <v>5.7240556247531603E-3</v>
      </c>
      <c r="AZ4928">
        <v>0</v>
      </c>
      <c r="BA4928">
        <v>0</v>
      </c>
      <c r="BB4928">
        <v>5.7240556247531603E-3</v>
      </c>
      <c r="BC4928">
        <v>0</v>
      </c>
      <c r="BD4928">
        <v>0</v>
      </c>
      <c r="BE4928">
        <v>0</v>
      </c>
      <c r="BF4928">
        <v>5.7240556247531603E-3</v>
      </c>
      <c r="BG4928">
        <v>0.16197038236835501</v>
      </c>
      <c r="BH4928">
        <v>0</v>
      </c>
      <c r="BI4928">
        <v>0</v>
      </c>
      <c r="BJ4928">
        <v>0.16197038236835501</v>
      </c>
      <c r="BK4928">
        <v>6.03841420548735E-3</v>
      </c>
      <c r="BL4928">
        <v>0</v>
      </c>
      <c r="BM4928">
        <v>0</v>
      </c>
      <c r="BN4928">
        <v>6.03841420548735E-3</v>
      </c>
      <c r="BO4928">
        <v>6.2675237883297796E-3</v>
      </c>
      <c r="BP4928">
        <v>56.926672158019997</v>
      </c>
    </row>
    <row r="4929" spans="1:68" x14ac:dyDescent="0.25">
      <c r="A4929" t="s">
        <v>356</v>
      </c>
      <c r="B4929">
        <v>2035</v>
      </c>
      <c r="C4929" t="s">
        <v>224</v>
      </c>
      <c r="D4929">
        <v>2034</v>
      </c>
      <c r="E4929" t="s">
        <v>211</v>
      </c>
      <c r="F4929" t="s">
        <v>13</v>
      </c>
      <c r="G4929">
        <v>757.38326229998097</v>
      </c>
      <c r="H4929">
        <v>9042994.4391662795</v>
      </c>
      <c r="I4929">
        <v>0</v>
      </c>
      <c r="J4929">
        <v>9042994.4391662795</v>
      </c>
      <c r="K4929">
        <v>1348937.73955118</v>
      </c>
      <c r="L4929">
        <v>3491342.21246552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1.9936390109838598E-2</v>
      </c>
      <c r="V4929">
        <v>1.51943842063563E-2</v>
      </c>
      <c r="W4929">
        <v>3.51307743161949E-2</v>
      </c>
      <c r="X4929">
        <v>0</v>
      </c>
      <c r="Y4929">
        <v>0</v>
      </c>
      <c r="Z4929">
        <v>0</v>
      </c>
      <c r="AA4929">
        <v>0</v>
      </c>
      <c r="AB4929">
        <v>7.9745560439354504E-2</v>
      </c>
      <c r="AC4929">
        <v>4.34125263038753E-2</v>
      </c>
      <c r="AD4929">
        <v>0.12315808674322901</v>
      </c>
      <c r="AE4929">
        <v>0</v>
      </c>
      <c r="AF4929">
        <v>0</v>
      </c>
      <c r="AG4929">
        <v>0</v>
      </c>
      <c r="AH4929">
        <v>0</v>
      </c>
      <c r="AI4929">
        <v>0</v>
      </c>
      <c r="AJ4929">
        <v>0</v>
      </c>
      <c r="AK4929">
        <v>0</v>
      </c>
      <c r="AL4929">
        <v>0</v>
      </c>
      <c r="AM4929">
        <v>0</v>
      </c>
      <c r="AN4929">
        <v>0</v>
      </c>
      <c r="AO4929">
        <v>0</v>
      </c>
      <c r="AP4929">
        <v>0</v>
      </c>
      <c r="AQ4929">
        <v>0</v>
      </c>
      <c r="AR4929">
        <v>0</v>
      </c>
      <c r="AS4929">
        <v>0</v>
      </c>
      <c r="AT4929">
        <v>0</v>
      </c>
      <c r="AU4929">
        <v>0</v>
      </c>
      <c r="AV4929">
        <v>0</v>
      </c>
      <c r="AW4929">
        <v>0</v>
      </c>
      <c r="AX4929">
        <v>0</v>
      </c>
      <c r="AY4929">
        <v>0</v>
      </c>
      <c r="AZ4929">
        <v>0</v>
      </c>
      <c r="BA4929">
        <v>0</v>
      </c>
      <c r="BB4929">
        <v>0</v>
      </c>
      <c r="BC4929">
        <v>0</v>
      </c>
      <c r="BD4929">
        <v>0</v>
      </c>
      <c r="BE4929">
        <v>0</v>
      </c>
      <c r="BF4929">
        <v>0</v>
      </c>
      <c r="BG4929">
        <v>0</v>
      </c>
      <c r="BH4929">
        <v>0</v>
      </c>
      <c r="BI4929">
        <v>0</v>
      </c>
      <c r="BJ4929">
        <v>0</v>
      </c>
      <c r="BK4929">
        <v>0</v>
      </c>
      <c r="BL4929">
        <v>0</v>
      </c>
      <c r="BM4929">
        <v>0</v>
      </c>
      <c r="BN4929">
        <v>0</v>
      </c>
      <c r="BO4929">
        <v>0</v>
      </c>
      <c r="BP4929">
        <v>0</v>
      </c>
    </row>
    <row r="4930" spans="1:68" x14ac:dyDescent="0.25">
      <c r="A4930" t="s">
        <v>356</v>
      </c>
      <c r="B4930">
        <v>2035</v>
      </c>
      <c r="C4930" t="s">
        <v>224</v>
      </c>
      <c r="D4930">
        <v>2034</v>
      </c>
      <c r="E4930" t="s">
        <v>211</v>
      </c>
      <c r="F4930" t="s">
        <v>315</v>
      </c>
      <c r="G4930">
        <v>353.42428286416902</v>
      </c>
      <c r="H4930">
        <v>5361805.1059226003</v>
      </c>
      <c r="I4930">
        <v>2180214.2270920202</v>
      </c>
      <c r="J4930">
        <v>3181590.87883058</v>
      </c>
      <c r="K4930">
        <v>507109.06516395998</v>
      </c>
      <c r="L4930">
        <v>960935.27199973399</v>
      </c>
      <c r="M4930">
        <v>1.5937410342516799E-2</v>
      </c>
      <c r="N4930">
        <v>0</v>
      </c>
      <c r="O4930">
        <v>6.4569313635841299E-2</v>
      </c>
      <c r="P4930">
        <v>8.0506723978358105E-2</v>
      </c>
      <c r="Q4930">
        <v>1.0326164560924399E-3</v>
      </c>
      <c r="R4930">
        <v>0</v>
      </c>
      <c r="S4930">
        <v>3.9919812058706098E-4</v>
      </c>
      <c r="T4930">
        <v>1.4318145766794999E-3</v>
      </c>
      <c r="U4930">
        <v>1.18207568304612E-2</v>
      </c>
      <c r="V4930">
        <v>8.3378272035517908E-3</v>
      </c>
      <c r="W4930">
        <v>2.15903986106925E-2</v>
      </c>
      <c r="X4930">
        <v>1.12306461283046E-3</v>
      </c>
      <c r="Y4930">
        <v>0</v>
      </c>
      <c r="Z4930">
        <v>4.3416437932461302E-4</v>
      </c>
      <c r="AA4930">
        <v>1.55722899215508E-3</v>
      </c>
      <c r="AB4930">
        <v>4.7283027321844903E-2</v>
      </c>
      <c r="AC4930">
        <v>2.38223634387194E-2</v>
      </c>
      <c r="AD4930">
        <v>7.2662619752719398E-2</v>
      </c>
      <c r="AE4930">
        <v>676.95682106690799</v>
      </c>
      <c r="AF4930">
        <v>0</v>
      </c>
      <c r="AG4930">
        <v>45.2540765427918</v>
      </c>
      <c r="AH4930">
        <v>722.21089760970005</v>
      </c>
      <c r="AI4930">
        <v>2.13247194938201E-3</v>
      </c>
      <c r="AJ4930">
        <v>0</v>
      </c>
      <c r="AK4930">
        <v>2.3128026163951598E-2</v>
      </c>
      <c r="AL4930">
        <v>2.5260498113333599E-2</v>
      </c>
      <c r="AM4930">
        <v>2.7267350778968202E-3</v>
      </c>
      <c r="AN4930">
        <v>0</v>
      </c>
      <c r="AO4930">
        <v>1.1047178221726401E-2</v>
      </c>
      <c r="AP4930">
        <v>1.37739132996232E-2</v>
      </c>
      <c r="AQ4930">
        <v>6.9517514485113599E-3</v>
      </c>
      <c r="AR4930">
        <v>0</v>
      </c>
      <c r="AS4930">
        <v>9.6864864585091207E-2</v>
      </c>
      <c r="AT4930">
        <v>0.103816616033602</v>
      </c>
      <c r="AU4930">
        <v>3.6136367650773903E-2</v>
      </c>
      <c r="AV4930">
        <v>1.3224697795447301E-2</v>
      </c>
      <c r="AW4930">
        <v>1.03289796782981E-2</v>
      </c>
      <c r="AX4930">
        <v>0.16350666115812201</v>
      </c>
      <c r="AY4930">
        <v>1.01439793950075E-2</v>
      </c>
      <c r="AZ4930">
        <v>0</v>
      </c>
      <c r="BA4930">
        <v>0.106054834126669</v>
      </c>
      <c r="BB4930">
        <v>0.11619881352167701</v>
      </c>
      <c r="BC4930">
        <v>3.6136367650773903E-2</v>
      </c>
      <c r="BD4930">
        <v>1.32246977954419E-2</v>
      </c>
      <c r="BE4930">
        <v>1.03289796782939E-2</v>
      </c>
      <c r="BF4930">
        <v>0.175888858646186</v>
      </c>
      <c r="BG4930">
        <v>1.05359411522984</v>
      </c>
      <c r="BH4930">
        <v>0</v>
      </c>
      <c r="BI4930">
        <v>0.748989482349393</v>
      </c>
      <c r="BJ4930">
        <v>1.8025835975792299</v>
      </c>
      <c r="BK4930">
        <v>6.6924073714345897E-3</v>
      </c>
      <c r="BL4930">
        <v>0</v>
      </c>
      <c r="BM4930">
        <v>4.4738261882808E-4</v>
      </c>
      <c r="BN4930">
        <v>7.1397899902626702E-3</v>
      </c>
      <c r="BO4930">
        <v>0.100937512787209</v>
      </c>
      <c r="BP4930">
        <v>76.156236771399804</v>
      </c>
    </row>
    <row r="4931" spans="1:68" x14ac:dyDescent="0.25">
      <c r="A4931" t="s">
        <v>356</v>
      </c>
      <c r="B4931">
        <v>2035</v>
      </c>
      <c r="C4931" t="s">
        <v>224</v>
      </c>
      <c r="D4931">
        <v>2035</v>
      </c>
      <c r="E4931" t="s">
        <v>211</v>
      </c>
      <c r="F4931" t="s">
        <v>86</v>
      </c>
      <c r="G4931">
        <v>9812.3241755263207</v>
      </c>
      <c r="H4931">
        <v>156118458.22815701</v>
      </c>
      <c r="I4931">
        <v>156118458.22815701</v>
      </c>
      <c r="J4931">
        <v>0</v>
      </c>
      <c r="K4931">
        <v>17671308.977430601</v>
      </c>
      <c r="L4931">
        <v>0</v>
      </c>
      <c r="M4931">
        <v>2.4335001670598002</v>
      </c>
      <c r="N4931">
        <v>0</v>
      </c>
      <c r="O4931">
        <v>2.0609883962147801</v>
      </c>
      <c r="P4931">
        <v>4.4944885632745804</v>
      </c>
      <c r="Q4931">
        <v>7.3942499348423604E-2</v>
      </c>
      <c r="R4931">
        <v>0</v>
      </c>
      <c r="S4931">
        <v>1.34551280469687E-2</v>
      </c>
      <c r="T4931">
        <v>8.7397627395392405E-2</v>
      </c>
      <c r="U4931">
        <v>0.34418228469794798</v>
      </c>
      <c r="V4931">
        <v>0.46994305932718999</v>
      </c>
      <c r="W4931">
        <v>0.90152297142053095</v>
      </c>
      <c r="X4931">
        <v>8.0419214619818394E-2</v>
      </c>
      <c r="Y4931">
        <v>0</v>
      </c>
      <c r="Z4931">
        <v>1.4633679408747E-2</v>
      </c>
      <c r="AA4931">
        <v>9.5052894028565399E-2</v>
      </c>
      <c r="AB4931">
        <v>1.3767291387917899</v>
      </c>
      <c r="AC4931">
        <v>1.34269445522054</v>
      </c>
      <c r="AD4931">
        <v>2.8144764880409001</v>
      </c>
      <c r="AE4931">
        <v>54999.2858304654</v>
      </c>
      <c r="AF4931">
        <v>0</v>
      </c>
      <c r="AG4931">
        <v>1516.7123486406699</v>
      </c>
      <c r="AH4931">
        <v>56515.9981791061</v>
      </c>
      <c r="AI4931">
        <v>0.15168796813107799</v>
      </c>
      <c r="AJ4931">
        <v>0</v>
      </c>
      <c r="AK4931">
        <v>0.65453675924863697</v>
      </c>
      <c r="AL4931">
        <v>0.80622472737971496</v>
      </c>
      <c r="AM4931">
        <v>0.44893198377985699</v>
      </c>
      <c r="AN4931">
        <v>0</v>
      </c>
      <c r="AO4931">
        <v>0.38021103174110898</v>
      </c>
      <c r="AP4931">
        <v>0.82914301552096603</v>
      </c>
      <c r="AQ4931">
        <v>0.43562150261585297</v>
      </c>
      <c r="AR4931">
        <v>0</v>
      </c>
      <c r="AS4931">
        <v>2.4149548379227399</v>
      </c>
      <c r="AT4931">
        <v>2.8505763405386002</v>
      </c>
      <c r="AU4931">
        <v>0.96737979206536595</v>
      </c>
      <c r="AV4931">
        <v>0.35009046733815202</v>
      </c>
      <c r="AW4931">
        <v>0.72768741883654997</v>
      </c>
      <c r="AX4931">
        <v>4.8957340187786702</v>
      </c>
      <c r="AY4931">
        <v>0.63565787403168605</v>
      </c>
      <c r="AZ4931">
        <v>0</v>
      </c>
      <c r="BA4931">
        <v>2.6440715718371499</v>
      </c>
      <c r="BB4931">
        <v>3.27972944586883</v>
      </c>
      <c r="BC4931">
        <v>0.96737979206536595</v>
      </c>
      <c r="BD4931">
        <v>0.35009046733800703</v>
      </c>
      <c r="BE4931">
        <v>0.72768741883625099</v>
      </c>
      <c r="BF4931">
        <v>5.3248871241084599</v>
      </c>
      <c r="BG4931">
        <v>65.866564168963095</v>
      </c>
      <c r="BH4931">
        <v>0</v>
      </c>
      <c r="BI4931">
        <v>34.793763325347399</v>
      </c>
      <c r="BJ4931">
        <v>100.66032749431</v>
      </c>
      <c r="BK4931">
        <v>0.54372393402483399</v>
      </c>
      <c r="BL4931">
        <v>0</v>
      </c>
      <c r="BM4931">
        <v>1.4994245698553199E-2</v>
      </c>
      <c r="BN4931">
        <v>0.558718179723387</v>
      </c>
      <c r="BO4931">
        <v>7.2278259071552098</v>
      </c>
      <c r="BP4931">
        <v>5959.5413928882699</v>
      </c>
    </row>
    <row r="4932" spans="1:68" x14ac:dyDescent="0.25">
      <c r="A4932" t="s">
        <v>356</v>
      </c>
      <c r="B4932">
        <v>2035</v>
      </c>
      <c r="C4932" t="s">
        <v>224</v>
      </c>
      <c r="D4932">
        <v>2035</v>
      </c>
      <c r="E4932" t="s">
        <v>211</v>
      </c>
      <c r="F4932" t="s">
        <v>17</v>
      </c>
      <c r="G4932">
        <v>105.475148413222</v>
      </c>
      <c r="H4932">
        <v>1677418.21599544</v>
      </c>
      <c r="I4932">
        <v>1677418.21599544</v>
      </c>
      <c r="J4932">
        <v>0</v>
      </c>
      <c r="K4932">
        <v>189953.35903182501</v>
      </c>
      <c r="L4932">
        <v>0</v>
      </c>
      <c r="M4932">
        <v>9.4262752733457293E-3</v>
      </c>
      <c r="N4932">
        <v>0</v>
      </c>
      <c r="O4932">
        <v>0</v>
      </c>
      <c r="P4932">
        <v>9.4262752733457293E-3</v>
      </c>
      <c r="Q4932">
        <v>7.8508154562328199E-4</v>
      </c>
      <c r="R4932">
        <v>0</v>
      </c>
      <c r="S4932">
        <v>0</v>
      </c>
      <c r="T4932">
        <v>7.8508154562328199E-4</v>
      </c>
      <c r="U4932">
        <v>3.6980741452847699E-3</v>
      </c>
      <c r="V4932">
        <v>5.04931356062984E-3</v>
      </c>
      <c r="W4932">
        <v>9.5324692515378999E-3</v>
      </c>
      <c r="X4932">
        <v>8.2057944936860395E-4</v>
      </c>
      <c r="Y4932">
        <v>0</v>
      </c>
      <c r="Z4932">
        <v>0</v>
      </c>
      <c r="AA4932">
        <v>8.2057944936860395E-4</v>
      </c>
      <c r="AB4932">
        <v>1.47922965811391E-2</v>
      </c>
      <c r="AC4932">
        <v>1.44266101732281E-2</v>
      </c>
      <c r="AD4932">
        <v>3.00394862037358E-2</v>
      </c>
      <c r="AE4932">
        <v>582.81616030276996</v>
      </c>
      <c r="AF4932">
        <v>0</v>
      </c>
      <c r="AG4932">
        <v>0</v>
      </c>
      <c r="AH4932">
        <v>582.81616030276996</v>
      </c>
      <c r="AI4932">
        <v>1.87374827259052E-4</v>
      </c>
      <c r="AJ4932">
        <v>0</v>
      </c>
      <c r="AK4932">
        <v>0</v>
      </c>
      <c r="AL4932">
        <v>1.87374827259052E-4</v>
      </c>
      <c r="AM4932">
        <v>9.1822923401257403E-2</v>
      </c>
      <c r="AN4932">
        <v>0</v>
      </c>
      <c r="AO4932">
        <v>0</v>
      </c>
      <c r="AP4932">
        <v>9.1822923401257403E-2</v>
      </c>
      <c r="AQ4932">
        <v>4.03406971152651E-3</v>
      </c>
      <c r="AR4932">
        <v>0</v>
      </c>
      <c r="AS4932">
        <v>0</v>
      </c>
      <c r="AT4932">
        <v>4.03406971152651E-3</v>
      </c>
      <c r="AU4932">
        <v>0</v>
      </c>
      <c r="AV4932">
        <v>0</v>
      </c>
      <c r="AW4932">
        <v>0</v>
      </c>
      <c r="AX4932">
        <v>4.03406971152651E-3</v>
      </c>
      <c r="AY4932">
        <v>4.5925201633953998E-3</v>
      </c>
      <c r="AZ4932">
        <v>0</v>
      </c>
      <c r="BA4932">
        <v>0</v>
      </c>
      <c r="BB4932">
        <v>4.5925201633953998E-3</v>
      </c>
      <c r="BC4932">
        <v>0</v>
      </c>
      <c r="BD4932">
        <v>0</v>
      </c>
      <c r="BE4932">
        <v>0</v>
      </c>
      <c r="BF4932">
        <v>4.5925201633953998E-3</v>
      </c>
      <c r="BG4932">
        <v>0.12750011851235099</v>
      </c>
      <c r="BH4932">
        <v>0</v>
      </c>
      <c r="BI4932">
        <v>0</v>
      </c>
      <c r="BJ4932">
        <v>0.12750011851235099</v>
      </c>
      <c r="BK4932">
        <v>5.5224793075186298E-3</v>
      </c>
      <c r="BL4932">
        <v>0</v>
      </c>
      <c r="BM4932">
        <v>0</v>
      </c>
      <c r="BN4932">
        <v>5.5224793075186298E-3</v>
      </c>
      <c r="BO4932">
        <v>5.7320132823909997E-3</v>
      </c>
      <c r="BP4932">
        <v>52.062736728605998</v>
      </c>
    </row>
    <row r="4933" spans="1:68" x14ac:dyDescent="0.25">
      <c r="A4933" t="s">
        <v>356</v>
      </c>
      <c r="B4933">
        <v>2035</v>
      </c>
      <c r="C4933" t="s">
        <v>224</v>
      </c>
      <c r="D4933">
        <v>2035</v>
      </c>
      <c r="E4933" t="s">
        <v>211</v>
      </c>
      <c r="F4933" t="s">
        <v>13</v>
      </c>
      <c r="G4933">
        <v>670.08403725615301</v>
      </c>
      <c r="H4933">
        <v>8284839.4985379996</v>
      </c>
      <c r="I4933">
        <v>0</v>
      </c>
      <c r="J4933">
        <v>8284839.4985379996</v>
      </c>
      <c r="K4933">
        <v>1206774.44521572</v>
      </c>
      <c r="L4933">
        <v>3198631.8314505299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1.8264944576863101E-2</v>
      </c>
      <c r="V4933">
        <v>1.38899032709784E-2</v>
      </c>
      <c r="W4933">
        <v>3.2154847847841499E-2</v>
      </c>
      <c r="X4933">
        <v>0</v>
      </c>
      <c r="Y4933">
        <v>0</v>
      </c>
      <c r="Z4933">
        <v>0</v>
      </c>
      <c r="AA4933">
        <v>0</v>
      </c>
      <c r="AB4933">
        <v>7.30597783074525E-2</v>
      </c>
      <c r="AC4933">
        <v>3.96854379170812E-2</v>
      </c>
      <c r="AD4933">
        <v>0.112745216224533</v>
      </c>
      <c r="AE4933">
        <v>0</v>
      </c>
      <c r="AF4933">
        <v>0</v>
      </c>
      <c r="AG4933">
        <v>0</v>
      </c>
      <c r="AH4933">
        <v>0</v>
      </c>
      <c r="AI4933">
        <v>0</v>
      </c>
      <c r="AJ4933">
        <v>0</v>
      </c>
      <c r="AK4933">
        <v>0</v>
      </c>
      <c r="AL4933">
        <v>0</v>
      </c>
      <c r="AM4933">
        <v>0</v>
      </c>
      <c r="AN4933">
        <v>0</v>
      </c>
      <c r="AO4933">
        <v>0</v>
      </c>
      <c r="AP4933">
        <v>0</v>
      </c>
      <c r="AQ4933">
        <v>0</v>
      </c>
      <c r="AR4933">
        <v>0</v>
      </c>
      <c r="AS4933">
        <v>0</v>
      </c>
      <c r="AT4933">
        <v>0</v>
      </c>
      <c r="AU4933">
        <v>0</v>
      </c>
      <c r="AV4933">
        <v>0</v>
      </c>
      <c r="AW4933">
        <v>0</v>
      </c>
      <c r="AX4933">
        <v>0</v>
      </c>
      <c r="AY4933">
        <v>0</v>
      </c>
      <c r="AZ4933">
        <v>0</v>
      </c>
      <c r="BA4933">
        <v>0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K4933">
        <v>0</v>
      </c>
      <c r="BL4933">
        <v>0</v>
      </c>
      <c r="BM4933">
        <v>0</v>
      </c>
      <c r="BN4933">
        <v>0</v>
      </c>
      <c r="BO4933">
        <v>0</v>
      </c>
      <c r="BP4933">
        <v>0</v>
      </c>
    </row>
    <row r="4934" spans="1:68" x14ac:dyDescent="0.25">
      <c r="A4934" t="s">
        <v>356</v>
      </c>
      <c r="B4934">
        <v>2035</v>
      </c>
      <c r="C4934" t="s">
        <v>224</v>
      </c>
      <c r="D4934">
        <v>2035</v>
      </c>
      <c r="E4934" t="s">
        <v>211</v>
      </c>
      <c r="F4934" t="s">
        <v>315</v>
      </c>
      <c r="G4934">
        <v>312.68709267063599</v>
      </c>
      <c r="H4934">
        <v>4904101.0565624498</v>
      </c>
      <c r="I4934">
        <v>1994102.8596515299</v>
      </c>
      <c r="J4934">
        <v>2909998.1969109098</v>
      </c>
      <c r="K4934">
        <v>448657.51149867801</v>
      </c>
      <c r="L4934">
        <v>878906.18730184797</v>
      </c>
      <c r="M4934">
        <v>1.4576932461284799E-2</v>
      </c>
      <c r="N4934">
        <v>0</v>
      </c>
      <c r="O4934">
        <v>5.71267791587746E-2</v>
      </c>
      <c r="P4934">
        <v>7.1703711620059493E-2</v>
      </c>
      <c r="Q4934">
        <v>9.4446839325678105E-4</v>
      </c>
      <c r="R4934">
        <v>0</v>
      </c>
      <c r="S4934">
        <v>3.5318484263268199E-4</v>
      </c>
      <c r="T4934">
        <v>1.29765323588946E-3</v>
      </c>
      <c r="U4934">
        <v>1.081169212913E-2</v>
      </c>
      <c r="V4934">
        <v>7.6093149399259104E-3</v>
      </c>
      <c r="W4934">
        <v>1.9718660304945401E-2</v>
      </c>
      <c r="X4934">
        <v>1.0271955517902199E-3</v>
      </c>
      <c r="Y4934">
        <v>0</v>
      </c>
      <c r="Z4934">
        <v>3.8412074125744302E-4</v>
      </c>
      <c r="AA4934">
        <v>1.4113162930476601E-3</v>
      </c>
      <c r="AB4934">
        <v>4.32467685165202E-2</v>
      </c>
      <c r="AC4934">
        <v>2.1740899828359701E-2</v>
      </c>
      <c r="AD4934">
        <v>6.6398984637927594E-2</v>
      </c>
      <c r="AE4934">
        <v>619.310392445042</v>
      </c>
      <c r="AF4934">
        <v>0</v>
      </c>
      <c r="AG4934">
        <v>40.0378986723399</v>
      </c>
      <c r="AH4934">
        <v>659.34829111738202</v>
      </c>
      <c r="AI4934">
        <v>1.9584897320383799E-3</v>
      </c>
      <c r="AJ4934">
        <v>0</v>
      </c>
      <c r="AK4934">
        <v>2.0546683155925002E-2</v>
      </c>
      <c r="AL4934">
        <v>2.2505172887963401E-2</v>
      </c>
      <c r="AM4934">
        <v>2.5141093230837798E-3</v>
      </c>
      <c r="AN4934">
        <v>0</v>
      </c>
      <c r="AO4934">
        <v>9.8527566387697999E-3</v>
      </c>
      <c r="AP4934">
        <v>1.2366865961853501E-2</v>
      </c>
      <c r="AQ4934">
        <v>6.3583235403215799E-3</v>
      </c>
      <c r="AR4934">
        <v>0</v>
      </c>
      <c r="AS4934">
        <v>8.5699807165450906E-2</v>
      </c>
      <c r="AT4934">
        <v>9.2058130705772498E-2</v>
      </c>
      <c r="AU4934">
        <v>3.1971135794142298E-2</v>
      </c>
      <c r="AV4934">
        <v>1.1700362724355999E-2</v>
      </c>
      <c r="AW4934">
        <v>9.1384174275948703E-3</v>
      </c>
      <c r="AX4934">
        <v>0.14486804665186501</v>
      </c>
      <c r="AY4934">
        <v>9.2780507843997998E-3</v>
      </c>
      <c r="AZ4934">
        <v>0</v>
      </c>
      <c r="BA4934">
        <v>9.38305016225498E-2</v>
      </c>
      <c r="BB4934">
        <v>0.10310855240694899</v>
      </c>
      <c r="BC4934">
        <v>3.1971135794142298E-2</v>
      </c>
      <c r="BD4934">
        <v>1.1700362724351199E-2</v>
      </c>
      <c r="BE4934">
        <v>9.1384174275911095E-3</v>
      </c>
      <c r="BF4934">
        <v>0.155918468353034</v>
      </c>
      <c r="BG4934">
        <v>0.96437440817690301</v>
      </c>
      <c r="BH4934">
        <v>0</v>
      </c>
      <c r="BI4934">
        <v>0.66265776018204703</v>
      </c>
      <c r="BJ4934">
        <v>1.6270321683589499</v>
      </c>
      <c r="BK4934">
        <v>6.1225137359175903E-3</v>
      </c>
      <c r="BL4934">
        <v>0</v>
      </c>
      <c r="BM4934">
        <v>3.9581539010009599E-4</v>
      </c>
      <c r="BN4934">
        <v>6.51832912601769E-3</v>
      </c>
      <c r="BO4934">
        <v>9.2321103308988295E-2</v>
      </c>
      <c r="BP4934">
        <v>69.527453461786095</v>
      </c>
    </row>
    <row r="4935" spans="1:68" x14ac:dyDescent="0.25">
      <c r="A4935" t="s">
        <v>356</v>
      </c>
      <c r="B4935">
        <v>2035</v>
      </c>
      <c r="C4935" t="s">
        <v>225</v>
      </c>
      <c r="D4935">
        <v>1991</v>
      </c>
      <c r="E4935" t="s">
        <v>211</v>
      </c>
      <c r="F4935" t="s">
        <v>86</v>
      </c>
      <c r="G4935">
        <v>4.2054861212938697</v>
      </c>
      <c r="H4935">
        <v>6054.4970457904201</v>
      </c>
      <c r="I4935">
        <v>6054.4970457904201</v>
      </c>
      <c r="J4935">
        <v>0</v>
      </c>
      <c r="K4935">
        <v>137.57440392477599</v>
      </c>
      <c r="L4935">
        <v>0</v>
      </c>
      <c r="M4935">
        <v>1.9542803047086998E-2</v>
      </c>
      <c r="N4935">
        <v>0</v>
      </c>
      <c r="O4935">
        <v>7.2848985865918298E-5</v>
      </c>
      <c r="P4935">
        <v>1.9615652032952999E-2</v>
      </c>
      <c r="Q4935">
        <v>4.4774325214905402E-5</v>
      </c>
      <c r="R4935">
        <v>0</v>
      </c>
      <c r="S4935">
        <v>1.14536503451306E-7</v>
      </c>
      <c r="T4935">
        <v>4.4888861718356699E-5</v>
      </c>
      <c r="U4935">
        <v>2.0021821727918E-5</v>
      </c>
      <c r="V4935">
        <v>1.05155271622943E-4</v>
      </c>
      <c r="W4935">
        <v>1.70065955069218E-4</v>
      </c>
      <c r="X4935">
        <v>4.8696163919860598E-5</v>
      </c>
      <c r="Y4935">
        <v>0</v>
      </c>
      <c r="Z4935">
        <v>1.2456889791419401E-7</v>
      </c>
      <c r="AA4935">
        <v>4.8820732817774802E-5</v>
      </c>
      <c r="AB4935">
        <v>8.0087286911672203E-5</v>
      </c>
      <c r="AC4935">
        <v>3.00443633208409E-4</v>
      </c>
      <c r="AD4935">
        <v>4.2935165293785598E-4</v>
      </c>
      <c r="AE4935">
        <v>13.045547563659399</v>
      </c>
      <c r="AF4935">
        <v>0</v>
      </c>
      <c r="AG4935">
        <v>5.7702074384351704E-3</v>
      </c>
      <c r="AH4935">
        <v>13.0513177710978</v>
      </c>
      <c r="AI4935">
        <v>5.2993265881843199E-4</v>
      </c>
      <c r="AJ4935">
        <v>0</v>
      </c>
      <c r="AK4935">
        <v>8.5589001629314007E-6</v>
      </c>
      <c r="AL4935">
        <v>5.3849155898136303E-4</v>
      </c>
      <c r="AM4935">
        <v>8.62994286656336E-4</v>
      </c>
      <c r="AN4935">
        <v>0</v>
      </c>
      <c r="AO4935">
        <v>3.2169519612677302E-6</v>
      </c>
      <c r="AP4935">
        <v>8.6621123861760395E-4</v>
      </c>
      <c r="AQ4935">
        <v>2.3784167404077099E-3</v>
      </c>
      <c r="AR4935">
        <v>0</v>
      </c>
      <c r="AS4935">
        <v>4.9351689532121697E-5</v>
      </c>
      <c r="AT4935">
        <v>2.4277684299398301E-3</v>
      </c>
      <c r="AU4935">
        <v>1.77232859819847E-2</v>
      </c>
      <c r="AV4935">
        <v>5.96235159268289E-3</v>
      </c>
      <c r="AW4935">
        <v>1.4700291171109399E-4</v>
      </c>
      <c r="AX4935">
        <v>2.6260408916318499E-2</v>
      </c>
      <c r="AY4935">
        <v>3.4705801244667902E-3</v>
      </c>
      <c r="AZ4935">
        <v>0</v>
      </c>
      <c r="BA4935">
        <v>5.40338880317357E-5</v>
      </c>
      <c r="BB4935">
        <v>3.5246140124985301E-3</v>
      </c>
      <c r="BC4935">
        <v>1.77232859819847E-2</v>
      </c>
      <c r="BD4935">
        <v>5.9623515926804302E-3</v>
      </c>
      <c r="BE4935">
        <v>1.47002911711033E-4</v>
      </c>
      <c r="BF4935">
        <v>2.7357254498874699E-2</v>
      </c>
      <c r="BG4935">
        <v>3.6278909946523101E-2</v>
      </c>
      <c r="BH4935">
        <v>0</v>
      </c>
      <c r="BI4935">
        <v>1.08855825261038E-3</v>
      </c>
      <c r="BJ4935">
        <v>3.7367468199133502E-2</v>
      </c>
      <c r="BK4935">
        <v>1.2896851905833099E-4</v>
      </c>
      <c r="BL4935">
        <v>0</v>
      </c>
      <c r="BM4935">
        <v>5.7044375053092999E-8</v>
      </c>
      <c r="BN4935">
        <v>1.2902556343338399E-4</v>
      </c>
      <c r="BO4935">
        <v>3.0032723982491798E-4</v>
      </c>
      <c r="BP4935">
        <v>1.3762451517197301</v>
      </c>
    </row>
    <row r="4936" spans="1:68" x14ac:dyDescent="0.25">
      <c r="A4936" t="s">
        <v>356</v>
      </c>
      <c r="B4936">
        <v>2035</v>
      </c>
      <c r="C4936" t="s">
        <v>225</v>
      </c>
      <c r="D4936">
        <v>1991</v>
      </c>
      <c r="E4936" t="s">
        <v>211</v>
      </c>
      <c r="F4936" t="s">
        <v>17</v>
      </c>
      <c r="G4936">
        <v>1.5417811825469001</v>
      </c>
      <c r="H4936">
        <v>2219.65055780285</v>
      </c>
      <c r="I4936">
        <v>2219.65055780285</v>
      </c>
      <c r="J4936">
        <v>0</v>
      </c>
      <c r="K4936">
        <v>50.416244669283799</v>
      </c>
      <c r="L4936">
        <v>0</v>
      </c>
      <c r="M4936">
        <v>3.1108416468607299E-2</v>
      </c>
      <c r="N4936">
        <v>0</v>
      </c>
      <c r="O4936">
        <v>0</v>
      </c>
      <c r="P4936">
        <v>3.1108416468607299E-2</v>
      </c>
      <c r="Q4936">
        <v>1.0634749592026099E-3</v>
      </c>
      <c r="R4936">
        <v>0</v>
      </c>
      <c r="S4936">
        <v>0</v>
      </c>
      <c r="T4936">
        <v>1.0634749592026099E-3</v>
      </c>
      <c r="U4936">
        <v>9.7869836653320606E-6</v>
      </c>
      <c r="V4936">
        <v>3.8352358778237E-5</v>
      </c>
      <c r="W4936">
        <v>1.11161430164618E-3</v>
      </c>
      <c r="X4936">
        <v>1.11156057775751E-3</v>
      </c>
      <c r="Y4936">
        <v>0</v>
      </c>
      <c r="Z4936">
        <v>0</v>
      </c>
      <c r="AA4936">
        <v>1.11156057775751E-3</v>
      </c>
      <c r="AB4936">
        <v>3.9147934661328202E-5</v>
      </c>
      <c r="AC4936">
        <v>1.0957816793782E-4</v>
      </c>
      <c r="AD4936">
        <v>1.2602866803566599E-3</v>
      </c>
      <c r="AE4936">
        <v>2.6696399661955699</v>
      </c>
      <c r="AF4936">
        <v>0</v>
      </c>
      <c r="AG4936">
        <v>0</v>
      </c>
      <c r="AH4936">
        <v>2.6696399661955699</v>
      </c>
      <c r="AI4936">
        <v>4.6738338071842099E-5</v>
      </c>
      <c r="AJ4936">
        <v>0</v>
      </c>
      <c r="AK4936">
        <v>0</v>
      </c>
      <c r="AL4936">
        <v>4.6738338071842099E-5</v>
      </c>
      <c r="AM4936">
        <v>4.2060286385601402E-4</v>
      </c>
      <c r="AN4936">
        <v>0</v>
      </c>
      <c r="AO4936">
        <v>0</v>
      </c>
      <c r="AP4936">
        <v>4.2060286385601402E-4</v>
      </c>
      <c r="AQ4936">
        <v>1.0062489008837499E-3</v>
      </c>
      <c r="AR4936">
        <v>0</v>
      </c>
      <c r="AS4936">
        <v>0</v>
      </c>
      <c r="AT4936">
        <v>1.0062489008837499E-3</v>
      </c>
      <c r="AU4936">
        <v>0</v>
      </c>
      <c r="AV4936">
        <v>0</v>
      </c>
      <c r="AW4936">
        <v>0</v>
      </c>
      <c r="AX4936">
        <v>1.0062489008837499E-3</v>
      </c>
      <c r="AY4936">
        <v>1.1455474736836899E-3</v>
      </c>
      <c r="AZ4936">
        <v>0</v>
      </c>
      <c r="BA4936">
        <v>0</v>
      </c>
      <c r="BB4936">
        <v>1.1455474736836899E-3</v>
      </c>
      <c r="BC4936">
        <v>0</v>
      </c>
      <c r="BD4936">
        <v>0</v>
      </c>
      <c r="BE4936">
        <v>0</v>
      </c>
      <c r="BF4936">
        <v>1.1455474736836899E-3</v>
      </c>
      <c r="BG4936">
        <v>3.3997250989471601E-3</v>
      </c>
      <c r="BH4936">
        <v>0</v>
      </c>
      <c r="BI4936">
        <v>0</v>
      </c>
      <c r="BJ4936">
        <v>3.3997250989471601E-3</v>
      </c>
      <c r="BK4936">
        <v>2.52961953975003E-5</v>
      </c>
      <c r="BL4936">
        <v>0</v>
      </c>
      <c r="BM4936">
        <v>0</v>
      </c>
      <c r="BN4936">
        <v>2.52961953975003E-5</v>
      </c>
      <c r="BO4936">
        <v>6.60621208030082E-5</v>
      </c>
      <c r="BP4936">
        <v>0.238477880654511</v>
      </c>
    </row>
    <row r="4937" spans="1:68" x14ac:dyDescent="0.25">
      <c r="A4937" t="s">
        <v>356</v>
      </c>
      <c r="B4937">
        <v>2035</v>
      </c>
      <c r="C4937" t="s">
        <v>225</v>
      </c>
      <c r="D4937">
        <v>1992</v>
      </c>
      <c r="E4937" t="s">
        <v>211</v>
      </c>
      <c r="F4937" t="s">
        <v>86</v>
      </c>
      <c r="G4937">
        <v>5.5103878930136103</v>
      </c>
      <c r="H4937">
        <v>8033.63484678039</v>
      </c>
      <c r="I4937">
        <v>8033.63484678039</v>
      </c>
      <c r="J4937">
        <v>0</v>
      </c>
      <c r="K4937">
        <v>180.26175997518499</v>
      </c>
      <c r="L4937">
        <v>0</v>
      </c>
      <c r="M4937">
        <v>2.59100779701932E-2</v>
      </c>
      <c r="N4937">
        <v>0</v>
      </c>
      <c r="O4937">
        <v>9.5690883860004405E-5</v>
      </c>
      <c r="P4937">
        <v>2.6005768854053202E-2</v>
      </c>
      <c r="Q4937">
        <v>5.94104806009667E-5</v>
      </c>
      <c r="R4937">
        <v>0</v>
      </c>
      <c r="S4937">
        <v>1.5007553080023299E-7</v>
      </c>
      <c r="T4937">
        <v>5.9560556131766898E-5</v>
      </c>
      <c r="U4937">
        <v>2.65666996800769E-5</v>
      </c>
      <c r="V4937">
        <v>1.39529187650705E-4</v>
      </c>
      <c r="W4937">
        <v>2.2565644346254901E-4</v>
      </c>
      <c r="X4937">
        <v>6.4614318317839699E-5</v>
      </c>
      <c r="Y4937">
        <v>0</v>
      </c>
      <c r="Z4937">
        <v>1.6322083276813699E-7</v>
      </c>
      <c r="AA4937">
        <v>6.47775391506079E-5</v>
      </c>
      <c r="AB4937">
        <v>1.06266798720307E-4</v>
      </c>
      <c r="AC4937">
        <v>3.9865482185915801E-4</v>
      </c>
      <c r="AD4937">
        <v>5.6969915973007401E-4</v>
      </c>
      <c r="AE4937">
        <v>17.3096280427911</v>
      </c>
      <c r="AF4937">
        <v>0</v>
      </c>
      <c r="AG4937">
        <v>7.9072734622376104E-3</v>
      </c>
      <c r="AH4937">
        <v>17.317535316253299</v>
      </c>
      <c r="AI4937">
        <v>7.00338141217699E-4</v>
      </c>
      <c r="AJ4937">
        <v>0</v>
      </c>
      <c r="AK4937">
        <v>1.07492438941536E-5</v>
      </c>
      <c r="AL4937">
        <v>7.11087385111853E-4</v>
      </c>
      <c r="AM4937">
        <v>1.14446073290487E-3</v>
      </c>
      <c r="AN4937">
        <v>0</v>
      </c>
      <c r="AO4937">
        <v>4.2267128335438002E-6</v>
      </c>
      <c r="AP4937">
        <v>1.1486874457384199E-3</v>
      </c>
      <c r="AQ4937">
        <v>3.14084998581661E-3</v>
      </c>
      <c r="AR4937">
        <v>0</v>
      </c>
      <c r="AS4937">
        <v>6.1934712868238906E-5</v>
      </c>
      <c r="AT4937">
        <v>3.2027846986848502E-3</v>
      </c>
      <c r="AU4937">
        <v>2.3222566353280402E-2</v>
      </c>
      <c r="AV4937">
        <v>7.812383415999E-3</v>
      </c>
      <c r="AW4937">
        <v>1.92615797928573E-4</v>
      </c>
      <c r="AX4937">
        <v>3.4430350265892799E-2</v>
      </c>
      <c r="AY4937">
        <v>4.5831209264186098E-3</v>
      </c>
      <c r="AZ4937">
        <v>0</v>
      </c>
      <c r="BA4937">
        <v>6.7810714731902504E-5</v>
      </c>
      <c r="BB4937">
        <v>4.6509316411505099E-3</v>
      </c>
      <c r="BC4937">
        <v>2.3222566353280402E-2</v>
      </c>
      <c r="BD4937">
        <v>7.8123834159957899E-3</v>
      </c>
      <c r="BE4937">
        <v>1.9261579792849399E-4</v>
      </c>
      <c r="BF4937">
        <v>3.5878497208355203E-2</v>
      </c>
      <c r="BG4937">
        <v>4.79630791338235E-2</v>
      </c>
      <c r="BH4937">
        <v>0</v>
      </c>
      <c r="BI4937">
        <v>1.6505853018794899E-3</v>
      </c>
      <c r="BJ4937">
        <v>4.9613664435703003E-2</v>
      </c>
      <c r="BK4937">
        <v>1.71123295763226E-4</v>
      </c>
      <c r="BL4937">
        <v>0</v>
      </c>
      <c r="BM4937">
        <v>7.81714483993623E-8</v>
      </c>
      <c r="BN4937">
        <v>1.71201467211626E-4</v>
      </c>
      <c r="BO4937">
        <v>3.98500380964321E-4</v>
      </c>
      <c r="BP4937">
        <v>1.8261124613414501</v>
      </c>
    </row>
    <row r="4938" spans="1:68" x14ac:dyDescent="0.25">
      <c r="A4938" t="s">
        <v>356</v>
      </c>
      <c r="B4938">
        <v>2035</v>
      </c>
      <c r="C4938" t="s">
        <v>225</v>
      </c>
      <c r="D4938">
        <v>1992</v>
      </c>
      <c r="E4938" t="s">
        <v>211</v>
      </c>
      <c r="F4938" t="s">
        <v>17</v>
      </c>
      <c r="G4938">
        <v>1.4377306911342</v>
      </c>
      <c r="H4938">
        <v>2096.07809918362</v>
      </c>
      <c r="I4938">
        <v>2096.07809918362</v>
      </c>
      <c r="J4938">
        <v>0</v>
      </c>
      <c r="K4938">
        <v>47.013793600088398</v>
      </c>
      <c r="L4938">
        <v>0</v>
      </c>
      <c r="M4938">
        <v>2.93462479853254E-2</v>
      </c>
      <c r="N4938">
        <v>0</v>
      </c>
      <c r="O4938">
        <v>0</v>
      </c>
      <c r="P4938">
        <v>2.93462479853254E-2</v>
      </c>
      <c r="Q4938">
        <v>9.9869128226454194E-4</v>
      </c>
      <c r="R4938">
        <v>0</v>
      </c>
      <c r="S4938">
        <v>0</v>
      </c>
      <c r="T4938">
        <v>9.9869128226454194E-4</v>
      </c>
      <c r="U4938">
        <v>9.2421223898759496E-6</v>
      </c>
      <c r="V4938">
        <v>3.6217205003056898E-5</v>
      </c>
      <c r="W4938">
        <v>1.0441506096574701E-3</v>
      </c>
      <c r="X4938">
        <v>1.04384767042161E-3</v>
      </c>
      <c r="Y4938">
        <v>0</v>
      </c>
      <c r="Z4938">
        <v>0</v>
      </c>
      <c r="AA4938">
        <v>1.04384767042161E-3</v>
      </c>
      <c r="AB4938">
        <v>3.6968489559503798E-5</v>
      </c>
      <c r="AC4938">
        <v>1.0347772858016199E-4</v>
      </c>
      <c r="AD4938">
        <v>1.18429388856128E-3</v>
      </c>
      <c r="AE4938">
        <v>2.52101568248061</v>
      </c>
      <c r="AF4938">
        <v>0</v>
      </c>
      <c r="AG4938">
        <v>0</v>
      </c>
      <c r="AH4938">
        <v>2.52101568248061</v>
      </c>
      <c r="AI4938">
        <v>4.3807889816698002E-5</v>
      </c>
      <c r="AJ4938">
        <v>0</v>
      </c>
      <c r="AK4938">
        <v>0</v>
      </c>
      <c r="AL4938">
        <v>4.3807889816698002E-5</v>
      </c>
      <c r="AM4938">
        <v>3.9718704743109699E-4</v>
      </c>
      <c r="AN4938">
        <v>0</v>
      </c>
      <c r="AO4938">
        <v>0</v>
      </c>
      <c r="AP4938">
        <v>3.9718704743109699E-4</v>
      </c>
      <c r="AQ4938">
        <v>9.4315807528993795E-4</v>
      </c>
      <c r="AR4938">
        <v>0</v>
      </c>
      <c r="AS4938">
        <v>0</v>
      </c>
      <c r="AT4938">
        <v>9.4315807528993795E-4</v>
      </c>
      <c r="AU4938">
        <v>0</v>
      </c>
      <c r="AV4938">
        <v>0</v>
      </c>
      <c r="AW4938">
        <v>0</v>
      </c>
      <c r="AX4938">
        <v>9.4315807528993795E-4</v>
      </c>
      <c r="AY4938">
        <v>1.0737227633082101E-3</v>
      </c>
      <c r="AZ4938">
        <v>0</v>
      </c>
      <c r="BA4938">
        <v>0</v>
      </c>
      <c r="BB4938">
        <v>1.0737227633082101E-3</v>
      </c>
      <c r="BC4938">
        <v>0</v>
      </c>
      <c r="BD4938">
        <v>0</v>
      </c>
      <c r="BE4938">
        <v>0</v>
      </c>
      <c r="BF4938">
        <v>1.0737227633082101E-3</v>
      </c>
      <c r="BG4938">
        <v>3.1865797605765901E-3</v>
      </c>
      <c r="BH4938">
        <v>0</v>
      </c>
      <c r="BI4938">
        <v>0</v>
      </c>
      <c r="BJ4938">
        <v>3.1865797605765901E-3</v>
      </c>
      <c r="BK4938">
        <v>2.3887904778063499E-5</v>
      </c>
      <c r="BL4938">
        <v>0</v>
      </c>
      <c r="BM4938">
        <v>0</v>
      </c>
      <c r="BN4938">
        <v>2.3887904778063499E-5</v>
      </c>
      <c r="BO4938">
        <v>6.2384308247995398E-5</v>
      </c>
      <c r="BP4938">
        <v>0.225201332264862</v>
      </c>
    </row>
    <row r="4939" spans="1:68" x14ac:dyDescent="0.25">
      <c r="A4939" t="s">
        <v>356</v>
      </c>
      <c r="B4939">
        <v>2035</v>
      </c>
      <c r="C4939" t="s">
        <v>225</v>
      </c>
      <c r="D4939">
        <v>1993</v>
      </c>
      <c r="E4939" t="s">
        <v>211</v>
      </c>
      <c r="F4939" t="s">
        <v>86</v>
      </c>
      <c r="G4939">
        <v>4.2054879902470699</v>
      </c>
      <c r="H4939">
        <v>6209.68120447415</v>
      </c>
      <c r="I4939">
        <v>6209.68120447415</v>
      </c>
      <c r="J4939">
        <v>0</v>
      </c>
      <c r="K4939">
        <v>137.574465063991</v>
      </c>
      <c r="L4939">
        <v>0</v>
      </c>
      <c r="M4939">
        <v>1.9957197940502401E-2</v>
      </c>
      <c r="N4939">
        <v>0</v>
      </c>
      <c r="O4939">
        <v>7.3043607027576098E-5</v>
      </c>
      <c r="P4939">
        <v>2.0030241547530001E-2</v>
      </c>
      <c r="Q4939">
        <v>4.5921945890340002E-5</v>
      </c>
      <c r="R4939">
        <v>0</v>
      </c>
      <c r="S4939">
        <v>1.14536554352286E-7</v>
      </c>
      <c r="T4939">
        <v>4.6036482444692199E-5</v>
      </c>
      <c r="U4939">
        <v>2.05350054881319E-5</v>
      </c>
      <c r="V4939">
        <v>1.07850529748357E-4</v>
      </c>
      <c r="W4939">
        <v>1.7442201768118199E-4</v>
      </c>
      <c r="X4939">
        <v>4.9944306114311398E-5</v>
      </c>
      <c r="Y4939">
        <v>0</v>
      </c>
      <c r="Z4939">
        <v>1.24568953273654E-7</v>
      </c>
      <c r="AA4939">
        <v>5.0068875067584999E-5</v>
      </c>
      <c r="AB4939">
        <v>8.2140021952527601E-5</v>
      </c>
      <c r="AC4939">
        <v>3.0814437070959301E-4</v>
      </c>
      <c r="AD4939">
        <v>4.4035326772970602E-4</v>
      </c>
      <c r="AE4939">
        <v>13.379409154953001</v>
      </c>
      <c r="AF4939">
        <v>0</v>
      </c>
      <c r="AG4939">
        <v>6.0314640015990198E-3</v>
      </c>
      <c r="AH4939">
        <v>13.3854406189546</v>
      </c>
      <c r="AI4939">
        <v>5.3909788607988697E-4</v>
      </c>
      <c r="AJ4939">
        <v>0</v>
      </c>
      <c r="AK4939">
        <v>8.2687548710022199E-6</v>
      </c>
      <c r="AL4939">
        <v>5.4736664095088902E-4</v>
      </c>
      <c r="AM4939">
        <v>8.8246628054053497E-4</v>
      </c>
      <c r="AN4939">
        <v>0</v>
      </c>
      <c r="AO4939">
        <v>3.2298381968779802E-6</v>
      </c>
      <c r="AP4939">
        <v>8.8569611873741297E-4</v>
      </c>
      <c r="AQ4939">
        <v>2.4161527209290499E-3</v>
      </c>
      <c r="AR4939">
        <v>0</v>
      </c>
      <c r="AS4939">
        <v>4.7611697663818598E-5</v>
      </c>
      <c r="AT4939">
        <v>2.4637644185928698E-3</v>
      </c>
      <c r="AU4939">
        <v>1.7723293858361199E-2</v>
      </c>
      <c r="AV4939">
        <v>5.9623542424017996E-3</v>
      </c>
      <c r="AW4939">
        <v>1.47002977040417E-4</v>
      </c>
      <c r="AX4939">
        <v>2.6296415496396299E-2</v>
      </c>
      <c r="AY4939">
        <v>3.52564437866144E-3</v>
      </c>
      <c r="AZ4939">
        <v>0</v>
      </c>
      <c r="BA4939">
        <v>5.2128815952555501E-5</v>
      </c>
      <c r="BB4939">
        <v>3.5777731946140001E-3</v>
      </c>
      <c r="BC4939">
        <v>1.7723293858361199E-2</v>
      </c>
      <c r="BD4939">
        <v>5.9623542423993502E-3</v>
      </c>
      <c r="BE4939">
        <v>1.4700297704035601E-4</v>
      </c>
      <c r="BF4939">
        <v>2.7410424272414899E-2</v>
      </c>
      <c r="BG4939">
        <v>3.6949442968240501E-2</v>
      </c>
      <c r="BH4939">
        <v>0</v>
      </c>
      <c r="BI4939">
        <v>1.2569012280334599E-3</v>
      </c>
      <c r="BJ4939">
        <v>3.8206344196274E-2</v>
      </c>
      <c r="BK4939">
        <v>1.3226908078557801E-4</v>
      </c>
      <c r="BL4939">
        <v>0</v>
      </c>
      <c r="BM4939">
        <v>5.9627162159658802E-8</v>
      </c>
      <c r="BN4939">
        <v>1.32328707947737E-4</v>
      </c>
      <c r="BO4939">
        <v>3.0802499402143602E-4</v>
      </c>
      <c r="BP4939">
        <v>1.41147798854943</v>
      </c>
    </row>
    <row r="4940" spans="1:68" x14ac:dyDescent="0.25">
      <c r="A4940" t="s">
        <v>356</v>
      </c>
      <c r="B4940">
        <v>2035</v>
      </c>
      <c r="C4940" t="s">
        <v>225</v>
      </c>
      <c r="D4940">
        <v>1993</v>
      </c>
      <c r="E4940" t="s">
        <v>211</v>
      </c>
      <c r="F4940" t="s">
        <v>17</v>
      </c>
      <c r="G4940">
        <v>2.0323094286125198</v>
      </c>
      <c r="H4940">
        <v>3000.8393056325499</v>
      </c>
      <c r="I4940">
        <v>3000.8393056325499</v>
      </c>
      <c r="J4940">
        <v>0</v>
      </c>
      <c r="K4940">
        <v>66.456518315629395</v>
      </c>
      <c r="L4940">
        <v>0</v>
      </c>
      <c r="M4940">
        <v>4.1968416478371802E-2</v>
      </c>
      <c r="N4940">
        <v>0</v>
      </c>
      <c r="O4940">
        <v>0</v>
      </c>
      <c r="P4940">
        <v>4.1968416478371802E-2</v>
      </c>
      <c r="Q4940">
        <v>1.4214895721093E-3</v>
      </c>
      <c r="R4940">
        <v>0</v>
      </c>
      <c r="S4940">
        <v>0</v>
      </c>
      <c r="T4940">
        <v>1.4214895721093E-3</v>
      </c>
      <c r="U4940">
        <v>1.3231436436365699E-5</v>
      </c>
      <c r="V4940">
        <v>5.1850173118861599E-5</v>
      </c>
      <c r="W4940">
        <v>1.4865711816645301E-3</v>
      </c>
      <c r="X4940">
        <v>1.4857630227935301E-3</v>
      </c>
      <c r="Y4940">
        <v>0</v>
      </c>
      <c r="Z4940">
        <v>0</v>
      </c>
      <c r="AA4940">
        <v>1.4857630227935301E-3</v>
      </c>
      <c r="AB4940">
        <v>5.2925745745463001E-5</v>
      </c>
      <c r="AC4940">
        <v>1.48143351768176E-4</v>
      </c>
      <c r="AD4940">
        <v>1.6868321203071699E-3</v>
      </c>
      <c r="AE4940">
        <v>3.6091989859778599</v>
      </c>
      <c r="AF4940">
        <v>0</v>
      </c>
      <c r="AG4940">
        <v>0</v>
      </c>
      <c r="AH4940">
        <v>3.6091989859778599</v>
      </c>
      <c r="AI4940">
        <v>6.2229708651883204E-5</v>
      </c>
      <c r="AJ4940">
        <v>0</v>
      </c>
      <c r="AK4940">
        <v>0</v>
      </c>
      <c r="AL4940">
        <v>6.2229708651883204E-5</v>
      </c>
      <c r="AM4940">
        <v>5.6863077004792797E-4</v>
      </c>
      <c r="AN4940">
        <v>0</v>
      </c>
      <c r="AO4940">
        <v>0</v>
      </c>
      <c r="AP4940">
        <v>5.6863077004792797E-4</v>
      </c>
      <c r="AQ4940">
        <v>1.33976898872659E-3</v>
      </c>
      <c r="AR4940">
        <v>0</v>
      </c>
      <c r="AS4940">
        <v>0</v>
      </c>
      <c r="AT4940">
        <v>1.33976898872659E-3</v>
      </c>
      <c r="AU4940">
        <v>0</v>
      </c>
      <c r="AV4940">
        <v>0</v>
      </c>
      <c r="AW4940">
        <v>0</v>
      </c>
      <c r="AX4940">
        <v>1.33976898872659E-3</v>
      </c>
      <c r="AY4940">
        <v>1.5252379197707099E-3</v>
      </c>
      <c r="AZ4940">
        <v>0</v>
      </c>
      <c r="BA4940">
        <v>0</v>
      </c>
      <c r="BB4940">
        <v>1.5252379197707099E-3</v>
      </c>
      <c r="BC4940">
        <v>0</v>
      </c>
      <c r="BD4940">
        <v>0</v>
      </c>
      <c r="BE4940">
        <v>0</v>
      </c>
      <c r="BF4940">
        <v>1.5252379197707099E-3</v>
      </c>
      <c r="BG4940">
        <v>4.5266013950859899E-3</v>
      </c>
      <c r="BH4940">
        <v>0</v>
      </c>
      <c r="BI4940">
        <v>0</v>
      </c>
      <c r="BJ4940">
        <v>4.5266013950859899E-3</v>
      </c>
      <c r="BK4940">
        <v>3.4198994596212803E-5</v>
      </c>
      <c r="BL4940">
        <v>0</v>
      </c>
      <c r="BM4940">
        <v>0</v>
      </c>
      <c r="BN4940">
        <v>3.4198994596212803E-5</v>
      </c>
      <c r="BO4940">
        <v>8.9312170342409803E-5</v>
      </c>
      <c r="BP4940">
        <v>0.32240831570370598</v>
      </c>
    </row>
    <row r="4941" spans="1:68" x14ac:dyDescent="0.25">
      <c r="A4941" t="s">
        <v>356</v>
      </c>
      <c r="B4941">
        <v>2035</v>
      </c>
      <c r="C4941" t="s">
        <v>225</v>
      </c>
      <c r="D4941">
        <v>1994</v>
      </c>
      <c r="E4941" t="s">
        <v>211</v>
      </c>
      <c r="F4941" t="s">
        <v>86</v>
      </c>
      <c r="G4941">
        <v>6.8832872290151901</v>
      </c>
      <c r="H4941">
        <v>10295.0172819787</v>
      </c>
      <c r="I4941">
        <v>10295.0172819787</v>
      </c>
      <c r="J4941">
        <v>0</v>
      </c>
      <c r="K4941">
        <v>225.17352578575199</v>
      </c>
      <c r="L4941">
        <v>0</v>
      </c>
      <c r="M4941">
        <v>3.29549119468657E-2</v>
      </c>
      <c r="N4941">
        <v>0</v>
      </c>
      <c r="O4941">
        <v>1.2022302300050201E-4</v>
      </c>
      <c r="P4941">
        <v>3.30751349698662E-2</v>
      </c>
      <c r="Q4941">
        <v>2.1752541877558501E-5</v>
      </c>
      <c r="R4941">
        <v>0</v>
      </c>
      <c r="S4941">
        <v>1.23192273448271E-7</v>
      </c>
      <c r="T4941">
        <v>2.1875734151006799E-5</v>
      </c>
      <c r="U4941">
        <v>3.4044941990504101E-5</v>
      </c>
      <c r="V4941">
        <v>1.7880516423772301E-4</v>
      </c>
      <c r="W4941">
        <v>2.34725840379234E-4</v>
      </c>
      <c r="X4941">
        <v>2.36578740128191E-5</v>
      </c>
      <c r="Y4941">
        <v>0</v>
      </c>
      <c r="Z4941">
        <v>1.3398283754592899E-7</v>
      </c>
      <c r="AA4941">
        <v>2.3791856850365E-5</v>
      </c>
      <c r="AB4941">
        <v>1.36179767962016E-4</v>
      </c>
      <c r="AC4941">
        <v>5.10871897822067E-4</v>
      </c>
      <c r="AD4941">
        <v>6.7084352263444902E-4</v>
      </c>
      <c r="AE4941">
        <v>22.1942353015401</v>
      </c>
      <c r="AF4941">
        <v>0</v>
      </c>
      <c r="AG4941">
        <v>1.00823558614781E-2</v>
      </c>
      <c r="AH4941">
        <v>22.2043176574015</v>
      </c>
      <c r="AI4941">
        <v>1.00220743778896E-3</v>
      </c>
      <c r="AJ4941">
        <v>0</v>
      </c>
      <c r="AK4941">
        <v>1.3971137201327401E-5</v>
      </c>
      <c r="AL4941">
        <v>1.0161785749902899E-3</v>
      </c>
      <c r="AM4941">
        <v>1.45896917379146E-3</v>
      </c>
      <c r="AN4941">
        <v>0</v>
      </c>
      <c r="AO4941">
        <v>5.3224746836089303E-6</v>
      </c>
      <c r="AP4941">
        <v>1.4642916484750601E-3</v>
      </c>
      <c r="AQ4941">
        <v>4.5721672009531302E-3</v>
      </c>
      <c r="AR4941">
        <v>0</v>
      </c>
      <c r="AS4941">
        <v>8.1886637248295197E-5</v>
      </c>
      <c r="AT4941">
        <v>4.6540538382014197E-3</v>
      </c>
      <c r="AU4941">
        <v>2.9008410570725299E-2</v>
      </c>
      <c r="AV4941">
        <v>9.7588191683737804E-3</v>
      </c>
      <c r="AW4941">
        <v>2.4060554133934601E-4</v>
      </c>
      <c r="AX4941">
        <v>4.3661889118639802E-2</v>
      </c>
      <c r="AY4941">
        <v>6.6716956468473101E-3</v>
      </c>
      <c r="AZ4941">
        <v>0</v>
      </c>
      <c r="BA4941">
        <v>8.9655560535366395E-5</v>
      </c>
      <c r="BB4941">
        <v>6.7613512073826697E-3</v>
      </c>
      <c r="BC4941">
        <v>2.9008410570725299E-2</v>
      </c>
      <c r="BD4941">
        <v>9.7588191683697697E-3</v>
      </c>
      <c r="BE4941">
        <v>2.4060554133924699E-4</v>
      </c>
      <c r="BF4941">
        <v>4.5769186487816998E-2</v>
      </c>
      <c r="BG4941">
        <v>6.76216531575628E-2</v>
      </c>
      <c r="BH4941">
        <v>0</v>
      </c>
      <c r="BI4941">
        <v>2.1814572103543298E-3</v>
      </c>
      <c r="BJ4941">
        <v>6.9803110367917198E-2</v>
      </c>
      <c r="BK4941">
        <v>2.1941261142961499E-4</v>
      </c>
      <c r="BL4941">
        <v>0</v>
      </c>
      <c r="BM4941">
        <v>9.96743523204917E-8</v>
      </c>
      <c r="BN4941">
        <v>2.19512285781935E-4</v>
      </c>
      <c r="BO4941">
        <v>5.1067398346427996E-4</v>
      </c>
      <c r="BP4941">
        <v>2.34141755332291</v>
      </c>
    </row>
    <row r="4942" spans="1:68" x14ac:dyDescent="0.25">
      <c r="A4942" t="s">
        <v>356</v>
      </c>
      <c r="B4942">
        <v>2035</v>
      </c>
      <c r="C4942" t="s">
        <v>225</v>
      </c>
      <c r="D4942">
        <v>1994</v>
      </c>
      <c r="E4942" t="s">
        <v>211</v>
      </c>
      <c r="F4942" t="s">
        <v>17</v>
      </c>
      <c r="G4942">
        <v>4.4182439596898604</v>
      </c>
      <c r="H4942">
        <v>6608.1650245763403</v>
      </c>
      <c r="I4942">
        <v>6608.1650245763403</v>
      </c>
      <c r="J4942">
        <v>0</v>
      </c>
      <c r="K4942">
        <v>144.47657748185799</v>
      </c>
      <c r="L4942">
        <v>0</v>
      </c>
      <c r="M4942">
        <v>9.2146927528775305E-2</v>
      </c>
      <c r="N4942">
        <v>0</v>
      </c>
      <c r="O4942">
        <v>0</v>
      </c>
      <c r="P4942">
        <v>9.2146927528775305E-2</v>
      </c>
      <c r="Q4942">
        <v>1.8511774782606399E-3</v>
      </c>
      <c r="R4942">
        <v>0</v>
      </c>
      <c r="S4942">
        <v>0</v>
      </c>
      <c r="T4942">
        <v>1.8511774782606399E-3</v>
      </c>
      <c r="U4942">
        <v>2.9137020206174101E-5</v>
      </c>
      <c r="V4942">
        <v>1.1417955632584699E-4</v>
      </c>
      <c r="W4942">
        <v>1.9944940547926698E-3</v>
      </c>
      <c r="X4942">
        <v>1.93487950934919E-3</v>
      </c>
      <c r="Y4942">
        <v>0</v>
      </c>
      <c r="Z4942">
        <v>0</v>
      </c>
      <c r="AA4942">
        <v>1.93487950934919E-3</v>
      </c>
      <c r="AB4942">
        <v>1.16548080824696E-4</v>
      </c>
      <c r="AC4942">
        <v>3.2622730378813598E-4</v>
      </c>
      <c r="AD4942">
        <v>2.3776548939620202E-3</v>
      </c>
      <c r="AE4942">
        <v>7.6204405742724601</v>
      </c>
      <c r="AF4942">
        <v>0</v>
      </c>
      <c r="AG4942">
        <v>0</v>
      </c>
      <c r="AH4942">
        <v>7.6204405742724601</v>
      </c>
      <c r="AI4942">
        <v>1.34217868300338E-4</v>
      </c>
      <c r="AJ4942">
        <v>0</v>
      </c>
      <c r="AK4942">
        <v>0</v>
      </c>
      <c r="AL4942">
        <v>1.34217868300338E-4</v>
      </c>
      <c r="AM4942">
        <v>1.20060351581834E-3</v>
      </c>
      <c r="AN4942">
        <v>0</v>
      </c>
      <c r="AO4942">
        <v>0</v>
      </c>
      <c r="AP4942">
        <v>1.20060351581834E-3</v>
      </c>
      <c r="AQ4942">
        <v>2.8896316819947399E-3</v>
      </c>
      <c r="AR4942">
        <v>0</v>
      </c>
      <c r="AS4942">
        <v>0</v>
      </c>
      <c r="AT4942">
        <v>2.8896316819947399E-3</v>
      </c>
      <c r="AU4942">
        <v>0</v>
      </c>
      <c r="AV4942">
        <v>0</v>
      </c>
      <c r="AW4942">
        <v>0</v>
      </c>
      <c r="AX4942">
        <v>2.8896316819947399E-3</v>
      </c>
      <c r="AY4942">
        <v>3.28965355418345E-3</v>
      </c>
      <c r="AZ4942">
        <v>0</v>
      </c>
      <c r="BA4942">
        <v>0</v>
      </c>
      <c r="BB4942">
        <v>3.28965355418345E-3</v>
      </c>
      <c r="BC4942">
        <v>0</v>
      </c>
      <c r="BD4942">
        <v>0</v>
      </c>
      <c r="BE4942">
        <v>0</v>
      </c>
      <c r="BF4942">
        <v>3.28965355418345E-3</v>
      </c>
      <c r="BG4942">
        <v>9.7694033393973395E-3</v>
      </c>
      <c r="BH4942">
        <v>0</v>
      </c>
      <c r="BI4942">
        <v>0</v>
      </c>
      <c r="BJ4942">
        <v>9.7694033393973395E-3</v>
      </c>
      <c r="BK4942">
        <v>7.2207547168446303E-5</v>
      </c>
      <c r="BL4942">
        <v>0</v>
      </c>
      <c r="BM4942">
        <v>0</v>
      </c>
      <c r="BN4942">
        <v>7.2207547168446303E-5</v>
      </c>
      <c r="BO4942">
        <v>1.9667483001103501E-4</v>
      </c>
      <c r="BP4942">
        <v>0.68073093781104099</v>
      </c>
    </row>
    <row r="4943" spans="1:68" x14ac:dyDescent="0.25">
      <c r="A4943" t="s">
        <v>356</v>
      </c>
      <c r="B4943">
        <v>2035</v>
      </c>
      <c r="C4943" t="s">
        <v>225</v>
      </c>
      <c r="D4943">
        <v>1995</v>
      </c>
      <c r="E4943" t="s">
        <v>211</v>
      </c>
      <c r="F4943" t="s">
        <v>86</v>
      </c>
      <c r="G4943">
        <v>8.2287037837399701</v>
      </c>
      <c r="H4943">
        <v>12468.1754520714</v>
      </c>
      <c r="I4943">
        <v>12468.1754520714</v>
      </c>
      <c r="J4943">
        <v>0</v>
      </c>
      <c r="K4943">
        <v>269.186245173788</v>
      </c>
      <c r="L4943">
        <v>0</v>
      </c>
      <c r="M4943">
        <v>3.9521339958205899E-2</v>
      </c>
      <c r="N4943">
        <v>0</v>
      </c>
      <c r="O4943">
        <v>1.3813388939533299E-4</v>
      </c>
      <c r="P4943">
        <v>3.9659473847601198E-2</v>
      </c>
      <c r="Q4943">
        <v>2.6344249963784701E-5</v>
      </c>
      <c r="R4943">
        <v>0</v>
      </c>
      <c r="S4943">
        <v>1.4727160046121601E-7</v>
      </c>
      <c r="T4943">
        <v>2.6491521564245902E-5</v>
      </c>
      <c r="U4943">
        <v>4.1231432484940302E-5</v>
      </c>
      <c r="V4943">
        <v>2.1654885061289501E-4</v>
      </c>
      <c r="W4943">
        <v>2.84271804662081E-4</v>
      </c>
      <c r="X4943">
        <v>2.8651775508057799E-5</v>
      </c>
      <c r="Y4943">
        <v>0</v>
      </c>
      <c r="Z4943">
        <v>1.6017130269139501E-7</v>
      </c>
      <c r="AA4943">
        <v>2.88119468107492E-5</v>
      </c>
      <c r="AB4943">
        <v>1.6492572993976099E-4</v>
      </c>
      <c r="AC4943">
        <v>6.1871100175112895E-4</v>
      </c>
      <c r="AD4943">
        <v>8.1244867850163997E-4</v>
      </c>
      <c r="AE4943">
        <v>26.8712906956053</v>
      </c>
      <c r="AF4943">
        <v>0</v>
      </c>
      <c r="AG4943">
        <v>1.2033349711810399E-2</v>
      </c>
      <c r="AH4943">
        <v>26.883324045317099</v>
      </c>
      <c r="AI4943">
        <v>8.7610502926888404E-4</v>
      </c>
      <c r="AJ4943">
        <v>0</v>
      </c>
      <c r="AK4943">
        <v>1.7481819337851201E-5</v>
      </c>
      <c r="AL4943">
        <v>8.9358684860673505E-4</v>
      </c>
      <c r="AM4943">
        <v>1.75496501796319E-3</v>
      </c>
      <c r="AN4943">
        <v>0</v>
      </c>
      <c r="AO4943">
        <v>6.1339049723609602E-6</v>
      </c>
      <c r="AP4943">
        <v>1.76109892293555E-3</v>
      </c>
      <c r="AQ4943">
        <v>3.8011415884645601E-3</v>
      </c>
      <c r="AR4943">
        <v>0</v>
      </c>
      <c r="AS4943">
        <v>9.7445390004422E-5</v>
      </c>
      <c r="AT4943">
        <v>3.8985869784689802E-3</v>
      </c>
      <c r="AU4943">
        <v>3.4678433411496797E-2</v>
      </c>
      <c r="AV4943">
        <v>1.16662910530787E-2</v>
      </c>
      <c r="AW4943">
        <v>2.8763462318732102E-4</v>
      </c>
      <c r="AX4943">
        <v>5.0530946066231902E-2</v>
      </c>
      <c r="AY4943">
        <v>5.5466168830227E-3</v>
      </c>
      <c r="AZ4943">
        <v>0</v>
      </c>
      <c r="BA4943">
        <v>1.0669043638882199E-4</v>
      </c>
      <c r="BB4943">
        <v>5.6533073194115196E-3</v>
      </c>
      <c r="BC4943">
        <v>3.4678433411496797E-2</v>
      </c>
      <c r="BD4943">
        <v>1.16662910530739E-2</v>
      </c>
      <c r="BE4943">
        <v>2.87634623187203E-4</v>
      </c>
      <c r="BF4943">
        <v>5.2285666407169501E-2</v>
      </c>
      <c r="BG4943">
        <v>8.1646968937578099E-2</v>
      </c>
      <c r="BH4943">
        <v>0</v>
      </c>
      <c r="BI4943">
        <v>2.5963673522820798E-3</v>
      </c>
      <c r="BJ4943">
        <v>8.4243336289860193E-2</v>
      </c>
      <c r="BK4943">
        <v>2.65650065609512E-4</v>
      </c>
      <c r="BL4943">
        <v>0</v>
      </c>
      <c r="BM4943">
        <v>1.18961912795928E-7</v>
      </c>
      <c r="BN4943">
        <v>2.6576902752230801E-4</v>
      </c>
      <c r="BO4943">
        <v>6.1847130997890701E-4</v>
      </c>
      <c r="BP4943">
        <v>2.8348129306460002</v>
      </c>
    </row>
    <row r="4944" spans="1:68" x14ac:dyDescent="0.25">
      <c r="A4944" t="s">
        <v>356</v>
      </c>
      <c r="B4944">
        <v>2035</v>
      </c>
      <c r="C4944" t="s">
        <v>225</v>
      </c>
      <c r="D4944">
        <v>1995</v>
      </c>
      <c r="E4944" t="s">
        <v>211</v>
      </c>
      <c r="F4944" t="s">
        <v>17</v>
      </c>
      <c r="G4944">
        <v>1.68278078854632</v>
      </c>
      <c r="H4944">
        <v>2549.7583423013998</v>
      </c>
      <c r="I4944">
        <v>2549.7583423013998</v>
      </c>
      <c r="J4944">
        <v>0</v>
      </c>
      <c r="K4944">
        <v>55.026931785464797</v>
      </c>
      <c r="L4944">
        <v>0</v>
      </c>
      <c r="M4944">
        <v>3.5506736411860002E-2</v>
      </c>
      <c r="N4944">
        <v>0</v>
      </c>
      <c r="O4944">
        <v>0</v>
      </c>
      <c r="P4944">
        <v>3.5506736411860002E-2</v>
      </c>
      <c r="Q4944">
        <v>7.0939576270709001E-4</v>
      </c>
      <c r="R4944">
        <v>0</v>
      </c>
      <c r="S4944">
        <v>0</v>
      </c>
      <c r="T4944">
        <v>7.0939576270709001E-4</v>
      </c>
      <c r="U4944">
        <v>1.1242509844139301E-5</v>
      </c>
      <c r="V4944">
        <v>4.4056144962990999E-5</v>
      </c>
      <c r="W4944">
        <v>7.6469441751422004E-4</v>
      </c>
      <c r="X4944">
        <v>7.4147149119962899E-4</v>
      </c>
      <c r="Y4944">
        <v>0</v>
      </c>
      <c r="Z4944">
        <v>0</v>
      </c>
      <c r="AA4944">
        <v>7.4147149119962899E-4</v>
      </c>
      <c r="AB4944">
        <v>4.4970039376557399E-5</v>
      </c>
      <c r="AC4944">
        <v>1.2587469989426E-4</v>
      </c>
      <c r="AD4944">
        <v>9.1231623047044702E-4</v>
      </c>
      <c r="AE4944">
        <v>2.94034453649392</v>
      </c>
      <c r="AF4944">
        <v>0</v>
      </c>
      <c r="AG4944">
        <v>0</v>
      </c>
      <c r="AH4944">
        <v>2.94034453649392</v>
      </c>
      <c r="AI4944">
        <v>5.1277193449478303E-5</v>
      </c>
      <c r="AJ4944">
        <v>0</v>
      </c>
      <c r="AK4944">
        <v>0</v>
      </c>
      <c r="AL4944">
        <v>5.1277193449478303E-5</v>
      </c>
      <c r="AM4944">
        <v>4.6325247914801802E-4</v>
      </c>
      <c r="AN4944">
        <v>0</v>
      </c>
      <c r="AO4944">
        <v>0</v>
      </c>
      <c r="AP4944">
        <v>4.6325247914801802E-4</v>
      </c>
      <c r="AQ4944">
        <v>1.1039677848542599E-3</v>
      </c>
      <c r="AR4944">
        <v>0</v>
      </c>
      <c r="AS4944">
        <v>0</v>
      </c>
      <c r="AT4944">
        <v>1.1039677848542599E-3</v>
      </c>
      <c r="AU4944">
        <v>0</v>
      </c>
      <c r="AV4944">
        <v>0</v>
      </c>
      <c r="AW4944">
        <v>0</v>
      </c>
      <c r="AX4944">
        <v>1.1039677848542599E-3</v>
      </c>
      <c r="AY4944">
        <v>1.25679392629128E-3</v>
      </c>
      <c r="AZ4944">
        <v>0</v>
      </c>
      <c r="BA4944">
        <v>0</v>
      </c>
      <c r="BB4944">
        <v>1.25679392629128E-3</v>
      </c>
      <c r="BC4944">
        <v>0</v>
      </c>
      <c r="BD4944">
        <v>0</v>
      </c>
      <c r="BE4944">
        <v>0</v>
      </c>
      <c r="BF4944">
        <v>1.25679392629128E-3</v>
      </c>
      <c r="BG4944">
        <v>3.7323443989805598E-3</v>
      </c>
      <c r="BH4944">
        <v>0</v>
      </c>
      <c r="BI4944">
        <v>0</v>
      </c>
      <c r="BJ4944">
        <v>3.7323443989805598E-3</v>
      </c>
      <c r="BK4944">
        <v>2.7861258773825999E-5</v>
      </c>
      <c r="BL4944">
        <v>0</v>
      </c>
      <c r="BM4944">
        <v>0</v>
      </c>
      <c r="BN4944">
        <v>2.7861258773825999E-5</v>
      </c>
      <c r="BO4944">
        <v>7.5886919693488993E-5</v>
      </c>
      <c r="BP4944">
        <v>0.26265981268493399</v>
      </c>
    </row>
    <row r="4945" spans="1:68" x14ac:dyDescent="0.25">
      <c r="A4945" t="s">
        <v>356</v>
      </c>
      <c r="B4945">
        <v>2035</v>
      </c>
      <c r="C4945" t="s">
        <v>225</v>
      </c>
      <c r="D4945">
        <v>1996</v>
      </c>
      <c r="E4945" t="s">
        <v>211</v>
      </c>
      <c r="F4945" t="s">
        <v>86</v>
      </c>
      <c r="G4945">
        <v>6.8769503301751502</v>
      </c>
      <c r="H4945">
        <v>10557.861093901</v>
      </c>
      <c r="I4945">
        <v>10557.861093901</v>
      </c>
      <c r="J4945">
        <v>0</v>
      </c>
      <c r="K4945">
        <v>224.96622630704601</v>
      </c>
      <c r="L4945">
        <v>0</v>
      </c>
      <c r="M4945">
        <v>3.3057613946982901E-2</v>
      </c>
      <c r="N4945">
        <v>0</v>
      </c>
      <c r="O4945">
        <v>1.10568815867921E-4</v>
      </c>
      <c r="P4945">
        <v>3.3168182762850801E-2</v>
      </c>
      <c r="Q4945">
        <v>2.2307909670491201E-5</v>
      </c>
      <c r="R4945">
        <v>0</v>
      </c>
      <c r="S4945">
        <v>1.2307886005307999E-7</v>
      </c>
      <c r="T4945">
        <v>2.2430988530544301E-5</v>
      </c>
      <c r="U4945">
        <v>3.4914149111226599E-5</v>
      </c>
      <c r="V4945">
        <v>1.83370268857985E-4</v>
      </c>
      <c r="W4945">
        <v>2.4071540649975599E-4</v>
      </c>
      <c r="X4945">
        <v>2.4261887159877299E-5</v>
      </c>
      <c r="Y4945">
        <v>0</v>
      </c>
      <c r="Z4945">
        <v>1.33859490130722E-7</v>
      </c>
      <c r="AA4945">
        <v>2.43957466500081E-5</v>
      </c>
      <c r="AB4945">
        <v>1.3965659644490599E-4</v>
      </c>
      <c r="AC4945">
        <v>5.2391505387995704E-4</v>
      </c>
      <c r="AD4945">
        <v>6.8796739697487197E-4</v>
      </c>
      <c r="AE4945">
        <v>22.7538381161012</v>
      </c>
      <c r="AF4945">
        <v>0</v>
      </c>
      <c r="AG4945">
        <v>9.2301908176819197E-3</v>
      </c>
      <c r="AH4945">
        <v>22.7630683069189</v>
      </c>
      <c r="AI4945">
        <v>7.4018381598172603E-4</v>
      </c>
      <c r="AJ4945">
        <v>0</v>
      </c>
      <c r="AK4945">
        <v>1.4506207604817101E-5</v>
      </c>
      <c r="AL4945">
        <v>7.5469002358654301E-4</v>
      </c>
      <c r="AM4945">
        <v>1.47347365416759E-3</v>
      </c>
      <c r="AN4945">
        <v>0</v>
      </c>
      <c r="AO4945">
        <v>4.9283725502747604E-6</v>
      </c>
      <c r="AP4945">
        <v>1.4784020267178701E-3</v>
      </c>
      <c r="AQ4945">
        <v>3.2100990769664902E-3</v>
      </c>
      <c r="AR4945">
        <v>0</v>
      </c>
      <c r="AS4945">
        <v>8.0825711627073403E-5</v>
      </c>
      <c r="AT4945">
        <v>3.29092478859357E-3</v>
      </c>
      <c r="AU4945">
        <v>2.7042345514460001E-2</v>
      </c>
      <c r="AV4945">
        <v>4.1135944124140898E-3</v>
      </c>
      <c r="AW4945">
        <v>9.4725662299940001E-5</v>
      </c>
      <c r="AX4945">
        <v>3.4541590377767599E-2</v>
      </c>
      <c r="AY4945">
        <v>4.6841690376680199E-3</v>
      </c>
      <c r="AZ4945">
        <v>0</v>
      </c>
      <c r="BA4945">
        <v>8.8493980521174801E-5</v>
      </c>
      <c r="BB4945">
        <v>4.7726630181892001E-3</v>
      </c>
      <c r="BC4945">
        <v>2.7042345514460001E-2</v>
      </c>
      <c r="BD4945">
        <v>4.1135944124124002E-3</v>
      </c>
      <c r="BE4945">
        <v>9.4725662299901105E-5</v>
      </c>
      <c r="BF4945">
        <v>3.6023328607361502E-2</v>
      </c>
      <c r="BG4945">
        <v>6.8933027597277E-2</v>
      </c>
      <c r="BH4945">
        <v>0</v>
      </c>
      <c r="BI4945">
        <v>1.65030067940024E-3</v>
      </c>
      <c r="BJ4945">
        <v>7.0583328276677196E-2</v>
      </c>
      <c r="BK4945">
        <v>2.24944854971148E-4</v>
      </c>
      <c r="BL4945">
        <v>0</v>
      </c>
      <c r="BM4945">
        <v>9.1249833291652505E-8</v>
      </c>
      <c r="BN4945">
        <v>2.2503610480443999E-4</v>
      </c>
      <c r="BO4945">
        <v>5.2371208653752602E-4</v>
      </c>
      <c r="BP4945">
        <v>2.4003371111718002</v>
      </c>
    </row>
    <row r="4946" spans="1:68" x14ac:dyDescent="0.25">
      <c r="A4946" t="s">
        <v>356</v>
      </c>
      <c r="B4946">
        <v>2035</v>
      </c>
      <c r="C4946" t="s">
        <v>225</v>
      </c>
      <c r="D4946">
        <v>1996</v>
      </c>
      <c r="E4946" t="s">
        <v>211</v>
      </c>
      <c r="F4946" t="s">
        <v>17</v>
      </c>
      <c r="G4946">
        <v>5.3443833733251198</v>
      </c>
      <c r="H4946">
        <v>8204.9825255233609</v>
      </c>
      <c r="I4946">
        <v>8204.9825255233609</v>
      </c>
      <c r="J4946">
        <v>0</v>
      </c>
      <c r="K4946">
        <v>174.761336307731</v>
      </c>
      <c r="L4946">
        <v>0</v>
      </c>
      <c r="M4946">
        <v>0.11409869713846101</v>
      </c>
      <c r="N4946">
        <v>0</v>
      </c>
      <c r="O4946">
        <v>0</v>
      </c>
      <c r="P4946">
        <v>0.11409869713846101</v>
      </c>
      <c r="Q4946">
        <v>2.2665675566769898E-3</v>
      </c>
      <c r="R4946">
        <v>0</v>
      </c>
      <c r="S4946">
        <v>0</v>
      </c>
      <c r="T4946">
        <v>2.2665675566769898E-3</v>
      </c>
      <c r="U4946">
        <v>3.6177780177759198E-5</v>
      </c>
      <c r="V4946">
        <v>1.41770258603015E-4</v>
      </c>
      <c r="W4946">
        <v>2.4445155954577599E-3</v>
      </c>
      <c r="X4946">
        <v>2.3690516838453502E-3</v>
      </c>
      <c r="Y4946">
        <v>0</v>
      </c>
      <c r="Z4946">
        <v>0</v>
      </c>
      <c r="AA4946">
        <v>2.3690516838453502E-3</v>
      </c>
      <c r="AB4946">
        <v>1.4471112071103601E-4</v>
      </c>
      <c r="AC4946">
        <v>4.0505788172290103E-4</v>
      </c>
      <c r="AD4946">
        <v>2.9188206862792898E-3</v>
      </c>
      <c r="AE4946">
        <v>9.4618674800276104</v>
      </c>
      <c r="AF4946">
        <v>0</v>
      </c>
      <c r="AG4946">
        <v>0</v>
      </c>
      <c r="AH4946">
        <v>9.4618674800276104</v>
      </c>
      <c r="AI4946">
        <v>1.6330886525193201E-4</v>
      </c>
      <c r="AJ4946">
        <v>0</v>
      </c>
      <c r="AK4946">
        <v>0</v>
      </c>
      <c r="AL4946">
        <v>1.6330886525193201E-4</v>
      </c>
      <c r="AM4946">
        <v>1.4907210747211899E-3</v>
      </c>
      <c r="AN4946">
        <v>0</v>
      </c>
      <c r="AO4946">
        <v>0</v>
      </c>
      <c r="AP4946">
        <v>1.4907210747211899E-3</v>
      </c>
      <c r="AQ4946">
        <v>3.5159437186606298E-3</v>
      </c>
      <c r="AR4946">
        <v>0</v>
      </c>
      <c r="AS4946">
        <v>0</v>
      </c>
      <c r="AT4946">
        <v>3.5159437186606298E-3</v>
      </c>
      <c r="AU4946">
        <v>0</v>
      </c>
      <c r="AV4946">
        <v>0</v>
      </c>
      <c r="AW4946">
        <v>0</v>
      </c>
      <c r="AX4946">
        <v>3.5159437186606298E-3</v>
      </c>
      <c r="AY4946">
        <v>4.0026681678741304E-3</v>
      </c>
      <c r="AZ4946">
        <v>0</v>
      </c>
      <c r="BA4946">
        <v>0</v>
      </c>
      <c r="BB4946">
        <v>4.0026681678741304E-3</v>
      </c>
      <c r="BC4946">
        <v>0</v>
      </c>
      <c r="BD4946">
        <v>0</v>
      </c>
      <c r="BE4946">
        <v>0</v>
      </c>
      <c r="BF4946">
        <v>4.0026681678741304E-3</v>
      </c>
      <c r="BG4946">
        <v>1.1886855222743501E-2</v>
      </c>
      <c r="BH4946">
        <v>0</v>
      </c>
      <c r="BI4946">
        <v>0</v>
      </c>
      <c r="BJ4946">
        <v>1.1886855222743501E-2</v>
      </c>
      <c r="BK4946">
        <v>8.9656002918297206E-5</v>
      </c>
      <c r="BL4946">
        <v>0</v>
      </c>
      <c r="BM4946">
        <v>0</v>
      </c>
      <c r="BN4946">
        <v>8.9656002918297206E-5</v>
      </c>
      <c r="BO4946">
        <v>2.4419994619524201E-4</v>
      </c>
      <c r="BP4946">
        <v>0.84522487385683998</v>
      </c>
    </row>
    <row r="4947" spans="1:68" x14ac:dyDescent="0.25">
      <c r="A4947" t="s">
        <v>356</v>
      </c>
      <c r="B4947">
        <v>2035</v>
      </c>
      <c r="C4947" t="s">
        <v>225</v>
      </c>
      <c r="D4947">
        <v>1997</v>
      </c>
      <c r="E4947" t="s">
        <v>211</v>
      </c>
      <c r="F4947" t="s">
        <v>86</v>
      </c>
      <c r="G4947">
        <v>10.930892939633299</v>
      </c>
      <c r="H4947">
        <v>17006.265751559698</v>
      </c>
      <c r="I4947">
        <v>17006.265751559698</v>
      </c>
      <c r="J4947">
        <v>0</v>
      </c>
      <c r="K4947">
        <v>357.58317520566101</v>
      </c>
      <c r="L4947">
        <v>0</v>
      </c>
      <c r="M4947">
        <v>5.2522158171212502E-2</v>
      </c>
      <c r="N4947">
        <v>0</v>
      </c>
      <c r="O4947">
        <v>1.6478372787198799E-4</v>
      </c>
      <c r="P4947">
        <v>5.2686941899084502E-2</v>
      </c>
      <c r="Q4947">
        <v>3.5932869057854598E-5</v>
      </c>
      <c r="R4947">
        <v>0</v>
      </c>
      <c r="S4947">
        <v>1.95633497085047E-7</v>
      </c>
      <c r="T4947">
        <v>3.6128502554939697E-5</v>
      </c>
      <c r="U4947">
        <v>5.6238597287295299E-5</v>
      </c>
      <c r="V4947">
        <v>2.9536697778068701E-4</v>
      </c>
      <c r="W4947">
        <v>3.8773407762292202E-4</v>
      </c>
      <c r="X4947">
        <v>3.90802736468638E-5</v>
      </c>
      <c r="Y4947">
        <v>0</v>
      </c>
      <c r="Z4947">
        <v>2.12769277851621E-7</v>
      </c>
      <c r="AA4947">
        <v>3.9293042924715402E-5</v>
      </c>
      <c r="AB4947">
        <v>2.2495438914918101E-4</v>
      </c>
      <c r="AC4947">
        <v>8.4390565080196401E-4</v>
      </c>
      <c r="AD4947">
        <v>1.10815308287586E-3</v>
      </c>
      <c r="AE4947">
        <v>36.650564154967697</v>
      </c>
      <c r="AF4947">
        <v>0</v>
      </c>
      <c r="AG4947">
        <v>1.4652812652401599E-2</v>
      </c>
      <c r="AH4947">
        <v>36.665216967620097</v>
      </c>
      <c r="AI4947">
        <v>1.18955370061359E-3</v>
      </c>
      <c r="AJ4947">
        <v>0</v>
      </c>
      <c r="AK4947">
        <v>2.28592972447064E-5</v>
      </c>
      <c r="AL4947">
        <v>1.2124129978583001E-3</v>
      </c>
      <c r="AM4947">
        <v>2.35096024598954E-3</v>
      </c>
      <c r="AN4947">
        <v>0</v>
      </c>
      <c r="AO4947">
        <v>7.3759344037263701E-6</v>
      </c>
      <c r="AP4947">
        <v>2.3583361803932701E-3</v>
      </c>
      <c r="AQ4947">
        <v>5.1568243380699904E-3</v>
      </c>
      <c r="AR4947">
        <v>0</v>
      </c>
      <c r="AS4947">
        <v>1.2731452591563001E-4</v>
      </c>
      <c r="AT4947">
        <v>5.2841388639856199E-3</v>
      </c>
      <c r="AU4947">
        <v>4.1240404490532602E-2</v>
      </c>
      <c r="AV4947">
        <v>6.4561338478976698E-3</v>
      </c>
      <c r="AW4947">
        <v>1.4983905022237701E-4</v>
      </c>
      <c r="AX4947">
        <v>5.3130516252638302E-2</v>
      </c>
      <c r="AY4947">
        <v>7.5248259688940602E-3</v>
      </c>
      <c r="AZ4947">
        <v>0</v>
      </c>
      <c r="BA4947">
        <v>1.39393380517623E-4</v>
      </c>
      <c r="BB4947">
        <v>7.6642193494116896E-3</v>
      </c>
      <c r="BC4947">
        <v>4.1240404490532602E-2</v>
      </c>
      <c r="BD4947">
        <v>6.4561338478950096E-3</v>
      </c>
      <c r="BE4947">
        <v>1.4983905022231499E-4</v>
      </c>
      <c r="BF4947">
        <v>5.55105967380616E-2</v>
      </c>
      <c r="BG4947">
        <v>0.110699690776563</v>
      </c>
      <c r="BH4947">
        <v>0</v>
      </c>
      <c r="BI4947">
        <v>2.61390888005675E-3</v>
      </c>
      <c r="BJ4947">
        <v>0.11331359965662</v>
      </c>
      <c r="BK4947">
        <v>3.6232813982341102E-4</v>
      </c>
      <c r="BL4947">
        <v>0</v>
      </c>
      <c r="BM4947">
        <v>1.44857970782586E-7</v>
      </c>
      <c r="BN4947">
        <v>3.6247299779419402E-4</v>
      </c>
      <c r="BO4947">
        <v>8.4357871748340905E-4</v>
      </c>
      <c r="BP4947">
        <v>3.8663013171117302</v>
      </c>
    </row>
    <row r="4948" spans="1:68" x14ac:dyDescent="0.25">
      <c r="A4948" t="s">
        <v>356</v>
      </c>
      <c r="B4948">
        <v>2035</v>
      </c>
      <c r="C4948" t="s">
        <v>225</v>
      </c>
      <c r="D4948">
        <v>1997</v>
      </c>
      <c r="E4948" t="s">
        <v>211</v>
      </c>
      <c r="F4948" t="s">
        <v>17</v>
      </c>
      <c r="G4948">
        <v>4.2097122573772001</v>
      </c>
      <c r="H4948">
        <v>6549.4635965921898</v>
      </c>
      <c r="I4948">
        <v>6549.4635965921898</v>
      </c>
      <c r="J4948">
        <v>0</v>
      </c>
      <c r="K4948">
        <v>137.65759081623401</v>
      </c>
      <c r="L4948">
        <v>0</v>
      </c>
      <c r="M4948">
        <v>9.0945140245105305E-2</v>
      </c>
      <c r="N4948">
        <v>0</v>
      </c>
      <c r="O4948">
        <v>0</v>
      </c>
      <c r="P4948">
        <v>9.0945140245105305E-2</v>
      </c>
      <c r="Q4948">
        <v>1.7958694788043699E-3</v>
      </c>
      <c r="R4948">
        <v>0</v>
      </c>
      <c r="S4948">
        <v>0</v>
      </c>
      <c r="T4948">
        <v>1.7958694788043699E-3</v>
      </c>
      <c r="U4948">
        <v>2.8878191214019001E-5</v>
      </c>
      <c r="V4948">
        <v>1.13165280353925E-4</v>
      </c>
      <c r="W4948">
        <v>1.9379129503723201E-3</v>
      </c>
      <c r="X4948">
        <v>1.8770707275831201E-3</v>
      </c>
      <c r="Y4948">
        <v>0</v>
      </c>
      <c r="Z4948">
        <v>0</v>
      </c>
      <c r="AA4948">
        <v>1.8770707275831201E-3</v>
      </c>
      <c r="AB4948">
        <v>1.15512764856076E-4</v>
      </c>
      <c r="AC4948">
        <v>3.2332937243978699E-4</v>
      </c>
      <c r="AD4948">
        <v>2.3159128648789799E-3</v>
      </c>
      <c r="AE4948">
        <v>7.5527469343717497</v>
      </c>
      <c r="AF4948">
        <v>0</v>
      </c>
      <c r="AG4948">
        <v>0</v>
      </c>
      <c r="AH4948">
        <v>7.5527469343717497</v>
      </c>
      <c r="AI4948">
        <v>1.28958611153727E-4</v>
      </c>
      <c r="AJ4948">
        <v>0</v>
      </c>
      <c r="AK4948">
        <v>0</v>
      </c>
      <c r="AL4948">
        <v>1.28958611153727E-4</v>
      </c>
      <c r="AM4948">
        <v>1.18993835528448E-3</v>
      </c>
      <c r="AN4948">
        <v>0</v>
      </c>
      <c r="AO4948">
        <v>0</v>
      </c>
      <c r="AP4948">
        <v>1.18993835528448E-3</v>
      </c>
      <c r="AQ4948">
        <v>2.7764029720841001E-3</v>
      </c>
      <c r="AR4948">
        <v>0</v>
      </c>
      <c r="AS4948">
        <v>0</v>
      </c>
      <c r="AT4948">
        <v>2.7764029720841001E-3</v>
      </c>
      <c r="AU4948">
        <v>0</v>
      </c>
      <c r="AV4948">
        <v>0</v>
      </c>
      <c r="AW4948">
        <v>0</v>
      </c>
      <c r="AX4948">
        <v>2.7764029720841001E-3</v>
      </c>
      <c r="AY4948">
        <v>3.1607501959063102E-3</v>
      </c>
      <c r="AZ4948">
        <v>0</v>
      </c>
      <c r="BA4948">
        <v>0</v>
      </c>
      <c r="BB4948">
        <v>3.1607501959063102E-3</v>
      </c>
      <c r="BC4948">
        <v>0</v>
      </c>
      <c r="BD4948">
        <v>0</v>
      </c>
      <c r="BE4948">
        <v>0</v>
      </c>
      <c r="BF4948">
        <v>3.1607501959063102E-3</v>
      </c>
      <c r="BG4948">
        <v>9.3865780125824E-3</v>
      </c>
      <c r="BH4948">
        <v>0</v>
      </c>
      <c r="BI4948">
        <v>0</v>
      </c>
      <c r="BJ4948">
        <v>9.3865780125824E-3</v>
      </c>
      <c r="BK4948">
        <v>7.1566115528307704E-5</v>
      </c>
      <c r="BL4948">
        <v>0</v>
      </c>
      <c r="BM4948">
        <v>0</v>
      </c>
      <c r="BN4948">
        <v>7.1566115528307704E-5</v>
      </c>
      <c r="BO4948">
        <v>1.94927734814827E-4</v>
      </c>
      <c r="BP4948">
        <v>0.67468389177422405</v>
      </c>
    </row>
    <row r="4949" spans="1:68" x14ac:dyDescent="0.25">
      <c r="A4949" t="s">
        <v>356</v>
      </c>
      <c r="B4949">
        <v>2035</v>
      </c>
      <c r="C4949" t="s">
        <v>225</v>
      </c>
      <c r="D4949">
        <v>1998</v>
      </c>
      <c r="E4949" t="s">
        <v>211</v>
      </c>
      <c r="F4949" t="s">
        <v>86</v>
      </c>
      <c r="G4949">
        <v>8.4277423005452601</v>
      </c>
      <c r="H4949">
        <v>13289.490177326101</v>
      </c>
      <c r="I4949">
        <v>13289.490177326101</v>
      </c>
      <c r="J4949">
        <v>0</v>
      </c>
      <c r="K4949">
        <v>275.69740809712101</v>
      </c>
      <c r="L4949">
        <v>0</v>
      </c>
      <c r="M4949">
        <v>3.5318813976897602E-3</v>
      </c>
      <c r="N4949">
        <v>0</v>
      </c>
      <c r="O4949">
        <v>1.61088629879361E-4</v>
      </c>
      <c r="P4949">
        <v>3.69297002756912E-3</v>
      </c>
      <c r="Q4949">
        <v>2.8079621791380601E-5</v>
      </c>
      <c r="R4949">
        <v>0</v>
      </c>
      <c r="S4949">
        <v>1.50833852997425E-7</v>
      </c>
      <c r="T4949">
        <v>2.8230455644378001E-5</v>
      </c>
      <c r="U4949">
        <v>4.3947466019550299E-5</v>
      </c>
      <c r="V4949">
        <v>2.3081354879820999E-4</v>
      </c>
      <c r="W4949">
        <v>3.0299147046213899E-4</v>
      </c>
      <c r="X4949">
        <v>3.0539150707414003E-5</v>
      </c>
      <c r="Y4949">
        <v>0</v>
      </c>
      <c r="Z4949">
        <v>1.6404557734756399E-7</v>
      </c>
      <c r="AA4949">
        <v>3.0703196284761503E-5</v>
      </c>
      <c r="AB4949">
        <v>1.7578986407820101E-4</v>
      </c>
      <c r="AC4949">
        <v>6.5946728228060097E-4</v>
      </c>
      <c r="AD4949">
        <v>8.6596034264356395E-4</v>
      </c>
      <c r="AE4949">
        <v>28.4931029993081</v>
      </c>
      <c r="AF4949">
        <v>0</v>
      </c>
      <c r="AG4949">
        <v>9.1453600751286897E-3</v>
      </c>
      <c r="AH4949">
        <v>28.502248359383199</v>
      </c>
      <c r="AI4949">
        <v>7.4785172858276598E-5</v>
      </c>
      <c r="AJ4949">
        <v>0</v>
      </c>
      <c r="AK4949">
        <v>1.52224946043716E-5</v>
      </c>
      <c r="AL4949">
        <v>9.0007667462648297E-5</v>
      </c>
      <c r="AM4949">
        <v>3.2802301461552498E-4</v>
      </c>
      <c r="AN4949">
        <v>0</v>
      </c>
      <c r="AO4949">
        <v>1.49610850545198E-5</v>
      </c>
      <c r="AP4949">
        <v>3.4298409967004501E-4</v>
      </c>
      <c r="AQ4949">
        <v>2.2410335843317701E-4</v>
      </c>
      <c r="AR4949">
        <v>0</v>
      </c>
      <c r="AS4949">
        <v>5.8605110445760697E-5</v>
      </c>
      <c r="AT4949">
        <v>2.8270846887893801E-4</v>
      </c>
      <c r="AU4949">
        <v>2.18785133961963E-2</v>
      </c>
      <c r="AV4949">
        <v>4.5088426454205303E-3</v>
      </c>
      <c r="AW4949">
        <v>1.11389608313242E-4</v>
      </c>
      <c r="AX4949">
        <v>2.6781454118809001E-2</v>
      </c>
      <c r="AY4949">
        <v>3.2701109456163499E-4</v>
      </c>
      <c r="AZ4949">
        <v>0</v>
      </c>
      <c r="BA4949">
        <v>6.4165219183684596E-5</v>
      </c>
      <c r="BB4949">
        <v>3.9117631374531897E-4</v>
      </c>
      <c r="BC4949">
        <v>2.18785133961963E-2</v>
      </c>
      <c r="BD4949">
        <v>4.5088426454186802E-3</v>
      </c>
      <c r="BE4949">
        <v>1.11389608313196E-4</v>
      </c>
      <c r="BF4949">
        <v>2.6889921963673499E-2</v>
      </c>
      <c r="BG4949">
        <v>3.9848658465129602E-3</v>
      </c>
      <c r="BH4949">
        <v>0</v>
      </c>
      <c r="BI4949">
        <v>7.4277690615782803E-4</v>
      </c>
      <c r="BJ4949">
        <v>4.7276427526707901E-3</v>
      </c>
      <c r="BK4949">
        <v>2.8168333136385901E-4</v>
      </c>
      <c r="BL4949">
        <v>0</v>
      </c>
      <c r="BM4949">
        <v>9.0411195037158297E-8</v>
      </c>
      <c r="BN4949">
        <v>2.8177374255889699E-4</v>
      </c>
      <c r="BO4949">
        <v>6.5921180131910996E-4</v>
      </c>
      <c r="BP4949">
        <v>3.0055264767653602</v>
      </c>
    </row>
    <row r="4950" spans="1:68" x14ac:dyDescent="0.25">
      <c r="A4950" t="s">
        <v>356</v>
      </c>
      <c r="B4950">
        <v>2035</v>
      </c>
      <c r="C4950" t="s">
        <v>225</v>
      </c>
      <c r="D4950">
        <v>1998</v>
      </c>
      <c r="E4950" t="s">
        <v>211</v>
      </c>
      <c r="F4950" t="s">
        <v>17</v>
      </c>
      <c r="G4950">
        <v>5.5042618797351199</v>
      </c>
      <c r="H4950">
        <v>8679.5290571775804</v>
      </c>
      <c r="I4950">
        <v>8679.5290571775804</v>
      </c>
      <c r="J4950">
        <v>0</v>
      </c>
      <c r="K4950">
        <v>179.98936346733799</v>
      </c>
      <c r="L4950">
        <v>0</v>
      </c>
      <c r="M4950">
        <v>0.12002428052707401</v>
      </c>
      <c r="N4950">
        <v>0</v>
      </c>
      <c r="O4950">
        <v>0</v>
      </c>
      <c r="P4950">
        <v>0.12002428052707401</v>
      </c>
      <c r="Q4950">
        <v>2.3830587596277699E-3</v>
      </c>
      <c r="R4950">
        <v>0</v>
      </c>
      <c r="S4950">
        <v>0</v>
      </c>
      <c r="T4950">
        <v>2.3830587596277699E-3</v>
      </c>
      <c r="U4950">
        <v>3.8270172215511801E-5</v>
      </c>
      <c r="V4950">
        <v>1.4996973791969899E-4</v>
      </c>
      <c r="W4950">
        <v>2.5712986697629899E-3</v>
      </c>
      <c r="X4950">
        <v>2.4908101020715101E-3</v>
      </c>
      <c r="Y4950">
        <v>0</v>
      </c>
      <c r="Z4950">
        <v>0</v>
      </c>
      <c r="AA4950">
        <v>2.4908101020715101E-3</v>
      </c>
      <c r="AB4950">
        <v>1.5308068886204701E-4</v>
      </c>
      <c r="AC4950">
        <v>4.2848496548485501E-4</v>
      </c>
      <c r="AD4950">
        <v>3.0723757564184101E-3</v>
      </c>
      <c r="AE4950">
        <v>10.253774771303</v>
      </c>
      <c r="AF4950">
        <v>0</v>
      </c>
      <c r="AG4950">
        <v>0</v>
      </c>
      <c r="AH4950">
        <v>10.253774771303</v>
      </c>
      <c r="AI4950">
        <v>1.6924738496411701E-4</v>
      </c>
      <c r="AJ4950">
        <v>0</v>
      </c>
      <c r="AK4950">
        <v>0</v>
      </c>
      <c r="AL4950">
        <v>1.6924738496411701E-4</v>
      </c>
      <c r="AM4950">
        <v>1.61548639095728E-3</v>
      </c>
      <c r="AN4950">
        <v>0</v>
      </c>
      <c r="AO4950">
        <v>0</v>
      </c>
      <c r="AP4950">
        <v>1.61548639095728E-3</v>
      </c>
      <c r="AQ4950">
        <v>3.6437965516834402E-3</v>
      </c>
      <c r="AR4950">
        <v>0</v>
      </c>
      <c r="AS4950">
        <v>0</v>
      </c>
      <c r="AT4950">
        <v>3.6437965516834402E-3</v>
      </c>
      <c r="AU4950">
        <v>0</v>
      </c>
      <c r="AV4950">
        <v>0</v>
      </c>
      <c r="AW4950">
        <v>0</v>
      </c>
      <c r="AX4950">
        <v>3.6437965516834402E-3</v>
      </c>
      <c r="AY4950">
        <v>4.14822011803671E-3</v>
      </c>
      <c r="AZ4950">
        <v>0</v>
      </c>
      <c r="BA4950">
        <v>0</v>
      </c>
      <c r="BB4950">
        <v>4.14822011803671E-3</v>
      </c>
      <c r="BC4950">
        <v>0</v>
      </c>
      <c r="BD4950">
        <v>0</v>
      </c>
      <c r="BE4950">
        <v>0</v>
      </c>
      <c r="BF4950">
        <v>4.14822011803671E-3</v>
      </c>
      <c r="BG4950">
        <v>1.23097130446182E-2</v>
      </c>
      <c r="BH4950">
        <v>0</v>
      </c>
      <c r="BI4950">
        <v>0</v>
      </c>
      <c r="BJ4950">
        <v>1.23097130446182E-2</v>
      </c>
      <c r="BK4950">
        <v>9.7159726952424495E-5</v>
      </c>
      <c r="BL4950">
        <v>0</v>
      </c>
      <c r="BM4950">
        <v>0</v>
      </c>
      <c r="BN4950">
        <v>9.7159726952424495E-5</v>
      </c>
      <c r="BO4950">
        <v>2.58323588401257E-4</v>
      </c>
      <c r="BP4950">
        <v>0.91596563848786505</v>
      </c>
    </row>
    <row r="4951" spans="1:68" x14ac:dyDescent="0.25">
      <c r="A4951" t="s">
        <v>356</v>
      </c>
      <c r="B4951">
        <v>2035</v>
      </c>
      <c r="C4951" t="s">
        <v>225</v>
      </c>
      <c r="D4951">
        <v>1999</v>
      </c>
      <c r="E4951" t="s">
        <v>211</v>
      </c>
      <c r="F4951" t="s">
        <v>86</v>
      </c>
      <c r="G4951">
        <v>21.462151307402898</v>
      </c>
      <c r="H4951">
        <v>34307.569057772504</v>
      </c>
      <c r="I4951">
        <v>34307.569057772504</v>
      </c>
      <c r="J4951">
        <v>0</v>
      </c>
      <c r="K4951">
        <v>702.09307269117699</v>
      </c>
      <c r="L4951">
        <v>0</v>
      </c>
      <c r="M4951">
        <v>9.0239708226256803E-3</v>
      </c>
      <c r="N4951">
        <v>0</v>
      </c>
      <c r="O4951">
        <v>4.0355703105839601E-4</v>
      </c>
      <c r="P4951">
        <v>9.4275278536840798E-3</v>
      </c>
      <c r="Q4951">
        <v>7.2489128692651604E-5</v>
      </c>
      <c r="R4951">
        <v>0</v>
      </c>
      <c r="S4951">
        <v>3.8411461336446798E-7</v>
      </c>
      <c r="T4951">
        <v>7.28732433060161E-5</v>
      </c>
      <c r="U4951">
        <v>1.13452864275579E-4</v>
      </c>
      <c r="V4951">
        <v>5.9585820518341204E-4</v>
      </c>
      <c r="W4951">
        <v>7.8218431276500802E-4</v>
      </c>
      <c r="X4951">
        <v>7.8838541424854704E-5</v>
      </c>
      <c r="Y4951">
        <v>0</v>
      </c>
      <c r="Z4951">
        <v>4.1775968898763299E-7</v>
      </c>
      <c r="AA4951">
        <v>7.9256301113842399E-5</v>
      </c>
      <c r="AB4951">
        <v>4.5381145710231898E-4</v>
      </c>
      <c r="AC4951">
        <v>1.7024520148097499E-3</v>
      </c>
      <c r="AD4951">
        <v>2.2355197730259098E-3</v>
      </c>
      <c r="AE4951">
        <v>73.556415413534395</v>
      </c>
      <c r="AF4951">
        <v>0</v>
      </c>
      <c r="AG4951">
        <v>2.3280687894653901E-2</v>
      </c>
      <c r="AH4951">
        <v>73.579696101428993</v>
      </c>
      <c r="AI4951">
        <v>1.9183649549341599E-4</v>
      </c>
      <c r="AJ4951">
        <v>0</v>
      </c>
      <c r="AK4951">
        <v>3.8430354449448101E-5</v>
      </c>
      <c r="AL4951">
        <v>2.3026684994286399E-4</v>
      </c>
      <c r="AM4951">
        <v>8.4094362546344203E-4</v>
      </c>
      <c r="AN4951">
        <v>0</v>
      </c>
      <c r="AO4951">
        <v>3.7607470087183299E-5</v>
      </c>
      <c r="AP4951">
        <v>8.7855109555062599E-4</v>
      </c>
      <c r="AQ4951">
        <v>5.7404724099041399E-4</v>
      </c>
      <c r="AR4951">
        <v>0</v>
      </c>
      <c r="AS4951">
        <v>1.4774322977156501E-4</v>
      </c>
      <c r="AT4951">
        <v>7.2179047076197903E-4</v>
      </c>
      <c r="AU4951">
        <v>5.0675129929440101E-2</v>
      </c>
      <c r="AV4951">
        <v>1.1243955601910801E-2</v>
      </c>
      <c r="AW4951">
        <v>2.8156313705661701E-4</v>
      </c>
      <c r="AX4951">
        <v>6.2922439139169506E-2</v>
      </c>
      <c r="AY4951">
        <v>8.37648386524898E-4</v>
      </c>
      <c r="AZ4951">
        <v>0</v>
      </c>
      <c r="BA4951">
        <v>1.61760239833891E-4</v>
      </c>
      <c r="BB4951">
        <v>9.9940862635878995E-4</v>
      </c>
      <c r="BC4951">
        <v>5.0675129929440101E-2</v>
      </c>
      <c r="BD4951">
        <v>1.12439556019061E-2</v>
      </c>
      <c r="BE4951">
        <v>2.8156313705650203E-4</v>
      </c>
      <c r="BF4951">
        <v>6.3200057294761594E-2</v>
      </c>
      <c r="BG4951">
        <v>1.0212165392068101E-2</v>
      </c>
      <c r="BH4951">
        <v>0</v>
      </c>
      <c r="BI4951">
        <v>1.8890961934880299E-3</v>
      </c>
      <c r="BJ4951">
        <v>1.21012615855561E-2</v>
      </c>
      <c r="BK4951">
        <v>7.2718005256821E-4</v>
      </c>
      <c r="BL4951">
        <v>0</v>
      </c>
      <c r="BM4951">
        <v>2.30153301406577E-7</v>
      </c>
      <c r="BN4951">
        <v>7.2741020586961698E-4</v>
      </c>
      <c r="BO4951">
        <v>1.7017924762862699E-3</v>
      </c>
      <c r="BP4951">
        <v>7.7588870182022198</v>
      </c>
    </row>
    <row r="4952" spans="1:68" x14ac:dyDescent="0.25">
      <c r="A4952" t="s">
        <v>356</v>
      </c>
      <c r="B4952">
        <v>2035</v>
      </c>
      <c r="C4952" t="s">
        <v>225</v>
      </c>
      <c r="D4952">
        <v>1999</v>
      </c>
      <c r="E4952" t="s">
        <v>211</v>
      </c>
      <c r="F4952" t="s">
        <v>17</v>
      </c>
      <c r="G4952">
        <v>10.5171786146601</v>
      </c>
      <c r="H4952">
        <v>16811.866920815999</v>
      </c>
      <c r="I4952">
        <v>16811.866920815999</v>
      </c>
      <c r="J4952">
        <v>0</v>
      </c>
      <c r="K4952">
        <v>343.911740699387</v>
      </c>
      <c r="L4952">
        <v>0</v>
      </c>
      <c r="M4952">
        <v>0.23206957603619099</v>
      </c>
      <c r="N4952">
        <v>0</v>
      </c>
      <c r="O4952">
        <v>0</v>
      </c>
      <c r="P4952">
        <v>0.23206957603619099</v>
      </c>
      <c r="Q4952">
        <v>4.5829004941026997E-3</v>
      </c>
      <c r="R4952">
        <v>0</v>
      </c>
      <c r="S4952">
        <v>0</v>
      </c>
      <c r="T4952">
        <v>4.5829004941026997E-3</v>
      </c>
      <c r="U4952">
        <v>7.4127644263353201E-5</v>
      </c>
      <c r="V4952">
        <v>2.90484801588477E-4</v>
      </c>
      <c r="W4952">
        <v>4.9475129399545303E-3</v>
      </c>
      <c r="X4952">
        <v>4.7901189181262698E-3</v>
      </c>
      <c r="Y4952">
        <v>0</v>
      </c>
      <c r="Z4952">
        <v>0</v>
      </c>
      <c r="AA4952">
        <v>4.7901189181262698E-3</v>
      </c>
      <c r="AB4952">
        <v>2.9651057705341199E-4</v>
      </c>
      <c r="AC4952">
        <v>8.2995657596707695E-4</v>
      </c>
      <c r="AD4952">
        <v>5.9165860711467601E-3</v>
      </c>
      <c r="AE4952">
        <v>19.8611117902316</v>
      </c>
      <c r="AF4952">
        <v>0</v>
      </c>
      <c r="AG4952">
        <v>0</v>
      </c>
      <c r="AH4952">
        <v>19.8611117902316</v>
      </c>
      <c r="AI4952">
        <v>3.2403476345197401E-4</v>
      </c>
      <c r="AJ4952">
        <v>0</v>
      </c>
      <c r="AK4952">
        <v>0</v>
      </c>
      <c r="AL4952">
        <v>3.2403476345197401E-4</v>
      </c>
      <c r="AM4952">
        <v>3.1291262507732202E-3</v>
      </c>
      <c r="AN4952">
        <v>0</v>
      </c>
      <c r="AO4952">
        <v>0</v>
      </c>
      <c r="AP4952">
        <v>3.1291262507732202E-3</v>
      </c>
      <c r="AQ4952">
        <v>6.9762776774494198E-3</v>
      </c>
      <c r="AR4952">
        <v>0</v>
      </c>
      <c r="AS4952">
        <v>0</v>
      </c>
      <c r="AT4952">
        <v>6.9762776774494198E-3</v>
      </c>
      <c r="AU4952">
        <v>0</v>
      </c>
      <c r="AV4952">
        <v>0</v>
      </c>
      <c r="AW4952">
        <v>0</v>
      </c>
      <c r="AX4952">
        <v>6.9762776774494198E-3</v>
      </c>
      <c r="AY4952">
        <v>7.9420283213222E-3</v>
      </c>
      <c r="AZ4952">
        <v>0</v>
      </c>
      <c r="BA4952">
        <v>0</v>
      </c>
      <c r="BB4952">
        <v>7.9420283213222E-3</v>
      </c>
      <c r="BC4952">
        <v>0</v>
      </c>
      <c r="BD4952">
        <v>0</v>
      </c>
      <c r="BE4952">
        <v>0</v>
      </c>
      <c r="BF4952">
        <v>7.9420283213222E-3</v>
      </c>
      <c r="BG4952">
        <v>2.3567822922594E-2</v>
      </c>
      <c r="BH4952">
        <v>0</v>
      </c>
      <c r="BI4952">
        <v>0</v>
      </c>
      <c r="BJ4952">
        <v>2.3567822922594E-2</v>
      </c>
      <c r="BK4952">
        <v>1.88194127679797E-4</v>
      </c>
      <c r="BL4952">
        <v>0</v>
      </c>
      <c r="BM4952">
        <v>0</v>
      </c>
      <c r="BN4952">
        <v>1.88194127679797E-4</v>
      </c>
      <c r="BO4952">
        <v>5.0036145533935601E-4</v>
      </c>
      <c r="BP4952">
        <v>1.77418524862981</v>
      </c>
    </row>
    <row r="4953" spans="1:68" x14ac:dyDescent="0.25">
      <c r="A4953" t="s">
        <v>356</v>
      </c>
      <c r="B4953">
        <v>2035</v>
      </c>
      <c r="C4953" t="s">
        <v>225</v>
      </c>
      <c r="D4953">
        <v>2000</v>
      </c>
      <c r="E4953" t="s">
        <v>211</v>
      </c>
      <c r="F4953" t="s">
        <v>86</v>
      </c>
      <c r="G4953">
        <v>22.385754485048</v>
      </c>
      <c r="H4953">
        <v>36281.5519562072</v>
      </c>
      <c r="I4953">
        <v>36281.5519562072</v>
      </c>
      <c r="J4953">
        <v>0</v>
      </c>
      <c r="K4953">
        <v>732.30697732973397</v>
      </c>
      <c r="L4953">
        <v>0</v>
      </c>
      <c r="M4953">
        <v>9.4301704707582795E-3</v>
      </c>
      <c r="N4953">
        <v>0</v>
      </c>
      <c r="O4953">
        <v>4.2260464022998403E-4</v>
      </c>
      <c r="P4953">
        <v>9.85277511098827E-3</v>
      </c>
      <c r="Q4953">
        <v>7.6659995480699703E-5</v>
      </c>
      <c r="R4953">
        <v>0</v>
      </c>
      <c r="S4953">
        <v>4.0064461878666199E-7</v>
      </c>
      <c r="T4953">
        <v>7.7060640099486298E-5</v>
      </c>
      <c r="U4953">
        <v>1.19980695305557E-4</v>
      </c>
      <c r="V4953">
        <v>6.3014259021061604E-4</v>
      </c>
      <c r="W4953">
        <v>8.2718392561565996E-4</v>
      </c>
      <c r="X4953">
        <v>8.3374739610396004E-5</v>
      </c>
      <c r="Y4953">
        <v>0</v>
      </c>
      <c r="Z4953">
        <v>4.3573757809644302E-7</v>
      </c>
      <c r="AA4953">
        <v>8.3810477188492495E-5</v>
      </c>
      <c r="AB4953">
        <v>4.7992278122222897E-4</v>
      </c>
      <c r="AC4953">
        <v>1.8004074006017601E-3</v>
      </c>
      <c r="AD4953">
        <v>2.3641406590124798E-3</v>
      </c>
      <c r="AE4953">
        <v>77.788533185113394</v>
      </c>
      <c r="AF4953">
        <v>0</v>
      </c>
      <c r="AG4953">
        <v>2.42736969837253E-2</v>
      </c>
      <c r="AH4953">
        <v>77.812806882097107</v>
      </c>
      <c r="AI4953">
        <v>2.0171562381620999E-4</v>
      </c>
      <c r="AJ4953">
        <v>0</v>
      </c>
      <c r="AK4953">
        <v>3.9706030698090597E-5</v>
      </c>
      <c r="AL4953">
        <v>2.4142165451430101E-4</v>
      </c>
      <c r="AM4953">
        <v>8.8194836231100999E-4</v>
      </c>
      <c r="AN4953">
        <v>0</v>
      </c>
      <c r="AO4953">
        <v>3.9523725632703001E-5</v>
      </c>
      <c r="AP4953">
        <v>9.2147208794371297E-4</v>
      </c>
      <c r="AQ4953">
        <v>6.0279202301014197E-4</v>
      </c>
      <c r="AR4953">
        <v>0</v>
      </c>
      <c r="AS4953">
        <v>1.5244080365357701E-4</v>
      </c>
      <c r="AT4953">
        <v>7.5523282666371903E-4</v>
      </c>
      <c r="AU4953">
        <v>5.2855885733461602E-2</v>
      </c>
      <c r="AV4953">
        <v>1.1727828489324601E-2</v>
      </c>
      <c r="AW4953">
        <v>2.93679937668469E-4</v>
      </c>
      <c r="AX4953">
        <v>6.56326269871184E-2</v>
      </c>
      <c r="AY4953">
        <v>8.7959270497209199E-4</v>
      </c>
      <c r="AZ4953">
        <v>0</v>
      </c>
      <c r="BA4953">
        <v>1.6690349194071601E-4</v>
      </c>
      <c r="BB4953">
        <v>1.0464961969127999E-3</v>
      </c>
      <c r="BC4953">
        <v>5.2855885733461602E-2</v>
      </c>
      <c r="BD4953">
        <v>1.17278284893197E-2</v>
      </c>
      <c r="BE4953">
        <v>2.9367993766834898E-4</v>
      </c>
      <c r="BF4953">
        <v>6.59238903573625E-2</v>
      </c>
      <c r="BG4953">
        <v>1.0711591766855801E-2</v>
      </c>
      <c r="BH4953">
        <v>0</v>
      </c>
      <c r="BI4953">
        <v>1.9683279752626798E-3</v>
      </c>
      <c r="BJ4953">
        <v>1.2679919742118399E-2</v>
      </c>
      <c r="BK4953">
        <v>7.6901884536840202E-4</v>
      </c>
      <c r="BL4953">
        <v>0</v>
      </c>
      <c r="BM4953">
        <v>2.3997020721325601E-7</v>
      </c>
      <c r="BN4953">
        <v>7.6925881557561495E-4</v>
      </c>
      <c r="BO4953">
        <v>1.7997099136662601E-3</v>
      </c>
      <c r="BP4953">
        <v>8.2052632608746805</v>
      </c>
    </row>
    <row r="4954" spans="1:68" x14ac:dyDescent="0.25">
      <c r="A4954" t="s">
        <v>356</v>
      </c>
      <c r="B4954">
        <v>2035</v>
      </c>
      <c r="C4954" t="s">
        <v>225</v>
      </c>
      <c r="D4954">
        <v>2000</v>
      </c>
      <c r="E4954" t="s">
        <v>211</v>
      </c>
      <c r="F4954" t="s">
        <v>17</v>
      </c>
      <c r="G4954">
        <v>14.845247337849999</v>
      </c>
      <c r="H4954">
        <v>24060.3287661959</v>
      </c>
      <c r="I4954">
        <v>24060.3287661959</v>
      </c>
      <c r="J4954">
        <v>0</v>
      </c>
      <c r="K4954">
        <v>485.43958794769497</v>
      </c>
      <c r="L4954">
        <v>0</v>
      </c>
      <c r="M4954">
        <v>0.33151945405489103</v>
      </c>
      <c r="N4954">
        <v>0</v>
      </c>
      <c r="O4954">
        <v>0</v>
      </c>
      <c r="P4954">
        <v>0.33151945405489103</v>
      </c>
      <c r="Q4954">
        <v>6.5102365265388004E-3</v>
      </c>
      <c r="R4954">
        <v>0</v>
      </c>
      <c r="S4954">
        <v>0</v>
      </c>
      <c r="T4954">
        <v>6.5102365265388004E-3</v>
      </c>
      <c r="U4954">
        <v>1.06087890181403E-4</v>
      </c>
      <c r="V4954">
        <v>4.1572776305694799E-4</v>
      </c>
      <c r="W4954">
        <v>7.0320521797771502E-3</v>
      </c>
      <c r="X4954">
        <v>6.8046005335221501E-3</v>
      </c>
      <c r="Y4954">
        <v>0</v>
      </c>
      <c r="Z4954">
        <v>0</v>
      </c>
      <c r="AA4954">
        <v>6.8046005335221501E-3</v>
      </c>
      <c r="AB4954">
        <v>4.24351560725612E-4</v>
      </c>
      <c r="AC4954">
        <v>1.1877936087341301E-3</v>
      </c>
      <c r="AD4954">
        <v>8.4167457029818999E-3</v>
      </c>
      <c r="AE4954">
        <v>28.424260172049198</v>
      </c>
      <c r="AF4954">
        <v>0</v>
      </c>
      <c r="AG4954">
        <v>0</v>
      </c>
      <c r="AH4954">
        <v>28.424260172049198</v>
      </c>
      <c r="AI4954">
        <v>4.5815911579059801E-4</v>
      </c>
      <c r="AJ4954">
        <v>0</v>
      </c>
      <c r="AK4954">
        <v>0</v>
      </c>
      <c r="AL4954">
        <v>4.5815911579059801E-4</v>
      </c>
      <c r="AM4954">
        <v>4.47825376557783E-3</v>
      </c>
      <c r="AN4954">
        <v>0</v>
      </c>
      <c r="AO4954">
        <v>0</v>
      </c>
      <c r="AP4954">
        <v>4.47825376557783E-3</v>
      </c>
      <c r="AQ4954">
        <v>9.8638960158471799E-3</v>
      </c>
      <c r="AR4954">
        <v>0</v>
      </c>
      <c r="AS4954">
        <v>0</v>
      </c>
      <c r="AT4954">
        <v>9.8638960158471799E-3</v>
      </c>
      <c r="AU4954">
        <v>0</v>
      </c>
      <c r="AV4954">
        <v>0</v>
      </c>
      <c r="AW4954">
        <v>0</v>
      </c>
      <c r="AX4954">
        <v>9.8638960158471799E-3</v>
      </c>
      <c r="AY4954">
        <v>1.1229389817676599E-2</v>
      </c>
      <c r="AZ4954">
        <v>0</v>
      </c>
      <c r="BA4954">
        <v>0</v>
      </c>
      <c r="BB4954">
        <v>1.1229389817676599E-2</v>
      </c>
      <c r="BC4954">
        <v>0</v>
      </c>
      <c r="BD4954">
        <v>0</v>
      </c>
      <c r="BE4954">
        <v>0</v>
      </c>
      <c r="BF4954">
        <v>1.1229389817676599E-2</v>
      </c>
      <c r="BG4954">
        <v>3.3323161272111698E-2</v>
      </c>
      <c r="BH4954">
        <v>0</v>
      </c>
      <c r="BI4954">
        <v>0</v>
      </c>
      <c r="BJ4954">
        <v>3.3323161272111698E-2</v>
      </c>
      <c r="BK4954">
        <v>2.6933431041123099E-4</v>
      </c>
      <c r="BL4954">
        <v>0</v>
      </c>
      <c r="BM4954">
        <v>0</v>
      </c>
      <c r="BN4954">
        <v>2.6933431041123099E-4</v>
      </c>
      <c r="BO4954">
        <v>7.1609305344256299E-4</v>
      </c>
      <c r="BP4954">
        <v>2.5391279014535701</v>
      </c>
    </row>
    <row r="4955" spans="1:68" x14ac:dyDescent="0.25">
      <c r="A4955" t="s">
        <v>356</v>
      </c>
      <c r="B4955">
        <v>2035</v>
      </c>
      <c r="C4955" t="s">
        <v>225</v>
      </c>
      <c r="D4955">
        <v>2001</v>
      </c>
      <c r="E4955" t="s">
        <v>211</v>
      </c>
      <c r="F4955" t="s">
        <v>86</v>
      </c>
      <c r="G4955">
        <v>13.149000112997699</v>
      </c>
      <c r="H4955">
        <v>21611.7402713882</v>
      </c>
      <c r="I4955">
        <v>21611.7402713882</v>
      </c>
      <c r="J4955">
        <v>0</v>
      </c>
      <c r="K4955">
        <v>430.14429261650298</v>
      </c>
      <c r="L4955">
        <v>0</v>
      </c>
      <c r="M4955">
        <v>5.5431576252113497E-3</v>
      </c>
      <c r="N4955">
        <v>0</v>
      </c>
      <c r="O4955">
        <v>2.4589825767528701E-4</v>
      </c>
      <c r="P4955">
        <v>5.7890558828866401E-3</v>
      </c>
      <c r="Q4955">
        <v>4.5663865579246103E-5</v>
      </c>
      <c r="R4955">
        <v>0</v>
      </c>
      <c r="S4955">
        <v>2.3533163205271501E-7</v>
      </c>
      <c r="T4955">
        <v>4.58991972112988E-5</v>
      </c>
      <c r="U4955">
        <v>7.14685972544418E-5</v>
      </c>
      <c r="V4955">
        <v>3.7535544262300402E-4</v>
      </c>
      <c r="W4955">
        <v>4.9272323708874504E-4</v>
      </c>
      <c r="X4955">
        <v>4.9663620228523097E-5</v>
      </c>
      <c r="Y4955">
        <v>0</v>
      </c>
      <c r="Z4955">
        <v>2.5594462172156601E-7</v>
      </c>
      <c r="AA4955">
        <v>4.9919564850244697E-5</v>
      </c>
      <c r="AB4955">
        <v>2.8587438901776698E-4</v>
      </c>
      <c r="AC4955">
        <v>1.07244412178001E-3</v>
      </c>
      <c r="AD4955">
        <v>1.40823807564802E-3</v>
      </c>
      <c r="AE4955">
        <v>46.335998194329797</v>
      </c>
      <c r="AF4955">
        <v>0</v>
      </c>
      <c r="AG4955">
        <v>1.4253495557586499E-2</v>
      </c>
      <c r="AH4955">
        <v>46.350251689887301</v>
      </c>
      <c r="AI4955">
        <v>1.1953155074423799E-4</v>
      </c>
      <c r="AJ4955">
        <v>0</v>
      </c>
      <c r="AK4955">
        <v>2.3103361942989301E-5</v>
      </c>
      <c r="AL4955">
        <v>1.42634912687227E-4</v>
      </c>
      <c r="AM4955">
        <v>5.2057503161421397E-4</v>
      </c>
      <c r="AN4955">
        <v>0</v>
      </c>
      <c r="AO4955">
        <v>2.3093063902961201E-5</v>
      </c>
      <c r="AP4955">
        <v>5.4366809551717498E-4</v>
      </c>
      <c r="AQ4955">
        <v>3.5674093700860198E-4</v>
      </c>
      <c r="AR4955">
        <v>0</v>
      </c>
      <c r="AS4955">
        <v>8.8585445492761705E-5</v>
      </c>
      <c r="AT4955">
        <v>4.4532638250136398E-4</v>
      </c>
      <c r="AU4955">
        <v>3.1098738589961501E-2</v>
      </c>
      <c r="AV4955">
        <v>6.8911847480019398E-3</v>
      </c>
      <c r="AW4955">
        <v>1.7252418887727701E-4</v>
      </c>
      <c r="AX4955">
        <v>3.86077739093421E-2</v>
      </c>
      <c r="AY4955">
        <v>5.2055553786317405E-4</v>
      </c>
      <c r="AZ4955">
        <v>0</v>
      </c>
      <c r="BA4955">
        <v>9.6989912369298495E-5</v>
      </c>
      <c r="BB4955">
        <v>6.1754545023247299E-4</v>
      </c>
      <c r="BC4955">
        <v>3.1098738589961501E-2</v>
      </c>
      <c r="BD4955">
        <v>6.8911847479991E-3</v>
      </c>
      <c r="BE4955">
        <v>1.7252418887720599E-4</v>
      </c>
      <c r="BF4955">
        <v>3.8779992977070299E-2</v>
      </c>
      <c r="BG4955">
        <v>6.3234713962815898E-3</v>
      </c>
      <c r="BH4955">
        <v>0</v>
      </c>
      <c r="BI4955">
        <v>1.1553809977378599E-3</v>
      </c>
      <c r="BJ4955">
        <v>7.4788523940194501E-3</v>
      </c>
      <c r="BK4955">
        <v>4.5807851583471002E-4</v>
      </c>
      <c r="BL4955">
        <v>0</v>
      </c>
      <c r="BM4955">
        <v>1.4091031476418901E-7</v>
      </c>
      <c r="BN4955">
        <v>4.58219426149474E-4</v>
      </c>
      <c r="BO4955">
        <v>1.0720286515015899E-3</v>
      </c>
      <c r="BP4955">
        <v>4.8875761274051799</v>
      </c>
    </row>
    <row r="4956" spans="1:68" x14ac:dyDescent="0.25">
      <c r="A4956" t="s">
        <v>356</v>
      </c>
      <c r="B4956">
        <v>2035</v>
      </c>
      <c r="C4956" t="s">
        <v>225</v>
      </c>
      <c r="D4956">
        <v>2001</v>
      </c>
      <c r="E4956" t="s">
        <v>211</v>
      </c>
      <c r="F4956" t="s">
        <v>17</v>
      </c>
      <c r="G4956">
        <v>12.1260980888554</v>
      </c>
      <c r="H4956">
        <v>19930.495106012899</v>
      </c>
      <c r="I4956">
        <v>19930.495106012899</v>
      </c>
      <c r="J4956">
        <v>0</v>
      </c>
      <c r="K4956">
        <v>396.523407505573</v>
      </c>
      <c r="L4956">
        <v>0</v>
      </c>
      <c r="M4956">
        <v>0.274098396387295</v>
      </c>
      <c r="N4956">
        <v>0</v>
      </c>
      <c r="O4956">
        <v>0</v>
      </c>
      <c r="P4956">
        <v>0.274098396387295</v>
      </c>
      <c r="Q4956">
        <v>5.3513879562428202E-3</v>
      </c>
      <c r="R4956">
        <v>0</v>
      </c>
      <c r="S4956">
        <v>0</v>
      </c>
      <c r="T4956">
        <v>5.3513879562428202E-3</v>
      </c>
      <c r="U4956">
        <v>8.78784407567339E-5</v>
      </c>
      <c r="V4956">
        <v>3.4437019658190601E-4</v>
      </c>
      <c r="W4956">
        <v>5.78363659358146E-3</v>
      </c>
      <c r="X4956">
        <v>5.5933539731917604E-3</v>
      </c>
      <c r="Y4956">
        <v>0</v>
      </c>
      <c r="Z4956">
        <v>0</v>
      </c>
      <c r="AA4956">
        <v>5.5933539731917604E-3</v>
      </c>
      <c r="AB4956">
        <v>3.51513763026935E-4</v>
      </c>
      <c r="AC4956">
        <v>9.8391484737687593E-4</v>
      </c>
      <c r="AD4956">
        <v>6.92878258359557E-3</v>
      </c>
      <c r="AE4956">
        <v>23.545379772490701</v>
      </c>
      <c r="AF4956">
        <v>0</v>
      </c>
      <c r="AG4956">
        <v>0</v>
      </c>
      <c r="AH4956">
        <v>23.545379772490701</v>
      </c>
      <c r="AI4956">
        <v>3.74760851943761E-4</v>
      </c>
      <c r="AJ4956">
        <v>0</v>
      </c>
      <c r="AK4956">
        <v>0</v>
      </c>
      <c r="AL4956">
        <v>3.74760851943761E-4</v>
      </c>
      <c r="AM4956">
        <v>3.7095841717562799E-3</v>
      </c>
      <c r="AN4956">
        <v>0</v>
      </c>
      <c r="AO4956">
        <v>0</v>
      </c>
      <c r="AP4956">
        <v>3.7095841717562799E-3</v>
      </c>
      <c r="AQ4956">
        <v>8.0683804970347901E-3</v>
      </c>
      <c r="AR4956">
        <v>0</v>
      </c>
      <c r="AS4956">
        <v>0</v>
      </c>
      <c r="AT4956">
        <v>8.0683804970347901E-3</v>
      </c>
      <c r="AU4956">
        <v>0</v>
      </c>
      <c r="AV4956">
        <v>0</v>
      </c>
      <c r="AW4956">
        <v>0</v>
      </c>
      <c r="AX4956">
        <v>8.0683804970347901E-3</v>
      </c>
      <c r="AY4956">
        <v>9.1853147734913404E-3</v>
      </c>
      <c r="AZ4956">
        <v>0</v>
      </c>
      <c r="BA4956">
        <v>0</v>
      </c>
      <c r="BB4956">
        <v>9.1853147734913404E-3</v>
      </c>
      <c r="BC4956">
        <v>0</v>
      </c>
      <c r="BD4956">
        <v>0</v>
      </c>
      <c r="BE4956">
        <v>0</v>
      </c>
      <c r="BF4956">
        <v>9.1853147734913404E-3</v>
      </c>
      <c r="BG4956">
        <v>2.7257510651196401E-2</v>
      </c>
      <c r="BH4956">
        <v>0</v>
      </c>
      <c r="BI4956">
        <v>0</v>
      </c>
      <c r="BJ4956">
        <v>2.7257510651196401E-2</v>
      </c>
      <c r="BK4956">
        <v>2.2310443916602799E-4</v>
      </c>
      <c r="BL4956">
        <v>0</v>
      </c>
      <c r="BM4956">
        <v>0</v>
      </c>
      <c r="BN4956">
        <v>2.2310443916602799E-4</v>
      </c>
      <c r="BO4956">
        <v>5.9317930506164597E-4</v>
      </c>
      <c r="BP4956">
        <v>2.1032994480342002</v>
      </c>
    </row>
    <row r="4957" spans="1:68" x14ac:dyDescent="0.25">
      <c r="A4957" t="s">
        <v>356</v>
      </c>
      <c r="B4957">
        <v>2035</v>
      </c>
      <c r="C4957" t="s">
        <v>225</v>
      </c>
      <c r="D4957">
        <v>2002</v>
      </c>
      <c r="E4957" t="s">
        <v>211</v>
      </c>
      <c r="F4957" t="s">
        <v>86</v>
      </c>
      <c r="G4957">
        <v>23.700598803504398</v>
      </c>
      <c r="H4957">
        <v>39511.983125314102</v>
      </c>
      <c r="I4957">
        <v>39511.983125314102</v>
      </c>
      <c r="J4957">
        <v>0</v>
      </c>
      <c r="K4957">
        <v>775.31958470694701</v>
      </c>
      <c r="L4957">
        <v>0</v>
      </c>
      <c r="M4957">
        <v>9.9891582247757307E-3</v>
      </c>
      <c r="N4957">
        <v>0</v>
      </c>
      <c r="O4957">
        <v>4.3864810095065802E-4</v>
      </c>
      <c r="P4957">
        <v>1.04278063257263E-2</v>
      </c>
      <c r="Q4957">
        <v>8.3485636211927397E-5</v>
      </c>
      <c r="R4957">
        <v>0</v>
      </c>
      <c r="S4957">
        <v>4.2417678524027298E-7</v>
      </c>
      <c r="T4957">
        <v>8.3909812997167701E-5</v>
      </c>
      <c r="U4957">
        <v>1.30663517756868E-4</v>
      </c>
      <c r="V4957">
        <v>6.8624912795892297E-4</v>
      </c>
      <c r="W4957">
        <v>9.0082245871295999E-4</v>
      </c>
      <c r="X4957">
        <v>9.07982466830452E-5</v>
      </c>
      <c r="Y4957">
        <v>0</v>
      </c>
      <c r="Z4957">
        <v>4.6133095621022298E-7</v>
      </c>
      <c r="AA4957">
        <v>9.1259577639255399E-5</v>
      </c>
      <c r="AB4957">
        <v>5.2265407102747405E-4</v>
      </c>
      <c r="AC4957">
        <v>1.96071179416835E-3</v>
      </c>
      <c r="AD4957">
        <v>2.5746254428350799E-3</v>
      </c>
      <c r="AE4957">
        <v>84.714272711347405</v>
      </c>
      <c r="AF4957">
        <v>0</v>
      </c>
      <c r="AG4957">
        <v>2.5692614118920098E-2</v>
      </c>
      <c r="AH4957">
        <v>84.739965325466301</v>
      </c>
      <c r="AI4957">
        <v>2.1706119177975199E-4</v>
      </c>
      <c r="AJ4957">
        <v>0</v>
      </c>
      <c r="AK4957">
        <v>4.1852619806346701E-5</v>
      </c>
      <c r="AL4957">
        <v>2.5891381158609899E-4</v>
      </c>
      <c r="AM4957">
        <v>9.4234208160973805E-4</v>
      </c>
      <c r="AN4957">
        <v>0</v>
      </c>
      <c r="AO4957">
        <v>4.1380520284358802E-5</v>
      </c>
      <c r="AP4957">
        <v>9.8372260189409709E-4</v>
      </c>
      <c r="AQ4957">
        <v>6.4709009490188899E-4</v>
      </c>
      <c r="AR4957">
        <v>0</v>
      </c>
      <c r="AS4957">
        <v>1.6029575226054701E-4</v>
      </c>
      <c r="AT4957">
        <v>8.07385847162436E-4</v>
      </c>
      <c r="AU4957">
        <v>5.6054355485719597E-2</v>
      </c>
      <c r="AV4957">
        <v>1.24211121446243E-2</v>
      </c>
      <c r="AW4957">
        <v>3.1096863254556498E-4</v>
      </c>
      <c r="AX4957">
        <v>6.9593822110051995E-2</v>
      </c>
      <c r="AY4957">
        <v>9.4423234749047805E-4</v>
      </c>
      <c r="AZ4957">
        <v>0</v>
      </c>
      <c r="BA4957">
        <v>1.7550367194565399E-4</v>
      </c>
      <c r="BB4957">
        <v>1.1197360194361301E-3</v>
      </c>
      <c r="BC4957">
        <v>5.6054355485719597E-2</v>
      </c>
      <c r="BD4957">
        <v>1.24211121446192E-2</v>
      </c>
      <c r="BE4957">
        <v>3.1096863254543601E-4</v>
      </c>
      <c r="BF4957">
        <v>6.9906172282320503E-2</v>
      </c>
      <c r="BG4957">
        <v>1.1448954889893399E-2</v>
      </c>
      <c r="BH4957">
        <v>0</v>
      </c>
      <c r="BI4957">
        <v>2.0819695390119301E-3</v>
      </c>
      <c r="BJ4957">
        <v>1.3530924428905401E-2</v>
      </c>
      <c r="BK4957">
        <v>8.3748683153176697E-4</v>
      </c>
      <c r="BL4957">
        <v>0</v>
      </c>
      <c r="BM4957">
        <v>2.5399764766369199E-7</v>
      </c>
      <c r="BN4957">
        <v>8.3774082917943097E-4</v>
      </c>
      <c r="BO4957">
        <v>1.95995220449978E-3</v>
      </c>
      <c r="BP4957">
        <v>8.9357234634446598</v>
      </c>
    </row>
    <row r="4958" spans="1:68" x14ac:dyDescent="0.25">
      <c r="A4958" t="s">
        <v>356</v>
      </c>
      <c r="B4958">
        <v>2035</v>
      </c>
      <c r="C4958" t="s">
        <v>225</v>
      </c>
      <c r="D4958">
        <v>2002</v>
      </c>
      <c r="E4958" t="s">
        <v>211</v>
      </c>
      <c r="F4958" t="s">
        <v>17</v>
      </c>
      <c r="G4958">
        <v>13.9534640662632</v>
      </c>
      <c r="H4958">
        <v>23262.2408106822</v>
      </c>
      <c r="I4958">
        <v>23262.2408106822</v>
      </c>
      <c r="J4958">
        <v>0</v>
      </c>
      <c r="K4958">
        <v>456.278274966808</v>
      </c>
      <c r="L4958">
        <v>0</v>
      </c>
      <c r="M4958">
        <v>0.31929823359960002</v>
      </c>
      <c r="N4958">
        <v>0</v>
      </c>
      <c r="O4958">
        <v>0</v>
      </c>
      <c r="P4958">
        <v>0.31929823359960002</v>
      </c>
      <c r="Q4958">
        <v>6.1963066176237104E-3</v>
      </c>
      <c r="R4958">
        <v>0</v>
      </c>
      <c r="S4958">
        <v>0</v>
      </c>
      <c r="T4958">
        <v>6.1963066176237104E-3</v>
      </c>
      <c r="U4958">
        <v>1.0256892465926099E-4</v>
      </c>
      <c r="V4958">
        <v>4.0193795479237401E-4</v>
      </c>
      <c r="W4958">
        <v>6.7008134970753504E-3</v>
      </c>
      <c r="X4958">
        <v>6.4764761071692597E-3</v>
      </c>
      <c r="Y4958">
        <v>0</v>
      </c>
      <c r="Z4958">
        <v>0</v>
      </c>
      <c r="AA4958">
        <v>6.4764761071692597E-3</v>
      </c>
      <c r="AB4958">
        <v>4.1027569863704398E-4</v>
      </c>
      <c r="AC4958">
        <v>1.1483941565496401E-3</v>
      </c>
      <c r="AD4958">
        <v>8.0351459623559506E-3</v>
      </c>
      <c r="AE4958">
        <v>27.481419369326101</v>
      </c>
      <c r="AF4958">
        <v>0</v>
      </c>
      <c r="AG4958">
        <v>0</v>
      </c>
      <c r="AH4958">
        <v>27.481419369326101</v>
      </c>
      <c r="AI4958">
        <v>4.3170170466558E-4</v>
      </c>
      <c r="AJ4958">
        <v>0</v>
      </c>
      <c r="AK4958">
        <v>0</v>
      </c>
      <c r="AL4958">
        <v>4.3170170466558E-4</v>
      </c>
      <c r="AM4958">
        <v>4.3297088131471102E-3</v>
      </c>
      <c r="AN4958">
        <v>0</v>
      </c>
      <c r="AO4958">
        <v>0</v>
      </c>
      <c r="AP4958">
        <v>4.3297088131471102E-3</v>
      </c>
      <c r="AQ4958">
        <v>9.2942835314696708E-3</v>
      </c>
      <c r="AR4958">
        <v>0</v>
      </c>
      <c r="AS4958">
        <v>0</v>
      </c>
      <c r="AT4958">
        <v>9.2942835314696708E-3</v>
      </c>
      <c r="AU4958">
        <v>0</v>
      </c>
      <c r="AV4958">
        <v>0</v>
      </c>
      <c r="AW4958">
        <v>0</v>
      </c>
      <c r="AX4958">
        <v>9.2942835314696708E-3</v>
      </c>
      <c r="AY4958">
        <v>1.05809238746239E-2</v>
      </c>
      <c r="AZ4958">
        <v>0</v>
      </c>
      <c r="BA4958">
        <v>0</v>
      </c>
      <c r="BB4958">
        <v>1.05809238746239E-2</v>
      </c>
      <c r="BC4958">
        <v>0</v>
      </c>
      <c r="BD4958">
        <v>0</v>
      </c>
      <c r="BE4958">
        <v>0</v>
      </c>
      <c r="BF4958">
        <v>1.05809238746239E-2</v>
      </c>
      <c r="BG4958">
        <v>3.1399155009114499E-2</v>
      </c>
      <c r="BH4958">
        <v>0</v>
      </c>
      <c r="BI4958">
        <v>0</v>
      </c>
      <c r="BJ4958">
        <v>3.1399155009114499E-2</v>
      </c>
      <c r="BK4958">
        <v>2.6040041465134298E-4</v>
      </c>
      <c r="BL4958">
        <v>0</v>
      </c>
      <c r="BM4958">
        <v>0</v>
      </c>
      <c r="BN4958">
        <v>2.6040041465134298E-4</v>
      </c>
      <c r="BO4958">
        <v>6.9234004297736304E-4</v>
      </c>
      <c r="BP4958">
        <v>2.4549043060342899</v>
      </c>
    </row>
    <row r="4959" spans="1:68" x14ac:dyDescent="0.25">
      <c r="A4959" t="s">
        <v>356</v>
      </c>
      <c r="B4959">
        <v>2035</v>
      </c>
      <c r="C4959" t="s">
        <v>225</v>
      </c>
      <c r="D4959">
        <v>2003</v>
      </c>
      <c r="E4959" t="s">
        <v>211</v>
      </c>
      <c r="F4959" t="s">
        <v>86</v>
      </c>
      <c r="G4959">
        <v>25.7241433918947</v>
      </c>
      <c r="H4959">
        <v>43508.717008608699</v>
      </c>
      <c r="I4959">
        <v>43508.717008608699</v>
      </c>
      <c r="J4959">
        <v>0</v>
      </c>
      <c r="K4959">
        <v>841.51596071052302</v>
      </c>
      <c r="L4959">
        <v>0</v>
      </c>
      <c r="M4959">
        <v>1.08317024219001E-2</v>
      </c>
      <c r="N4959">
        <v>0</v>
      </c>
      <c r="O4959">
        <v>4.7086288539324701E-4</v>
      </c>
      <c r="P4959">
        <v>1.1302565307293301E-2</v>
      </c>
      <c r="Q4959">
        <v>9.1930412824591293E-5</v>
      </c>
      <c r="R4959">
        <v>0</v>
      </c>
      <c r="S4959">
        <v>4.6039277477749902E-7</v>
      </c>
      <c r="T4959">
        <v>9.2390805599368696E-5</v>
      </c>
      <c r="U4959">
        <v>1.4388045265667E-4</v>
      </c>
      <c r="V4959">
        <v>7.5566490831588601E-4</v>
      </c>
      <c r="W4959">
        <v>9.9193616657192608E-4</v>
      </c>
      <c r="X4959">
        <v>9.9982711758132093E-5</v>
      </c>
      <c r="Y4959">
        <v>0</v>
      </c>
      <c r="Z4959">
        <v>5.0071914921056502E-7</v>
      </c>
      <c r="AA4959">
        <v>1.00483430907342E-4</v>
      </c>
      <c r="AB4959">
        <v>5.7552181062668205E-4</v>
      </c>
      <c r="AC4959">
        <v>2.1590425951882402E-3</v>
      </c>
      <c r="AD4959">
        <v>2.8350478367222699E-3</v>
      </c>
      <c r="AE4959">
        <v>93.283103122822197</v>
      </c>
      <c r="AF4959">
        <v>0</v>
      </c>
      <c r="AG4959">
        <v>2.7879905402420802E-2</v>
      </c>
      <c r="AH4959">
        <v>93.310983028224598</v>
      </c>
      <c r="AI4959">
        <v>2.3788342289205301E-4</v>
      </c>
      <c r="AJ4959">
        <v>0</v>
      </c>
      <c r="AK4959">
        <v>4.4954270510265802E-5</v>
      </c>
      <c r="AL4959">
        <v>2.8283769340231899E-4</v>
      </c>
      <c r="AM4959">
        <v>1.0267245790071401E-3</v>
      </c>
      <c r="AN4959">
        <v>0</v>
      </c>
      <c r="AO4959">
        <v>4.4632549801037097E-5</v>
      </c>
      <c r="AP4959">
        <v>1.07135712880818E-3</v>
      </c>
      <c r="AQ4959">
        <v>7.0827698062953795E-4</v>
      </c>
      <c r="AR4959">
        <v>0</v>
      </c>
      <c r="AS4959">
        <v>1.7195970829588401E-4</v>
      </c>
      <c r="AT4959">
        <v>8.8023668892542296E-4</v>
      </c>
      <c r="AU4959">
        <v>6.0840246704723697E-2</v>
      </c>
      <c r="AV4959">
        <v>1.3481620128849899E-2</v>
      </c>
      <c r="AW4959">
        <v>3.3751896989204702E-4</v>
      </c>
      <c r="AX4959">
        <v>7.5539622492391101E-2</v>
      </c>
      <c r="AY4959">
        <v>1.0335161075131201E-3</v>
      </c>
      <c r="AZ4959">
        <v>0</v>
      </c>
      <c r="BA4959">
        <v>1.8827423563649401E-4</v>
      </c>
      <c r="BB4959">
        <v>1.22179034314961E-3</v>
      </c>
      <c r="BC4959">
        <v>6.0840246704723697E-2</v>
      </c>
      <c r="BD4959">
        <v>1.34816201288443E-2</v>
      </c>
      <c r="BE4959">
        <v>3.3751896989190797E-4</v>
      </c>
      <c r="BF4959">
        <v>7.5881176146609594E-2</v>
      </c>
      <c r="BG4959">
        <v>1.24763475556791E-2</v>
      </c>
      <c r="BH4959">
        <v>0</v>
      </c>
      <c r="BI4959">
        <v>2.2600189021420901E-3</v>
      </c>
      <c r="BJ4959">
        <v>1.47363664578212E-2</v>
      </c>
      <c r="BK4959">
        <v>9.2219844389124803E-4</v>
      </c>
      <c r="BL4959">
        <v>0</v>
      </c>
      <c r="BM4959">
        <v>2.7562124883533601E-7</v>
      </c>
      <c r="BN4959">
        <v>9.2247406514008403E-4</v>
      </c>
      <c r="BO4959">
        <v>2.1582061711639799E-3</v>
      </c>
      <c r="BP4959">
        <v>9.8395265709628106</v>
      </c>
    </row>
    <row r="4960" spans="1:68" x14ac:dyDescent="0.25">
      <c r="A4960" t="s">
        <v>356</v>
      </c>
      <c r="B4960">
        <v>2035</v>
      </c>
      <c r="C4960" t="s">
        <v>225</v>
      </c>
      <c r="D4960">
        <v>2003</v>
      </c>
      <c r="E4960" t="s">
        <v>211</v>
      </c>
      <c r="F4960" t="s">
        <v>17</v>
      </c>
      <c r="G4960">
        <v>17.0442188122496</v>
      </c>
      <c r="H4960">
        <v>28827.863444687999</v>
      </c>
      <c r="I4960">
        <v>28827.863444687999</v>
      </c>
      <c r="J4960">
        <v>0</v>
      </c>
      <c r="K4960">
        <v>557.34595516056299</v>
      </c>
      <c r="L4960">
        <v>0</v>
      </c>
      <c r="M4960">
        <v>0.200364734164728</v>
      </c>
      <c r="N4960">
        <v>0</v>
      </c>
      <c r="O4960">
        <v>0</v>
      </c>
      <c r="P4960">
        <v>0.200364734164728</v>
      </c>
      <c r="Q4960">
        <v>1.04046052352671E-2</v>
      </c>
      <c r="R4960">
        <v>0</v>
      </c>
      <c r="S4960">
        <v>0</v>
      </c>
      <c r="T4960">
        <v>1.04046052352671E-2</v>
      </c>
      <c r="U4960">
        <v>1.2710911978814401E-4</v>
      </c>
      <c r="V4960">
        <v>4.9810388295313797E-4</v>
      </c>
      <c r="W4960">
        <v>1.10298182380084E-2</v>
      </c>
      <c r="X4960">
        <v>1.0875055314253999E-2</v>
      </c>
      <c r="Y4960">
        <v>0</v>
      </c>
      <c r="Z4960">
        <v>0</v>
      </c>
      <c r="AA4960">
        <v>1.0875055314253999E-2</v>
      </c>
      <c r="AB4960">
        <v>5.0843647915257799E-4</v>
      </c>
      <c r="AC4960">
        <v>1.4231539512946801E-3</v>
      </c>
      <c r="AD4960">
        <v>1.28066457447012E-2</v>
      </c>
      <c r="AE4960">
        <v>33.685738006222003</v>
      </c>
      <c r="AF4960">
        <v>0</v>
      </c>
      <c r="AG4960">
        <v>0</v>
      </c>
      <c r="AH4960">
        <v>33.685738006222003</v>
      </c>
      <c r="AI4960">
        <v>2.8875520574902602E-4</v>
      </c>
      <c r="AJ4960">
        <v>0</v>
      </c>
      <c r="AK4960">
        <v>0</v>
      </c>
      <c r="AL4960">
        <v>2.8875520574902602E-4</v>
      </c>
      <c r="AM4960">
        <v>5.3072017410315002E-3</v>
      </c>
      <c r="AN4960">
        <v>0</v>
      </c>
      <c r="AO4960">
        <v>0</v>
      </c>
      <c r="AP4960">
        <v>5.3072017410315002E-3</v>
      </c>
      <c r="AQ4960">
        <v>6.2167295714023298E-3</v>
      </c>
      <c r="AR4960">
        <v>0</v>
      </c>
      <c r="AS4960">
        <v>0</v>
      </c>
      <c r="AT4960">
        <v>6.2167295714023298E-3</v>
      </c>
      <c r="AU4960">
        <v>0</v>
      </c>
      <c r="AV4960">
        <v>0</v>
      </c>
      <c r="AW4960">
        <v>0</v>
      </c>
      <c r="AX4960">
        <v>6.2167295714023298E-3</v>
      </c>
      <c r="AY4960">
        <v>7.0773333007767896E-3</v>
      </c>
      <c r="AZ4960">
        <v>0</v>
      </c>
      <c r="BA4960">
        <v>0</v>
      </c>
      <c r="BB4960">
        <v>7.0773333007767896E-3</v>
      </c>
      <c r="BC4960">
        <v>0</v>
      </c>
      <c r="BD4960">
        <v>0</v>
      </c>
      <c r="BE4960">
        <v>0</v>
      </c>
      <c r="BF4960">
        <v>7.0773333007767896E-3</v>
      </c>
      <c r="BG4960">
        <v>2.5777455200933601E-2</v>
      </c>
      <c r="BH4960">
        <v>0</v>
      </c>
      <c r="BI4960">
        <v>0</v>
      </c>
      <c r="BJ4960">
        <v>2.5777455200933601E-2</v>
      </c>
      <c r="BK4960">
        <v>3.1918948678638903E-4</v>
      </c>
      <c r="BL4960">
        <v>0</v>
      </c>
      <c r="BM4960">
        <v>0</v>
      </c>
      <c r="BN4960">
        <v>3.1918948678638903E-4</v>
      </c>
      <c r="BO4960">
        <v>8.5798631261162401E-4</v>
      </c>
      <c r="BP4960">
        <v>3.0091336321485298</v>
      </c>
    </row>
    <row r="4961" spans="1:68" x14ac:dyDescent="0.25">
      <c r="A4961" t="s">
        <v>356</v>
      </c>
      <c r="B4961">
        <v>2035</v>
      </c>
      <c r="C4961" t="s">
        <v>225</v>
      </c>
      <c r="D4961">
        <v>2004</v>
      </c>
      <c r="E4961" t="s">
        <v>211</v>
      </c>
      <c r="F4961" t="s">
        <v>86</v>
      </c>
      <c r="G4961">
        <v>32.980115872048799</v>
      </c>
      <c r="H4961">
        <v>56604.7567587905</v>
      </c>
      <c r="I4961">
        <v>56604.7567587905</v>
      </c>
      <c r="J4961">
        <v>0</v>
      </c>
      <c r="K4961">
        <v>1078.8811689316001</v>
      </c>
      <c r="L4961">
        <v>0</v>
      </c>
      <c r="M4961">
        <v>8.4840153016548896E-3</v>
      </c>
      <c r="N4961">
        <v>0</v>
      </c>
      <c r="O4961">
        <v>4.3522743679802098E-4</v>
      </c>
      <c r="P4961">
        <v>8.9192427384529108E-3</v>
      </c>
      <c r="Q4961">
        <v>7.9734192968604003E-6</v>
      </c>
      <c r="R4961">
        <v>0</v>
      </c>
      <c r="S4961">
        <v>2.1440890707445499E-8</v>
      </c>
      <c r="T4961">
        <v>7.9948601875678407E-6</v>
      </c>
      <c r="U4961">
        <v>1.8718819089434501E-4</v>
      </c>
      <c r="V4961">
        <v>9.8311858559081591E-4</v>
      </c>
      <c r="W4961">
        <v>1.1783016366727201E-3</v>
      </c>
      <c r="X4961">
        <v>8.6718209870963404E-6</v>
      </c>
      <c r="Y4961">
        <v>0</v>
      </c>
      <c r="Z4961">
        <v>2.3318924929995501E-8</v>
      </c>
      <c r="AA4961">
        <v>8.6951399120263401E-6</v>
      </c>
      <c r="AB4961">
        <v>7.4875276357738198E-4</v>
      </c>
      <c r="AC4961">
        <v>2.8089102445451801E-3</v>
      </c>
      <c r="AD4961">
        <v>3.5663581480345902E-3</v>
      </c>
      <c r="AE4961">
        <v>121.351775004972</v>
      </c>
      <c r="AF4961">
        <v>0</v>
      </c>
      <c r="AG4961">
        <v>3.5514666593306897E-2</v>
      </c>
      <c r="AH4961">
        <v>121.387289671565</v>
      </c>
      <c r="AI4961">
        <v>2.2690188127833999E-4</v>
      </c>
      <c r="AJ4961">
        <v>0</v>
      </c>
      <c r="AK4961">
        <v>4.1632176226749201E-5</v>
      </c>
      <c r="AL4961">
        <v>2.6853405750508898E-4</v>
      </c>
      <c r="AM4961">
        <v>9.3558366186950596E-4</v>
      </c>
      <c r="AN4961">
        <v>0</v>
      </c>
      <c r="AO4961">
        <v>4.7995160851035301E-5</v>
      </c>
      <c r="AP4961">
        <v>9.8357882272054093E-4</v>
      </c>
      <c r="AQ4961">
        <v>6.4300551152559704E-4</v>
      </c>
      <c r="AR4961">
        <v>0</v>
      </c>
      <c r="AS4961">
        <v>1.5157323118141801E-4</v>
      </c>
      <c r="AT4961">
        <v>7.9457874270701502E-4</v>
      </c>
      <c r="AU4961">
        <v>7.80013684202229E-2</v>
      </c>
      <c r="AV4961">
        <v>1.3915807742225599E-2</v>
      </c>
      <c r="AW4961">
        <v>4.0189718395624202E-4</v>
      </c>
      <c r="AX4961">
        <v>9.3113652089111806E-2</v>
      </c>
      <c r="AY4961">
        <v>9.38272133016013E-4</v>
      </c>
      <c r="AZ4961">
        <v>0</v>
      </c>
      <c r="BA4961">
        <v>1.6595360928696099E-4</v>
      </c>
      <c r="BB4961">
        <v>1.1042257423029701E-3</v>
      </c>
      <c r="BC4961">
        <v>7.80013684202229E-2</v>
      </c>
      <c r="BD4961">
        <v>1.3915807742219901E-2</v>
      </c>
      <c r="BE4961">
        <v>4.0189718395607598E-4</v>
      </c>
      <c r="BF4961">
        <v>9.3423299088701894E-2</v>
      </c>
      <c r="BG4961">
        <v>1.10888375366674E-2</v>
      </c>
      <c r="BH4961">
        <v>0</v>
      </c>
      <c r="BI4961">
        <v>2.8988729927462002E-3</v>
      </c>
      <c r="BJ4961">
        <v>1.39877105294136E-2</v>
      </c>
      <c r="BK4961">
        <v>1.1996858415578E-3</v>
      </c>
      <c r="BL4961">
        <v>0</v>
      </c>
      <c r="BM4961">
        <v>3.5109863599350198E-7</v>
      </c>
      <c r="BN4961">
        <v>1.20003694019379E-3</v>
      </c>
      <c r="BO4961">
        <v>2.8078220585057898E-3</v>
      </c>
      <c r="BP4961">
        <v>12.8001380259733</v>
      </c>
    </row>
    <row r="4962" spans="1:68" x14ac:dyDescent="0.25">
      <c r="A4962" t="s">
        <v>356</v>
      </c>
      <c r="B4962">
        <v>2035</v>
      </c>
      <c r="C4962" t="s">
        <v>225</v>
      </c>
      <c r="D4962">
        <v>2004</v>
      </c>
      <c r="E4962" t="s">
        <v>211</v>
      </c>
      <c r="F4962" t="s">
        <v>17</v>
      </c>
      <c r="G4962">
        <v>20.650684782052501</v>
      </c>
      <c r="H4962">
        <v>35443.386358090102</v>
      </c>
      <c r="I4962">
        <v>35443.386358090102</v>
      </c>
      <c r="J4962">
        <v>0</v>
      </c>
      <c r="K4962">
        <v>675.277392373118</v>
      </c>
      <c r="L4962">
        <v>0</v>
      </c>
      <c r="M4962">
        <v>0.230681280547577</v>
      </c>
      <c r="N4962">
        <v>0</v>
      </c>
      <c r="O4962">
        <v>0</v>
      </c>
      <c r="P4962">
        <v>0.230681280547577</v>
      </c>
      <c r="Q4962">
        <v>1.2904664886760399E-2</v>
      </c>
      <c r="R4962">
        <v>0</v>
      </c>
      <c r="S4962">
        <v>0</v>
      </c>
      <c r="T4962">
        <v>1.2904664886760399E-2</v>
      </c>
      <c r="U4962">
        <v>1.5627858273063001E-4</v>
      </c>
      <c r="V4962">
        <v>6.1241057298077803E-4</v>
      </c>
      <c r="W4962">
        <v>1.3673354042471801E-2</v>
      </c>
      <c r="X4962">
        <v>1.34881565693374E-2</v>
      </c>
      <c r="Y4962">
        <v>0</v>
      </c>
      <c r="Z4962">
        <v>0</v>
      </c>
      <c r="AA4962">
        <v>1.34881565693374E-2</v>
      </c>
      <c r="AB4962">
        <v>6.2511433092252004E-4</v>
      </c>
      <c r="AC4962">
        <v>1.7497444942307901E-3</v>
      </c>
      <c r="AD4962">
        <v>1.5863015394490702E-2</v>
      </c>
      <c r="AE4962">
        <v>41.3874963690131</v>
      </c>
      <c r="AF4962">
        <v>0</v>
      </c>
      <c r="AG4962">
        <v>0</v>
      </c>
      <c r="AH4962">
        <v>41.3874963690131</v>
      </c>
      <c r="AI4962">
        <v>3.3244322499981303E-4</v>
      </c>
      <c r="AJ4962">
        <v>0</v>
      </c>
      <c r="AK4962">
        <v>0</v>
      </c>
      <c r="AL4962">
        <v>3.3244322499981303E-4</v>
      </c>
      <c r="AM4962">
        <v>6.5206169075467304E-3</v>
      </c>
      <c r="AN4962">
        <v>0</v>
      </c>
      <c r="AO4962">
        <v>0</v>
      </c>
      <c r="AP4962">
        <v>6.5206169075467304E-3</v>
      </c>
      <c r="AQ4962">
        <v>7.1573069039835404E-3</v>
      </c>
      <c r="AR4962">
        <v>0</v>
      </c>
      <c r="AS4962">
        <v>0</v>
      </c>
      <c r="AT4962">
        <v>7.1573069039835404E-3</v>
      </c>
      <c r="AU4962">
        <v>0</v>
      </c>
      <c r="AV4962">
        <v>0</v>
      </c>
      <c r="AW4962">
        <v>0</v>
      </c>
      <c r="AX4962">
        <v>7.1573069039835404E-3</v>
      </c>
      <c r="AY4962">
        <v>8.1481180600905603E-3</v>
      </c>
      <c r="AZ4962">
        <v>0</v>
      </c>
      <c r="BA4962">
        <v>0</v>
      </c>
      <c r="BB4962">
        <v>8.1481180600905603E-3</v>
      </c>
      <c r="BC4962">
        <v>0</v>
      </c>
      <c r="BD4962">
        <v>0</v>
      </c>
      <c r="BE4962">
        <v>0</v>
      </c>
      <c r="BF4962">
        <v>8.1481180600905603E-3</v>
      </c>
      <c r="BG4962">
        <v>3.0341670691817001E-2</v>
      </c>
      <c r="BH4962">
        <v>0</v>
      </c>
      <c r="BI4962">
        <v>0</v>
      </c>
      <c r="BJ4962">
        <v>3.0341670691817001E-2</v>
      </c>
      <c r="BK4962">
        <v>3.9216756132695498E-4</v>
      </c>
      <c r="BL4962">
        <v>0</v>
      </c>
      <c r="BM4962">
        <v>0</v>
      </c>
      <c r="BN4962">
        <v>3.9216756132695498E-4</v>
      </c>
      <c r="BO4962">
        <v>1.0548801310299801E-3</v>
      </c>
      <c r="BP4962">
        <v>3.6971286557954901</v>
      </c>
    </row>
    <row r="4963" spans="1:68" x14ac:dyDescent="0.25">
      <c r="A4963" t="s">
        <v>356</v>
      </c>
      <c r="B4963">
        <v>2035</v>
      </c>
      <c r="C4963" t="s">
        <v>225</v>
      </c>
      <c r="D4963">
        <v>2005</v>
      </c>
      <c r="E4963" t="s">
        <v>211</v>
      </c>
      <c r="F4963" t="s">
        <v>86</v>
      </c>
      <c r="G4963">
        <v>22.084857160940199</v>
      </c>
      <c r="H4963">
        <v>38473.875533549501</v>
      </c>
      <c r="I4963">
        <v>38473.875533549501</v>
      </c>
      <c r="J4963">
        <v>0</v>
      </c>
      <c r="K4963">
        <v>722.46369909441103</v>
      </c>
      <c r="L4963">
        <v>0</v>
      </c>
      <c r="M4963">
        <v>5.6581093480412899E-3</v>
      </c>
      <c r="N4963">
        <v>0</v>
      </c>
      <c r="O4963">
        <v>2.9507972734570001E-4</v>
      </c>
      <c r="P4963">
        <v>5.9531890753869903E-3</v>
      </c>
      <c r="Q4963">
        <v>5.4194799018647599E-6</v>
      </c>
      <c r="R4963">
        <v>0</v>
      </c>
      <c r="S4963">
        <v>1.43577120988401E-8</v>
      </c>
      <c r="T4963">
        <v>5.4338376139636003E-6</v>
      </c>
      <c r="U4963">
        <v>1.2723056453556601E-4</v>
      </c>
      <c r="V4963">
        <v>6.6821914380660796E-4</v>
      </c>
      <c r="W4963">
        <v>8.00883545956138E-4</v>
      </c>
      <c r="X4963">
        <v>5.8941788713711702E-6</v>
      </c>
      <c r="Y4963">
        <v>0</v>
      </c>
      <c r="Z4963">
        <v>1.56153219177167E-8</v>
      </c>
      <c r="AA4963">
        <v>5.9097941932888799E-6</v>
      </c>
      <c r="AB4963">
        <v>5.0892225814226698E-4</v>
      </c>
      <c r="AC4963">
        <v>1.9091975537331601E-3</v>
      </c>
      <c r="AD4963">
        <v>2.4240296060687198E-3</v>
      </c>
      <c r="AE4963">
        <v>82.481992334985193</v>
      </c>
      <c r="AF4963">
        <v>0</v>
      </c>
      <c r="AG4963">
        <v>2.38002325050574E-2</v>
      </c>
      <c r="AH4963">
        <v>82.505792567490204</v>
      </c>
      <c r="AI4963">
        <v>1.54544903188807E-4</v>
      </c>
      <c r="AJ4963">
        <v>0</v>
      </c>
      <c r="AK4963">
        <v>2.7776357886833998E-5</v>
      </c>
      <c r="AL4963">
        <v>1.82321261075641E-4</v>
      </c>
      <c r="AM4963">
        <v>6.2739524548707402E-4</v>
      </c>
      <c r="AN4963">
        <v>0</v>
      </c>
      <c r="AO4963">
        <v>3.2719696030689698E-5</v>
      </c>
      <c r="AP4963">
        <v>6.6011494151776398E-4</v>
      </c>
      <c r="AQ4963">
        <v>4.3788166552665098E-4</v>
      </c>
      <c r="AR4963">
        <v>0</v>
      </c>
      <c r="AS4963">
        <v>1.01110013998983E-4</v>
      </c>
      <c r="AT4963">
        <v>5.3899167952563395E-4</v>
      </c>
      <c r="AU4963">
        <v>5.2232960205530102E-2</v>
      </c>
      <c r="AV4963">
        <v>9.3186035931009607E-3</v>
      </c>
      <c r="AW4963">
        <v>2.69127068427924E-4</v>
      </c>
      <c r="AX4963">
        <v>6.2359682546584701E-2</v>
      </c>
      <c r="AY4963">
        <v>6.3895589844557702E-4</v>
      </c>
      <c r="AZ4963">
        <v>0</v>
      </c>
      <c r="BA4963">
        <v>1.10702738388567E-4</v>
      </c>
      <c r="BB4963">
        <v>7.4965863683414504E-4</v>
      </c>
      <c r="BC4963">
        <v>5.2232960205530102E-2</v>
      </c>
      <c r="BD4963">
        <v>9.3186035930971304E-3</v>
      </c>
      <c r="BE4963">
        <v>2.6912706842781298E-4</v>
      </c>
      <c r="BF4963">
        <v>6.2570349503889205E-2</v>
      </c>
      <c r="BG4963">
        <v>7.5350240433412199E-3</v>
      </c>
      <c r="BH4963">
        <v>0</v>
      </c>
      <c r="BI4963">
        <v>1.9534608071935999E-3</v>
      </c>
      <c r="BJ4963">
        <v>9.4884848505348198E-3</v>
      </c>
      <c r="BK4963">
        <v>8.1541846737475797E-4</v>
      </c>
      <c r="BL4963">
        <v>0</v>
      </c>
      <c r="BM4963">
        <v>2.3528952881761501E-7</v>
      </c>
      <c r="BN4963">
        <v>8.1565375690357601E-4</v>
      </c>
      <c r="BO4963">
        <v>1.90845792094195E-3</v>
      </c>
      <c r="BP4963">
        <v>8.7001327376500601</v>
      </c>
    </row>
    <row r="4964" spans="1:68" x14ac:dyDescent="0.25">
      <c r="A4964" t="s">
        <v>356</v>
      </c>
      <c r="B4964">
        <v>2035</v>
      </c>
      <c r="C4964" t="s">
        <v>225</v>
      </c>
      <c r="D4964">
        <v>2005</v>
      </c>
      <c r="E4964" t="s">
        <v>211</v>
      </c>
      <c r="F4964" t="s">
        <v>17</v>
      </c>
      <c r="G4964">
        <v>29.2902733561085</v>
      </c>
      <c r="H4964">
        <v>51026.380801629697</v>
      </c>
      <c r="I4964">
        <v>51026.380801629697</v>
      </c>
      <c r="J4964">
        <v>0</v>
      </c>
      <c r="K4964">
        <v>957.79193874475004</v>
      </c>
      <c r="L4964">
        <v>0</v>
      </c>
      <c r="M4964">
        <v>0.33110573024461498</v>
      </c>
      <c r="N4964">
        <v>0</v>
      </c>
      <c r="O4964">
        <v>0</v>
      </c>
      <c r="P4964">
        <v>0.33110573024461498</v>
      </c>
      <c r="Q4964">
        <v>1.8426935433616499E-2</v>
      </c>
      <c r="R4964">
        <v>0</v>
      </c>
      <c r="S4964">
        <v>0</v>
      </c>
      <c r="T4964">
        <v>1.8426935433616499E-2</v>
      </c>
      <c r="U4964">
        <v>2.2498782686807001E-4</v>
      </c>
      <c r="V4964">
        <v>8.8166223137221703E-4</v>
      </c>
      <c r="W4964">
        <v>1.9533585491856801E-2</v>
      </c>
      <c r="X4964">
        <v>1.92601196856097E-2</v>
      </c>
      <c r="Y4964">
        <v>0</v>
      </c>
      <c r="Z4964">
        <v>0</v>
      </c>
      <c r="AA4964">
        <v>1.92601196856097E-2</v>
      </c>
      <c r="AB4964">
        <v>8.9995130747228002E-4</v>
      </c>
      <c r="AC4964">
        <v>2.5190349467777602E-3</v>
      </c>
      <c r="AD4964">
        <v>2.2679105939859799E-2</v>
      </c>
      <c r="AE4964">
        <v>59.583870706227898</v>
      </c>
      <c r="AF4964">
        <v>0</v>
      </c>
      <c r="AG4964">
        <v>0</v>
      </c>
      <c r="AH4964">
        <v>59.583870706227898</v>
      </c>
      <c r="AI4964">
        <v>4.72455999011103E-4</v>
      </c>
      <c r="AJ4964">
        <v>0</v>
      </c>
      <c r="AK4964">
        <v>0</v>
      </c>
      <c r="AL4964">
        <v>4.72455999011103E-4</v>
      </c>
      <c r="AM4964">
        <v>9.38746309465089E-3</v>
      </c>
      <c r="AN4964">
        <v>0</v>
      </c>
      <c r="AO4964">
        <v>0</v>
      </c>
      <c r="AP4964">
        <v>9.38746309465089E-3</v>
      </c>
      <c r="AQ4964">
        <v>1.01716994941091E-2</v>
      </c>
      <c r="AR4964">
        <v>0</v>
      </c>
      <c r="AS4964">
        <v>0</v>
      </c>
      <c r="AT4964">
        <v>1.01716994941091E-2</v>
      </c>
      <c r="AU4964">
        <v>0</v>
      </c>
      <c r="AV4964">
        <v>0</v>
      </c>
      <c r="AW4964">
        <v>0</v>
      </c>
      <c r="AX4964">
        <v>1.01716994941091E-2</v>
      </c>
      <c r="AY4964">
        <v>1.1579803613512201E-2</v>
      </c>
      <c r="AZ4964">
        <v>0</v>
      </c>
      <c r="BA4964">
        <v>0</v>
      </c>
      <c r="BB4964">
        <v>1.1579803613512201E-2</v>
      </c>
      <c r="BC4964">
        <v>0</v>
      </c>
      <c r="BD4964">
        <v>0</v>
      </c>
      <c r="BE4964">
        <v>0</v>
      </c>
      <c r="BF4964">
        <v>1.1579803613512201E-2</v>
      </c>
      <c r="BG4964">
        <v>4.3120533302208497E-2</v>
      </c>
      <c r="BH4964">
        <v>0</v>
      </c>
      <c r="BI4964">
        <v>0</v>
      </c>
      <c r="BJ4964">
        <v>4.3120533302208497E-2</v>
      </c>
      <c r="BK4964">
        <v>5.6458745561562495E-4</v>
      </c>
      <c r="BL4964">
        <v>0</v>
      </c>
      <c r="BM4964">
        <v>0</v>
      </c>
      <c r="BN4964">
        <v>5.6458745561562495E-4</v>
      </c>
      <c r="BO4964">
        <v>1.5186673960041199E-3</v>
      </c>
      <c r="BP4964">
        <v>5.3226035672005398</v>
      </c>
    </row>
    <row r="4965" spans="1:68" x14ac:dyDescent="0.25">
      <c r="A4965" t="s">
        <v>356</v>
      </c>
      <c r="B4965">
        <v>2035</v>
      </c>
      <c r="C4965" t="s">
        <v>225</v>
      </c>
      <c r="D4965">
        <v>2006</v>
      </c>
      <c r="E4965" t="s">
        <v>211</v>
      </c>
      <c r="F4965" t="s">
        <v>86</v>
      </c>
      <c r="G4965">
        <v>33.310831355148402</v>
      </c>
      <c r="H4965">
        <v>58916.9777216902</v>
      </c>
      <c r="I4965">
        <v>58916.9777216902</v>
      </c>
      <c r="J4965">
        <v>0</v>
      </c>
      <c r="K4965">
        <v>1089.6998909874701</v>
      </c>
      <c r="L4965">
        <v>0</v>
      </c>
      <c r="M4965">
        <v>8.7148662087766296E-3</v>
      </c>
      <c r="N4965">
        <v>0</v>
      </c>
      <c r="O4965">
        <v>4.4231792803789101E-4</v>
      </c>
      <c r="P4965">
        <v>9.1571841368145307E-3</v>
      </c>
      <c r="Q4965">
        <v>8.2991217342500993E-6</v>
      </c>
      <c r="R4965">
        <v>0</v>
      </c>
      <c r="S4965">
        <v>2.1655894031142399E-8</v>
      </c>
      <c r="T4965">
        <v>8.3207776282812494E-6</v>
      </c>
      <c r="U4965">
        <v>1.9483455285713099E-4</v>
      </c>
      <c r="V4965">
        <v>1.0232775321667299E-3</v>
      </c>
      <c r="W4965">
        <v>1.22643286265215E-3</v>
      </c>
      <c r="X4965">
        <v>9.0260521051333197E-6</v>
      </c>
      <c r="Y4965">
        <v>0</v>
      </c>
      <c r="Z4965">
        <v>2.3552760661607501E-8</v>
      </c>
      <c r="AA4965">
        <v>9.0496048657949302E-6</v>
      </c>
      <c r="AB4965">
        <v>7.7933821142852602E-4</v>
      </c>
      <c r="AC4965">
        <v>2.9236500919049601E-3</v>
      </c>
      <c r="AD4965">
        <v>3.7120379081992901E-3</v>
      </c>
      <c r="AE4965">
        <v>126.30866285953201</v>
      </c>
      <c r="AF4965">
        <v>0</v>
      </c>
      <c r="AG4965">
        <v>3.5890257487118098E-2</v>
      </c>
      <c r="AH4965">
        <v>126.344553117019</v>
      </c>
      <c r="AI4965">
        <v>2.3296484044481799E-4</v>
      </c>
      <c r="AJ4965">
        <v>0</v>
      </c>
      <c r="AK4965">
        <v>4.1122505511193801E-5</v>
      </c>
      <c r="AL4965">
        <v>2.74087345956012E-4</v>
      </c>
      <c r="AM4965">
        <v>9.6503720122832401E-4</v>
      </c>
      <c r="AN4965">
        <v>0</v>
      </c>
      <c r="AO4965">
        <v>4.89798976944613E-5</v>
      </c>
      <c r="AP4965">
        <v>1.01401709892278E-3</v>
      </c>
      <c r="AQ4965">
        <v>6.5816365463648198E-4</v>
      </c>
      <c r="AR4965">
        <v>0</v>
      </c>
      <c r="AS4965">
        <v>1.49258777019003E-4</v>
      </c>
      <c r="AT4965">
        <v>8.0742243165548601E-4</v>
      </c>
      <c r="AU4965">
        <v>7.87342164309114E-2</v>
      </c>
      <c r="AV4965">
        <v>1.4055351614601501E-2</v>
      </c>
      <c r="AW4965">
        <v>4.0592729779405102E-4</v>
      </c>
      <c r="AX4965">
        <v>9.4002917774962502E-2</v>
      </c>
      <c r="AY4965">
        <v>9.6039085986093298E-4</v>
      </c>
      <c r="AZ4965">
        <v>0</v>
      </c>
      <c r="BA4965">
        <v>1.6341957330456399E-4</v>
      </c>
      <c r="BB4965">
        <v>1.1238104331654901E-3</v>
      </c>
      <c r="BC4965">
        <v>7.87342164309114E-2</v>
      </c>
      <c r="BD4965">
        <v>1.40553516145957E-2</v>
      </c>
      <c r="BE4965">
        <v>4.05927297793884E-4</v>
      </c>
      <c r="BF4965">
        <v>9.4319305776466494E-2</v>
      </c>
      <c r="BG4965">
        <v>1.1475297424542501E-2</v>
      </c>
      <c r="BH4965">
        <v>0</v>
      </c>
      <c r="BI4965">
        <v>2.9483263526202102E-3</v>
      </c>
      <c r="BJ4965">
        <v>1.4423623777162701E-2</v>
      </c>
      <c r="BK4965">
        <v>1.2486897245011E-3</v>
      </c>
      <c r="BL4965">
        <v>0</v>
      </c>
      <c r="BM4965">
        <v>3.5481173435984202E-7</v>
      </c>
      <c r="BN4965">
        <v>1.2490445362354601E-3</v>
      </c>
      <c r="BO4965">
        <v>2.92251745506821E-3</v>
      </c>
      <c r="BP4965">
        <v>13.3228752623397</v>
      </c>
    </row>
    <row r="4966" spans="1:68" x14ac:dyDescent="0.25">
      <c r="A4966" t="s">
        <v>356</v>
      </c>
      <c r="B4966">
        <v>2035</v>
      </c>
      <c r="C4966" t="s">
        <v>225</v>
      </c>
      <c r="D4966">
        <v>2006</v>
      </c>
      <c r="E4966" t="s">
        <v>211</v>
      </c>
      <c r="F4966" t="s">
        <v>17</v>
      </c>
      <c r="G4966">
        <v>37.704336088934703</v>
      </c>
      <c r="H4966">
        <v>66687.784092604998</v>
      </c>
      <c r="I4966">
        <v>66687.784092604998</v>
      </c>
      <c r="J4966">
        <v>0</v>
      </c>
      <c r="K4966">
        <v>1232.9317901081599</v>
      </c>
      <c r="L4966">
        <v>0</v>
      </c>
      <c r="M4966">
        <v>0.43139615123240099</v>
      </c>
      <c r="N4966">
        <v>0</v>
      </c>
      <c r="O4966">
        <v>0</v>
      </c>
      <c r="P4966">
        <v>0.43139615123240099</v>
      </c>
      <c r="Q4966">
        <v>2.3879880124909599E-2</v>
      </c>
      <c r="R4966">
        <v>0</v>
      </c>
      <c r="S4966">
        <v>0</v>
      </c>
      <c r="T4966">
        <v>2.3879880124909599E-2</v>
      </c>
      <c r="U4966">
        <v>2.9404279484315402E-4</v>
      </c>
      <c r="V4966">
        <v>1.1522686815067401E-3</v>
      </c>
      <c r="W4966">
        <v>2.5326191601259498E-2</v>
      </c>
      <c r="X4966">
        <v>2.4959622338759299E-2</v>
      </c>
      <c r="Y4966">
        <v>0</v>
      </c>
      <c r="Z4966">
        <v>0</v>
      </c>
      <c r="AA4966">
        <v>2.4959622338759299E-2</v>
      </c>
      <c r="AB4966">
        <v>1.17617117937261E-3</v>
      </c>
      <c r="AC4966">
        <v>3.2921962328763999E-3</v>
      </c>
      <c r="AD4966">
        <v>2.9427989751008299E-2</v>
      </c>
      <c r="AE4966">
        <v>77.871803616761895</v>
      </c>
      <c r="AF4966">
        <v>0</v>
      </c>
      <c r="AG4966">
        <v>0</v>
      </c>
      <c r="AH4966">
        <v>77.871803616761895</v>
      </c>
      <c r="AI4966">
        <v>6.0922869414362004E-4</v>
      </c>
      <c r="AJ4966">
        <v>0</v>
      </c>
      <c r="AK4966">
        <v>0</v>
      </c>
      <c r="AL4966">
        <v>6.0922869414362004E-4</v>
      </c>
      <c r="AM4966">
        <v>1.2268734372267699E-2</v>
      </c>
      <c r="AN4966">
        <v>0</v>
      </c>
      <c r="AO4966">
        <v>0</v>
      </c>
      <c r="AP4966">
        <v>1.2268734372267699E-2</v>
      </c>
      <c r="AQ4966">
        <v>1.31163350936132E-2</v>
      </c>
      <c r="AR4966">
        <v>0</v>
      </c>
      <c r="AS4966">
        <v>0</v>
      </c>
      <c r="AT4966">
        <v>1.31163350936132E-2</v>
      </c>
      <c r="AU4966">
        <v>0</v>
      </c>
      <c r="AV4966">
        <v>0</v>
      </c>
      <c r="AW4966">
        <v>0</v>
      </c>
      <c r="AX4966">
        <v>1.31163350936132E-2</v>
      </c>
      <c r="AY4966">
        <v>1.49320754708711E-2</v>
      </c>
      <c r="AZ4966">
        <v>0</v>
      </c>
      <c r="BA4966">
        <v>0</v>
      </c>
      <c r="BB4966">
        <v>1.49320754708711E-2</v>
      </c>
      <c r="BC4966">
        <v>0</v>
      </c>
      <c r="BD4966">
        <v>0</v>
      </c>
      <c r="BE4966">
        <v>0</v>
      </c>
      <c r="BF4966">
        <v>1.49320754708711E-2</v>
      </c>
      <c r="BG4966">
        <v>5.5603726183600502E-2</v>
      </c>
      <c r="BH4966">
        <v>0</v>
      </c>
      <c r="BI4966">
        <v>0</v>
      </c>
      <c r="BJ4966">
        <v>5.5603726183600502E-2</v>
      </c>
      <c r="BK4966">
        <v>7.3787491391679296E-4</v>
      </c>
      <c r="BL4966">
        <v>0</v>
      </c>
      <c r="BM4966">
        <v>0</v>
      </c>
      <c r="BN4966">
        <v>7.3787491391679296E-4</v>
      </c>
      <c r="BO4966">
        <v>1.9847882962133801E-3</v>
      </c>
      <c r="BP4966">
        <v>6.9562573696910599</v>
      </c>
    </row>
    <row r="4967" spans="1:68" x14ac:dyDescent="0.25">
      <c r="A4967" t="s">
        <v>356</v>
      </c>
      <c r="B4967">
        <v>2035</v>
      </c>
      <c r="C4967" t="s">
        <v>225</v>
      </c>
      <c r="D4967">
        <v>2007</v>
      </c>
      <c r="E4967" t="s">
        <v>211</v>
      </c>
      <c r="F4967" t="s">
        <v>86</v>
      </c>
      <c r="G4967">
        <v>24.810185360574501</v>
      </c>
      <c r="H4967">
        <v>44564.200879713499</v>
      </c>
      <c r="I4967">
        <v>44564.200879713499</v>
      </c>
      <c r="J4967">
        <v>0</v>
      </c>
      <c r="K4967">
        <v>811.61757851530501</v>
      </c>
      <c r="L4967">
        <v>0</v>
      </c>
      <c r="M4967">
        <v>6.5273385620752498E-3</v>
      </c>
      <c r="N4967">
        <v>0</v>
      </c>
      <c r="O4967">
        <v>3.2745913200938102E-4</v>
      </c>
      <c r="P4967">
        <v>6.8547976940846302E-3</v>
      </c>
      <c r="Q4967">
        <v>6.2773710124333104E-6</v>
      </c>
      <c r="R4967">
        <v>0</v>
      </c>
      <c r="S4967">
        <v>1.6129490715294398E-8</v>
      </c>
      <c r="T4967">
        <v>6.29350050314861E-6</v>
      </c>
      <c r="U4967">
        <v>1.4737086808575101E-4</v>
      </c>
      <c r="V4967">
        <v>7.7399668588886002E-4</v>
      </c>
      <c r="W4967">
        <v>9.2766105447775996E-4</v>
      </c>
      <c r="X4967">
        <v>6.8272137288508296E-6</v>
      </c>
      <c r="Y4967">
        <v>0</v>
      </c>
      <c r="Z4967">
        <v>1.7542292821743501E-8</v>
      </c>
      <c r="AA4967">
        <v>6.8447560216725701E-6</v>
      </c>
      <c r="AB4967">
        <v>5.8948347234300501E-4</v>
      </c>
      <c r="AC4967">
        <v>2.2114191025396001E-3</v>
      </c>
      <c r="AD4967">
        <v>2.8077473309042699E-3</v>
      </c>
      <c r="AE4967">
        <v>95.538487276932202</v>
      </c>
      <c r="AF4967">
        <v>0</v>
      </c>
      <c r="AG4967">
        <v>2.6746755901207502E-2</v>
      </c>
      <c r="AH4967">
        <v>95.565234032833402</v>
      </c>
      <c r="AI4967">
        <v>1.7435242806176099E-4</v>
      </c>
      <c r="AJ4967">
        <v>0</v>
      </c>
      <c r="AK4967">
        <v>3.1828234013252997E-5</v>
      </c>
      <c r="AL4967">
        <v>2.0618066207501399E-4</v>
      </c>
      <c r="AM4967">
        <v>7.2507936525720101E-4</v>
      </c>
      <c r="AN4967">
        <v>0</v>
      </c>
      <c r="AO4967">
        <v>3.63752940539288E-5</v>
      </c>
      <c r="AP4967">
        <v>7.6145465931112897E-4</v>
      </c>
      <c r="AQ4967">
        <v>4.9214956492894596E-4</v>
      </c>
      <c r="AR4967">
        <v>0</v>
      </c>
      <c r="AS4967">
        <v>1.15424617758907E-4</v>
      </c>
      <c r="AT4967">
        <v>6.0757418268785404E-4</v>
      </c>
      <c r="AU4967">
        <v>5.8605160996112599E-2</v>
      </c>
      <c r="AV4967">
        <v>1.0468543253947299E-2</v>
      </c>
      <c r="AW4967">
        <v>3.0233804115582298E-4</v>
      </c>
      <c r="AX4967">
        <v>6.9983616473903595E-2</v>
      </c>
      <c r="AY4967">
        <v>7.1814348986401E-4</v>
      </c>
      <c r="AZ4967">
        <v>0</v>
      </c>
      <c r="BA4967">
        <v>1.2637542769495901E-4</v>
      </c>
      <c r="BB4967">
        <v>8.4451891755896896E-4</v>
      </c>
      <c r="BC4967">
        <v>5.8605160996112599E-2</v>
      </c>
      <c r="BD4967">
        <v>1.0468543253943001E-2</v>
      </c>
      <c r="BE4967">
        <v>3.02338041155699E-4</v>
      </c>
      <c r="BF4967">
        <v>7.0220561208770294E-2</v>
      </c>
      <c r="BG4967">
        <v>8.6342925769515196E-3</v>
      </c>
      <c r="BH4967">
        <v>0</v>
      </c>
      <c r="BI4967">
        <v>2.1966280710624601E-3</v>
      </c>
      <c r="BJ4967">
        <v>1.08309206480139E-2</v>
      </c>
      <c r="BK4967">
        <v>9.4449521241275303E-4</v>
      </c>
      <c r="BL4967">
        <v>0</v>
      </c>
      <c r="BM4967">
        <v>2.6441891238069298E-7</v>
      </c>
      <c r="BN4967">
        <v>9.4475963132513397E-4</v>
      </c>
      <c r="BO4967">
        <v>2.2105623875914001E-3</v>
      </c>
      <c r="BP4967">
        <v>10.0772345227776</v>
      </c>
    </row>
    <row r="4968" spans="1:68" x14ac:dyDescent="0.25">
      <c r="A4968" t="s">
        <v>356</v>
      </c>
      <c r="B4968">
        <v>2035</v>
      </c>
      <c r="C4968" t="s">
        <v>225</v>
      </c>
      <c r="D4968">
        <v>2007</v>
      </c>
      <c r="E4968" t="s">
        <v>211</v>
      </c>
      <c r="F4968" t="s">
        <v>17</v>
      </c>
      <c r="G4968">
        <v>35.165423377571102</v>
      </c>
      <c r="H4968">
        <v>63164.3403158367</v>
      </c>
      <c r="I4968">
        <v>63164.3403158367</v>
      </c>
      <c r="J4968">
        <v>0</v>
      </c>
      <c r="K4968">
        <v>1149.90934444657</v>
      </c>
      <c r="L4968">
        <v>0</v>
      </c>
      <c r="M4968">
        <v>0.29678885551098999</v>
      </c>
      <c r="N4968">
        <v>0</v>
      </c>
      <c r="O4968">
        <v>0</v>
      </c>
      <c r="P4968">
        <v>0.29678885551098999</v>
      </c>
      <c r="Q4968">
        <v>1.18917972033761E-2</v>
      </c>
      <c r="R4968">
        <v>0</v>
      </c>
      <c r="S4968">
        <v>0</v>
      </c>
      <c r="T4968">
        <v>1.18917972033761E-2</v>
      </c>
      <c r="U4968">
        <v>2.7850706712793997E-4</v>
      </c>
      <c r="V4968">
        <v>1.0913886572224999E-3</v>
      </c>
      <c r="W4968">
        <v>1.3261692927726601E-2</v>
      </c>
      <c r="X4968">
        <v>1.24294915038442E-2</v>
      </c>
      <c r="Y4968">
        <v>0</v>
      </c>
      <c r="Z4968">
        <v>0</v>
      </c>
      <c r="AA4968">
        <v>1.24294915038442E-2</v>
      </c>
      <c r="AB4968">
        <v>1.1140282685117599E-3</v>
      </c>
      <c r="AC4968">
        <v>3.1182533063500001E-3</v>
      </c>
      <c r="AD4968">
        <v>1.6661773078706001E-2</v>
      </c>
      <c r="AE4968">
        <v>74.782611511638194</v>
      </c>
      <c r="AF4968">
        <v>0</v>
      </c>
      <c r="AG4968">
        <v>0</v>
      </c>
      <c r="AH4968">
        <v>74.782611511638194</v>
      </c>
      <c r="AI4968">
        <v>4.6268241710256501E-4</v>
      </c>
      <c r="AJ4968">
        <v>0</v>
      </c>
      <c r="AK4968">
        <v>0</v>
      </c>
      <c r="AL4968">
        <v>4.6268241710256501E-4</v>
      </c>
      <c r="AM4968">
        <v>1.1782030898065499E-2</v>
      </c>
      <c r="AN4968">
        <v>0</v>
      </c>
      <c r="AO4968">
        <v>0</v>
      </c>
      <c r="AP4968">
        <v>1.1782030898065499E-2</v>
      </c>
      <c r="AQ4968">
        <v>9.9612800299414897E-3</v>
      </c>
      <c r="AR4968">
        <v>0</v>
      </c>
      <c r="AS4968">
        <v>0</v>
      </c>
      <c r="AT4968">
        <v>9.9612800299414897E-3</v>
      </c>
      <c r="AU4968">
        <v>0</v>
      </c>
      <c r="AV4968">
        <v>0</v>
      </c>
      <c r="AW4968">
        <v>0</v>
      </c>
      <c r="AX4968">
        <v>9.9612800299414897E-3</v>
      </c>
      <c r="AY4968">
        <v>1.13402550431938E-2</v>
      </c>
      <c r="AZ4968">
        <v>0</v>
      </c>
      <c r="BA4968">
        <v>0</v>
      </c>
      <c r="BB4968">
        <v>1.13402550431938E-2</v>
      </c>
      <c r="BC4968">
        <v>0</v>
      </c>
      <c r="BD4968">
        <v>0</v>
      </c>
      <c r="BE4968">
        <v>0</v>
      </c>
      <c r="BF4968">
        <v>1.13402550431938E-2</v>
      </c>
      <c r="BG4968">
        <v>3.67899817759667E-2</v>
      </c>
      <c r="BH4968">
        <v>0</v>
      </c>
      <c r="BI4968">
        <v>0</v>
      </c>
      <c r="BJ4968">
        <v>3.67899817759667E-2</v>
      </c>
      <c r="BK4968">
        <v>7.0860324878548801E-4</v>
      </c>
      <c r="BL4968">
        <v>0</v>
      </c>
      <c r="BM4968">
        <v>0</v>
      </c>
      <c r="BN4968">
        <v>7.0860324878548801E-4</v>
      </c>
      <c r="BO4968">
        <v>2.6458163792410501E-3</v>
      </c>
      <c r="BP4968">
        <v>6.6803010626634798</v>
      </c>
    </row>
    <row r="4969" spans="1:68" x14ac:dyDescent="0.25">
      <c r="A4969" t="s">
        <v>356</v>
      </c>
      <c r="B4969">
        <v>2035</v>
      </c>
      <c r="C4969" t="s">
        <v>225</v>
      </c>
      <c r="D4969">
        <v>2008</v>
      </c>
      <c r="E4969" t="s">
        <v>211</v>
      </c>
      <c r="F4969" t="s">
        <v>86</v>
      </c>
      <c r="G4969">
        <v>20.290130841962</v>
      </c>
      <c r="H4969">
        <v>37023.220978973201</v>
      </c>
      <c r="I4969">
        <v>37023.220978973201</v>
      </c>
      <c r="J4969">
        <v>0</v>
      </c>
      <c r="K4969">
        <v>663.75267344356996</v>
      </c>
      <c r="L4969">
        <v>0</v>
      </c>
      <c r="M4969">
        <v>5.37466042862978E-3</v>
      </c>
      <c r="N4969">
        <v>0</v>
      </c>
      <c r="O4969">
        <v>2.6629613845460099E-4</v>
      </c>
      <c r="P4969">
        <v>5.6409565670843802E-3</v>
      </c>
      <c r="Q4969">
        <v>5.9452582591551196E-6</v>
      </c>
      <c r="R4969">
        <v>0</v>
      </c>
      <c r="S4969">
        <v>1.6690409126341999E-8</v>
      </c>
      <c r="T4969">
        <v>5.9619486682814601E-6</v>
      </c>
      <c r="U4969">
        <v>1.2243334576399E-4</v>
      </c>
      <c r="V4969">
        <v>6.4302399174627402E-4</v>
      </c>
      <c r="W4969">
        <v>7.71419286178546E-4</v>
      </c>
      <c r="X4969">
        <v>6.46601080740228E-6</v>
      </c>
      <c r="Y4969">
        <v>0</v>
      </c>
      <c r="Z4969">
        <v>1.8152342772444899E-8</v>
      </c>
      <c r="AA4969">
        <v>6.4841631501747201E-6</v>
      </c>
      <c r="AB4969">
        <v>4.8973338305596196E-4</v>
      </c>
      <c r="AC4969">
        <v>1.8372114049893501E-3</v>
      </c>
      <c r="AD4969">
        <v>2.3334289511954898E-3</v>
      </c>
      <c r="AE4969">
        <v>79.371822810391805</v>
      </c>
      <c r="AF4969">
        <v>0</v>
      </c>
      <c r="AG4969">
        <v>2.18592571713731E-2</v>
      </c>
      <c r="AH4969">
        <v>79.393682067563205</v>
      </c>
      <c r="AI4969">
        <v>1.48903493983275E-4</v>
      </c>
      <c r="AJ4969">
        <v>0</v>
      </c>
      <c r="AK4969">
        <v>2.4768057679409301E-5</v>
      </c>
      <c r="AL4969">
        <v>1.7367155166268401E-4</v>
      </c>
      <c r="AM4969">
        <v>5.9875696274042599E-4</v>
      </c>
      <c r="AN4969">
        <v>0</v>
      </c>
      <c r="AO4969">
        <v>2.96663704001167E-5</v>
      </c>
      <c r="AP4969">
        <v>6.2842333314054295E-4</v>
      </c>
      <c r="AQ4969">
        <v>4.2122493949744001E-4</v>
      </c>
      <c r="AR4969">
        <v>0</v>
      </c>
      <c r="AS4969">
        <v>9.0015632057108107E-5</v>
      </c>
      <c r="AT4969">
        <v>5.1124057155454798E-4</v>
      </c>
      <c r="AU4969">
        <v>4.7858047279309E-2</v>
      </c>
      <c r="AV4969">
        <v>8.5613271025723001E-3</v>
      </c>
      <c r="AW4969">
        <v>2.4725645231584299E-4</v>
      </c>
      <c r="AX4969">
        <v>5.7177871405751701E-2</v>
      </c>
      <c r="AY4969">
        <v>6.14650442924036E-4</v>
      </c>
      <c r="AZ4969">
        <v>0</v>
      </c>
      <c r="BA4969">
        <v>9.8555786636522706E-5</v>
      </c>
      <c r="BB4969">
        <v>7.1320622956055901E-4</v>
      </c>
      <c r="BC4969">
        <v>4.7858047279309E-2</v>
      </c>
      <c r="BD4969">
        <v>8.5613271025687804E-3</v>
      </c>
      <c r="BE4969">
        <v>2.4725645231574102E-4</v>
      </c>
      <c r="BF4969">
        <v>5.7379837063754102E-2</v>
      </c>
      <c r="BG4969">
        <v>7.1301356266964197E-3</v>
      </c>
      <c r="BH4969">
        <v>0</v>
      </c>
      <c r="BI4969">
        <v>1.7964898433321199E-3</v>
      </c>
      <c r="BJ4969">
        <v>8.9266254700285392E-3</v>
      </c>
      <c r="BK4969">
        <v>7.8467127522741304E-4</v>
      </c>
      <c r="BL4969">
        <v>0</v>
      </c>
      <c r="BM4969">
        <v>2.16101011578881E-7</v>
      </c>
      <c r="BN4969">
        <v>7.8488737623899196E-4</v>
      </c>
      <c r="BO4969">
        <v>1.83649965999635E-3</v>
      </c>
      <c r="BP4969">
        <v>8.3719645739244406</v>
      </c>
    </row>
    <row r="4970" spans="1:68" x14ac:dyDescent="0.25">
      <c r="A4970" t="s">
        <v>356</v>
      </c>
      <c r="B4970">
        <v>2035</v>
      </c>
      <c r="C4970" t="s">
        <v>225</v>
      </c>
      <c r="D4970">
        <v>2008</v>
      </c>
      <c r="E4970" t="s">
        <v>211</v>
      </c>
      <c r="F4970" t="s">
        <v>17</v>
      </c>
      <c r="G4970">
        <v>30.707960397454499</v>
      </c>
      <c r="H4970">
        <v>56032.541754458602</v>
      </c>
      <c r="I4970">
        <v>56032.541754458602</v>
      </c>
      <c r="J4970">
        <v>0</v>
      </c>
      <c r="K4970">
        <v>1004.15030499676</v>
      </c>
      <c r="L4970">
        <v>0</v>
      </c>
      <c r="M4970">
        <v>0.26230006014582502</v>
      </c>
      <c r="N4970">
        <v>0</v>
      </c>
      <c r="O4970">
        <v>0</v>
      </c>
      <c r="P4970">
        <v>0.26230006014582502</v>
      </c>
      <c r="Q4970">
        <v>1.04524077910619E-2</v>
      </c>
      <c r="R4970">
        <v>0</v>
      </c>
      <c r="S4970">
        <v>0</v>
      </c>
      <c r="T4970">
        <v>1.04524077910619E-2</v>
      </c>
      <c r="U4970">
        <v>2.4706121824002498E-4</v>
      </c>
      <c r="V4970">
        <v>9.6816146896146703E-4</v>
      </c>
      <c r="W4970">
        <v>1.1667630478263399E-2</v>
      </c>
      <c r="X4970">
        <v>1.09250192895011E-2</v>
      </c>
      <c r="Y4970">
        <v>0</v>
      </c>
      <c r="Z4970">
        <v>0</v>
      </c>
      <c r="AA4970">
        <v>1.09250192895011E-2</v>
      </c>
      <c r="AB4970">
        <v>9.8824487296009992E-4</v>
      </c>
      <c r="AC4970">
        <v>2.76617562560419E-3</v>
      </c>
      <c r="AD4970">
        <v>1.46794397880654E-2</v>
      </c>
      <c r="AE4970">
        <v>66.339009971148897</v>
      </c>
      <c r="AF4970">
        <v>0</v>
      </c>
      <c r="AG4970">
        <v>0</v>
      </c>
      <c r="AH4970">
        <v>66.339009971148897</v>
      </c>
      <c r="AI4970">
        <v>4.04786196981808E-4</v>
      </c>
      <c r="AJ4970">
        <v>0</v>
      </c>
      <c r="AK4970">
        <v>0</v>
      </c>
      <c r="AL4970">
        <v>4.04786196981808E-4</v>
      </c>
      <c r="AM4970">
        <v>1.0451738036796301E-2</v>
      </c>
      <c r="AN4970">
        <v>0</v>
      </c>
      <c r="AO4970">
        <v>0</v>
      </c>
      <c r="AP4970">
        <v>1.0451738036796301E-2</v>
      </c>
      <c r="AQ4970">
        <v>8.7148084978924401E-3</v>
      </c>
      <c r="AR4970">
        <v>0</v>
      </c>
      <c r="AS4970">
        <v>0</v>
      </c>
      <c r="AT4970">
        <v>8.7148084978924401E-3</v>
      </c>
      <c r="AU4970">
        <v>0</v>
      </c>
      <c r="AV4970">
        <v>0</v>
      </c>
      <c r="AW4970">
        <v>0</v>
      </c>
      <c r="AX4970">
        <v>8.7148084978924401E-3</v>
      </c>
      <c r="AY4970">
        <v>9.9212300750141594E-3</v>
      </c>
      <c r="AZ4970">
        <v>0</v>
      </c>
      <c r="BA4970">
        <v>0</v>
      </c>
      <c r="BB4970">
        <v>9.9212300750141594E-3</v>
      </c>
      <c r="BC4970">
        <v>0</v>
      </c>
      <c r="BD4970">
        <v>0</v>
      </c>
      <c r="BE4970">
        <v>0</v>
      </c>
      <c r="BF4970">
        <v>9.9212300750141594E-3</v>
      </c>
      <c r="BG4970">
        <v>3.2181941453739399E-2</v>
      </c>
      <c r="BH4970">
        <v>0</v>
      </c>
      <c r="BI4970">
        <v>0</v>
      </c>
      <c r="BJ4970">
        <v>3.2181941453739399E-2</v>
      </c>
      <c r="BK4970">
        <v>6.28595833129647E-4</v>
      </c>
      <c r="BL4970">
        <v>0</v>
      </c>
      <c r="BM4970">
        <v>0</v>
      </c>
      <c r="BN4970">
        <v>6.28595833129647E-4</v>
      </c>
      <c r="BO4970">
        <v>2.3470809004441499E-3</v>
      </c>
      <c r="BP4970">
        <v>5.9260374818194297</v>
      </c>
    </row>
    <row r="4971" spans="1:68" x14ac:dyDescent="0.25">
      <c r="A4971" t="s">
        <v>356</v>
      </c>
      <c r="B4971">
        <v>2035</v>
      </c>
      <c r="C4971" t="s">
        <v>225</v>
      </c>
      <c r="D4971">
        <v>2009</v>
      </c>
      <c r="E4971" t="s">
        <v>211</v>
      </c>
      <c r="F4971" t="s">
        <v>86</v>
      </c>
      <c r="G4971">
        <v>6.9952067860939398</v>
      </c>
      <c r="H4971">
        <v>12970.541217817599</v>
      </c>
      <c r="I4971">
        <v>12970.541217817599</v>
      </c>
      <c r="J4971">
        <v>0</v>
      </c>
      <c r="K4971">
        <v>228.83475921003401</v>
      </c>
      <c r="L4971">
        <v>0</v>
      </c>
      <c r="M4971">
        <v>1.86346405548056E-3</v>
      </c>
      <c r="N4971">
        <v>0</v>
      </c>
      <c r="O4971">
        <v>9.1282038524847603E-5</v>
      </c>
      <c r="P4971">
        <v>1.9547460940054101E-3</v>
      </c>
      <c r="Q4971">
        <v>2.3386204452620702E-6</v>
      </c>
      <c r="R4971">
        <v>0</v>
      </c>
      <c r="S4971">
        <v>6.96064642853341E-9</v>
      </c>
      <c r="T4971">
        <v>2.3455810916906098E-6</v>
      </c>
      <c r="U4971">
        <v>4.2892722882459501E-5</v>
      </c>
      <c r="V4971">
        <v>2.2527400286775399E-4</v>
      </c>
      <c r="W4971">
        <v>2.7051230684190398E-4</v>
      </c>
      <c r="X4971">
        <v>2.5434631120003599E-6</v>
      </c>
      <c r="Y4971">
        <v>0</v>
      </c>
      <c r="Z4971">
        <v>7.5703380865071402E-9</v>
      </c>
      <c r="AA4971">
        <v>2.5510334500868698E-6</v>
      </c>
      <c r="AB4971">
        <v>1.71570891529838E-4</v>
      </c>
      <c r="AC4971">
        <v>6.4364000819358298E-4</v>
      </c>
      <c r="AD4971">
        <v>8.1776193317350805E-4</v>
      </c>
      <c r="AE4971">
        <v>27.806753495417102</v>
      </c>
      <c r="AF4971">
        <v>0</v>
      </c>
      <c r="AG4971">
        <v>7.5384143341145401E-3</v>
      </c>
      <c r="AH4971">
        <v>27.814291909751201</v>
      </c>
      <c r="AI4971">
        <v>5.4093189220506002E-5</v>
      </c>
      <c r="AJ4971">
        <v>0</v>
      </c>
      <c r="AK4971">
        <v>8.6126964709866501E-6</v>
      </c>
      <c r="AL4971">
        <v>6.2705885691492603E-5</v>
      </c>
      <c r="AM4971">
        <v>2.0828465309928899E-4</v>
      </c>
      <c r="AN4971">
        <v>0</v>
      </c>
      <c r="AO4971">
        <v>1.02028518727938E-5</v>
      </c>
      <c r="AP4971">
        <v>2.1848750497208301E-4</v>
      </c>
      <c r="AQ4971">
        <v>1.5374681412082901E-4</v>
      </c>
      <c r="AR4971">
        <v>0</v>
      </c>
      <c r="AS4971">
        <v>3.1449915061075202E-5</v>
      </c>
      <c r="AT4971">
        <v>1.8519672918190401E-4</v>
      </c>
      <c r="AU4971">
        <v>1.6502948535346999E-2</v>
      </c>
      <c r="AV4971">
        <v>2.95159523180742E-3</v>
      </c>
      <c r="AW4971">
        <v>8.5243906341318304E-5</v>
      </c>
      <c r="AX4971">
        <v>1.9724984402677601E-2</v>
      </c>
      <c r="AY4971">
        <v>2.24346990257212E-4</v>
      </c>
      <c r="AZ4971">
        <v>0</v>
      </c>
      <c r="BA4971">
        <v>3.4433698321749798E-5</v>
      </c>
      <c r="BB4971">
        <v>2.5878068857896198E-4</v>
      </c>
      <c r="BC4971">
        <v>1.6502948535346999E-2</v>
      </c>
      <c r="BD4971">
        <v>2.9515952318062101E-3</v>
      </c>
      <c r="BE4971">
        <v>8.5243906341283203E-5</v>
      </c>
      <c r="BF4971">
        <v>1.9798568362073402E-2</v>
      </c>
      <c r="BG4971">
        <v>2.48249686592138E-3</v>
      </c>
      <c r="BH4971">
        <v>0</v>
      </c>
      <c r="BI4971">
        <v>6.1988471633004901E-4</v>
      </c>
      <c r="BJ4971">
        <v>3.1023815822514302E-3</v>
      </c>
      <c r="BK4971">
        <v>2.7489806776022E-4</v>
      </c>
      <c r="BL4971">
        <v>0</v>
      </c>
      <c r="BM4971">
        <v>7.4524900390316099E-8</v>
      </c>
      <c r="BN4971">
        <v>2.7497259266061103E-4</v>
      </c>
      <c r="BO4971">
        <v>6.4339065879814503E-4</v>
      </c>
      <c r="BP4971">
        <v>2.9329823287332699</v>
      </c>
    </row>
    <row r="4972" spans="1:68" x14ac:dyDescent="0.25">
      <c r="A4972" t="s">
        <v>356</v>
      </c>
      <c r="B4972">
        <v>2035</v>
      </c>
      <c r="C4972" t="s">
        <v>225</v>
      </c>
      <c r="D4972">
        <v>2009</v>
      </c>
      <c r="E4972" t="s">
        <v>211</v>
      </c>
      <c r="F4972" t="s">
        <v>17</v>
      </c>
      <c r="G4972">
        <v>1.5662537542044299</v>
      </c>
      <c r="H4972">
        <v>2904.1541583594899</v>
      </c>
      <c r="I4972">
        <v>2904.1541583594899</v>
      </c>
      <c r="J4972">
        <v>0</v>
      </c>
      <c r="K4972">
        <v>51.216497762484899</v>
      </c>
      <c r="L4972">
        <v>0</v>
      </c>
      <c r="M4972">
        <v>1.35430437325447E-2</v>
      </c>
      <c r="N4972">
        <v>0</v>
      </c>
      <c r="O4972">
        <v>0</v>
      </c>
      <c r="P4972">
        <v>1.35430437325447E-2</v>
      </c>
      <c r="Q4972">
        <v>5.3661723223915399E-4</v>
      </c>
      <c r="R4972">
        <v>0</v>
      </c>
      <c r="S4972">
        <v>0</v>
      </c>
      <c r="T4972">
        <v>5.3661723223915399E-4</v>
      </c>
      <c r="U4972">
        <v>1.2805127910586599E-5</v>
      </c>
      <c r="V4972">
        <v>5.0179593286505598E-5</v>
      </c>
      <c r="W4972">
        <v>5.9960195343624603E-4</v>
      </c>
      <c r="X4972">
        <v>5.6088068227730695E-4</v>
      </c>
      <c r="Y4972">
        <v>0</v>
      </c>
      <c r="Z4972">
        <v>0</v>
      </c>
      <c r="AA4972">
        <v>5.6088068227730695E-4</v>
      </c>
      <c r="AB4972">
        <v>5.1220511642346601E-5</v>
      </c>
      <c r="AC4972">
        <v>1.4337026653287301E-4</v>
      </c>
      <c r="AD4972">
        <v>7.5547146045252698E-4</v>
      </c>
      <c r="AE4972">
        <v>3.43833611035204</v>
      </c>
      <c r="AF4972">
        <v>0</v>
      </c>
      <c r="AG4972">
        <v>0</v>
      </c>
      <c r="AH4972">
        <v>3.43833611035204</v>
      </c>
      <c r="AI4972">
        <v>2.0680039006151501E-5</v>
      </c>
      <c r="AJ4972">
        <v>0</v>
      </c>
      <c r="AK4972">
        <v>0</v>
      </c>
      <c r="AL4972">
        <v>2.0680039006151501E-5</v>
      </c>
      <c r="AM4972">
        <v>5.4171125441102898E-4</v>
      </c>
      <c r="AN4972">
        <v>0</v>
      </c>
      <c r="AO4972">
        <v>0</v>
      </c>
      <c r="AP4972">
        <v>5.4171125441102898E-4</v>
      </c>
      <c r="AQ4972">
        <v>4.4522906416113799E-4</v>
      </c>
      <c r="AR4972">
        <v>0</v>
      </c>
      <c r="AS4972">
        <v>0</v>
      </c>
      <c r="AT4972">
        <v>4.4522906416113799E-4</v>
      </c>
      <c r="AU4972">
        <v>0</v>
      </c>
      <c r="AV4972">
        <v>0</v>
      </c>
      <c r="AW4972">
        <v>0</v>
      </c>
      <c r="AX4972">
        <v>4.4522906416113799E-4</v>
      </c>
      <c r="AY4972">
        <v>5.0686368870803502E-4</v>
      </c>
      <c r="AZ4972">
        <v>0</v>
      </c>
      <c r="BA4972">
        <v>0</v>
      </c>
      <c r="BB4972">
        <v>5.0686368870803502E-4</v>
      </c>
      <c r="BC4972">
        <v>0</v>
      </c>
      <c r="BD4972">
        <v>0</v>
      </c>
      <c r="BE4972">
        <v>0</v>
      </c>
      <c r="BF4972">
        <v>5.0686368870803502E-4</v>
      </c>
      <c r="BG4972">
        <v>1.64389696867208E-3</v>
      </c>
      <c r="BH4972">
        <v>0</v>
      </c>
      <c r="BI4972">
        <v>0</v>
      </c>
      <c r="BJ4972">
        <v>1.64389696867208E-3</v>
      </c>
      <c r="BK4972">
        <v>3.2579982016711798E-5</v>
      </c>
      <c r="BL4972">
        <v>0</v>
      </c>
      <c r="BM4972">
        <v>0</v>
      </c>
      <c r="BN4972">
        <v>3.2579982016711798E-5</v>
      </c>
      <c r="BO4972">
        <v>1.21648680277628E-4</v>
      </c>
      <c r="BP4972">
        <v>0.30714520270804302</v>
      </c>
    </row>
    <row r="4973" spans="1:68" x14ac:dyDescent="0.25">
      <c r="A4973" t="s">
        <v>356</v>
      </c>
      <c r="B4973">
        <v>2035</v>
      </c>
      <c r="C4973" t="s">
        <v>225</v>
      </c>
      <c r="D4973">
        <v>2010</v>
      </c>
      <c r="E4973" t="s">
        <v>211</v>
      </c>
      <c r="F4973" t="s">
        <v>86</v>
      </c>
      <c r="G4973">
        <v>7.78427462439394</v>
      </c>
      <c r="H4973">
        <v>14671.9878028769</v>
      </c>
      <c r="I4973">
        <v>14671.9878028769</v>
      </c>
      <c r="J4973">
        <v>0</v>
      </c>
      <c r="K4973">
        <v>254.647598529769</v>
      </c>
      <c r="L4973">
        <v>0</v>
      </c>
      <c r="M4973">
        <v>2.0830956168592899E-3</v>
      </c>
      <c r="N4973">
        <v>0</v>
      </c>
      <c r="O4973">
        <v>1.01043954032157E-4</v>
      </c>
      <c r="P4973">
        <v>2.1841395708914399E-3</v>
      </c>
      <c r="Q4973">
        <v>3.22407569780862E-6</v>
      </c>
      <c r="R4973">
        <v>0</v>
      </c>
      <c r="S4973">
        <v>1.04309525829415E-8</v>
      </c>
      <c r="T4973">
        <v>3.2345066503915599E-6</v>
      </c>
      <c r="U4973">
        <v>4.8519294329763803E-5</v>
      </c>
      <c r="V4973">
        <v>2.5482494268169498E-4</v>
      </c>
      <c r="W4973">
        <v>3.0657874366184999E-4</v>
      </c>
      <c r="X4973">
        <v>3.5064764888575502E-6</v>
      </c>
      <c r="Y4973">
        <v>0</v>
      </c>
      <c r="Z4973">
        <v>1.1344612663199101E-8</v>
      </c>
      <c r="AA4973">
        <v>3.5178211015207501E-6</v>
      </c>
      <c r="AB4973">
        <v>1.9407717731905499E-4</v>
      </c>
      <c r="AC4973">
        <v>7.2807126480484402E-4</v>
      </c>
      <c r="AD4973">
        <v>9.2566626322541999E-4</v>
      </c>
      <c r="AE4973">
        <v>31.454333840239102</v>
      </c>
      <c r="AF4973">
        <v>0</v>
      </c>
      <c r="AG4973">
        <v>8.3880162864004397E-3</v>
      </c>
      <c r="AH4973">
        <v>31.462721856525501</v>
      </c>
      <c r="AI4973">
        <v>5.9962858678994099E-5</v>
      </c>
      <c r="AJ4973">
        <v>0</v>
      </c>
      <c r="AK4973">
        <v>9.5703336733216694E-6</v>
      </c>
      <c r="AL4973">
        <v>6.9533192352315797E-5</v>
      </c>
      <c r="AM4973">
        <v>2.33701836044306E-4</v>
      </c>
      <c r="AN4973">
        <v>0</v>
      </c>
      <c r="AO4973">
        <v>1.13360891297419E-5</v>
      </c>
      <c r="AP4973">
        <v>2.4503792517404797E-4</v>
      </c>
      <c r="AQ4973">
        <v>1.69898442329372E-4</v>
      </c>
      <c r="AR4973">
        <v>0</v>
      </c>
      <c r="AS4973">
        <v>3.4837817886393803E-5</v>
      </c>
      <c r="AT4973">
        <v>2.0473626021576599E-4</v>
      </c>
      <c r="AU4973">
        <v>1.8364501213425002E-2</v>
      </c>
      <c r="AV4973">
        <v>3.2845387659040499E-3</v>
      </c>
      <c r="AW4973">
        <v>9.48595227143334E-5</v>
      </c>
      <c r="AX4973">
        <v>2.1948635762259101E-2</v>
      </c>
      <c r="AY4973">
        <v>2.4791540822451E-4</v>
      </c>
      <c r="AZ4973">
        <v>0</v>
      </c>
      <c r="BA4973">
        <v>3.8143025472677797E-5</v>
      </c>
      <c r="BB4973">
        <v>2.8605843369718798E-4</v>
      </c>
      <c r="BC4973">
        <v>1.8364501213425002E-2</v>
      </c>
      <c r="BD4973">
        <v>3.2845387659026998E-3</v>
      </c>
      <c r="BE4973">
        <v>9.4859522714294396E-5</v>
      </c>
      <c r="BF4973">
        <v>2.2029957935739201E-2</v>
      </c>
      <c r="BG4973">
        <v>2.78920956654658E-3</v>
      </c>
      <c r="BH4973">
        <v>0</v>
      </c>
      <c r="BI4973">
        <v>6.89679996741173E-4</v>
      </c>
      <c r="BJ4973">
        <v>3.47888956328775E-3</v>
      </c>
      <c r="BK4973">
        <v>3.1095811299192898E-4</v>
      </c>
      <c r="BL4973">
        <v>0</v>
      </c>
      <c r="BM4973">
        <v>8.2924080650147505E-8</v>
      </c>
      <c r="BN4973">
        <v>3.1104103707257902E-4</v>
      </c>
      <c r="BO4973">
        <v>7.2778920631344599E-4</v>
      </c>
      <c r="BP4973">
        <v>3.3177047080133502</v>
      </c>
    </row>
    <row r="4974" spans="1:68" x14ac:dyDescent="0.25">
      <c r="A4974" t="s">
        <v>356</v>
      </c>
      <c r="B4974">
        <v>2035</v>
      </c>
      <c r="C4974" t="s">
        <v>225</v>
      </c>
      <c r="D4974">
        <v>2010</v>
      </c>
      <c r="E4974" t="s">
        <v>211</v>
      </c>
      <c r="F4974" t="s">
        <v>17</v>
      </c>
      <c r="G4974">
        <v>7.0339409341924997</v>
      </c>
      <c r="H4974">
        <v>13257.7408393277</v>
      </c>
      <c r="I4974">
        <v>13257.7408393277</v>
      </c>
      <c r="J4974">
        <v>0</v>
      </c>
      <c r="K4974">
        <v>230.009868548094</v>
      </c>
      <c r="L4974">
        <v>0</v>
      </c>
      <c r="M4974">
        <v>3.8529369510471402E-2</v>
      </c>
      <c r="N4974">
        <v>0</v>
      </c>
      <c r="O4974">
        <v>0</v>
      </c>
      <c r="P4974">
        <v>3.8529369510471402E-2</v>
      </c>
      <c r="Q4974">
        <v>2.75232520033127E-4</v>
      </c>
      <c r="R4974">
        <v>0</v>
      </c>
      <c r="S4974">
        <v>0</v>
      </c>
      <c r="T4974">
        <v>2.75232520033127E-4</v>
      </c>
      <c r="U4974">
        <v>5.8456630741977999E-5</v>
      </c>
      <c r="V4974">
        <v>2.2907463135192599E-4</v>
      </c>
      <c r="W4974">
        <v>5.6276378212703098E-4</v>
      </c>
      <c r="X4974">
        <v>2.8767731326280601E-4</v>
      </c>
      <c r="Y4974">
        <v>0</v>
      </c>
      <c r="Z4974">
        <v>0</v>
      </c>
      <c r="AA4974">
        <v>2.8767731326280601E-4</v>
      </c>
      <c r="AB4974">
        <v>2.33826522967912E-4</v>
      </c>
      <c r="AC4974">
        <v>6.5449894671978795E-4</v>
      </c>
      <c r="AD4974">
        <v>1.1760027829505E-3</v>
      </c>
      <c r="AE4974">
        <v>15.911505808506799</v>
      </c>
      <c r="AF4974">
        <v>0</v>
      </c>
      <c r="AG4974">
        <v>0</v>
      </c>
      <c r="AH4974">
        <v>15.911505808506799</v>
      </c>
      <c r="AI4974">
        <v>7.1845279096644302E-5</v>
      </c>
      <c r="AJ4974">
        <v>0</v>
      </c>
      <c r="AK4974">
        <v>0</v>
      </c>
      <c r="AL4974">
        <v>7.1845279096644302E-5</v>
      </c>
      <c r="AM4974">
        <v>2.5068642199182999E-3</v>
      </c>
      <c r="AN4974">
        <v>0</v>
      </c>
      <c r="AO4974">
        <v>0</v>
      </c>
      <c r="AP4974">
        <v>2.5068642199182999E-3</v>
      </c>
      <c r="AQ4974">
        <v>1.5467865591104299E-3</v>
      </c>
      <c r="AR4974">
        <v>0</v>
      </c>
      <c r="AS4974">
        <v>0</v>
      </c>
      <c r="AT4974">
        <v>1.5467865591104299E-3</v>
      </c>
      <c r="AU4974">
        <v>0</v>
      </c>
      <c r="AV4974">
        <v>0</v>
      </c>
      <c r="AW4974">
        <v>0</v>
      </c>
      <c r="AX4974">
        <v>1.5467865591104299E-3</v>
      </c>
      <c r="AY4974">
        <v>1.76091366018947E-3</v>
      </c>
      <c r="AZ4974">
        <v>0</v>
      </c>
      <c r="BA4974">
        <v>0</v>
      </c>
      <c r="BB4974">
        <v>1.76091366018947E-3</v>
      </c>
      <c r="BC4974">
        <v>0</v>
      </c>
      <c r="BD4974">
        <v>0</v>
      </c>
      <c r="BE4974">
        <v>0</v>
      </c>
      <c r="BF4974">
        <v>1.76091366018947E-3</v>
      </c>
      <c r="BG4974">
        <v>4.3642173446195196E-3</v>
      </c>
      <c r="BH4974">
        <v>0</v>
      </c>
      <c r="BI4974">
        <v>0</v>
      </c>
      <c r="BJ4974">
        <v>4.3642173446195196E-3</v>
      </c>
      <c r="BK4974">
        <v>1.50769603803183E-4</v>
      </c>
      <c r="BL4974">
        <v>0</v>
      </c>
      <c r="BM4974">
        <v>0</v>
      </c>
      <c r="BN4974">
        <v>1.50769603803183E-4</v>
      </c>
      <c r="BO4974">
        <v>5.55337832850472E-4</v>
      </c>
      <c r="BP4974">
        <v>1.4213685108416101</v>
      </c>
    </row>
    <row r="4975" spans="1:68" x14ac:dyDescent="0.25">
      <c r="A4975" t="s">
        <v>356</v>
      </c>
      <c r="B4975">
        <v>2035</v>
      </c>
      <c r="C4975" t="s">
        <v>225</v>
      </c>
      <c r="D4975">
        <v>2011</v>
      </c>
      <c r="E4975" t="s">
        <v>211</v>
      </c>
      <c r="F4975" t="s">
        <v>86</v>
      </c>
      <c r="G4975">
        <v>22.072851969660199</v>
      </c>
      <c r="H4975">
        <v>42305.985997753698</v>
      </c>
      <c r="I4975">
        <v>42305.985997753698</v>
      </c>
      <c r="J4975">
        <v>0</v>
      </c>
      <c r="K4975">
        <v>722.07097231165199</v>
      </c>
      <c r="L4975">
        <v>0</v>
      </c>
      <c r="M4975">
        <v>5.9360374972439499E-3</v>
      </c>
      <c r="N4975">
        <v>0</v>
      </c>
      <c r="O4975">
        <v>2.8534241315042902E-4</v>
      </c>
      <c r="P4975">
        <v>6.2213799103943796E-3</v>
      </c>
      <c r="Q4975">
        <v>1.2633664995982701E-5</v>
      </c>
      <c r="R4975">
        <v>0</v>
      </c>
      <c r="S4975">
        <v>4.4805475375096297E-8</v>
      </c>
      <c r="T4975">
        <v>1.2678470471357799E-5</v>
      </c>
      <c r="U4975">
        <v>1.3990310066461299E-4</v>
      </c>
      <c r="V4975">
        <v>7.3477572376772697E-4</v>
      </c>
      <c r="W4975">
        <v>8.87357294903698E-4</v>
      </c>
      <c r="X4975">
        <v>1.3740263389791399E-5</v>
      </c>
      <c r="Y4975">
        <v>0</v>
      </c>
      <c r="Z4975">
        <v>4.8730042561236097E-8</v>
      </c>
      <c r="AA4975">
        <v>1.37889934323527E-5</v>
      </c>
      <c r="AB4975">
        <v>5.5961240265845304E-4</v>
      </c>
      <c r="AC4975">
        <v>2.0993592107649301E-3</v>
      </c>
      <c r="AD4975">
        <v>2.6727606068557399E-3</v>
      </c>
      <c r="AE4975">
        <v>90.696992720520598</v>
      </c>
      <c r="AF4975">
        <v>0</v>
      </c>
      <c r="AG4975">
        <v>2.37799006129704E-2</v>
      </c>
      <c r="AH4975">
        <v>90.720772621133605</v>
      </c>
      <c r="AI4975">
        <v>1.7145486356310899E-4</v>
      </c>
      <c r="AJ4975">
        <v>0</v>
      </c>
      <c r="AK4975">
        <v>2.67535503453906E-5</v>
      </c>
      <c r="AL4975">
        <v>1.9820841390849999E-4</v>
      </c>
      <c r="AM4975">
        <v>6.6842985816385498E-4</v>
      </c>
      <c r="AN4975">
        <v>0</v>
      </c>
      <c r="AO4975">
        <v>3.21310956743161E-5</v>
      </c>
      <c r="AP4975">
        <v>7.0056095383817199E-4</v>
      </c>
      <c r="AQ4975">
        <v>4.8492569063034798E-4</v>
      </c>
      <c r="AR4975">
        <v>0</v>
      </c>
      <c r="AS4975">
        <v>9.7212834039187598E-5</v>
      </c>
      <c r="AT4975">
        <v>5.8213852466953498E-4</v>
      </c>
      <c r="AU4975">
        <v>5.2073820148930701E-2</v>
      </c>
      <c r="AV4975">
        <v>9.31353805802493E-3</v>
      </c>
      <c r="AW4975">
        <v>2.6898077262390001E-4</v>
      </c>
      <c r="AX4975">
        <v>6.2238477504249101E-2</v>
      </c>
      <c r="AY4975">
        <v>7.0760242944494195E-4</v>
      </c>
      <c r="AZ4975">
        <v>0</v>
      </c>
      <c r="BA4975">
        <v>1.06435816879223E-4</v>
      </c>
      <c r="BB4975">
        <v>8.1403824632416495E-4</v>
      </c>
      <c r="BC4975">
        <v>5.2073820148930701E-2</v>
      </c>
      <c r="BD4975">
        <v>9.3135380580210893E-3</v>
      </c>
      <c r="BE4975">
        <v>2.6898077262378899E-4</v>
      </c>
      <c r="BF4975">
        <v>6.2470377225899702E-2</v>
      </c>
      <c r="BG4975">
        <v>7.9943830575844206E-3</v>
      </c>
      <c r="BH4975">
        <v>0</v>
      </c>
      <c r="BI4975">
        <v>1.9558748464484702E-3</v>
      </c>
      <c r="BJ4975">
        <v>9.9502579040328908E-3</v>
      </c>
      <c r="BK4975">
        <v>8.9663210970108498E-4</v>
      </c>
      <c r="BL4975">
        <v>0</v>
      </c>
      <c r="BM4975">
        <v>2.3508852736487299E-7</v>
      </c>
      <c r="BN4975">
        <v>8.9686719822845002E-4</v>
      </c>
      <c r="BO4975">
        <v>2.0985459083857302E-3</v>
      </c>
      <c r="BP4975">
        <v>9.5663921199277393</v>
      </c>
    </row>
    <row r="4976" spans="1:68" x14ac:dyDescent="0.25">
      <c r="A4976" t="s">
        <v>356</v>
      </c>
      <c r="B4976">
        <v>2035</v>
      </c>
      <c r="C4976" t="s">
        <v>225</v>
      </c>
      <c r="D4976">
        <v>2011</v>
      </c>
      <c r="E4976" t="s">
        <v>211</v>
      </c>
      <c r="F4976" t="s">
        <v>17</v>
      </c>
      <c r="G4976">
        <v>14.094461979314</v>
      </c>
      <c r="H4976">
        <v>27014.185206372102</v>
      </c>
      <c r="I4976">
        <v>27014.185206372102</v>
      </c>
      <c r="J4976">
        <v>0</v>
      </c>
      <c r="K4976">
        <v>460.88890672357002</v>
      </c>
      <c r="L4976">
        <v>0</v>
      </c>
      <c r="M4976">
        <v>7.8105215871793296E-2</v>
      </c>
      <c r="N4976">
        <v>0</v>
      </c>
      <c r="O4976">
        <v>0</v>
      </c>
      <c r="P4976">
        <v>7.8105215871793296E-2</v>
      </c>
      <c r="Q4976">
        <v>5.5323641412503702E-4</v>
      </c>
      <c r="R4976">
        <v>0</v>
      </c>
      <c r="S4976">
        <v>0</v>
      </c>
      <c r="T4976">
        <v>5.5323641412503702E-4</v>
      </c>
      <c r="U4976">
        <v>1.19112167641705E-4</v>
      </c>
      <c r="V4976">
        <v>4.6676614005498299E-4</v>
      </c>
      <c r="W4976">
        <v>1.1391147218217199E-3</v>
      </c>
      <c r="X4976">
        <v>5.7825130982154201E-4</v>
      </c>
      <c r="Y4976">
        <v>0</v>
      </c>
      <c r="Z4976">
        <v>0</v>
      </c>
      <c r="AA4976">
        <v>5.7825130982154201E-4</v>
      </c>
      <c r="AB4976">
        <v>4.7644867056682302E-4</v>
      </c>
      <c r="AC4976">
        <v>1.33361754301423E-3</v>
      </c>
      <c r="AD4976">
        <v>2.3883175234026E-3</v>
      </c>
      <c r="AE4976">
        <v>32.421539237529899</v>
      </c>
      <c r="AF4976">
        <v>0</v>
      </c>
      <c r="AG4976">
        <v>0</v>
      </c>
      <c r="AH4976">
        <v>32.421539237529899</v>
      </c>
      <c r="AI4976">
        <v>1.4430320915939499E-4</v>
      </c>
      <c r="AJ4976">
        <v>0</v>
      </c>
      <c r="AK4976">
        <v>0</v>
      </c>
      <c r="AL4976">
        <v>1.4430320915939499E-4</v>
      </c>
      <c r="AM4976">
        <v>5.1080267101928298E-3</v>
      </c>
      <c r="AN4976">
        <v>0</v>
      </c>
      <c r="AO4976">
        <v>0</v>
      </c>
      <c r="AP4976">
        <v>5.1080267101928298E-3</v>
      </c>
      <c r="AQ4976">
        <v>3.1067631328149398E-3</v>
      </c>
      <c r="AR4976">
        <v>0</v>
      </c>
      <c r="AS4976">
        <v>0</v>
      </c>
      <c r="AT4976">
        <v>3.1067631328149398E-3</v>
      </c>
      <c r="AU4976">
        <v>0</v>
      </c>
      <c r="AV4976">
        <v>0</v>
      </c>
      <c r="AW4976">
        <v>0</v>
      </c>
      <c r="AX4976">
        <v>3.1067631328149398E-3</v>
      </c>
      <c r="AY4976">
        <v>3.53684327506254E-3</v>
      </c>
      <c r="AZ4976">
        <v>0</v>
      </c>
      <c r="BA4976">
        <v>0</v>
      </c>
      <c r="BB4976">
        <v>3.53684327506254E-3</v>
      </c>
      <c r="BC4976">
        <v>0</v>
      </c>
      <c r="BD4976">
        <v>0</v>
      </c>
      <c r="BE4976">
        <v>0</v>
      </c>
      <c r="BF4976">
        <v>3.53684327506254E-3</v>
      </c>
      <c r="BG4976">
        <v>8.7657908007448809E-3</v>
      </c>
      <c r="BH4976">
        <v>0</v>
      </c>
      <c r="BI4976">
        <v>0</v>
      </c>
      <c r="BJ4976">
        <v>8.7657908007448809E-3</v>
      </c>
      <c r="BK4976">
        <v>3.0721056098401302E-4</v>
      </c>
      <c r="BL4976">
        <v>0</v>
      </c>
      <c r="BM4976">
        <v>0</v>
      </c>
      <c r="BN4976">
        <v>3.0721056098401302E-4</v>
      </c>
      <c r="BO4976">
        <v>6.5511673422751302E-3</v>
      </c>
      <c r="BP4976">
        <v>2.8962032569289198</v>
      </c>
    </row>
    <row r="4977" spans="1:68" x14ac:dyDescent="0.25">
      <c r="A4977" t="s">
        <v>356</v>
      </c>
      <c r="B4977">
        <v>2035</v>
      </c>
      <c r="C4977" t="s">
        <v>225</v>
      </c>
      <c r="D4977">
        <v>2012</v>
      </c>
      <c r="E4977" t="s">
        <v>211</v>
      </c>
      <c r="F4977" t="s">
        <v>86</v>
      </c>
      <c r="G4977">
        <v>19.647466164763401</v>
      </c>
      <c r="H4977">
        <v>38308.232357031397</v>
      </c>
      <c r="I4977">
        <v>38308.232357031397</v>
      </c>
      <c r="J4977">
        <v>0</v>
      </c>
      <c r="K4977">
        <v>642.72913244519805</v>
      </c>
      <c r="L4977">
        <v>0</v>
      </c>
      <c r="M4977">
        <v>5.3041623156124904E-3</v>
      </c>
      <c r="N4977">
        <v>0</v>
      </c>
      <c r="O4977">
        <v>1.04780456684982E-3</v>
      </c>
      <c r="P4977">
        <v>6.3519668824623104E-3</v>
      </c>
      <c r="Q4977">
        <v>1.6728056287881901E-5</v>
      </c>
      <c r="R4977">
        <v>0</v>
      </c>
      <c r="S4977">
        <v>6.3602653753970697E-8</v>
      </c>
      <c r="T4977">
        <v>1.6791658941635901E-5</v>
      </c>
      <c r="U4977">
        <v>1.2668279349436999E-4</v>
      </c>
      <c r="V4977">
        <v>6.6534223213458703E-4</v>
      </c>
      <c r="W4977">
        <v>8.0881668457059299E-4</v>
      </c>
      <c r="X4977">
        <v>1.8193287495579599E-5</v>
      </c>
      <c r="Y4977">
        <v>0</v>
      </c>
      <c r="Z4977">
        <v>6.9173689119282003E-8</v>
      </c>
      <c r="AA4977">
        <v>1.8262461184698899E-5</v>
      </c>
      <c r="AB4977">
        <v>5.0673117397748201E-4</v>
      </c>
      <c r="AC4977">
        <v>1.9009778060988199E-3</v>
      </c>
      <c r="AD4977">
        <v>2.4259714412609998E-3</v>
      </c>
      <c r="AE4977">
        <v>82.126386507053496</v>
      </c>
      <c r="AF4977">
        <v>0</v>
      </c>
      <c r="AG4977">
        <v>2.1170479442941599E-2</v>
      </c>
      <c r="AH4977">
        <v>82.147556986496397</v>
      </c>
      <c r="AI4977">
        <v>1.54565728495512E-4</v>
      </c>
      <c r="AJ4977">
        <v>0</v>
      </c>
      <c r="AK4977">
        <v>2.3691548859412699E-5</v>
      </c>
      <c r="AL4977">
        <v>1.7825727735492499E-4</v>
      </c>
      <c r="AM4977">
        <v>5.7596473534891901E-4</v>
      </c>
      <c r="AN4977">
        <v>0</v>
      </c>
      <c r="AO4977">
        <v>1.13778282815117E-4</v>
      </c>
      <c r="AP4977">
        <v>6.8974301816403705E-4</v>
      </c>
      <c r="AQ4977">
        <v>4.3669020129902199E-4</v>
      </c>
      <c r="AR4977">
        <v>0</v>
      </c>
      <c r="AS4977">
        <v>8.5994463794392598E-5</v>
      </c>
      <c r="AT4977">
        <v>5.2268466509341398E-4</v>
      </c>
      <c r="AU4977">
        <v>4.6351899648146802E-2</v>
      </c>
      <c r="AV4977">
        <v>8.2901577068881897E-3</v>
      </c>
      <c r="AW4977">
        <v>2.39424911486929E-4</v>
      </c>
      <c r="AX4977">
        <v>5.5404166931615401E-2</v>
      </c>
      <c r="AY4977">
        <v>6.3721731664148401E-4</v>
      </c>
      <c r="AZ4977">
        <v>0</v>
      </c>
      <c r="BA4977">
        <v>9.4153113542161599E-5</v>
      </c>
      <c r="BB4977">
        <v>7.3137043018364496E-4</v>
      </c>
      <c r="BC4977">
        <v>4.6351899648146802E-2</v>
      </c>
      <c r="BD4977">
        <v>8.2901577068847793E-3</v>
      </c>
      <c r="BE4977">
        <v>2.3942491148683099E-4</v>
      </c>
      <c r="BF4977">
        <v>5.5612852696702103E-2</v>
      </c>
      <c r="BG4977">
        <v>7.1901820687194501E-3</v>
      </c>
      <c r="BH4977">
        <v>0</v>
      </c>
      <c r="BI4977">
        <v>1.7443266959617299E-3</v>
      </c>
      <c r="BJ4977">
        <v>8.9345087646811802E-3</v>
      </c>
      <c r="BK4977">
        <v>8.1190294173100403E-4</v>
      </c>
      <c r="BL4977">
        <v>0</v>
      </c>
      <c r="BM4977">
        <v>2.09291742503535E-7</v>
      </c>
      <c r="BN4977">
        <v>8.1211223347350705E-4</v>
      </c>
      <c r="BO4977">
        <v>1.9002413576794299E-3</v>
      </c>
      <c r="BP4977">
        <v>8.6623572432392102</v>
      </c>
    </row>
    <row r="4978" spans="1:68" x14ac:dyDescent="0.25">
      <c r="A4978" t="s">
        <v>356</v>
      </c>
      <c r="B4978">
        <v>2035</v>
      </c>
      <c r="C4978" t="s">
        <v>225</v>
      </c>
      <c r="D4978">
        <v>2012</v>
      </c>
      <c r="E4978" t="s">
        <v>211</v>
      </c>
      <c r="F4978" t="s">
        <v>17</v>
      </c>
      <c r="G4978">
        <v>8.7260198405285205</v>
      </c>
      <c r="H4978">
        <v>17013.817089640899</v>
      </c>
      <c r="I4978">
        <v>17013.817089640899</v>
      </c>
      <c r="J4978">
        <v>0</v>
      </c>
      <c r="K4978">
        <v>285.34084878528199</v>
      </c>
      <c r="L4978">
        <v>0</v>
      </c>
      <c r="M4978">
        <v>4.8932248657241301E-2</v>
      </c>
      <c r="N4978">
        <v>0</v>
      </c>
      <c r="O4978">
        <v>0</v>
      </c>
      <c r="P4978">
        <v>4.8932248657241301E-2</v>
      </c>
      <c r="Q4978">
        <v>3.4355513670116802E-4</v>
      </c>
      <c r="R4978">
        <v>0</v>
      </c>
      <c r="S4978">
        <v>0</v>
      </c>
      <c r="T4978">
        <v>3.4355513670116802E-4</v>
      </c>
      <c r="U4978">
        <v>7.5018092084769205E-5</v>
      </c>
      <c r="V4978">
        <v>2.9397420910033499E-4</v>
      </c>
      <c r="W4978">
        <v>7.1254743788627304E-4</v>
      </c>
      <c r="X4978">
        <v>3.5908917547945398E-4</v>
      </c>
      <c r="Y4978">
        <v>0</v>
      </c>
      <c r="Z4978">
        <v>0</v>
      </c>
      <c r="AA4978">
        <v>3.5908917547945398E-4</v>
      </c>
      <c r="AB4978">
        <v>3.0007236833907601E-4</v>
      </c>
      <c r="AC4978">
        <v>8.3992631171524396E-4</v>
      </c>
      <c r="AD4978">
        <v>1.49908785553377E-3</v>
      </c>
      <c r="AE4978">
        <v>20.419425355158801</v>
      </c>
      <c r="AF4978">
        <v>0</v>
      </c>
      <c r="AG4978">
        <v>0</v>
      </c>
      <c r="AH4978">
        <v>20.419425355158801</v>
      </c>
      <c r="AI4978">
        <v>8.9538811634713399E-5</v>
      </c>
      <c r="AJ4978">
        <v>0</v>
      </c>
      <c r="AK4978">
        <v>0</v>
      </c>
      <c r="AL4978">
        <v>8.9538811634713399E-5</v>
      </c>
      <c r="AM4978">
        <v>3.21708878029464E-3</v>
      </c>
      <c r="AN4978">
        <v>0</v>
      </c>
      <c r="AO4978">
        <v>0</v>
      </c>
      <c r="AP4978">
        <v>3.21708878029464E-3</v>
      </c>
      <c r="AQ4978">
        <v>1.9277178973581899E-3</v>
      </c>
      <c r="AR4978">
        <v>0</v>
      </c>
      <c r="AS4978">
        <v>0</v>
      </c>
      <c r="AT4978">
        <v>1.9277178973581899E-3</v>
      </c>
      <c r="AU4978">
        <v>0</v>
      </c>
      <c r="AV4978">
        <v>0</v>
      </c>
      <c r="AW4978">
        <v>0</v>
      </c>
      <c r="AX4978">
        <v>1.9277178973581899E-3</v>
      </c>
      <c r="AY4978">
        <v>2.1945786627484E-3</v>
      </c>
      <c r="AZ4978">
        <v>0</v>
      </c>
      <c r="BA4978">
        <v>0</v>
      </c>
      <c r="BB4978">
        <v>2.1945786627484E-3</v>
      </c>
      <c r="BC4978">
        <v>0</v>
      </c>
      <c r="BD4978">
        <v>0</v>
      </c>
      <c r="BE4978">
        <v>0</v>
      </c>
      <c r="BF4978">
        <v>2.1945786627484E-3</v>
      </c>
      <c r="BG4978">
        <v>5.4391843648935604E-3</v>
      </c>
      <c r="BH4978">
        <v>0</v>
      </c>
      <c r="BI4978">
        <v>0</v>
      </c>
      <c r="BJ4978">
        <v>5.4391843648935604E-3</v>
      </c>
      <c r="BK4978">
        <v>1.93484432443851E-4</v>
      </c>
      <c r="BL4978">
        <v>0</v>
      </c>
      <c r="BM4978">
        <v>0</v>
      </c>
      <c r="BN4978">
        <v>1.93484432443851E-4</v>
      </c>
      <c r="BO4978">
        <v>4.1259938818664398E-3</v>
      </c>
      <c r="BP4978">
        <v>1.82405917821974</v>
      </c>
    </row>
    <row r="4979" spans="1:68" x14ac:dyDescent="0.25">
      <c r="A4979" t="s">
        <v>356</v>
      </c>
      <c r="B4979">
        <v>2035</v>
      </c>
      <c r="C4979" t="s">
        <v>225</v>
      </c>
      <c r="D4979">
        <v>2013</v>
      </c>
      <c r="E4979" t="s">
        <v>211</v>
      </c>
      <c r="F4979" t="s">
        <v>86</v>
      </c>
      <c r="G4979">
        <v>35.519309895442397</v>
      </c>
      <c r="H4979">
        <v>70481.639640175606</v>
      </c>
      <c r="I4979">
        <v>70481.639640175606</v>
      </c>
      <c r="J4979">
        <v>0</v>
      </c>
      <c r="K4979">
        <v>1161.94602615439</v>
      </c>
      <c r="L4979">
        <v>0</v>
      </c>
      <c r="M4979">
        <v>9.6162030077072795E-3</v>
      </c>
      <c r="N4979">
        <v>0</v>
      </c>
      <c r="O4979">
        <v>1.77322835415441E-3</v>
      </c>
      <c r="P4979">
        <v>1.13894313618616E-2</v>
      </c>
      <c r="Q4979">
        <v>4.6066546304740502E-5</v>
      </c>
      <c r="R4979">
        <v>0</v>
      </c>
      <c r="S4979">
        <v>1.8236978523081499E-7</v>
      </c>
      <c r="T4979">
        <v>4.62489160899714E-5</v>
      </c>
      <c r="U4979">
        <v>2.33078125778939E-4</v>
      </c>
      <c r="V4979">
        <v>1.22413404527898E-3</v>
      </c>
      <c r="W4979">
        <v>1.50346108714789E-3</v>
      </c>
      <c r="X4979">
        <v>5.0101572258440403E-5</v>
      </c>
      <c r="Y4979">
        <v>0</v>
      </c>
      <c r="Z4979">
        <v>1.9834378101745599E-7</v>
      </c>
      <c r="AA4979">
        <v>5.0299916039457898E-5</v>
      </c>
      <c r="AB4979">
        <v>9.3231250311575796E-4</v>
      </c>
      <c r="AC4979">
        <v>3.4975258436542298E-3</v>
      </c>
      <c r="AD4979">
        <v>4.4801382628094502E-3</v>
      </c>
      <c r="AE4979">
        <v>151.10057286998801</v>
      </c>
      <c r="AF4979">
        <v>0</v>
      </c>
      <c r="AG4979">
        <v>3.8262470317702101E-2</v>
      </c>
      <c r="AH4979">
        <v>151.138835340306</v>
      </c>
      <c r="AI4979">
        <v>2.8381625304941703E-4</v>
      </c>
      <c r="AJ4979">
        <v>0</v>
      </c>
      <c r="AK4979">
        <v>4.2507393996850002E-5</v>
      </c>
      <c r="AL4979">
        <v>3.2632364704626699E-4</v>
      </c>
      <c r="AM4979">
        <v>1.05237360065425E-3</v>
      </c>
      <c r="AN4979">
        <v>0</v>
      </c>
      <c r="AO4979">
        <v>1.9405774881707801E-4</v>
      </c>
      <c r="AP4979">
        <v>1.24643134947133E-3</v>
      </c>
      <c r="AQ4979">
        <v>8.0122614856785695E-4</v>
      </c>
      <c r="AR4979">
        <v>0</v>
      </c>
      <c r="AS4979">
        <v>1.5416973625810999E-4</v>
      </c>
      <c r="AT4979">
        <v>9.55395884825967E-4</v>
      </c>
      <c r="AU4979">
        <v>8.37964282029241E-2</v>
      </c>
      <c r="AV4979">
        <v>1.4987208946115899E-2</v>
      </c>
      <c r="AW4979">
        <v>4.3283991719221901E-4</v>
      </c>
      <c r="AX4979">
        <v>0.10017187295105801</v>
      </c>
      <c r="AY4979">
        <v>1.16914731517824E-3</v>
      </c>
      <c r="AZ4979">
        <v>0</v>
      </c>
      <c r="BA4979">
        <v>1.68796455518122E-4</v>
      </c>
      <c r="BB4979">
        <v>1.3379437706963701E-3</v>
      </c>
      <c r="BC4979">
        <v>8.37964282029241E-2</v>
      </c>
      <c r="BD4979">
        <v>1.4987208946109699E-2</v>
      </c>
      <c r="BE4979">
        <v>4.3283991719204098E-4</v>
      </c>
      <c r="BF4979">
        <v>0.100554420836922</v>
      </c>
      <c r="BG4979">
        <v>1.31276093817893E-2</v>
      </c>
      <c r="BH4979">
        <v>0</v>
      </c>
      <c r="BI4979">
        <v>3.14976553358179E-3</v>
      </c>
      <c r="BJ4979">
        <v>1.6277374915371099E-2</v>
      </c>
      <c r="BK4979">
        <v>1.49378299506514E-3</v>
      </c>
      <c r="BL4979">
        <v>0</v>
      </c>
      <c r="BM4979">
        <v>3.7826347328905597E-7</v>
      </c>
      <c r="BN4979">
        <v>1.49416125853843E-3</v>
      </c>
      <c r="BO4979">
        <v>3.4961708844479401E-3</v>
      </c>
      <c r="BP4979">
        <v>15.9374013430497</v>
      </c>
    </row>
    <row r="4980" spans="1:68" x14ac:dyDescent="0.25">
      <c r="A4980" t="s">
        <v>356</v>
      </c>
      <c r="B4980">
        <v>2035</v>
      </c>
      <c r="C4980" t="s">
        <v>225</v>
      </c>
      <c r="D4980">
        <v>2013</v>
      </c>
      <c r="E4980" t="s">
        <v>211</v>
      </c>
      <c r="F4980" t="s">
        <v>17</v>
      </c>
      <c r="G4980">
        <v>15.7385354638752</v>
      </c>
      <c r="H4980">
        <v>31230.274132339699</v>
      </c>
      <c r="I4980">
        <v>31230.274132339699</v>
      </c>
      <c r="J4980">
        <v>0</v>
      </c>
      <c r="K4980">
        <v>514.65010966871898</v>
      </c>
      <c r="L4980">
        <v>0</v>
      </c>
      <c r="M4980">
        <v>8.9333226940008906E-2</v>
      </c>
      <c r="N4980">
        <v>0</v>
      </c>
      <c r="O4980">
        <v>0</v>
      </c>
      <c r="P4980">
        <v>8.9333226940008906E-2</v>
      </c>
      <c r="Q4980">
        <v>6.2147758289221599E-4</v>
      </c>
      <c r="R4980">
        <v>0</v>
      </c>
      <c r="S4980">
        <v>0</v>
      </c>
      <c r="T4980">
        <v>6.2147758289221599E-4</v>
      </c>
      <c r="U4980">
        <v>1.3770193768680499E-4</v>
      </c>
      <c r="V4980">
        <v>5.3961407306013195E-4</v>
      </c>
      <c r="W4980">
        <v>1.2987935936391499E-3</v>
      </c>
      <c r="X4980">
        <v>6.4957804142467201E-4</v>
      </c>
      <c r="Y4980">
        <v>0</v>
      </c>
      <c r="Z4980">
        <v>0</v>
      </c>
      <c r="AA4980">
        <v>6.4957804142467201E-4</v>
      </c>
      <c r="AB4980">
        <v>5.5080775074722204E-4</v>
      </c>
      <c r="AC4980">
        <v>1.5417544944575201E-3</v>
      </c>
      <c r="AD4980">
        <v>2.74214028662941E-3</v>
      </c>
      <c r="AE4980">
        <v>37.481550912800898</v>
      </c>
      <c r="AF4980">
        <v>0</v>
      </c>
      <c r="AG4980">
        <v>0</v>
      </c>
      <c r="AH4980">
        <v>37.481550912800898</v>
      </c>
      <c r="AI4980">
        <v>1.6183476034400501E-4</v>
      </c>
      <c r="AJ4980">
        <v>0</v>
      </c>
      <c r="AK4980">
        <v>0</v>
      </c>
      <c r="AL4980">
        <v>1.6183476034400501E-4</v>
      </c>
      <c r="AM4980">
        <v>5.9052336102665996E-3</v>
      </c>
      <c r="AN4980">
        <v>0</v>
      </c>
      <c r="AO4980">
        <v>0</v>
      </c>
      <c r="AP4980">
        <v>5.9052336102665996E-3</v>
      </c>
      <c r="AQ4980">
        <v>3.4842071078913599E-3</v>
      </c>
      <c r="AR4980">
        <v>0</v>
      </c>
      <c r="AS4980">
        <v>0</v>
      </c>
      <c r="AT4980">
        <v>3.4842071078913599E-3</v>
      </c>
      <c r="AU4980">
        <v>0</v>
      </c>
      <c r="AV4980">
        <v>0</v>
      </c>
      <c r="AW4980">
        <v>0</v>
      </c>
      <c r="AX4980">
        <v>3.4842071078913599E-3</v>
      </c>
      <c r="AY4980">
        <v>3.9665381465065503E-3</v>
      </c>
      <c r="AZ4980">
        <v>0</v>
      </c>
      <c r="BA4980">
        <v>0</v>
      </c>
      <c r="BB4980">
        <v>3.9665381465065503E-3</v>
      </c>
      <c r="BC4980">
        <v>0</v>
      </c>
      <c r="BD4980">
        <v>0</v>
      </c>
      <c r="BE4980">
        <v>0</v>
      </c>
      <c r="BF4980">
        <v>3.9665381465065503E-3</v>
      </c>
      <c r="BG4980">
        <v>9.8310972350869504E-3</v>
      </c>
      <c r="BH4980">
        <v>0</v>
      </c>
      <c r="BI4980">
        <v>0</v>
      </c>
      <c r="BJ4980">
        <v>9.8310972350869504E-3</v>
      </c>
      <c r="BK4980">
        <v>3.55156743117964E-4</v>
      </c>
      <c r="BL4980">
        <v>0</v>
      </c>
      <c r="BM4980">
        <v>0</v>
      </c>
      <c r="BN4980">
        <v>3.55156743117964E-4</v>
      </c>
      <c r="BO4980">
        <v>7.5736044016542804E-3</v>
      </c>
      <c r="BP4980">
        <v>3.3482120954560699</v>
      </c>
    </row>
    <row r="4981" spans="1:68" x14ac:dyDescent="0.25">
      <c r="A4981" t="s">
        <v>356</v>
      </c>
      <c r="B4981">
        <v>2035</v>
      </c>
      <c r="C4981" t="s">
        <v>225</v>
      </c>
      <c r="D4981">
        <v>2014</v>
      </c>
      <c r="E4981" t="s">
        <v>211</v>
      </c>
      <c r="F4981" t="s">
        <v>86</v>
      </c>
      <c r="G4981">
        <v>43.250033027567198</v>
      </c>
      <c r="H4981">
        <v>87381.626883405101</v>
      </c>
      <c r="I4981">
        <v>87381.626883405101</v>
      </c>
      <c r="J4981">
        <v>0</v>
      </c>
      <c r="K4981">
        <v>1414.8417904334401</v>
      </c>
      <c r="L4981">
        <v>0</v>
      </c>
      <c r="M4981">
        <v>1.17460861994838E-2</v>
      </c>
      <c r="N4981">
        <v>0</v>
      </c>
      <c r="O4981">
        <v>1.9522162227688E-3</v>
      </c>
      <c r="P4981">
        <v>1.36983024222526E-2</v>
      </c>
      <c r="Q4981">
        <v>7.9514131295908903E-5</v>
      </c>
      <c r="R4981">
        <v>0</v>
      </c>
      <c r="S4981">
        <v>3.1903466997999299E-7</v>
      </c>
      <c r="T4981">
        <v>7.9833165965888906E-5</v>
      </c>
      <c r="U4981">
        <v>2.8896526706068999E-4</v>
      </c>
      <c r="V4981">
        <v>1.51765516446454E-3</v>
      </c>
      <c r="W4981">
        <v>1.8864535974911199E-3</v>
      </c>
      <c r="X4981">
        <v>8.6478872723287796E-5</v>
      </c>
      <c r="Y4981">
        <v>0</v>
      </c>
      <c r="Z4981">
        <v>3.46979312605978E-7</v>
      </c>
      <c r="AA4981">
        <v>8.6825852035893794E-5</v>
      </c>
      <c r="AB4981">
        <v>1.15586106824276E-3</v>
      </c>
      <c r="AC4981">
        <v>4.3361576127558298E-3</v>
      </c>
      <c r="AD4981">
        <v>5.5788445330344901E-3</v>
      </c>
      <c r="AE4981">
        <v>187.33108348797501</v>
      </c>
      <c r="AF4981">
        <v>0</v>
      </c>
      <c r="AG4981">
        <v>4.6593990612894799E-2</v>
      </c>
      <c r="AH4981">
        <v>187.377677478588</v>
      </c>
      <c r="AI4981">
        <v>3.5632296067680098E-4</v>
      </c>
      <c r="AJ4981">
        <v>0</v>
      </c>
      <c r="AK4981">
        <v>5.0961445741511601E-5</v>
      </c>
      <c r="AL4981">
        <v>4.0728440641831301E-4</v>
      </c>
      <c r="AM4981">
        <v>1.29732538381876E-3</v>
      </c>
      <c r="AN4981">
        <v>0</v>
      </c>
      <c r="AO4981">
        <v>2.15617322867258E-4</v>
      </c>
      <c r="AP4981">
        <v>1.51294270668602E-3</v>
      </c>
      <c r="AQ4981">
        <v>1.00697198953863E-3</v>
      </c>
      <c r="AR4981">
        <v>0</v>
      </c>
      <c r="AS4981">
        <v>1.8502572681177999E-4</v>
      </c>
      <c r="AT4981">
        <v>1.19199771635041E-3</v>
      </c>
      <c r="AU4981">
        <v>0.102034591832924</v>
      </c>
      <c r="AV4981">
        <v>1.8249151906910701E-2</v>
      </c>
      <c r="AW4981">
        <v>5.27046858999222E-4</v>
      </c>
      <c r="AX4981">
        <v>0.122002788315185</v>
      </c>
      <c r="AY4981">
        <v>1.4693711633515E-3</v>
      </c>
      <c r="AZ4981">
        <v>0</v>
      </c>
      <c r="BA4981">
        <v>2.0257988126285001E-4</v>
      </c>
      <c r="BB4981">
        <v>1.6719510446143501E-3</v>
      </c>
      <c r="BC4981">
        <v>0.102034591832924</v>
      </c>
      <c r="BD4981">
        <v>1.8249151906903099E-2</v>
      </c>
      <c r="BE4981">
        <v>5.2704685899900602E-4</v>
      </c>
      <c r="BF4981">
        <v>0.122482741643441</v>
      </c>
      <c r="BG4981">
        <v>1.6131296723108798E-2</v>
      </c>
      <c r="BH4981">
        <v>0</v>
      </c>
      <c r="BI4981">
        <v>3.8433871825244601E-3</v>
      </c>
      <c r="BJ4981">
        <v>1.99746839056332E-2</v>
      </c>
      <c r="BK4981">
        <v>1.8519584780280201E-3</v>
      </c>
      <c r="BL4981">
        <v>0</v>
      </c>
      <c r="BM4981">
        <v>4.6062903354876099E-7</v>
      </c>
      <c r="BN4981">
        <v>1.85241910706156E-3</v>
      </c>
      <c r="BO4981">
        <v>4.3344777633594397E-3</v>
      </c>
      <c r="BP4981">
        <v>19.758741967150701</v>
      </c>
    </row>
    <row r="4982" spans="1:68" x14ac:dyDescent="0.25">
      <c r="A4982" t="s">
        <v>356</v>
      </c>
      <c r="B4982">
        <v>2035</v>
      </c>
      <c r="C4982" t="s">
        <v>225</v>
      </c>
      <c r="D4982">
        <v>2014</v>
      </c>
      <c r="E4982" t="s">
        <v>211</v>
      </c>
      <c r="F4982" t="s">
        <v>17</v>
      </c>
      <c r="G4982">
        <v>25.0473542536865</v>
      </c>
      <c r="H4982">
        <v>50605.246067941</v>
      </c>
      <c r="I4982">
        <v>50605.246067941</v>
      </c>
      <c r="J4982">
        <v>0</v>
      </c>
      <c r="K4982">
        <v>819.04848409554904</v>
      </c>
      <c r="L4982">
        <v>0</v>
      </c>
      <c r="M4982">
        <v>0.14395083897140501</v>
      </c>
      <c r="N4982">
        <v>0</v>
      </c>
      <c r="O4982">
        <v>0</v>
      </c>
      <c r="P4982">
        <v>0.14395083897140501</v>
      </c>
      <c r="Q4982">
        <v>9.9190680303500403E-4</v>
      </c>
      <c r="R4982">
        <v>0</v>
      </c>
      <c r="S4982">
        <v>0</v>
      </c>
      <c r="T4982">
        <v>9.9190680303500403E-4</v>
      </c>
      <c r="U4982">
        <v>2.2313094054647001E-4</v>
      </c>
      <c r="V4982">
        <v>8.7438563085344304E-4</v>
      </c>
      <c r="W4982">
        <v>2.0894233744349101E-3</v>
      </c>
      <c r="X4982">
        <v>1.0367564271469901E-3</v>
      </c>
      <c r="Y4982">
        <v>0</v>
      </c>
      <c r="Z4982">
        <v>0</v>
      </c>
      <c r="AA4982">
        <v>1.0367564271469901E-3</v>
      </c>
      <c r="AB4982">
        <v>8.92523762185882E-4</v>
      </c>
      <c r="AC4982">
        <v>2.49824465958126E-3</v>
      </c>
      <c r="AD4982">
        <v>4.4275248489141399E-3</v>
      </c>
      <c r="AE4982">
        <v>60.734756887266698</v>
      </c>
      <c r="AF4982">
        <v>0</v>
      </c>
      <c r="AG4982">
        <v>0</v>
      </c>
      <c r="AH4982">
        <v>60.734756887266698</v>
      </c>
      <c r="AI4982">
        <v>2.5806510861306399E-4</v>
      </c>
      <c r="AJ4982">
        <v>0</v>
      </c>
      <c r="AK4982">
        <v>0</v>
      </c>
      <c r="AL4982">
        <v>2.5806510861306399E-4</v>
      </c>
      <c r="AM4982">
        <v>9.5687856811594602E-3</v>
      </c>
      <c r="AN4982">
        <v>0</v>
      </c>
      <c r="AO4982">
        <v>0</v>
      </c>
      <c r="AP4982">
        <v>9.5687856811594602E-3</v>
      </c>
      <c r="AQ4982">
        <v>5.5559898492579902E-3</v>
      </c>
      <c r="AR4982">
        <v>0</v>
      </c>
      <c r="AS4982">
        <v>0</v>
      </c>
      <c r="AT4982">
        <v>5.5559898492579902E-3</v>
      </c>
      <c r="AU4982">
        <v>0</v>
      </c>
      <c r="AV4982">
        <v>0</v>
      </c>
      <c r="AW4982">
        <v>0</v>
      </c>
      <c r="AX4982">
        <v>5.5559898492579902E-3</v>
      </c>
      <c r="AY4982">
        <v>6.3251250560769504E-3</v>
      </c>
      <c r="AZ4982">
        <v>0</v>
      </c>
      <c r="BA4982">
        <v>0</v>
      </c>
      <c r="BB4982">
        <v>6.3251250560769504E-3</v>
      </c>
      <c r="BC4982">
        <v>0</v>
      </c>
      <c r="BD4982">
        <v>0</v>
      </c>
      <c r="BE4982">
        <v>0</v>
      </c>
      <c r="BF4982">
        <v>6.3251250560769504E-3</v>
      </c>
      <c r="BG4982">
        <v>1.56771681002453E-2</v>
      </c>
      <c r="BH4982">
        <v>0</v>
      </c>
      <c r="BI4982">
        <v>0</v>
      </c>
      <c r="BJ4982">
        <v>1.56771681002453E-2</v>
      </c>
      <c r="BK4982">
        <v>5.7549268706424202E-4</v>
      </c>
      <c r="BL4982">
        <v>0</v>
      </c>
      <c r="BM4982">
        <v>0</v>
      </c>
      <c r="BN4982">
        <v>5.7549268706424202E-4</v>
      </c>
      <c r="BO4982">
        <v>1.22721982119931E-2</v>
      </c>
      <c r="BP4982">
        <v>5.4254117738516499</v>
      </c>
    </row>
    <row r="4983" spans="1:68" x14ac:dyDescent="0.25">
      <c r="A4983" t="s">
        <v>356</v>
      </c>
      <c r="B4983">
        <v>2035</v>
      </c>
      <c r="C4983" t="s">
        <v>225</v>
      </c>
      <c r="D4983">
        <v>2015</v>
      </c>
      <c r="E4983" t="s">
        <v>211</v>
      </c>
      <c r="F4983" t="s">
        <v>86</v>
      </c>
      <c r="G4983">
        <v>26.806100184928599</v>
      </c>
      <c r="H4983">
        <v>55170.734998727501</v>
      </c>
      <c r="I4983">
        <v>55170.734998727501</v>
      </c>
      <c r="J4983">
        <v>0</v>
      </c>
      <c r="K4983">
        <v>876.91009983758499</v>
      </c>
      <c r="L4983">
        <v>0</v>
      </c>
      <c r="M4983">
        <v>7.2965894182735799E-3</v>
      </c>
      <c r="N4983">
        <v>0</v>
      </c>
      <c r="O4983">
        <v>1.05227490748125E-3</v>
      </c>
      <c r="P4983">
        <v>8.3488643257548407E-3</v>
      </c>
      <c r="Q4983">
        <v>6.3259368045231199E-5</v>
      </c>
      <c r="R4983">
        <v>0</v>
      </c>
      <c r="S4983">
        <v>2.5321527266669798E-7</v>
      </c>
      <c r="T4983">
        <v>6.3512583317897902E-5</v>
      </c>
      <c r="U4983">
        <v>1.8244597567534501E-4</v>
      </c>
      <c r="V4983">
        <v>9.5821231401248795E-4</v>
      </c>
      <c r="W4983">
        <v>1.2041708730057301E-3</v>
      </c>
      <c r="X4983">
        <v>6.8800334589339001E-5</v>
      </c>
      <c r="Y4983">
        <v>0</v>
      </c>
      <c r="Z4983">
        <v>2.7539471260830701E-7</v>
      </c>
      <c r="AA4983">
        <v>6.9075729301947296E-5</v>
      </c>
      <c r="AB4983">
        <v>7.2978390270138295E-4</v>
      </c>
      <c r="AC4983">
        <v>2.73774946860711E-3</v>
      </c>
      <c r="AD4983">
        <v>3.5366091006104401E-3</v>
      </c>
      <c r="AE4983">
        <v>118.276087147173</v>
      </c>
      <c r="AF4983">
        <v>0</v>
      </c>
      <c r="AG4983">
        <v>2.88633392133868E-2</v>
      </c>
      <c r="AH4983">
        <v>118.304950486387</v>
      </c>
      <c r="AI4983">
        <v>2.2625777276207899E-4</v>
      </c>
      <c r="AJ4983">
        <v>0</v>
      </c>
      <c r="AK4983">
        <v>3.1976315235534901E-5</v>
      </c>
      <c r="AL4983">
        <v>2.5823408799761401E-4</v>
      </c>
      <c r="AM4983">
        <v>8.1454564059730498E-4</v>
      </c>
      <c r="AN4983">
        <v>0</v>
      </c>
      <c r="AO4983">
        <v>1.17469394187399E-4</v>
      </c>
      <c r="AP4983">
        <v>9.3201503478470497E-4</v>
      </c>
      <c r="AQ4983">
        <v>6.3982870036543801E-4</v>
      </c>
      <c r="AR4983">
        <v>0</v>
      </c>
      <c r="AS4983">
        <v>1.16173058407592E-4</v>
      </c>
      <c r="AT4983">
        <v>7.5600175877303004E-4</v>
      </c>
      <c r="AU4983">
        <v>6.3240402365896897E-2</v>
      </c>
      <c r="AV4983">
        <v>1.13107103061591E-2</v>
      </c>
      <c r="AW4983">
        <v>3.26660349495687E-4</v>
      </c>
      <c r="AX4983">
        <v>7.5633774780324806E-2</v>
      </c>
      <c r="AY4983">
        <v>9.3363653762840995E-4</v>
      </c>
      <c r="AZ4983">
        <v>0</v>
      </c>
      <c r="BA4983">
        <v>1.27194875997394E-4</v>
      </c>
      <c r="BB4983">
        <v>1.0608314136258E-3</v>
      </c>
      <c r="BC4983">
        <v>6.3240402365896897E-2</v>
      </c>
      <c r="BD4983">
        <v>1.1310710306154499E-2</v>
      </c>
      <c r="BE4983">
        <v>3.2666034949555299E-4</v>
      </c>
      <c r="BF4983">
        <v>7.5938604435172793E-2</v>
      </c>
      <c r="BG4983">
        <v>9.9095784158305701E-3</v>
      </c>
      <c r="BH4983">
        <v>0</v>
      </c>
      <c r="BI4983">
        <v>2.3692822788691399E-3</v>
      </c>
      <c r="BJ4983">
        <v>1.22788606946997E-2</v>
      </c>
      <c r="BK4983">
        <v>1.16927953579176E-3</v>
      </c>
      <c r="BL4983">
        <v>0</v>
      </c>
      <c r="BM4983">
        <v>2.8534349326955898E-7</v>
      </c>
      <c r="BN4983">
        <v>1.1695648792850301E-3</v>
      </c>
      <c r="BO4983">
        <v>2.7366888506123199E-3</v>
      </c>
      <c r="BP4983">
        <v>12.475109210189499</v>
      </c>
    </row>
    <row r="4984" spans="1:68" x14ac:dyDescent="0.25">
      <c r="A4984" t="s">
        <v>356</v>
      </c>
      <c r="B4984">
        <v>2035</v>
      </c>
      <c r="C4984" t="s">
        <v>225</v>
      </c>
      <c r="D4984">
        <v>2015</v>
      </c>
      <c r="E4984" t="s">
        <v>211</v>
      </c>
      <c r="F4984" t="s">
        <v>17</v>
      </c>
      <c r="G4984">
        <v>31.641396709362802</v>
      </c>
      <c r="H4984">
        <v>65122.4572315435</v>
      </c>
      <c r="I4984">
        <v>65122.4572315435</v>
      </c>
      <c r="J4984">
        <v>0</v>
      </c>
      <c r="K4984">
        <v>1034.6736723961601</v>
      </c>
      <c r="L4984">
        <v>0</v>
      </c>
      <c r="M4984">
        <v>0.184190624173205</v>
      </c>
      <c r="N4984">
        <v>0</v>
      </c>
      <c r="O4984">
        <v>0</v>
      </c>
      <c r="P4984">
        <v>0.184190624173205</v>
      </c>
      <c r="Q4984">
        <v>1.2565891901736501E-3</v>
      </c>
      <c r="R4984">
        <v>0</v>
      </c>
      <c r="S4984">
        <v>0</v>
      </c>
      <c r="T4984">
        <v>1.2565891901736501E-3</v>
      </c>
      <c r="U4984">
        <v>2.8714088482571402E-4</v>
      </c>
      <c r="V4984">
        <v>1.12522209204715E-3</v>
      </c>
      <c r="W4984">
        <v>2.6689521670465199E-3</v>
      </c>
      <c r="X4984">
        <v>1.31340657732135E-3</v>
      </c>
      <c r="Y4984">
        <v>0</v>
      </c>
      <c r="Z4984">
        <v>0</v>
      </c>
      <c r="AA4984">
        <v>1.31340657732135E-3</v>
      </c>
      <c r="AB4984">
        <v>1.14856353930285E-3</v>
      </c>
      <c r="AC4984">
        <v>3.2149202629918701E-3</v>
      </c>
      <c r="AD4984">
        <v>5.6768903796160898E-3</v>
      </c>
      <c r="AE4984">
        <v>78.157837678510603</v>
      </c>
      <c r="AF4984">
        <v>0</v>
      </c>
      <c r="AG4984">
        <v>0</v>
      </c>
      <c r="AH4984">
        <v>78.157837678510603</v>
      </c>
      <c r="AI4984">
        <v>3.2662026917428802E-4</v>
      </c>
      <c r="AJ4984">
        <v>0</v>
      </c>
      <c r="AK4984">
        <v>0</v>
      </c>
      <c r="AL4984">
        <v>3.2662026917428802E-4</v>
      </c>
      <c r="AM4984">
        <v>1.2313799155180501E-2</v>
      </c>
      <c r="AN4984">
        <v>0</v>
      </c>
      <c r="AO4984">
        <v>0</v>
      </c>
      <c r="AP4984">
        <v>1.2313799155180501E-2</v>
      </c>
      <c r="AQ4984">
        <v>7.0319420934007899E-3</v>
      </c>
      <c r="AR4984">
        <v>0</v>
      </c>
      <c r="AS4984">
        <v>0</v>
      </c>
      <c r="AT4984">
        <v>7.0319420934007899E-3</v>
      </c>
      <c r="AU4984">
        <v>0</v>
      </c>
      <c r="AV4984">
        <v>0</v>
      </c>
      <c r="AW4984">
        <v>0</v>
      </c>
      <c r="AX4984">
        <v>7.0319420934007899E-3</v>
      </c>
      <c r="AY4984">
        <v>8.0053985580610092E-3</v>
      </c>
      <c r="AZ4984">
        <v>0</v>
      </c>
      <c r="BA4984">
        <v>0</v>
      </c>
      <c r="BB4984">
        <v>8.0053985580610092E-3</v>
      </c>
      <c r="BC4984">
        <v>0</v>
      </c>
      <c r="BD4984">
        <v>0</v>
      </c>
      <c r="BE4984">
        <v>0</v>
      </c>
      <c r="BF4984">
        <v>8.0053985580610092E-3</v>
      </c>
      <c r="BG4984">
        <v>1.98422100019554E-2</v>
      </c>
      <c r="BH4984">
        <v>0</v>
      </c>
      <c r="BI4984">
        <v>0</v>
      </c>
      <c r="BJ4984">
        <v>1.98422100019554E-2</v>
      </c>
      <c r="BK4984">
        <v>7.4058523201509701E-4</v>
      </c>
      <c r="BL4984">
        <v>0</v>
      </c>
      <c r="BM4984">
        <v>0</v>
      </c>
      <c r="BN4984">
        <v>7.4058523201509701E-4</v>
      </c>
      <c r="BO4984">
        <v>1.57927441381191E-2</v>
      </c>
      <c r="BP4984">
        <v>6.9818086791202596</v>
      </c>
    </row>
    <row r="4985" spans="1:68" x14ac:dyDescent="0.25">
      <c r="A4985" t="s">
        <v>356</v>
      </c>
      <c r="B4985">
        <v>2035</v>
      </c>
      <c r="C4985" t="s">
        <v>225</v>
      </c>
      <c r="D4985">
        <v>2016</v>
      </c>
      <c r="E4985" t="s">
        <v>211</v>
      </c>
      <c r="F4985" t="s">
        <v>86</v>
      </c>
      <c r="G4985">
        <v>62.024177862783702</v>
      </c>
      <c r="H4985">
        <v>130109.91241468499</v>
      </c>
      <c r="I4985">
        <v>130109.91241468499</v>
      </c>
      <c r="J4985">
        <v>0</v>
      </c>
      <c r="K4985">
        <v>2029.00189235947</v>
      </c>
      <c r="L4985">
        <v>0</v>
      </c>
      <c r="M4985">
        <v>1.7015476931313899E-2</v>
      </c>
      <c r="N4985">
        <v>0</v>
      </c>
      <c r="O4985">
        <v>2.0555640405838702E-3</v>
      </c>
      <c r="P4985">
        <v>1.9071040971897699E-2</v>
      </c>
      <c r="Q4985">
        <v>1.72278036161161E-4</v>
      </c>
      <c r="R4985">
        <v>0</v>
      </c>
      <c r="S4985">
        <v>6.82168438995815E-7</v>
      </c>
      <c r="T4985">
        <v>1.7296020460015699E-4</v>
      </c>
      <c r="U4985">
        <v>4.30264884382609E-4</v>
      </c>
      <c r="V4985">
        <v>2.2597654400238298E-3</v>
      </c>
      <c r="W4985">
        <v>2.8629905290066E-3</v>
      </c>
      <c r="X4985">
        <v>1.87368083124182E-4</v>
      </c>
      <c r="Y4985">
        <v>0</v>
      </c>
      <c r="Z4985">
        <v>7.4192041905384197E-7</v>
      </c>
      <c r="AA4985">
        <v>1.88110003543236E-4</v>
      </c>
      <c r="AB4985">
        <v>1.7210595375304299E-3</v>
      </c>
      <c r="AC4985">
        <v>6.4564726857823896E-3</v>
      </c>
      <c r="AD4985">
        <v>8.3656422268560595E-3</v>
      </c>
      <c r="AE4985">
        <v>278.93321687063002</v>
      </c>
      <c r="AF4985">
        <v>0</v>
      </c>
      <c r="AG4985">
        <v>6.6820230840482497E-2</v>
      </c>
      <c r="AH4985">
        <v>279.00003710147001</v>
      </c>
      <c r="AI4985">
        <v>5.1915999090650501E-4</v>
      </c>
      <c r="AJ4985">
        <v>0</v>
      </c>
      <c r="AK4985">
        <v>7.3851671343527206E-5</v>
      </c>
      <c r="AL4985">
        <v>5.93011662250032E-4</v>
      </c>
      <c r="AM4985">
        <v>1.91793301206985E-3</v>
      </c>
      <c r="AN4985">
        <v>0</v>
      </c>
      <c r="AO4985">
        <v>2.31696951415106E-4</v>
      </c>
      <c r="AP4985">
        <v>2.1496299634849599E-3</v>
      </c>
      <c r="AQ4985">
        <v>1.4620063198468401E-3</v>
      </c>
      <c r="AR4985">
        <v>0</v>
      </c>
      <c r="AS4985">
        <v>2.6719305091288701E-4</v>
      </c>
      <c r="AT4985">
        <v>1.72919937075973E-3</v>
      </c>
      <c r="AU4985">
        <v>5.0720268630910399E-2</v>
      </c>
      <c r="AV4985">
        <v>1.1610145423297399E-2</v>
      </c>
      <c r="AW4985">
        <v>2.6347194648355102E-4</v>
      </c>
      <c r="AX4985">
        <v>6.4323085371451094E-2</v>
      </c>
      <c r="AY4985">
        <v>2.13335618998187E-3</v>
      </c>
      <c r="AZ4985">
        <v>0</v>
      </c>
      <c r="BA4985">
        <v>2.9254275857137202E-4</v>
      </c>
      <c r="BB4985">
        <v>2.42589894855324E-3</v>
      </c>
      <c r="BC4985">
        <v>5.0720268630910399E-2</v>
      </c>
      <c r="BD4985">
        <v>1.1610145423292599E-2</v>
      </c>
      <c r="BE4985">
        <v>2.6347194648344298E-4</v>
      </c>
      <c r="BF4985">
        <v>6.5019784949239698E-2</v>
      </c>
      <c r="BG4985">
        <v>2.4174389628357801E-2</v>
      </c>
      <c r="BH4985">
        <v>0</v>
      </c>
      <c r="BI4985">
        <v>5.50815949761853E-3</v>
      </c>
      <c r="BJ4985">
        <v>2.9682549125976301E-2</v>
      </c>
      <c r="BK4985">
        <v>2.7575388246785502E-3</v>
      </c>
      <c r="BL4985">
        <v>0</v>
      </c>
      <c r="BM4985">
        <v>6.6058601009887505E-7</v>
      </c>
      <c r="BN4985">
        <v>2.75819941068865E-3</v>
      </c>
      <c r="BO4985">
        <v>6.4539714155997397E-3</v>
      </c>
      <c r="BP4985">
        <v>29.420205309905999</v>
      </c>
    </row>
    <row r="4986" spans="1:68" x14ac:dyDescent="0.25">
      <c r="A4986" t="s">
        <v>356</v>
      </c>
      <c r="B4986">
        <v>2035</v>
      </c>
      <c r="C4986" t="s">
        <v>225</v>
      </c>
      <c r="D4986">
        <v>2016</v>
      </c>
      <c r="E4986" t="s">
        <v>211</v>
      </c>
      <c r="F4986" t="s">
        <v>17</v>
      </c>
      <c r="G4986">
        <v>52.645444530082102</v>
      </c>
      <c r="H4986">
        <v>110435.87215259099</v>
      </c>
      <c r="I4986">
        <v>110435.87215259099</v>
      </c>
      <c r="J4986">
        <v>0</v>
      </c>
      <c r="K4986">
        <v>1721.50603613368</v>
      </c>
      <c r="L4986">
        <v>0</v>
      </c>
      <c r="M4986">
        <v>0.310527895658677</v>
      </c>
      <c r="N4986">
        <v>0</v>
      </c>
      <c r="O4986">
        <v>0</v>
      </c>
      <c r="P4986">
        <v>0.310527895658677</v>
      </c>
      <c r="Q4986">
        <v>2.09658125263291E-3</v>
      </c>
      <c r="R4986">
        <v>0</v>
      </c>
      <c r="S4986">
        <v>0</v>
      </c>
      <c r="T4986">
        <v>2.09658125263291E-3</v>
      </c>
      <c r="U4986">
        <v>4.86938844055701E-4</v>
      </c>
      <c r="V4986">
        <v>1.90817251656776E-3</v>
      </c>
      <c r="W4986">
        <v>4.4916926132563704E-3</v>
      </c>
      <c r="X4986">
        <v>2.19137935343545E-3</v>
      </c>
      <c r="Y4986">
        <v>0</v>
      </c>
      <c r="Z4986">
        <v>0</v>
      </c>
      <c r="AA4986">
        <v>2.19137935343545E-3</v>
      </c>
      <c r="AB4986">
        <v>1.9477553762228001E-3</v>
      </c>
      <c r="AC4986">
        <v>5.4519214759079001E-3</v>
      </c>
      <c r="AD4986">
        <v>9.5910562055661602E-3</v>
      </c>
      <c r="AE4986">
        <v>132.54151235261099</v>
      </c>
      <c r="AF4986">
        <v>0</v>
      </c>
      <c r="AG4986">
        <v>0</v>
      </c>
      <c r="AH4986">
        <v>132.54151235261099</v>
      </c>
      <c r="AI4986">
        <v>5.4441587364850502E-4</v>
      </c>
      <c r="AJ4986">
        <v>0</v>
      </c>
      <c r="AK4986">
        <v>0</v>
      </c>
      <c r="AL4986">
        <v>5.4441587364850502E-4</v>
      </c>
      <c r="AM4986">
        <v>2.0881969247246199E-2</v>
      </c>
      <c r="AN4986">
        <v>0</v>
      </c>
      <c r="AO4986">
        <v>0</v>
      </c>
      <c r="AP4986">
        <v>2.0881969247246199E-2</v>
      </c>
      <c r="AQ4986">
        <v>1.1720953227742499E-2</v>
      </c>
      <c r="AR4986">
        <v>0</v>
      </c>
      <c r="AS4986">
        <v>0</v>
      </c>
      <c r="AT4986">
        <v>1.1720953227742499E-2</v>
      </c>
      <c r="AU4986">
        <v>0</v>
      </c>
      <c r="AV4986">
        <v>0</v>
      </c>
      <c r="AW4986">
        <v>0</v>
      </c>
      <c r="AX4986">
        <v>1.1720953227742499E-2</v>
      </c>
      <c r="AY4986">
        <v>1.3343525987867101E-2</v>
      </c>
      <c r="AZ4986">
        <v>0</v>
      </c>
      <c r="BA4986">
        <v>0</v>
      </c>
      <c r="BB4986">
        <v>1.3343525987867101E-2</v>
      </c>
      <c r="BC4986">
        <v>0</v>
      </c>
      <c r="BD4986">
        <v>0</v>
      </c>
      <c r="BE4986">
        <v>0</v>
      </c>
      <c r="BF4986">
        <v>1.3343525987867101E-2</v>
      </c>
      <c r="BG4986">
        <v>3.3074001877235103E-2</v>
      </c>
      <c r="BH4986">
        <v>0</v>
      </c>
      <c r="BI4986">
        <v>0</v>
      </c>
      <c r="BJ4986">
        <v>3.3074001877235103E-2</v>
      </c>
      <c r="BK4986">
        <v>1.2558981874734999E-3</v>
      </c>
      <c r="BL4986">
        <v>0</v>
      </c>
      <c r="BM4986">
        <v>0</v>
      </c>
      <c r="BN4986">
        <v>1.2558981874734999E-3</v>
      </c>
      <c r="BO4986">
        <v>2.6781628745592301E-2</v>
      </c>
      <c r="BP4986">
        <v>11.8398807947269</v>
      </c>
    </row>
    <row r="4987" spans="1:68" x14ac:dyDescent="0.25">
      <c r="A4987" t="s">
        <v>356</v>
      </c>
      <c r="B4987">
        <v>2035</v>
      </c>
      <c r="C4987" t="s">
        <v>225</v>
      </c>
      <c r="D4987">
        <v>2017</v>
      </c>
      <c r="E4987" t="s">
        <v>211</v>
      </c>
      <c r="F4987" t="s">
        <v>86</v>
      </c>
      <c r="G4987">
        <v>67.873791779405295</v>
      </c>
      <c r="H4987">
        <v>146578.02542605301</v>
      </c>
      <c r="I4987">
        <v>146578.02542605301</v>
      </c>
      <c r="J4987">
        <v>0</v>
      </c>
      <c r="K4987">
        <v>2220.36078038303</v>
      </c>
      <c r="L4987">
        <v>0</v>
      </c>
      <c r="M4987">
        <v>1.8876528049066001E-2</v>
      </c>
      <c r="N4987">
        <v>0</v>
      </c>
      <c r="O4987">
        <v>1.8397096130782901E-3</v>
      </c>
      <c r="P4987">
        <v>2.07162376621443E-2</v>
      </c>
      <c r="Q4987">
        <v>2.0853642071498601E-4</v>
      </c>
      <c r="R4987">
        <v>0</v>
      </c>
      <c r="S4987">
        <v>8.05036593209276E-7</v>
      </c>
      <c r="T4987">
        <v>2.0934145730819499E-4</v>
      </c>
      <c r="U4987">
        <v>4.8472384611222998E-4</v>
      </c>
      <c r="V4987">
        <v>2.5457857128443001E-3</v>
      </c>
      <c r="W4987">
        <v>3.2398510162647198E-3</v>
      </c>
      <c r="X4987">
        <v>2.26802384573233E-4</v>
      </c>
      <c r="Y4987">
        <v>0</v>
      </c>
      <c r="Z4987">
        <v>8.7555074735899298E-7</v>
      </c>
      <c r="AA4987">
        <v>2.27677935320592E-4</v>
      </c>
      <c r="AB4987">
        <v>1.9388953844489199E-3</v>
      </c>
      <c r="AC4987">
        <v>7.2736734652694302E-3</v>
      </c>
      <c r="AD4987">
        <v>9.4402467850389499E-3</v>
      </c>
      <c r="AE4987">
        <v>314.237962088909</v>
      </c>
      <c r="AF4987">
        <v>0</v>
      </c>
      <c r="AG4987">
        <v>7.3199405672712603E-2</v>
      </c>
      <c r="AH4987">
        <v>314.31116149458097</v>
      </c>
      <c r="AI4987">
        <v>6.0281253415343599E-4</v>
      </c>
      <c r="AJ4987">
        <v>0</v>
      </c>
      <c r="AK4987">
        <v>7.9937520636233294E-5</v>
      </c>
      <c r="AL4987">
        <v>6.8275005478966996E-4</v>
      </c>
      <c r="AM4987">
        <v>2.1512988450419299E-3</v>
      </c>
      <c r="AN4987">
        <v>0</v>
      </c>
      <c r="AO4987">
        <v>2.09665948925586E-4</v>
      </c>
      <c r="AP4987">
        <v>2.3609647939675199E-3</v>
      </c>
      <c r="AQ4987">
        <v>1.70337858091879E-3</v>
      </c>
      <c r="AR4987">
        <v>0</v>
      </c>
      <c r="AS4987">
        <v>2.9019931217129401E-4</v>
      </c>
      <c r="AT4987">
        <v>1.99357789309009E-3</v>
      </c>
      <c r="AU4987">
        <v>5.5503790145609598E-2</v>
      </c>
      <c r="AV4987">
        <v>1.27051195218234E-2</v>
      </c>
      <c r="AW4987">
        <v>2.8832046875174099E-4</v>
      </c>
      <c r="AX4987">
        <v>7.0490808029274904E-2</v>
      </c>
      <c r="AY4987">
        <v>2.4855660267366899E-3</v>
      </c>
      <c r="AZ4987">
        <v>0</v>
      </c>
      <c r="BA4987">
        <v>3.1773171880051501E-4</v>
      </c>
      <c r="BB4987">
        <v>2.8032977455371999E-3</v>
      </c>
      <c r="BC4987">
        <v>5.5503790145609598E-2</v>
      </c>
      <c r="BD4987">
        <v>1.2705119521818201E-2</v>
      </c>
      <c r="BE4987">
        <v>2.88320468751622E-4</v>
      </c>
      <c r="BF4987">
        <v>7.1300527881716702E-2</v>
      </c>
      <c r="BG4987">
        <v>2.7049779127845699E-2</v>
      </c>
      <c r="BH4987">
        <v>0</v>
      </c>
      <c r="BI4987">
        <v>6.0809673821865902E-3</v>
      </c>
      <c r="BJ4987">
        <v>3.3130746510032297E-2</v>
      </c>
      <c r="BK4987">
        <v>3.1065621741634599E-3</v>
      </c>
      <c r="BL4987">
        <v>0</v>
      </c>
      <c r="BM4987">
        <v>7.2365064781624496E-7</v>
      </c>
      <c r="BN4987">
        <v>3.1072858248112701E-3</v>
      </c>
      <c r="BO4987">
        <v>7.27085560737048E-3</v>
      </c>
      <c r="BP4987">
        <v>33.1437192569351</v>
      </c>
    </row>
    <row r="4988" spans="1:68" x14ac:dyDescent="0.25">
      <c r="A4988" t="s">
        <v>356</v>
      </c>
      <c r="B4988">
        <v>2035</v>
      </c>
      <c r="C4988" t="s">
        <v>225</v>
      </c>
      <c r="D4988">
        <v>2017</v>
      </c>
      <c r="E4988" t="s">
        <v>211</v>
      </c>
      <c r="F4988" t="s">
        <v>17</v>
      </c>
      <c r="G4988">
        <v>47.814120003713597</v>
      </c>
      <c r="H4988">
        <v>103257.812977197</v>
      </c>
      <c r="I4988">
        <v>103257.812977197</v>
      </c>
      <c r="J4988">
        <v>0</v>
      </c>
      <c r="K4988">
        <v>1563.52172412143</v>
      </c>
      <c r="L4988">
        <v>0</v>
      </c>
      <c r="M4988">
        <v>0.288603551810731</v>
      </c>
      <c r="N4988">
        <v>0</v>
      </c>
      <c r="O4988">
        <v>0</v>
      </c>
      <c r="P4988">
        <v>0.288603551810731</v>
      </c>
      <c r="Q4988">
        <v>1.9275459105288599E-3</v>
      </c>
      <c r="R4988">
        <v>0</v>
      </c>
      <c r="S4988">
        <v>0</v>
      </c>
      <c r="T4988">
        <v>1.9275459105288599E-3</v>
      </c>
      <c r="U4988">
        <v>4.5528902077545199E-4</v>
      </c>
      <c r="V4988">
        <v>1.7841460116486199E-3</v>
      </c>
      <c r="W4988">
        <v>4.16698094295293E-3</v>
      </c>
      <c r="X4988">
        <v>2.0147009832446701E-3</v>
      </c>
      <c r="Y4988">
        <v>0</v>
      </c>
      <c r="Z4988">
        <v>0</v>
      </c>
      <c r="AA4988">
        <v>2.0147009832446701E-3</v>
      </c>
      <c r="AB4988">
        <v>1.8211560831018099E-3</v>
      </c>
      <c r="AC4988">
        <v>5.0975600332817698E-3</v>
      </c>
      <c r="AD4988">
        <v>8.9334170996282596E-3</v>
      </c>
      <c r="AE4988">
        <v>123.92664111268699</v>
      </c>
      <c r="AF4988">
        <v>0</v>
      </c>
      <c r="AG4988">
        <v>0</v>
      </c>
      <c r="AH4988">
        <v>123.92664111268699</v>
      </c>
      <c r="AI4988">
        <v>4.9999928182120905E-4</v>
      </c>
      <c r="AJ4988">
        <v>0</v>
      </c>
      <c r="AK4988">
        <v>0</v>
      </c>
      <c r="AL4988">
        <v>4.9999928182120905E-4</v>
      </c>
      <c r="AM4988">
        <v>1.9524692775083501E-2</v>
      </c>
      <c r="AN4988">
        <v>0</v>
      </c>
      <c r="AO4988">
        <v>0</v>
      </c>
      <c r="AP4988">
        <v>1.9524692775083501E-2</v>
      </c>
      <c r="AQ4988">
        <v>1.0764690156545499E-2</v>
      </c>
      <c r="AR4988">
        <v>0</v>
      </c>
      <c r="AS4988">
        <v>0</v>
      </c>
      <c r="AT4988">
        <v>1.0764690156545499E-2</v>
      </c>
      <c r="AU4988">
        <v>0</v>
      </c>
      <c r="AV4988">
        <v>0</v>
      </c>
      <c r="AW4988">
        <v>0</v>
      </c>
      <c r="AX4988">
        <v>1.0764690156545499E-2</v>
      </c>
      <c r="AY4988">
        <v>1.22548840579981E-2</v>
      </c>
      <c r="AZ4988">
        <v>0</v>
      </c>
      <c r="BA4988">
        <v>0</v>
      </c>
      <c r="BB4988">
        <v>1.22548840579981E-2</v>
      </c>
      <c r="BC4988">
        <v>0</v>
      </c>
      <c r="BD4988">
        <v>0</v>
      </c>
      <c r="BE4988">
        <v>0</v>
      </c>
      <c r="BF4988">
        <v>1.22548840579981E-2</v>
      </c>
      <c r="BG4988">
        <v>3.0376302810507301E-2</v>
      </c>
      <c r="BH4988">
        <v>0</v>
      </c>
      <c r="BI4988">
        <v>0</v>
      </c>
      <c r="BJ4988">
        <v>3.0376302810507301E-2</v>
      </c>
      <c r="BK4988">
        <v>1.17426790437583E-3</v>
      </c>
      <c r="BL4988">
        <v>0</v>
      </c>
      <c r="BM4988">
        <v>0</v>
      </c>
      <c r="BN4988">
        <v>1.17426790437583E-3</v>
      </c>
      <c r="BO4988">
        <v>2.5040888964195301E-2</v>
      </c>
      <c r="BP4988">
        <v>11.0703177594776</v>
      </c>
    </row>
    <row r="4989" spans="1:68" x14ac:dyDescent="0.25">
      <c r="A4989" t="s">
        <v>356</v>
      </c>
      <c r="B4989">
        <v>2035</v>
      </c>
      <c r="C4989" t="s">
        <v>225</v>
      </c>
      <c r="D4989">
        <v>2018</v>
      </c>
      <c r="E4989" t="s">
        <v>211</v>
      </c>
      <c r="F4989" t="s">
        <v>86</v>
      </c>
      <c r="G4989">
        <v>46.102855629684697</v>
      </c>
      <c r="H4989">
        <v>103119.24334708801</v>
      </c>
      <c r="I4989">
        <v>103119.24334708801</v>
      </c>
      <c r="J4989">
        <v>0</v>
      </c>
      <c r="K4989">
        <v>1508.1664044423201</v>
      </c>
      <c r="L4989">
        <v>0</v>
      </c>
      <c r="M4989">
        <v>1.3062614255461199E-2</v>
      </c>
      <c r="N4989">
        <v>0</v>
      </c>
      <c r="O4989">
        <v>8.9342443075696805E-4</v>
      </c>
      <c r="P4989">
        <v>1.3956038686218201E-2</v>
      </c>
      <c r="Q4989">
        <v>1.52808366024047E-4</v>
      </c>
      <c r="R4989">
        <v>0</v>
      </c>
      <c r="S4989">
        <v>5.7067049166410802E-7</v>
      </c>
      <c r="T4989">
        <v>1.5337903651571101E-4</v>
      </c>
      <c r="U4989">
        <v>3.4100852496884098E-4</v>
      </c>
      <c r="V4989">
        <v>1.79098808071179E-3</v>
      </c>
      <c r="W4989">
        <v>2.28537564219634E-3</v>
      </c>
      <c r="X4989">
        <v>1.6619304042031399E-4</v>
      </c>
      <c r="Y4989">
        <v>0</v>
      </c>
      <c r="Z4989">
        <v>6.20656228160235E-7</v>
      </c>
      <c r="AA4989">
        <v>1.6681369664847399E-4</v>
      </c>
      <c r="AB4989">
        <v>1.36403409987536E-3</v>
      </c>
      <c r="AC4989">
        <v>5.1171088020337003E-3</v>
      </c>
      <c r="AD4989">
        <v>6.6479565985575403E-3</v>
      </c>
      <c r="AE4989">
        <v>221.069518872332</v>
      </c>
      <c r="AF4989">
        <v>0</v>
      </c>
      <c r="AG4989">
        <v>4.9718797914818501E-2</v>
      </c>
      <c r="AH4989">
        <v>221.119237670247</v>
      </c>
      <c r="AI4989">
        <v>4.3058539190516699E-4</v>
      </c>
      <c r="AJ4989">
        <v>0</v>
      </c>
      <c r="AK4989">
        <v>5.3472495429423898E-5</v>
      </c>
      <c r="AL4989">
        <v>4.8405788733459098E-4</v>
      </c>
      <c r="AM4989">
        <v>1.50836140890991E-3</v>
      </c>
      <c r="AN4989">
        <v>0</v>
      </c>
      <c r="AO4989">
        <v>1.03165178637018E-4</v>
      </c>
      <c r="AP4989">
        <v>1.61152658754693E-3</v>
      </c>
      <c r="AQ4989">
        <v>1.2181927975482201E-3</v>
      </c>
      <c r="AR4989">
        <v>0</v>
      </c>
      <c r="AS4989">
        <v>1.9435869951901099E-4</v>
      </c>
      <c r="AT4989">
        <v>1.41255149706724E-3</v>
      </c>
      <c r="AU4989">
        <v>3.6304509018628403E-2</v>
      </c>
      <c r="AV4989">
        <v>7.2828586093045796E-3</v>
      </c>
      <c r="AW4989">
        <v>1.9544961940228499E-4</v>
      </c>
      <c r="AX4989">
        <v>4.5195368744402498E-2</v>
      </c>
      <c r="AY4989">
        <v>1.7775840705757601E-3</v>
      </c>
      <c r="AZ4989">
        <v>0</v>
      </c>
      <c r="BA4989">
        <v>2.1279831161542199E-4</v>
      </c>
      <c r="BB4989">
        <v>1.9903823821911799E-3</v>
      </c>
      <c r="BC4989">
        <v>3.6304509018628403E-2</v>
      </c>
      <c r="BD4989">
        <v>7.2828586093015898E-3</v>
      </c>
      <c r="BE4989">
        <v>1.95449619402205E-4</v>
      </c>
      <c r="BF4989">
        <v>4.5773199629523399E-2</v>
      </c>
      <c r="BG4989">
        <v>1.8772337515747799E-2</v>
      </c>
      <c r="BH4989">
        <v>0</v>
      </c>
      <c r="BI4989">
        <v>4.1353859757827403E-3</v>
      </c>
      <c r="BJ4989">
        <v>2.2907723491530599E-2</v>
      </c>
      <c r="BK4989">
        <v>2.1854972601782299E-3</v>
      </c>
      <c r="BL4989">
        <v>0</v>
      </c>
      <c r="BM4989">
        <v>4.9152093502742301E-7</v>
      </c>
      <c r="BN4989">
        <v>2.1859887811132598E-3</v>
      </c>
      <c r="BO4989">
        <v>5.1151264081956398E-3</v>
      </c>
      <c r="BP4989">
        <v>23.316747330261499</v>
      </c>
    </row>
    <row r="4990" spans="1:68" x14ac:dyDescent="0.25">
      <c r="A4990" t="s">
        <v>356</v>
      </c>
      <c r="B4990">
        <v>2035</v>
      </c>
      <c r="C4990" t="s">
        <v>225</v>
      </c>
      <c r="D4990">
        <v>2018</v>
      </c>
      <c r="E4990" t="s">
        <v>211</v>
      </c>
      <c r="F4990" t="s">
        <v>17</v>
      </c>
      <c r="G4990">
        <v>28.566543234611601</v>
      </c>
      <c r="H4990">
        <v>63895.398303503898</v>
      </c>
      <c r="I4990">
        <v>63895.398303503898</v>
      </c>
      <c r="J4990">
        <v>0</v>
      </c>
      <c r="K4990">
        <v>934.12596377180205</v>
      </c>
      <c r="L4990">
        <v>0</v>
      </c>
      <c r="M4990">
        <v>0.17748845521883</v>
      </c>
      <c r="N4990">
        <v>0</v>
      </c>
      <c r="O4990">
        <v>0</v>
      </c>
      <c r="P4990">
        <v>0.17748845521883</v>
      </c>
      <c r="Q4990">
        <v>1.17209189074423E-3</v>
      </c>
      <c r="R4990">
        <v>0</v>
      </c>
      <c r="S4990">
        <v>0</v>
      </c>
      <c r="T4990">
        <v>1.17209189074423E-3</v>
      </c>
      <c r="U4990">
        <v>2.8173048108314901E-4</v>
      </c>
      <c r="V4990">
        <v>1.1040202843640499E-3</v>
      </c>
      <c r="W4990">
        <v>2.55784265619144E-3</v>
      </c>
      <c r="X4990">
        <v>1.2250886849629499E-3</v>
      </c>
      <c r="Y4990">
        <v>0</v>
      </c>
      <c r="Z4990">
        <v>0</v>
      </c>
      <c r="AA4990">
        <v>1.2250886849629499E-3</v>
      </c>
      <c r="AB4990">
        <v>1.12692192433259E-3</v>
      </c>
      <c r="AC4990">
        <v>3.1543436696115901E-3</v>
      </c>
      <c r="AD4990">
        <v>5.5063542789071402E-3</v>
      </c>
      <c r="AE4990">
        <v>76.685161790702907</v>
      </c>
      <c r="AF4990">
        <v>0</v>
      </c>
      <c r="AG4990">
        <v>0</v>
      </c>
      <c r="AH4990">
        <v>76.685161790702907</v>
      </c>
      <c r="AI4990">
        <v>3.0370115334751402E-4</v>
      </c>
      <c r="AJ4990">
        <v>0</v>
      </c>
      <c r="AK4990">
        <v>0</v>
      </c>
      <c r="AL4990">
        <v>3.0370115334751402E-4</v>
      </c>
      <c r="AM4990">
        <v>1.2081778469325099E-2</v>
      </c>
      <c r="AN4990">
        <v>0</v>
      </c>
      <c r="AO4990">
        <v>0</v>
      </c>
      <c r="AP4990">
        <v>1.2081778469325099E-2</v>
      </c>
      <c r="AQ4990">
        <v>6.5385070235771999E-3</v>
      </c>
      <c r="AR4990">
        <v>0</v>
      </c>
      <c r="AS4990">
        <v>0</v>
      </c>
      <c r="AT4990">
        <v>6.5385070235771999E-3</v>
      </c>
      <c r="AU4990">
        <v>0</v>
      </c>
      <c r="AV4990">
        <v>0</v>
      </c>
      <c r="AW4990">
        <v>0</v>
      </c>
      <c r="AX4990">
        <v>6.5385070235771999E-3</v>
      </c>
      <c r="AY4990">
        <v>7.4436555368592901E-3</v>
      </c>
      <c r="AZ4990">
        <v>0</v>
      </c>
      <c r="BA4990">
        <v>0</v>
      </c>
      <c r="BB4990">
        <v>7.4436555368592901E-3</v>
      </c>
      <c r="BC4990">
        <v>0</v>
      </c>
      <c r="BD4990">
        <v>0</v>
      </c>
      <c r="BE4990">
        <v>0</v>
      </c>
      <c r="BF4990">
        <v>7.4436555368592901E-3</v>
      </c>
      <c r="BG4990">
        <v>1.8451092493138699E-2</v>
      </c>
      <c r="BH4990">
        <v>0</v>
      </c>
      <c r="BI4990">
        <v>0</v>
      </c>
      <c r="BJ4990">
        <v>1.8451092493138699E-2</v>
      </c>
      <c r="BK4990">
        <v>7.2663087956049901E-4</v>
      </c>
      <c r="BL4990">
        <v>0</v>
      </c>
      <c r="BM4990">
        <v>0</v>
      </c>
      <c r="BN4990">
        <v>7.2663087956049901E-4</v>
      </c>
      <c r="BO4990">
        <v>1.54951720175828E-2</v>
      </c>
      <c r="BP4990">
        <v>6.8502551254341899</v>
      </c>
    </row>
    <row r="4991" spans="1:68" x14ac:dyDescent="0.25">
      <c r="A4991" t="s">
        <v>356</v>
      </c>
      <c r="B4991">
        <v>2035</v>
      </c>
      <c r="C4991" t="s">
        <v>225</v>
      </c>
      <c r="D4991">
        <v>2019</v>
      </c>
      <c r="E4991" t="s">
        <v>211</v>
      </c>
      <c r="F4991" t="s">
        <v>86</v>
      </c>
      <c r="G4991">
        <v>27.353121333252101</v>
      </c>
      <c r="H4991">
        <v>63710.026670637402</v>
      </c>
      <c r="I4991">
        <v>63710.026670637402</v>
      </c>
      <c r="J4991">
        <v>0</v>
      </c>
      <c r="K4991">
        <v>894.80484642438296</v>
      </c>
      <c r="L4991">
        <v>0</v>
      </c>
      <c r="M4991">
        <v>7.9282612471611395E-3</v>
      </c>
      <c r="N4991">
        <v>0</v>
      </c>
      <c r="O4991">
        <v>4.3297508060893299E-4</v>
      </c>
      <c r="P4991">
        <v>8.3612363277700795E-3</v>
      </c>
      <c r="Q4991">
        <v>9.6922189575292697E-5</v>
      </c>
      <c r="R4991">
        <v>0</v>
      </c>
      <c r="S4991">
        <v>3.4801776796995798E-7</v>
      </c>
      <c r="T4991">
        <v>9.7270207343262604E-5</v>
      </c>
      <c r="U4991">
        <v>2.1068484906889101E-4</v>
      </c>
      <c r="V4991">
        <v>1.1065238134542999E-3</v>
      </c>
      <c r="W4991">
        <v>1.41447886986645E-3</v>
      </c>
      <c r="X4991">
        <v>1.05411724428603E-4</v>
      </c>
      <c r="Y4991">
        <v>0</v>
      </c>
      <c r="Z4991">
        <v>3.7850107611331098E-7</v>
      </c>
      <c r="AA4991">
        <v>1.05790225504716E-4</v>
      </c>
      <c r="AB4991">
        <v>8.4273939627556695E-4</v>
      </c>
      <c r="AC4991">
        <v>3.1614966098694399E-3</v>
      </c>
      <c r="AD4991">
        <v>4.1100262316497204E-3</v>
      </c>
      <c r="AE4991">
        <v>136.582509262884</v>
      </c>
      <c r="AF4991">
        <v>0</v>
      </c>
      <c r="AG4991">
        <v>2.95005474775633E-2</v>
      </c>
      <c r="AH4991">
        <v>136.612009810362</v>
      </c>
      <c r="AI4991">
        <v>2.6165087001473603E-4</v>
      </c>
      <c r="AJ4991">
        <v>0</v>
      </c>
      <c r="AK4991">
        <v>3.14318161876272E-5</v>
      </c>
      <c r="AL4991">
        <v>2.9308268620236301E-4</v>
      </c>
      <c r="AM4991">
        <v>9.2405379405287595E-4</v>
      </c>
      <c r="AN4991">
        <v>0</v>
      </c>
      <c r="AO4991">
        <v>5.0464061853447897E-5</v>
      </c>
      <c r="AP4991">
        <v>9.7451785590632405E-4</v>
      </c>
      <c r="AQ4991">
        <v>7.3790819942220901E-4</v>
      </c>
      <c r="AR4991">
        <v>0</v>
      </c>
      <c r="AS4991">
        <v>1.13884973705046E-4</v>
      </c>
      <c r="AT4991">
        <v>8.5179317312725602E-4</v>
      </c>
      <c r="AU4991">
        <v>2.1539699148078101E-2</v>
      </c>
      <c r="AV4991">
        <v>4.3209669438558796E-3</v>
      </c>
      <c r="AW4991">
        <v>1.15961518674482E-4</v>
      </c>
      <c r="AX4991">
        <v>2.68284207837357E-2</v>
      </c>
      <c r="AY4991">
        <v>1.07675391241855E-3</v>
      </c>
      <c r="AZ4991">
        <v>0</v>
      </c>
      <c r="BA4991">
        <v>1.24689711254371E-4</v>
      </c>
      <c r="BB4991">
        <v>1.2014436236729199E-3</v>
      </c>
      <c r="BC4991">
        <v>2.1539699148078101E-2</v>
      </c>
      <c r="BD4991">
        <v>4.3209669438541102E-3</v>
      </c>
      <c r="BE4991">
        <v>1.1596151867443401E-4</v>
      </c>
      <c r="BF4991">
        <v>2.7178071234279601E-2</v>
      </c>
      <c r="BG4991">
        <v>1.12718398785832E-2</v>
      </c>
      <c r="BH4991">
        <v>0</v>
      </c>
      <c r="BI4991">
        <v>2.4578788357126E-3</v>
      </c>
      <c r="BJ4991">
        <v>1.37297187142958E-2</v>
      </c>
      <c r="BK4991">
        <v>1.3502571557804199E-3</v>
      </c>
      <c r="BL4991">
        <v>0</v>
      </c>
      <c r="BM4991">
        <v>2.9164294568898001E-7</v>
      </c>
      <c r="BN4991">
        <v>1.35054879872611E-3</v>
      </c>
      <c r="BO4991">
        <v>3.1602718300883302E-3</v>
      </c>
      <c r="BP4991">
        <v>14.4055657417637</v>
      </c>
    </row>
    <row r="4992" spans="1:68" x14ac:dyDescent="0.25">
      <c r="A4992" t="s">
        <v>356</v>
      </c>
      <c r="B4992">
        <v>2035</v>
      </c>
      <c r="C4992" t="s">
        <v>225</v>
      </c>
      <c r="D4992">
        <v>2019</v>
      </c>
      <c r="E4992" t="s">
        <v>211</v>
      </c>
      <c r="F4992" t="s">
        <v>17</v>
      </c>
      <c r="G4992">
        <v>12.4923928615829</v>
      </c>
      <c r="H4992">
        <v>29096.887067948599</v>
      </c>
      <c r="I4992">
        <v>29096.887067948599</v>
      </c>
      <c r="J4992">
        <v>0</v>
      </c>
      <c r="K4992">
        <v>408.50124657376301</v>
      </c>
      <c r="L4992">
        <v>0</v>
      </c>
      <c r="M4992">
        <v>8.0315835202369096E-2</v>
      </c>
      <c r="N4992">
        <v>0</v>
      </c>
      <c r="O4992">
        <v>0</v>
      </c>
      <c r="P4992">
        <v>8.0315835202369096E-2</v>
      </c>
      <c r="Q4992">
        <v>5.2416342916217695E-4</v>
      </c>
      <c r="R4992">
        <v>0</v>
      </c>
      <c r="S4992">
        <v>0</v>
      </c>
      <c r="T4992">
        <v>5.2416342916217695E-4</v>
      </c>
      <c r="U4992">
        <v>1.2829531091953001E-4</v>
      </c>
      <c r="V4992">
        <v>5.0275222297352796E-4</v>
      </c>
      <c r="W4992">
        <v>1.15521096305523E-3</v>
      </c>
      <c r="X4992">
        <v>5.4786377348812196E-4</v>
      </c>
      <c r="Y4992">
        <v>0</v>
      </c>
      <c r="Z4992">
        <v>0</v>
      </c>
      <c r="AA4992">
        <v>5.4786377348812196E-4</v>
      </c>
      <c r="AB4992">
        <v>5.1318124367812003E-4</v>
      </c>
      <c r="AC4992">
        <v>1.4364349227815E-3</v>
      </c>
      <c r="AD4992">
        <v>2.4974799399477502E-3</v>
      </c>
      <c r="AE4992">
        <v>34.921129715989103</v>
      </c>
      <c r="AF4992">
        <v>0</v>
      </c>
      <c r="AG4992">
        <v>0</v>
      </c>
      <c r="AH4992">
        <v>34.921129715989103</v>
      </c>
      <c r="AI4992">
        <v>1.35657644226166E-4</v>
      </c>
      <c r="AJ4992">
        <v>0</v>
      </c>
      <c r="AK4992">
        <v>0</v>
      </c>
      <c r="AL4992">
        <v>1.35657644226166E-4</v>
      </c>
      <c r="AM4992">
        <v>5.5018382080051697E-3</v>
      </c>
      <c r="AN4992">
        <v>0</v>
      </c>
      <c r="AO4992">
        <v>0</v>
      </c>
      <c r="AP4992">
        <v>5.5018382080051697E-3</v>
      </c>
      <c r="AQ4992">
        <v>2.9206292099910498E-3</v>
      </c>
      <c r="AR4992">
        <v>0</v>
      </c>
      <c r="AS4992">
        <v>0</v>
      </c>
      <c r="AT4992">
        <v>2.9206292099910498E-3</v>
      </c>
      <c r="AU4992">
        <v>0</v>
      </c>
      <c r="AV4992">
        <v>0</v>
      </c>
      <c r="AW4992">
        <v>0</v>
      </c>
      <c r="AX4992">
        <v>2.9206292099910498E-3</v>
      </c>
      <c r="AY4992">
        <v>3.3249421789515701E-3</v>
      </c>
      <c r="AZ4992">
        <v>0</v>
      </c>
      <c r="BA4992">
        <v>0</v>
      </c>
      <c r="BB4992">
        <v>3.3249421789515701E-3</v>
      </c>
      <c r="BC4992">
        <v>0</v>
      </c>
      <c r="BD4992">
        <v>0</v>
      </c>
      <c r="BE4992">
        <v>0</v>
      </c>
      <c r="BF4992">
        <v>3.3249421789515701E-3</v>
      </c>
      <c r="BG4992">
        <v>8.2419621472838503E-3</v>
      </c>
      <c r="BH4992">
        <v>0</v>
      </c>
      <c r="BI4992">
        <v>0</v>
      </c>
      <c r="BJ4992">
        <v>8.2419621472838503E-3</v>
      </c>
      <c r="BK4992">
        <v>3.3089545106563102E-4</v>
      </c>
      <c r="BL4992">
        <v>0</v>
      </c>
      <c r="BM4992">
        <v>0</v>
      </c>
      <c r="BN4992">
        <v>3.3089545106563102E-4</v>
      </c>
      <c r="BO4992">
        <v>7.0562400777666196E-3</v>
      </c>
      <c r="BP4992">
        <v>3.1194906842057302</v>
      </c>
    </row>
    <row r="4993" spans="1:68" x14ac:dyDescent="0.25">
      <c r="A4993" t="s">
        <v>356</v>
      </c>
      <c r="B4993">
        <v>2035</v>
      </c>
      <c r="C4993" t="s">
        <v>225</v>
      </c>
      <c r="D4993">
        <v>2020</v>
      </c>
      <c r="E4993" t="s">
        <v>211</v>
      </c>
      <c r="F4993" t="s">
        <v>86</v>
      </c>
      <c r="G4993">
        <v>42.339581496275301</v>
      </c>
      <c r="H4993">
        <v>103178.641616348</v>
      </c>
      <c r="I4993">
        <v>103178.641616348</v>
      </c>
      <c r="J4993">
        <v>0</v>
      </c>
      <c r="K4993">
        <v>1385.0581166541699</v>
      </c>
      <c r="L4993">
        <v>0</v>
      </c>
      <c r="M4993">
        <v>1.26221316922366E-2</v>
      </c>
      <c r="N4993">
        <v>0</v>
      </c>
      <c r="O4993">
        <v>5.21020817413425E-4</v>
      </c>
      <c r="P4993">
        <v>1.3143152509649999E-2</v>
      </c>
      <c r="Q4993">
        <v>1.5696587155047899E-4</v>
      </c>
      <c r="R4993">
        <v>0</v>
      </c>
      <c r="S4993">
        <v>5.3869269505280202E-7</v>
      </c>
      <c r="T4993">
        <v>1.5750456424553201E-4</v>
      </c>
      <c r="U4993">
        <v>3.41204951121018E-4</v>
      </c>
      <c r="V4993">
        <v>1.7920197173763601E-3</v>
      </c>
      <c r="W4993">
        <v>2.29072923274291E-3</v>
      </c>
      <c r="X4993">
        <v>1.7071470701475401E-4</v>
      </c>
      <c r="Y4993">
        <v>0</v>
      </c>
      <c r="Z4993">
        <v>5.8587745666326601E-7</v>
      </c>
      <c r="AA4993">
        <v>1.71300584471418E-4</v>
      </c>
      <c r="AB4993">
        <v>1.36481980448407E-3</v>
      </c>
      <c r="AC4993">
        <v>5.1200563353610501E-3</v>
      </c>
      <c r="AD4993">
        <v>6.6561767243165397E-3</v>
      </c>
      <c r="AE4993">
        <v>221.19587373674801</v>
      </c>
      <c r="AF4993">
        <v>0</v>
      </c>
      <c r="AG4993">
        <v>4.5677170952561998E-2</v>
      </c>
      <c r="AH4993">
        <v>221.2415509077</v>
      </c>
      <c r="AI4993">
        <v>4.19802071294013E-4</v>
      </c>
      <c r="AJ4993">
        <v>0</v>
      </c>
      <c r="AK4993">
        <v>4.9137646008180198E-5</v>
      </c>
      <c r="AL4993">
        <v>4.6893971730219299E-4</v>
      </c>
      <c r="AM4993">
        <v>1.4844749500138E-3</v>
      </c>
      <c r="AN4993">
        <v>0</v>
      </c>
      <c r="AO4993">
        <v>6.1276682159928806E-5</v>
      </c>
      <c r="AP4993">
        <v>1.54575163217373E-3</v>
      </c>
      <c r="AQ4993">
        <v>1.1816812450624E-3</v>
      </c>
      <c r="AR4993">
        <v>0</v>
      </c>
      <c r="AS4993">
        <v>1.7769978803984699E-4</v>
      </c>
      <c r="AT4993">
        <v>1.3593810331022399E-3</v>
      </c>
      <c r="AU4993">
        <v>3.2112628191364997E-2</v>
      </c>
      <c r="AV4993">
        <v>5.4538528561242899E-3</v>
      </c>
      <c r="AW4993">
        <v>1.7915947426120401E-4</v>
      </c>
      <c r="AX4993">
        <v>3.9105021554852702E-2</v>
      </c>
      <c r="AY4993">
        <v>1.7243064988962801E-3</v>
      </c>
      <c r="AZ4993">
        <v>0</v>
      </c>
      <c r="BA4993">
        <v>1.9455890043964299E-4</v>
      </c>
      <c r="BB4993">
        <v>1.9188653993359201E-3</v>
      </c>
      <c r="BC4993">
        <v>3.2112628191364997E-2</v>
      </c>
      <c r="BD4993">
        <v>5.4538528561220503E-3</v>
      </c>
      <c r="BE4993">
        <v>1.7915947426113001E-4</v>
      </c>
      <c r="BF4993">
        <v>3.9664505921084101E-2</v>
      </c>
      <c r="BG4993">
        <v>1.8263852364310201E-2</v>
      </c>
      <c r="BH4993">
        <v>0</v>
      </c>
      <c r="BI4993">
        <v>3.8100983360573101E-3</v>
      </c>
      <c r="BJ4993">
        <v>2.2073950700367499E-2</v>
      </c>
      <c r="BK4993">
        <v>2.1867464066521502E-3</v>
      </c>
      <c r="BL4993">
        <v>0</v>
      </c>
      <c r="BM4993">
        <v>4.5156533781198297E-7</v>
      </c>
      <c r="BN4993">
        <v>2.18719797198996E-3</v>
      </c>
      <c r="BO4993">
        <v>5.1180727996336601E-3</v>
      </c>
      <c r="BP4993">
        <v>23.329645108324101</v>
      </c>
    </row>
    <row r="4994" spans="1:68" x14ac:dyDescent="0.25">
      <c r="A4994" t="s">
        <v>356</v>
      </c>
      <c r="B4994">
        <v>2035</v>
      </c>
      <c r="C4994" t="s">
        <v>225</v>
      </c>
      <c r="D4994">
        <v>2020</v>
      </c>
      <c r="E4994" t="s">
        <v>211</v>
      </c>
      <c r="F4994" t="s">
        <v>17</v>
      </c>
      <c r="G4994">
        <v>26.326203516409699</v>
      </c>
      <c r="H4994">
        <v>64155.143289992797</v>
      </c>
      <c r="I4994">
        <v>64155.143289992797</v>
      </c>
      <c r="J4994">
        <v>0</v>
      </c>
      <c r="K4994">
        <v>860.86685498659995</v>
      </c>
      <c r="L4994">
        <v>0</v>
      </c>
      <c r="M4994">
        <v>0.17594276597856301</v>
      </c>
      <c r="N4994">
        <v>0</v>
      </c>
      <c r="O4994">
        <v>0</v>
      </c>
      <c r="P4994">
        <v>0.17594276597856301</v>
      </c>
      <c r="Q4994">
        <v>1.1341865714506001E-3</v>
      </c>
      <c r="R4994">
        <v>0</v>
      </c>
      <c r="S4994">
        <v>0</v>
      </c>
      <c r="T4994">
        <v>1.1341865714506001E-3</v>
      </c>
      <c r="U4994">
        <v>2.8287576042947799E-4</v>
      </c>
      <c r="V4994">
        <v>1.1085083029297E-3</v>
      </c>
      <c r="W4994">
        <v>2.5255706348097798E-3</v>
      </c>
      <c r="X4994">
        <v>1.1854694553332201E-3</v>
      </c>
      <c r="Y4994">
        <v>0</v>
      </c>
      <c r="Z4994">
        <v>0</v>
      </c>
      <c r="AA4994">
        <v>1.1854694553332201E-3</v>
      </c>
      <c r="AB4994">
        <v>1.13150304171791E-3</v>
      </c>
      <c r="AC4994">
        <v>3.16716657979916E-3</v>
      </c>
      <c r="AD4994">
        <v>5.4841390768503003E-3</v>
      </c>
      <c r="AE4994">
        <v>76.996899205948594</v>
      </c>
      <c r="AF4994">
        <v>0</v>
      </c>
      <c r="AG4994">
        <v>0</v>
      </c>
      <c r="AH4994">
        <v>76.996899205948594</v>
      </c>
      <c r="AI4994">
        <v>2.9317393031791101E-4</v>
      </c>
      <c r="AJ4994">
        <v>0</v>
      </c>
      <c r="AK4994">
        <v>0</v>
      </c>
      <c r="AL4994">
        <v>2.9317393031791101E-4</v>
      </c>
      <c r="AM4994">
        <v>1.2130892826048701E-2</v>
      </c>
      <c r="AN4994">
        <v>0</v>
      </c>
      <c r="AO4994">
        <v>0</v>
      </c>
      <c r="AP4994">
        <v>1.2130892826048701E-2</v>
      </c>
      <c r="AQ4994">
        <v>6.3118621097889901E-3</v>
      </c>
      <c r="AR4994">
        <v>0</v>
      </c>
      <c r="AS4994">
        <v>0</v>
      </c>
      <c r="AT4994">
        <v>6.3118621097889901E-3</v>
      </c>
      <c r="AU4994">
        <v>0</v>
      </c>
      <c r="AV4994">
        <v>0</v>
      </c>
      <c r="AW4994">
        <v>0</v>
      </c>
      <c r="AX4994">
        <v>6.3118621097889901E-3</v>
      </c>
      <c r="AY4994">
        <v>7.1856353708891103E-3</v>
      </c>
      <c r="AZ4994">
        <v>0</v>
      </c>
      <c r="BA4994">
        <v>0</v>
      </c>
      <c r="BB4994">
        <v>7.1856353708891103E-3</v>
      </c>
      <c r="BC4994">
        <v>0</v>
      </c>
      <c r="BD4994">
        <v>0</v>
      </c>
      <c r="BE4994">
        <v>0</v>
      </c>
      <c r="BF4994">
        <v>7.1856353708891103E-3</v>
      </c>
      <c r="BG4994">
        <v>1.7812424172637498E-2</v>
      </c>
      <c r="BH4994">
        <v>0</v>
      </c>
      <c r="BI4994">
        <v>0</v>
      </c>
      <c r="BJ4994">
        <v>1.7812424172637498E-2</v>
      </c>
      <c r="BK4994">
        <v>7.2958474999569698E-4</v>
      </c>
      <c r="BL4994">
        <v>0</v>
      </c>
      <c r="BM4994">
        <v>0</v>
      </c>
      <c r="BN4994">
        <v>7.2958474999569698E-4</v>
      </c>
      <c r="BO4994">
        <v>1.55581623635735E-2</v>
      </c>
      <c r="BP4994">
        <v>6.87810250524939</v>
      </c>
    </row>
    <row r="4995" spans="1:68" x14ac:dyDescent="0.25">
      <c r="A4995" t="s">
        <v>356</v>
      </c>
      <c r="B4995">
        <v>2035</v>
      </c>
      <c r="C4995" t="s">
        <v>225</v>
      </c>
      <c r="D4995">
        <v>2021</v>
      </c>
      <c r="E4995" t="s">
        <v>211</v>
      </c>
      <c r="F4995" t="s">
        <v>86</v>
      </c>
      <c r="G4995">
        <v>52.9638422639472</v>
      </c>
      <c r="H4995">
        <v>135586.732810758</v>
      </c>
      <c r="I4995">
        <v>135586.732810758</v>
      </c>
      <c r="J4995">
        <v>0</v>
      </c>
      <c r="K4995">
        <v>1732.61040908788</v>
      </c>
      <c r="L4995">
        <v>0</v>
      </c>
      <c r="M4995">
        <v>1.62555550743083E-2</v>
      </c>
      <c r="N4995">
        <v>0</v>
      </c>
      <c r="O4995">
        <v>6.4529911471207502E-4</v>
      </c>
      <c r="P4995">
        <v>1.6900854189020299E-2</v>
      </c>
      <c r="Q4995">
        <v>2.0626836477899901E-4</v>
      </c>
      <c r="R4995">
        <v>0</v>
      </c>
      <c r="S4995">
        <v>6.7386672048298697E-7</v>
      </c>
      <c r="T4995">
        <v>2.0694223149948199E-4</v>
      </c>
      <c r="U4995">
        <v>4.4837636759527801E-4</v>
      </c>
      <c r="V4995">
        <v>2.3548875504193602E-3</v>
      </c>
      <c r="W4995">
        <v>3.0102061495141199E-3</v>
      </c>
      <c r="X4995">
        <v>2.24335666803437E-4</v>
      </c>
      <c r="Y4995">
        <v>0</v>
      </c>
      <c r="Z4995">
        <v>7.3289154271507297E-7</v>
      </c>
      <c r="AA4995">
        <v>2.2506855834615201E-4</v>
      </c>
      <c r="AB4995">
        <v>1.7935054703811101E-3</v>
      </c>
      <c r="AC4995">
        <v>6.72825014405533E-3</v>
      </c>
      <c r="AD4995">
        <v>8.7468241727825906E-3</v>
      </c>
      <c r="AE4995">
        <v>290.67309053825602</v>
      </c>
      <c r="AF4995">
        <v>0</v>
      </c>
      <c r="AG4995">
        <v>5.7132100665205597E-2</v>
      </c>
      <c r="AH4995">
        <v>290.73022263892199</v>
      </c>
      <c r="AI4995">
        <v>5.6348945783745905E-4</v>
      </c>
      <c r="AJ4995">
        <v>0</v>
      </c>
      <c r="AK4995">
        <v>6.0466097300048403E-5</v>
      </c>
      <c r="AL4995">
        <v>6.2395555513750805E-4</v>
      </c>
      <c r="AM4995">
        <v>1.92438908197978E-3</v>
      </c>
      <c r="AN4995">
        <v>0</v>
      </c>
      <c r="AO4995">
        <v>7.6392750987986705E-5</v>
      </c>
      <c r="AP4995">
        <v>2.0007818329677699E-3</v>
      </c>
      <c r="AQ4995">
        <v>1.58924231377857E-3</v>
      </c>
      <c r="AR4995">
        <v>0</v>
      </c>
      <c r="AS4995">
        <v>2.19095299226147E-4</v>
      </c>
      <c r="AT4995">
        <v>1.8083376130047101E-3</v>
      </c>
      <c r="AU4995">
        <v>1.5735377511960299E-2</v>
      </c>
      <c r="AV4995">
        <v>4.2072300037036998E-3</v>
      </c>
      <c r="AW4995">
        <v>9.0582024725179201E-5</v>
      </c>
      <c r="AX4995">
        <v>2.1841527153393998E-2</v>
      </c>
      <c r="AY4995">
        <v>2.3190186536510898E-3</v>
      </c>
      <c r="AZ4995">
        <v>0</v>
      </c>
      <c r="BA4995">
        <v>2.3988177464440901E-4</v>
      </c>
      <c r="BB4995">
        <v>2.5589004282955E-3</v>
      </c>
      <c r="BC4995">
        <v>1.5735377511960299E-2</v>
      </c>
      <c r="BD4995">
        <v>4.2072300037019703E-3</v>
      </c>
      <c r="BE4995">
        <v>9.0582024725141904E-5</v>
      </c>
      <c r="BF4995">
        <v>2.2592089968683001E-2</v>
      </c>
      <c r="BG4995">
        <v>2.40774004517499E-2</v>
      </c>
      <c r="BH4995">
        <v>0</v>
      </c>
      <c r="BI4995">
        <v>4.7686246639030696E-3</v>
      </c>
      <c r="BJ4995">
        <v>2.8846025115652901E-2</v>
      </c>
      <c r="BK4995">
        <v>2.8735994279960701E-3</v>
      </c>
      <c r="BL4995">
        <v>0</v>
      </c>
      <c r="BM4995">
        <v>5.6480898003917902E-7</v>
      </c>
      <c r="BN4995">
        <v>2.8741642369761E-3</v>
      </c>
      <c r="BO4995">
        <v>6.72564358591038E-3</v>
      </c>
      <c r="BP4995">
        <v>30.6571387183041</v>
      </c>
    </row>
    <row r="4996" spans="1:68" x14ac:dyDescent="0.25">
      <c r="A4996" t="s">
        <v>356</v>
      </c>
      <c r="B4996">
        <v>2035</v>
      </c>
      <c r="C4996" t="s">
        <v>225</v>
      </c>
      <c r="D4996">
        <v>2021</v>
      </c>
      <c r="E4996" t="s">
        <v>211</v>
      </c>
      <c r="F4996" t="s">
        <v>17</v>
      </c>
      <c r="G4996">
        <v>32.017141178324003</v>
      </c>
      <c r="H4996">
        <v>81963.456213482903</v>
      </c>
      <c r="I4996">
        <v>81963.456213482903</v>
      </c>
      <c r="J4996">
        <v>0</v>
      </c>
      <c r="K4996">
        <v>1046.96051653119</v>
      </c>
      <c r="L4996">
        <v>0</v>
      </c>
      <c r="M4996">
        <v>0.223293156199075</v>
      </c>
      <c r="N4996">
        <v>0</v>
      </c>
      <c r="O4996">
        <v>0</v>
      </c>
      <c r="P4996">
        <v>0.223293156199075</v>
      </c>
      <c r="Q4996">
        <v>1.4210084879226199E-3</v>
      </c>
      <c r="R4996">
        <v>0</v>
      </c>
      <c r="S4996">
        <v>0</v>
      </c>
      <c r="T4996">
        <v>1.4210084879226199E-3</v>
      </c>
      <c r="U4996">
        <v>3.6139697949102398E-4</v>
      </c>
      <c r="V4996">
        <v>1.4162102536155201E-3</v>
      </c>
      <c r="W4996">
        <v>3.1986157210291701E-3</v>
      </c>
      <c r="X4996">
        <v>1.4852601861147E-3</v>
      </c>
      <c r="Y4996">
        <v>0</v>
      </c>
      <c r="Z4996">
        <v>0</v>
      </c>
      <c r="AA4996">
        <v>1.4852601861147E-3</v>
      </c>
      <c r="AB4996">
        <v>1.4455879179640901E-3</v>
      </c>
      <c r="AC4996">
        <v>4.0463150103300701E-3</v>
      </c>
      <c r="AD4996">
        <v>6.9771631144088797E-3</v>
      </c>
      <c r="AE4996">
        <v>98.369852407844604</v>
      </c>
      <c r="AF4996">
        <v>0</v>
      </c>
      <c r="AG4996">
        <v>0</v>
      </c>
      <c r="AH4996">
        <v>98.369852407844604</v>
      </c>
      <c r="AI4996">
        <v>3.6683349039884897E-4</v>
      </c>
      <c r="AJ4996">
        <v>0</v>
      </c>
      <c r="AK4996">
        <v>0</v>
      </c>
      <c r="AL4996">
        <v>3.6683349039884897E-4</v>
      </c>
      <c r="AM4996">
        <v>1.54982103069107E-2</v>
      </c>
      <c r="AN4996">
        <v>0</v>
      </c>
      <c r="AO4996">
        <v>0</v>
      </c>
      <c r="AP4996">
        <v>1.54982103069107E-2</v>
      </c>
      <c r="AQ4996">
        <v>7.8977090703098007E-3</v>
      </c>
      <c r="AR4996">
        <v>0</v>
      </c>
      <c r="AS4996">
        <v>0</v>
      </c>
      <c r="AT4996">
        <v>7.8977090703098007E-3</v>
      </c>
      <c r="AU4996">
        <v>0</v>
      </c>
      <c r="AV4996">
        <v>0</v>
      </c>
      <c r="AW4996">
        <v>0</v>
      </c>
      <c r="AX4996">
        <v>7.8977090703098007E-3</v>
      </c>
      <c r="AY4996">
        <v>8.9910167011723607E-3</v>
      </c>
      <c r="AZ4996">
        <v>0</v>
      </c>
      <c r="BA4996">
        <v>0</v>
      </c>
      <c r="BB4996">
        <v>8.9910167011723607E-3</v>
      </c>
      <c r="BC4996">
        <v>0</v>
      </c>
      <c r="BD4996">
        <v>0</v>
      </c>
      <c r="BE4996">
        <v>0</v>
      </c>
      <c r="BF4996">
        <v>8.9910167011723607E-3</v>
      </c>
      <c r="BG4996">
        <v>2.2288389001333099E-2</v>
      </c>
      <c r="BH4996">
        <v>0</v>
      </c>
      <c r="BI4996">
        <v>0</v>
      </c>
      <c r="BJ4996">
        <v>2.2288389001333099E-2</v>
      </c>
      <c r="BK4996">
        <v>9.3210434337265204E-4</v>
      </c>
      <c r="BL4996">
        <v>0</v>
      </c>
      <c r="BM4996">
        <v>0</v>
      </c>
      <c r="BN4996">
        <v>9.3210434337265204E-4</v>
      </c>
      <c r="BO4996">
        <v>1.9876828173929498E-2</v>
      </c>
      <c r="BP4996">
        <v>8.78733994829674</v>
      </c>
    </row>
    <row r="4997" spans="1:68" x14ac:dyDescent="0.25">
      <c r="A4997" t="s">
        <v>356</v>
      </c>
      <c r="B4997">
        <v>2035</v>
      </c>
      <c r="C4997" t="s">
        <v>225</v>
      </c>
      <c r="D4997">
        <v>2022</v>
      </c>
      <c r="E4997" t="s">
        <v>211</v>
      </c>
      <c r="F4997" t="s">
        <v>86</v>
      </c>
      <c r="G4997">
        <v>62.8897914248424</v>
      </c>
      <c r="H4997">
        <v>169699.169893977</v>
      </c>
      <c r="I4997">
        <v>169699.169893977</v>
      </c>
      <c r="J4997">
        <v>0</v>
      </c>
      <c r="K4997">
        <v>2057.3187780641802</v>
      </c>
      <c r="L4997">
        <v>0</v>
      </c>
      <c r="M4997">
        <v>2.0121268969638201E-2</v>
      </c>
      <c r="N4997">
        <v>0</v>
      </c>
      <c r="O4997">
        <v>7.6440102420719598E-4</v>
      </c>
      <c r="P4997">
        <v>2.0885669993845401E-2</v>
      </c>
      <c r="Q4997">
        <v>2.5816368277890302E-4</v>
      </c>
      <c r="R4997">
        <v>0</v>
      </c>
      <c r="S4997">
        <v>8.00156025088186E-7</v>
      </c>
      <c r="T4997">
        <v>2.5896383880399102E-4</v>
      </c>
      <c r="U4997">
        <v>5.6118394332279698E-4</v>
      </c>
      <c r="V4997">
        <v>2.9473566787511E-3</v>
      </c>
      <c r="W4997">
        <v>3.7675044608778802E-3</v>
      </c>
      <c r="X4997">
        <v>2.8077656010260199E-4</v>
      </c>
      <c r="Y4997">
        <v>0</v>
      </c>
      <c r="Z4997">
        <v>8.7024268421999699E-7</v>
      </c>
      <c r="AA4997">
        <v>2.8164680278682202E-4</v>
      </c>
      <c r="AB4997">
        <v>2.2447357732911801E-3</v>
      </c>
      <c r="AC4997">
        <v>8.4210190821460001E-3</v>
      </c>
      <c r="AD4997">
        <v>1.0947401658224E-2</v>
      </c>
      <c r="AE4997">
        <v>363.803286941328</v>
      </c>
      <c r="AF4997">
        <v>0</v>
      </c>
      <c r="AG4997">
        <v>6.78410455117298E-2</v>
      </c>
      <c r="AH4997">
        <v>363.87112798684001</v>
      </c>
      <c r="AI4997">
        <v>7.0769231371770698E-4</v>
      </c>
      <c r="AJ4997">
        <v>0</v>
      </c>
      <c r="AK4997">
        <v>7.11081939819335E-5</v>
      </c>
      <c r="AL4997">
        <v>7.7880050769964097E-4</v>
      </c>
      <c r="AM4997">
        <v>2.3912125866193601E-3</v>
      </c>
      <c r="AN4997">
        <v>0</v>
      </c>
      <c r="AO4997">
        <v>9.0841455032835596E-5</v>
      </c>
      <c r="AP4997">
        <v>2.4820540416521999E-3</v>
      </c>
      <c r="AQ4997">
        <v>1.9950883523639699E-3</v>
      </c>
      <c r="AR4997">
        <v>0</v>
      </c>
      <c r="AS4997">
        <v>2.5754557929346202E-4</v>
      </c>
      <c r="AT4997">
        <v>2.25263393165743E-3</v>
      </c>
      <c r="AU4997">
        <v>1.70360846720959E-2</v>
      </c>
      <c r="AV4997">
        <v>3.6697932945028598E-3</v>
      </c>
      <c r="AW4997">
        <v>1.07058873439105E-4</v>
      </c>
      <c r="AX4997">
        <v>2.3065570771695298E-2</v>
      </c>
      <c r="AY4997">
        <v>2.9112282404649701E-3</v>
      </c>
      <c r="AZ4997">
        <v>0</v>
      </c>
      <c r="BA4997">
        <v>2.8197999149661898E-4</v>
      </c>
      <c r="BB4997">
        <v>3.19320823196159E-3</v>
      </c>
      <c r="BC4997">
        <v>1.70360846720959E-2</v>
      </c>
      <c r="BD4997">
        <v>3.6697932945013501E-3</v>
      </c>
      <c r="BE4997">
        <v>1.0705887343906E-4</v>
      </c>
      <c r="BF4997">
        <v>2.40061450719979E-2</v>
      </c>
      <c r="BG4997">
        <v>2.9732382908828899E-2</v>
      </c>
      <c r="BH4997">
        <v>0</v>
      </c>
      <c r="BI4997">
        <v>5.6689886381340402E-3</v>
      </c>
      <c r="BJ4997">
        <v>3.54013715469629E-2</v>
      </c>
      <c r="BK4997">
        <v>3.5965658717214402E-3</v>
      </c>
      <c r="BL4997">
        <v>0</v>
      </c>
      <c r="BM4997">
        <v>6.70677802393628E-7</v>
      </c>
      <c r="BN4997">
        <v>3.5972365495238298E-3</v>
      </c>
      <c r="BO4997">
        <v>8.4177567367504803E-3</v>
      </c>
      <c r="BP4997">
        <v>38.369755799804899</v>
      </c>
    </row>
    <row r="4998" spans="1:68" x14ac:dyDescent="0.25">
      <c r="A4998" t="s">
        <v>356</v>
      </c>
      <c r="B4998">
        <v>2035</v>
      </c>
      <c r="C4998" t="s">
        <v>225</v>
      </c>
      <c r="D4998">
        <v>2022</v>
      </c>
      <c r="E4998" t="s">
        <v>211</v>
      </c>
      <c r="F4998" t="s">
        <v>17</v>
      </c>
      <c r="G4998">
        <v>37.770829184506397</v>
      </c>
      <c r="H4998">
        <v>101919.217945918</v>
      </c>
      <c r="I4998">
        <v>101919.217945918</v>
      </c>
      <c r="J4998">
        <v>0</v>
      </c>
      <c r="K4998">
        <v>1235.10611433336</v>
      </c>
      <c r="L4998">
        <v>0</v>
      </c>
      <c r="M4998">
        <v>0.27577512632130902</v>
      </c>
      <c r="N4998">
        <v>0</v>
      </c>
      <c r="O4998">
        <v>0</v>
      </c>
      <c r="P4998">
        <v>0.27577512632130902</v>
      </c>
      <c r="Q4998">
        <v>1.7315342741955099E-3</v>
      </c>
      <c r="R4998">
        <v>0</v>
      </c>
      <c r="S4998">
        <v>0</v>
      </c>
      <c r="T4998">
        <v>1.7315342741955099E-3</v>
      </c>
      <c r="U4998">
        <v>4.4938682700014401E-4</v>
      </c>
      <c r="V4998">
        <v>1.7610170210433599E-3</v>
      </c>
      <c r="W4998">
        <v>3.94193812223902E-3</v>
      </c>
      <c r="X4998">
        <v>1.8098265705050901E-3</v>
      </c>
      <c r="Y4998">
        <v>0</v>
      </c>
      <c r="Z4998">
        <v>0</v>
      </c>
      <c r="AA4998">
        <v>1.8098265705050901E-3</v>
      </c>
      <c r="AB4998">
        <v>1.79754730800057E-3</v>
      </c>
      <c r="AC4998">
        <v>5.0314772029810299E-3</v>
      </c>
      <c r="AD4998">
        <v>8.6388510814867092E-3</v>
      </c>
      <c r="AE4998">
        <v>122.32010325125501</v>
      </c>
      <c r="AF4998">
        <v>0</v>
      </c>
      <c r="AG4998">
        <v>0</v>
      </c>
      <c r="AH4998">
        <v>122.32010325125501</v>
      </c>
      <c r="AI4998">
        <v>4.4637554970285902E-4</v>
      </c>
      <c r="AJ4998">
        <v>0</v>
      </c>
      <c r="AK4998">
        <v>0</v>
      </c>
      <c r="AL4998">
        <v>4.4637554970285902E-4</v>
      </c>
      <c r="AM4998">
        <v>1.9271582080769699E-2</v>
      </c>
      <c r="AN4998">
        <v>0</v>
      </c>
      <c r="AO4998">
        <v>0</v>
      </c>
      <c r="AP4998">
        <v>1.9271582080769699E-2</v>
      </c>
      <c r="AQ4998">
        <v>9.6102027757056108E-3</v>
      </c>
      <c r="AR4998">
        <v>0</v>
      </c>
      <c r="AS4998">
        <v>0</v>
      </c>
      <c r="AT4998">
        <v>9.6102027757056108E-3</v>
      </c>
      <c r="AU4998">
        <v>0</v>
      </c>
      <c r="AV4998">
        <v>0</v>
      </c>
      <c r="AW4998">
        <v>0</v>
      </c>
      <c r="AX4998">
        <v>9.6102027757056108E-3</v>
      </c>
      <c r="AY4998">
        <v>1.0940576930448099E-2</v>
      </c>
      <c r="AZ4998">
        <v>0</v>
      </c>
      <c r="BA4998">
        <v>0</v>
      </c>
      <c r="BB4998">
        <v>1.0940576930448099E-2</v>
      </c>
      <c r="BC4998">
        <v>0</v>
      </c>
      <c r="BD4998">
        <v>0</v>
      </c>
      <c r="BE4998">
        <v>0</v>
      </c>
      <c r="BF4998">
        <v>1.0940576930448099E-2</v>
      </c>
      <c r="BG4998">
        <v>2.7122072028589201E-2</v>
      </c>
      <c r="BH4998">
        <v>0</v>
      </c>
      <c r="BI4998">
        <v>0</v>
      </c>
      <c r="BJ4998">
        <v>2.7122072028589201E-2</v>
      </c>
      <c r="BK4998">
        <v>1.15904514169215E-3</v>
      </c>
      <c r="BL4998">
        <v>0</v>
      </c>
      <c r="BM4998">
        <v>0</v>
      </c>
      <c r="BN4998">
        <v>1.15904514169215E-3</v>
      </c>
      <c r="BO4998">
        <v>2.47162683996121E-2</v>
      </c>
      <c r="BP4998">
        <v>10.9268063687144</v>
      </c>
    </row>
    <row r="4999" spans="1:68" x14ac:dyDescent="0.25">
      <c r="A4999" t="s">
        <v>356</v>
      </c>
      <c r="B4999">
        <v>2035</v>
      </c>
      <c r="C4999" t="s">
        <v>225</v>
      </c>
      <c r="D4999">
        <v>2023</v>
      </c>
      <c r="E4999" t="s">
        <v>211</v>
      </c>
      <c r="F4999" t="s">
        <v>86</v>
      </c>
      <c r="G4999">
        <v>63.691487537963702</v>
      </c>
      <c r="H4999">
        <v>181650.25770381399</v>
      </c>
      <c r="I4999">
        <v>181650.25770381399</v>
      </c>
      <c r="J4999">
        <v>0</v>
      </c>
      <c r="K4999">
        <v>2083.5447271484099</v>
      </c>
      <c r="L4999">
        <v>0</v>
      </c>
      <c r="M4999">
        <v>2.1217815945024698E-2</v>
      </c>
      <c r="N4999">
        <v>0</v>
      </c>
      <c r="O4999">
        <v>7.7132032735496099E-4</v>
      </c>
      <c r="P4999">
        <v>2.1989136272379702E-2</v>
      </c>
      <c r="Q4999">
        <v>2.7634489630003699E-4</v>
      </c>
      <c r="R4999">
        <v>0</v>
      </c>
      <c r="S4999">
        <v>8.10356122125722E-7</v>
      </c>
      <c r="T4999">
        <v>2.7715525242216299E-4</v>
      </c>
      <c r="U4999">
        <v>6.0070540113730305E-4</v>
      </c>
      <c r="V4999">
        <v>3.1549246856934499E-3</v>
      </c>
      <c r="W4999">
        <v>4.0327853392529102E-3</v>
      </c>
      <c r="X4999">
        <v>3.0055028867668202E-4</v>
      </c>
      <c r="Y4999">
        <v>0</v>
      </c>
      <c r="Z4999">
        <v>8.8133622041410597E-7</v>
      </c>
      <c r="AA4999">
        <v>3.0143162489709702E-4</v>
      </c>
      <c r="AB4999">
        <v>2.40282160454921E-3</v>
      </c>
      <c r="AC4999">
        <v>9.0140705305527206E-3</v>
      </c>
      <c r="AD4999">
        <v>1.1718323759999E-2</v>
      </c>
      <c r="AE4999">
        <v>389.42364107169499</v>
      </c>
      <c r="AF4999">
        <v>0</v>
      </c>
      <c r="AG4999">
        <v>6.8678124477210403E-2</v>
      </c>
      <c r="AH4999">
        <v>389.49231919617199</v>
      </c>
      <c r="AI4999">
        <v>7.5719483222272995E-4</v>
      </c>
      <c r="AJ4999">
        <v>0</v>
      </c>
      <c r="AK4999">
        <v>7.1358898311190804E-5</v>
      </c>
      <c r="AL4999">
        <v>8.2855373053392003E-4</v>
      </c>
      <c r="AM4999">
        <v>2.5342058689710499E-3</v>
      </c>
      <c r="AN4999">
        <v>0</v>
      </c>
      <c r="AO4999">
        <v>9.2124679821155696E-5</v>
      </c>
      <c r="AP4999">
        <v>2.6263305487922101E-3</v>
      </c>
      <c r="AQ4999">
        <v>2.1325917586725901E-3</v>
      </c>
      <c r="AR4999">
        <v>0</v>
      </c>
      <c r="AS4999">
        <v>2.5820522037807003E-4</v>
      </c>
      <c r="AT4999">
        <v>2.3907969790506601E-3</v>
      </c>
      <c r="AU4999">
        <v>1.7253254463170001E-2</v>
      </c>
      <c r="AV4999">
        <v>3.7165744803440899E-3</v>
      </c>
      <c r="AW4999">
        <v>1.0842362089281201E-4</v>
      </c>
      <c r="AX4999">
        <v>2.3469049543457601E-2</v>
      </c>
      <c r="AY4999">
        <v>3.1118728881726699E-3</v>
      </c>
      <c r="AZ4999">
        <v>0</v>
      </c>
      <c r="BA4999">
        <v>2.8270221545378699E-4</v>
      </c>
      <c r="BB4999">
        <v>3.3945751036264602E-3</v>
      </c>
      <c r="BC4999">
        <v>1.7253254463170001E-2</v>
      </c>
      <c r="BD4999">
        <v>3.7165744803425598E-3</v>
      </c>
      <c r="BE4999">
        <v>1.08423620892768E-4</v>
      </c>
      <c r="BF4999">
        <v>2.4472827668031799E-2</v>
      </c>
      <c r="BG4999">
        <v>3.1492027396262903E-2</v>
      </c>
      <c r="BH4999">
        <v>0</v>
      </c>
      <c r="BI4999">
        <v>5.7293306466627697E-3</v>
      </c>
      <c r="BJ4999">
        <v>3.7221358042925701E-2</v>
      </c>
      <c r="BK4999">
        <v>3.84984915583194E-3</v>
      </c>
      <c r="BL4999">
        <v>0</v>
      </c>
      <c r="BM4999">
        <v>6.7895318017950499E-7</v>
      </c>
      <c r="BN4999">
        <v>3.8505281090121198E-3</v>
      </c>
      <c r="BO4999">
        <v>9.0105784340257598E-3</v>
      </c>
      <c r="BP4999">
        <v>41.071478399894602</v>
      </c>
    </row>
    <row r="5000" spans="1:68" x14ac:dyDescent="0.25">
      <c r="A5000" t="s">
        <v>356</v>
      </c>
      <c r="B5000">
        <v>2035</v>
      </c>
      <c r="C5000" t="s">
        <v>225</v>
      </c>
      <c r="D5000">
        <v>2023</v>
      </c>
      <c r="E5000" t="s">
        <v>211</v>
      </c>
      <c r="F5000" t="s">
        <v>17</v>
      </c>
      <c r="G5000">
        <v>38.213507704649899</v>
      </c>
      <c r="H5000">
        <v>108986.20507428701</v>
      </c>
      <c r="I5000">
        <v>108986.20507428701</v>
      </c>
      <c r="J5000">
        <v>0</v>
      </c>
      <c r="K5000">
        <v>1249.5817019420499</v>
      </c>
      <c r="L5000">
        <v>0</v>
      </c>
      <c r="M5000">
        <v>0.29284763089333199</v>
      </c>
      <c r="N5000">
        <v>0</v>
      </c>
      <c r="O5000">
        <v>0</v>
      </c>
      <c r="P5000">
        <v>0.29284763089333199</v>
      </c>
      <c r="Q5000">
        <v>1.8130246899273801E-3</v>
      </c>
      <c r="R5000">
        <v>0</v>
      </c>
      <c r="S5000">
        <v>0</v>
      </c>
      <c r="T5000">
        <v>1.8130246899273801E-3</v>
      </c>
      <c r="U5000">
        <v>4.8054690638530702E-4</v>
      </c>
      <c r="V5000">
        <v>1.88312436126211E-3</v>
      </c>
      <c r="W5000">
        <v>4.1766959575748096E-3</v>
      </c>
      <c r="X5000">
        <v>1.8950016212279899E-3</v>
      </c>
      <c r="Y5000">
        <v>0</v>
      </c>
      <c r="Z5000">
        <v>0</v>
      </c>
      <c r="AA5000">
        <v>1.8950016212279899E-3</v>
      </c>
      <c r="AB5000">
        <v>1.92218762554123E-3</v>
      </c>
      <c r="AC5000">
        <v>5.3803553178917597E-3</v>
      </c>
      <c r="AD5000">
        <v>9.19754456466099E-3</v>
      </c>
      <c r="AE5000">
        <v>130.80166946260499</v>
      </c>
      <c r="AF5000">
        <v>0</v>
      </c>
      <c r="AG5000">
        <v>0</v>
      </c>
      <c r="AH5000">
        <v>130.80166946260499</v>
      </c>
      <c r="AI5000">
        <v>4.6669445347102801E-4</v>
      </c>
      <c r="AJ5000">
        <v>0</v>
      </c>
      <c r="AK5000">
        <v>0</v>
      </c>
      <c r="AL5000">
        <v>4.6669445347102801E-4</v>
      </c>
      <c r="AM5000">
        <v>2.0607856291393799E-2</v>
      </c>
      <c r="AN5000">
        <v>0</v>
      </c>
      <c r="AO5000">
        <v>0</v>
      </c>
      <c r="AP5000">
        <v>2.0607856291393799E-2</v>
      </c>
      <c r="AQ5000">
        <v>1.0047656810816E-2</v>
      </c>
      <c r="AR5000">
        <v>0</v>
      </c>
      <c r="AS5000">
        <v>0</v>
      </c>
      <c r="AT5000">
        <v>1.0047656810816E-2</v>
      </c>
      <c r="AU5000">
        <v>0</v>
      </c>
      <c r="AV5000">
        <v>0</v>
      </c>
      <c r="AW5000">
        <v>0</v>
      </c>
      <c r="AX5000">
        <v>1.0047656810816E-2</v>
      </c>
      <c r="AY5000">
        <v>1.14385892655009E-2</v>
      </c>
      <c r="AZ5000">
        <v>0</v>
      </c>
      <c r="BA5000">
        <v>0</v>
      </c>
      <c r="BB5000">
        <v>1.14385892655009E-2</v>
      </c>
      <c r="BC5000">
        <v>0</v>
      </c>
      <c r="BD5000">
        <v>0</v>
      </c>
      <c r="BE5000">
        <v>0</v>
      </c>
      <c r="BF5000">
        <v>1.14385892655009E-2</v>
      </c>
      <c r="BG5000">
        <v>2.83575484007389E-2</v>
      </c>
      <c r="BH5000">
        <v>0</v>
      </c>
      <c r="BI5000">
        <v>0</v>
      </c>
      <c r="BJ5000">
        <v>2.83575484007389E-2</v>
      </c>
      <c r="BK5000">
        <v>1.2394122918981401E-3</v>
      </c>
      <c r="BL5000">
        <v>0</v>
      </c>
      <c r="BM5000">
        <v>0</v>
      </c>
      <c r="BN5000">
        <v>1.2394122918981401E-3</v>
      </c>
      <c r="BO5000">
        <v>2.6430072274501001E-2</v>
      </c>
      <c r="BP5000">
        <v>11.6844613185675</v>
      </c>
    </row>
    <row r="5001" spans="1:68" x14ac:dyDescent="0.25">
      <c r="A5001" t="s">
        <v>356</v>
      </c>
      <c r="B5001">
        <v>2035</v>
      </c>
      <c r="C5001" t="s">
        <v>225</v>
      </c>
      <c r="D5001">
        <v>2024</v>
      </c>
      <c r="E5001" t="s">
        <v>211</v>
      </c>
      <c r="F5001" t="s">
        <v>86</v>
      </c>
      <c r="G5001">
        <v>65.702751552573304</v>
      </c>
      <c r="H5001">
        <v>198488.891895187</v>
      </c>
      <c r="I5001">
        <v>198488.891895187</v>
      </c>
      <c r="J5001">
        <v>0</v>
      </c>
      <c r="K5001">
        <v>2149.3393677594499</v>
      </c>
      <c r="L5001">
        <v>0</v>
      </c>
      <c r="M5001">
        <v>2.2738084289611198E-2</v>
      </c>
      <c r="N5001">
        <v>0</v>
      </c>
      <c r="O5001">
        <v>7.7278905643896403E-4</v>
      </c>
      <c r="P5001">
        <v>2.35108733460501E-2</v>
      </c>
      <c r="Q5001">
        <v>3.0196154379764901E-4</v>
      </c>
      <c r="R5001">
        <v>0</v>
      </c>
      <c r="S5001">
        <v>8.3594572868780005E-7</v>
      </c>
      <c r="T5001">
        <v>3.02797489526337E-4</v>
      </c>
      <c r="U5001">
        <v>6.5638965192997404E-4</v>
      </c>
      <c r="V5001">
        <v>3.4473802173026801E-3</v>
      </c>
      <c r="W5001">
        <v>4.4065673587589897E-3</v>
      </c>
      <c r="X5001">
        <v>3.2841073011569198E-4</v>
      </c>
      <c r="Y5001">
        <v>0</v>
      </c>
      <c r="Z5001">
        <v>9.0916725236848296E-7</v>
      </c>
      <c r="AA5001">
        <v>3.2931989736806002E-4</v>
      </c>
      <c r="AB5001">
        <v>2.6255586077198901E-3</v>
      </c>
      <c r="AC5001">
        <v>9.8496577637219394E-3</v>
      </c>
      <c r="AD5001">
        <v>1.28045362688099E-2</v>
      </c>
      <c r="AE5001">
        <v>425.52133950810799</v>
      </c>
      <c r="AF5001">
        <v>0</v>
      </c>
      <c r="AG5001">
        <v>7.0798136038342702E-2</v>
      </c>
      <c r="AH5001">
        <v>425.59213764414602</v>
      </c>
      <c r="AI5001">
        <v>8.0901901830055098E-4</v>
      </c>
      <c r="AJ5001">
        <v>0</v>
      </c>
      <c r="AK5001">
        <v>7.2755962812355603E-5</v>
      </c>
      <c r="AL5001">
        <v>8.8177498111290597E-4</v>
      </c>
      <c r="AM5001">
        <v>2.7337100719378401E-3</v>
      </c>
      <c r="AN5001">
        <v>0</v>
      </c>
      <c r="AO5001">
        <v>9.2909376188554199E-5</v>
      </c>
      <c r="AP5001">
        <v>2.8266194481264E-3</v>
      </c>
      <c r="AQ5001">
        <v>2.2691362822055798E-3</v>
      </c>
      <c r="AR5001">
        <v>0</v>
      </c>
      <c r="AS5001">
        <v>2.62172561966012E-4</v>
      </c>
      <c r="AT5001">
        <v>2.5313088441715902E-3</v>
      </c>
      <c r="AU5001">
        <v>1.77980815849418E-2</v>
      </c>
      <c r="AV5001">
        <v>3.83393729912701E-3</v>
      </c>
      <c r="AW5001">
        <v>1.11847446202363E-4</v>
      </c>
      <c r="AX5001">
        <v>2.42751751744428E-2</v>
      </c>
      <c r="AY5001">
        <v>3.3111183363850501E-3</v>
      </c>
      <c r="AZ5001">
        <v>0</v>
      </c>
      <c r="BA5001">
        <v>2.8704595511455303E-4</v>
      </c>
      <c r="BB5001">
        <v>3.5981642914996101E-3</v>
      </c>
      <c r="BC5001">
        <v>1.77980815849418E-2</v>
      </c>
      <c r="BD5001">
        <v>3.8339372991254301E-3</v>
      </c>
      <c r="BE5001">
        <v>1.11847446202317E-4</v>
      </c>
      <c r="BF5001">
        <v>2.53420306217692E-2</v>
      </c>
      <c r="BG5001">
        <v>3.3862827647568899E-2</v>
      </c>
      <c r="BH5001">
        <v>0</v>
      </c>
      <c r="BI5001">
        <v>5.8884103588027099E-3</v>
      </c>
      <c r="BJ5001">
        <v>3.9751238006371599E-2</v>
      </c>
      <c r="BK5001">
        <v>4.20671165516673E-3</v>
      </c>
      <c r="BL5001">
        <v>0</v>
      </c>
      <c r="BM5001">
        <v>6.9991165279949903E-7</v>
      </c>
      <c r="BN5001">
        <v>4.20741156681953E-3</v>
      </c>
      <c r="BO5001">
        <v>9.8458419564735108E-3</v>
      </c>
      <c r="BP5001">
        <v>44.878159149558698</v>
      </c>
    </row>
    <row r="5002" spans="1:68" x14ac:dyDescent="0.25">
      <c r="A5002" t="s">
        <v>356</v>
      </c>
      <c r="B5002">
        <v>2035</v>
      </c>
      <c r="C5002" t="s">
        <v>225</v>
      </c>
      <c r="D5002">
        <v>2024</v>
      </c>
      <c r="E5002" t="s">
        <v>211</v>
      </c>
      <c r="F5002" t="s">
        <v>17</v>
      </c>
      <c r="G5002">
        <v>38.881871578872897</v>
      </c>
      <c r="H5002">
        <v>117462.654487258</v>
      </c>
      <c r="I5002">
        <v>117462.654487258</v>
      </c>
      <c r="J5002">
        <v>0</v>
      </c>
      <c r="K5002">
        <v>1271.4372006291401</v>
      </c>
      <c r="L5002">
        <v>0</v>
      </c>
      <c r="M5002">
        <v>0.31337698428629901</v>
      </c>
      <c r="N5002">
        <v>0</v>
      </c>
      <c r="O5002">
        <v>0</v>
      </c>
      <c r="P5002">
        <v>0.31337698428629901</v>
      </c>
      <c r="Q5002">
        <v>1.91174371588996E-3</v>
      </c>
      <c r="R5002">
        <v>0</v>
      </c>
      <c r="S5002">
        <v>0</v>
      </c>
      <c r="T5002">
        <v>1.91174371588996E-3</v>
      </c>
      <c r="U5002">
        <v>5.1792165064544699E-4</v>
      </c>
      <c r="V5002">
        <v>2.02958517596514E-3</v>
      </c>
      <c r="W5002">
        <v>4.4592505425005598E-3</v>
      </c>
      <c r="X5002">
        <v>1.9981842834854101E-3</v>
      </c>
      <c r="Y5002">
        <v>0</v>
      </c>
      <c r="Z5002">
        <v>0</v>
      </c>
      <c r="AA5002">
        <v>1.9981842834854101E-3</v>
      </c>
      <c r="AB5002">
        <v>2.0716866025817901E-3</v>
      </c>
      <c r="AC5002">
        <v>5.7988147884718401E-3</v>
      </c>
      <c r="AD5002">
        <v>9.8686856745390395E-3</v>
      </c>
      <c r="AE5002">
        <v>140.974826088952</v>
      </c>
      <c r="AF5002">
        <v>0</v>
      </c>
      <c r="AG5002">
        <v>0</v>
      </c>
      <c r="AH5002">
        <v>140.974826088952</v>
      </c>
      <c r="AI5002">
        <v>4.9133482730078502E-4</v>
      </c>
      <c r="AJ5002">
        <v>0</v>
      </c>
      <c r="AK5002">
        <v>0</v>
      </c>
      <c r="AL5002">
        <v>4.9133482730078502E-4</v>
      </c>
      <c r="AM5002">
        <v>2.2210641260782399E-2</v>
      </c>
      <c r="AN5002">
        <v>0</v>
      </c>
      <c r="AO5002">
        <v>0</v>
      </c>
      <c r="AP5002">
        <v>2.2210641260782399E-2</v>
      </c>
      <c r="AQ5002">
        <v>1.05781495520308E-2</v>
      </c>
      <c r="AR5002">
        <v>0</v>
      </c>
      <c r="AS5002">
        <v>0</v>
      </c>
      <c r="AT5002">
        <v>1.05781495520308E-2</v>
      </c>
      <c r="AU5002">
        <v>0</v>
      </c>
      <c r="AV5002">
        <v>0</v>
      </c>
      <c r="AW5002">
        <v>0</v>
      </c>
      <c r="AX5002">
        <v>1.05781495520308E-2</v>
      </c>
      <c r="AY5002">
        <v>1.20425199818202E-2</v>
      </c>
      <c r="AZ5002">
        <v>0</v>
      </c>
      <c r="BA5002">
        <v>0</v>
      </c>
      <c r="BB5002">
        <v>1.20425199818202E-2</v>
      </c>
      <c r="BC5002">
        <v>0</v>
      </c>
      <c r="BD5002">
        <v>0</v>
      </c>
      <c r="BE5002">
        <v>0</v>
      </c>
      <c r="BF5002">
        <v>1.20425199818202E-2</v>
      </c>
      <c r="BG5002">
        <v>2.9855754405223402E-2</v>
      </c>
      <c r="BH5002">
        <v>0</v>
      </c>
      <c r="BI5002">
        <v>0</v>
      </c>
      <c r="BJ5002">
        <v>2.9855754405223402E-2</v>
      </c>
      <c r="BK5002">
        <v>1.33580812095676E-3</v>
      </c>
      <c r="BL5002">
        <v>0</v>
      </c>
      <c r="BM5002">
        <v>0</v>
      </c>
      <c r="BN5002">
        <v>1.33580812095676E-3</v>
      </c>
      <c r="BO5002">
        <v>2.8485682619528298E-2</v>
      </c>
      <c r="BP5002">
        <v>12.5932253701018</v>
      </c>
    </row>
    <row r="5003" spans="1:68" x14ac:dyDescent="0.25">
      <c r="A5003" t="s">
        <v>356</v>
      </c>
      <c r="B5003">
        <v>2035</v>
      </c>
      <c r="C5003" t="s">
        <v>225</v>
      </c>
      <c r="D5003">
        <v>2025</v>
      </c>
      <c r="E5003" t="s">
        <v>211</v>
      </c>
      <c r="F5003" t="s">
        <v>86</v>
      </c>
      <c r="G5003">
        <v>68.7210749125679</v>
      </c>
      <c r="H5003">
        <v>220271.49313037799</v>
      </c>
      <c r="I5003">
        <v>220271.49313037799</v>
      </c>
      <c r="J5003">
        <v>0</v>
      </c>
      <c r="K5003">
        <v>2248.0780213008202</v>
      </c>
      <c r="L5003">
        <v>0</v>
      </c>
      <c r="M5003">
        <v>2.44449074426875E-2</v>
      </c>
      <c r="N5003">
        <v>0</v>
      </c>
      <c r="O5003">
        <v>8.0589929155537501E-4</v>
      </c>
      <c r="P5003">
        <v>2.52508067342429E-2</v>
      </c>
      <c r="Q5003">
        <v>3.3509945813685598E-4</v>
      </c>
      <c r="R5003">
        <v>0</v>
      </c>
      <c r="S5003">
        <v>8.7434829876231399E-7</v>
      </c>
      <c r="T5003">
        <v>3.3597380643561798E-4</v>
      </c>
      <c r="U5003">
        <v>7.2842327510343804E-4</v>
      </c>
      <c r="V5003">
        <v>3.8257031947882001E-3</v>
      </c>
      <c r="W5003">
        <v>4.8901002763272602E-3</v>
      </c>
      <c r="X5003">
        <v>3.6445123549190902E-4</v>
      </c>
      <c r="Y5003">
        <v>0</v>
      </c>
      <c r="Z5003">
        <v>9.5093355120864795E-7</v>
      </c>
      <c r="AA5003">
        <v>3.6540216904311801E-4</v>
      </c>
      <c r="AB5003">
        <v>2.91369310041375E-3</v>
      </c>
      <c r="AC5003">
        <v>1.09305805565377E-2</v>
      </c>
      <c r="AD5003">
        <v>1.4209675825994601E-2</v>
      </c>
      <c r="AE5003">
        <v>472.21794808879798</v>
      </c>
      <c r="AF5003">
        <v>0</v>
      </c>
      <c r="AG5003">
        <v>7.39769277815049E-2</v>
      </c>
      <c r="AH5003">
        <v>472.291925016579</v>
      </c>
      <c r="AI5003">
        <v>8.9403378829283403E-4</v>
      </c>
      <c r="AJ5003">
        <v>0</v>
      </c>
      <c r="AK5003">
        <v>7.5059291618397494E-5</v>
      </c>
      <c r="AL5003">
        <v>9.6909307991123103E-4</v>
      </c>
      <c r="AM5003">
        <v>2.9681786566583398E-3</v>
      </c>
      <c r="AN5003">
        <v>0</v>
      </c>
      <c r="AO5003">
        <v>9.7854863317402405E-5</v>
      </c>
      <c r="AP5003">
        <v>3.0660335199757501E-3</v>
      </c>
      <c r="AQ5003">
        <v>2.5037713506639099E-3</v>
      </c>
      <c r="AR5003">
        <v>0</v>
      </c>
      <c r="AS5003">
        <v>2.7006107463680898E-4</v>
      </c>
      <c r="AT5003">
        <v>2.7738324253007199E-3</v>
      </c>
      <c r="AU5003">
        <v>1.8615708916240599E-2</v>
      </c>
      <c r="AV5003">
        <v>4.0100648164266397E-3</v>
      </c>
      <c r="AW5003">
        <v>1.16985613960195E-4</v>
      </c>
      <c r="AX5003">
        <v>2.55165917719282E-2</v>
      </c>
      <c r="AY5003">
        <v>3.65349727749309E-3</v>
      </c>
      <c r="AZ5003">
        <v>0</v>
      </c>
      <c r="BA5003">
        <v>2.9568288354459899E-4</v>
      </c>
      <c r="BB5003">
        <v>3.9491801610376798E-3</v>
      </c>
      <c r="BC5003">
        <v>1.8615708916240599E-2</v>
      </c>
      <c r="BD5003">
        <v>4.0100648164249899E-3</v>
      </c>
      <c r="BE5003">
        <v>1.16985613960147E-4</v>
      </c>
      <c r="BF5003">
        <v>2.6691939507663499E-2</v>
      </c>
      <c r="BG5003">
        <v>3.6971770697502203E-2</v>
      </c>
      <c r="BH5003">
        <v>0</v>
      </c>
      <c r="BI5003">
        <v>6.12132528546965E-3</v>
      </c>
      <c r="BJ5003">
        <v>4.3093095982971799E-2</v>
      </c>
      <c r="BK5003">
        <v>4.6683551718002996E-3</v>
      </c>
      <c r="BL5003">
        <v>0</v>
      </c>
      <c r="BM5003">
        <v>7.3133724544020196E-7</v>
      </c>
      <c r="BN5003">
        <v>4.6690865090457398E-3</v>
      </c>
      <c r="BO5003">
        <v>1.09263459943308E-2</v>
      </c>
      <c r="BP5003">
        <v>49.802593377953698</v>
      </c>
    </row>
    <row r="5004" spans="1:68" x14ac:dyDescent="0.25">
      <c r="A5004" t="s">
        <v>356</v>
      </c>
      <c r="B5004">
        <v>2035</v>
      </c>
      <c r="C5004" t="s">
        <v>225</v>
      </c>
      <c r="D5004">
        <v>2025</v>
      </c>
      <c r="E5004" t="s">
        <v>211</v>
      </c>
      <c r="F5004" t="s">
        <v>17</v>
      </c>
      <c r="G5004">
        <v>39.833812150694499</v>
      </c>
      <c r="H5004">
        <v>127679.220539692</v>
      </c>
      <c r="I5004">
        <v>127679.220539692</v>
      </c>
      <c r="J5004">
        <v>0</v>
      </c>
      <c r="K5004">
        <v>1302.5656573277099</v>
      </c>
      <c r="L5004">
        <v>0</v>
      </c>
      <c r="M5004">
        <v>0.33814976714564199</v>
      </c>
      <c r="N5004">
        <v>0</v>
      </c>
      <c r="O5004">
        <v>0</v>
      </c>
      <c r="P5004">
        <v>0.33814976714564199</v>
      </c>
      <c r="Q5004">
        <v>2.0312742116122E-3</v>
      </c>
      <c r="R5004">
        <v>0</v>
      </c>
      <c r="S5004">
        <v>0</v>
      </c>
      <c r="T5004">
        <v>2.0312742116122E-3</v>
      </c>
      <c r="U5004">
        <v>5.6296899592214299E-4</v>
      </c>
      <c r="V5004">
        <v>2.2061126952843801E-3</v>
      </c>
      <c r="W5004">
        <v>4.8003559028187296E-3</v>
      </c>
      <c r="X5004">
        <v>2.1231194178154898E-3</v>
      </c>
      <c r="Y5004">
        <v>0</v>
      </c>
      <c r="Z5004">
        <v>0</v>
      </c>
      <c r="AA5004">
        <v>2.1231194178154898E-3</v>
      </c>
      <c r="AB5004">
        <v>2.2518759836885698E-3</v>
      </c>
      <c r="AC5004">
        <v>6.3031791293839496E-3</v>
      </c>
      <c r="AD5004">
        <v>1.0678174530888001E-2</v>
      </c>
      <c r="AE5004">
        <v>153.236413644207</v>
      </c>
      <c r="AF5004">
        <v>0</v>
      </c>
      <c r="AG5004">
        <v>0</v>
      </c>
      <c r="AH5004">
        <v>153.236413644207</v>
      </c>
      <c r="AI5004">
        <v>5.21183976273671E-4</v>
      </c>
      <c r="AJ5004">
        <v>0</v>
      </c>
      <c r="AK5004">
        <v>0</v>
      </c>
      <c r="AL5004">
        <v>5.21183976273671E-4</v>
      </c>
      <c r="AM5004">
        <v>2.41424593735113E-2</v>
      </c>
      <c r="AN5004">
        <v>0</v>
      </c>
      <c r="AO5004">
        <v>0</v>
      </c>
      <c r="AP5004">
        <v>2.41424593735113E-2</v>
      </c>
      <c r="AQ5004">
        <v>1.12207841553433E-2</v>
      </c>
      <c r="AR5004">
        <v>0</v>
      </c>
      <c r="AS5004">
        <v>0</v>
      </c>
      <c r="AT5004">
        <v>1.12207841553433E-2</v>
      </c>
      <c r="AU5004">
        <v>0</v>
      </c>
      <c r="AV5004">
        <v>0</v>
      </c>
      <c r="AW5004">
        <v>0</v>
      </c>
      <c r="AX5004">
        <v>1.12207841553433E-2</v>
      </c>
      <c r="AY5004">
        <v>1.2774116752439999E-2</v>
      </c>
      <c r="AZ5004">
        <v>0</v>
      </c>
      <c r="BA5004">
        <v>0</v>
      </c>
      <c r="BB5004">
        <v>1.2774116752439999E-2</v>
      </c>
      <c r="BC5004">
        <v>0</v>
      </c>
      <c r="BD5004">
        <v>0</v>
      </c>
      <c r="BE5004">
        <v>0</v>
      </c>
      <c r="BF5004">
        <v>1.2774116752439999E-2</v>
      </c>
      <c r="BG5004">
        <v>3.1670649988808003E-2</v>
      </c>
      <c r="BH5004">
        <v>0</v>
      </c>
      <c r="BI5004">
        <v>0</v>
      </c>
      <c r="BJ5004">
        <v>3.1670649988808003E-2</v>
      </c>
      <c r="BK5004">
        <v>1.4519928944126701E-3</v>
      </c>
      <c r="BL5004">
        <v>0</v>
      </c>
      <c r="BM5004">
        <v>0</v>
      </c>
      <c r="BN5004">
        <v>1.4519928944126701E-3</v>
      </c>
      <c r="BO5004">
        <v>3.0963285899493799E-2</v>
      </c>
      <c r="BP5004">
        <v>13.6885481292242</v>
      </c>
    </row>
    <row r="5005" spans="1:68" x14ac:dyDescent="0.25">
      <c r="A5005" t="s">
        <v>356</v>
      </c>
      <c r="B5005">
        <v>2035</v>
      </c>
      <c r="C5005" t="s">
        <v>225</v>
      </c>
      <c r="D5005">
        <v>2026</v>
      </c>
      <c r="E5005" t="s">
        <v>211</v>
      </c>
      <c r="F5005" t="s">
        <v>86</v>
      </c>
      <c r="G5005">
        <v>70.458176532687702</v>
      </c>
      <c r="H5005">
        <v>239901.26462436499</v>
      </c>
      <c r="I5005">
        <v>239901.26462436499</v>
      </c>
      <c r="J5005">
        <v>0</v>
      </c>
      <c r="K5005">
        <v>2304.9039655679298</v>
      </c>
      <c r="L5005">
        <v>0</v>
      </c>
      <c r="M5005">
        <v>2.5703928238973699E-2</v>
      </c>
      <c r="N5005">
        <v>0</v>
      </c>
      <c r="O5005">
        <v>8.0127947847295896E-4</v>
      </c>
      <c r="P5005">
        <v>2.6505207717446602E-2</v>
      </c>
      <c r="Q5005">
        <v>3.6496226833305302E-4</v>
      </c>
      <c r="R5005">
        <v>0</v>
      </c>
      <c r="S5005">
        <v>8.9644969703440698E-7</v>
      </c>
      <c r="T5005">
        <v>3.6585871803008802E-4</v>
      </c>
      <c r="U5005">
        <v>7.93337632553764E-4</v>
      </c>
      <c r="V5005">
        <v>4.1666355526265297E-3</v>
      </c>
      <c r="W5005">
        <v>5.3258319032103802E-3</v>
      </c>
      <c r="X5005">
        <v>3.9692976628923299E-4</v>
      </c>
      <c r="Y5005">
        <v>0</v>
      </c>
      <c r="Z5005">
        <v>9.7497083838048601E-7</v>
      </c>
      <c r="AA5005">
        <v>3.9790473712761402E-4</v>
      </c>
      <c r="AB5005">
        <v>3.1733505302150499E-3</v>
      </c>
      <c r="AC5005">
        <v>1.19046730075043E-2</v>
      </c>
      <c r="AD5005">
        <v>1.5475928274846999E-2</v>
      </c>
      <c r="AE5005">
        <v>514.29900982533297</v>
      </c>
      <c r="AF5005">
        <v>0</v>
      </c>
      <c r="AG5005">
        <v>7.5742126207388294E-2</v>
      </c>
      <c r="AH5005">
        <v>514.37475195154002</v>
      </c>
      <c r="AI5005">
        <v>9.6808392276132905E-4</v>
      </c>
      <c r="AJ5005">
        <v>0</v>
      </c>
      <c r="AK5005">
        <v>7.5225977423737405E-5</v>
      </c>
      <c r="AL5005">
        <v>1.04330990018506E-3</v>
      </c>
      <c r="AM5005">
        <v>3.1560936128798402E-3</v>
      </c>
      <c r="AN5005">
        <v>0</v>
      </c>
      <c r="AO5005">
        <v>9.8386247449357597E-5</v>
      </c>
      <c r="AP5005">
        <v>3.2544798603292E-3</v>
      </c>
      <c r="AQ5005">
        <v>2.7062333370871301E-3</v>
      </c>
      <c r="AR5005">
        <v>0</v>
      </c>
      <c r="AS5005">
        <v>2.7016984152590301E-4</v>
      </c>
      <c r="AT5005">
        <v>2.97640317861303E-3</v>
      </c>
      <c r="AU5005">
        <v>8.6352980700825106E-3</v>
      </c>
      <c r="AV5005">
        <v>2.8581741875632902E-3</v>
      </c>
      <c r="AW5005">
        <v>6.3385227356728405E-5</v>
      </c>
      <c r="AX5005">
        <v>1.45332606636155E-2</v>
      </c>
      <c r="AY5005">
        <v>3.9489293328191103E-3</v>
      </c>
      <c r="AZ5005">
        <v>0</v>
      </c>
      <c r="BA5005">
        <v>2.9580196959742898E-4</v>
      </c>
      <c r="BB5005">
        <v>4.2447313024165396E-3</v>
      </c>
      <c r="BC5005">
        <v>8.6352980700825106E-3</v>
      </c>
      <c r="BD5005">
        <v>2.8581741875621201E-3</v>
      </c>
      <c r="BE5005">
        <v>6.3385227356702303E-5</v>
      </c>
      <c r="BF5005">
        <v>1.5801588787417799E-2</v>
      </c>
      <c r="BG5005">
        <v>3.9544177021418797E-2</v>
      </c>
      <c r="BH5005">
        <v>0</v>
      </c>
      <c r="BI5005">
        <v>6.2242578536589399E-3</v>
      </c>
      <c r="BJ5005">
        <v>4.5768434875077701E-2</v>
      </c>
      <c r="BK5005">
        <v>5.0843693088903604E-3</v>
      </c>
      <c r="BL5005">
        <v>0</v>
      </c>
      <c r="BM5005">
        <v>7.48788028990633E-7</v>
      </c>
      <c r="BN5005">
        <v>5.0851180969193497E-3</v>
      </c>
      <c r="BO5005">
        <v>1.19000610769539E-2</v>
      </c>
      <c r="BP5005">
        <v>54.240174896975098</v>
      </c>
    </row>
    <row r="5006" spans="1:68" x14ac:dyDescent="0.25">
      <c r="A5006" t="s">
        <v>356</v>
      </c>
      <c r="B5006">
        <v>2035</v>
      </c>
      <c r="C5006" t="s">
        <v>225</v>
      </c>
      <c r="D5006">
        <v>2026</v>
      </c>
      <c r="E5006" t="s">
        <v>211</v>
      </c>
      <c r="F5006" t="s">
        <v>17</v>
      </c>
      <c r="G5006">
        <v>40.660631218944197</v>
      </c>
      <c r="H5006">
        <v>138444.35564266599</v>
      </c>
      <c r="I5006">
        <v>138444.35564266599</v>
      </c>
      <c r="J5006">
        <v>0</v>
      </c>
      <c r="K5006">
        <v>1329.6026408594701</v>
      </c>
      <c r="L5006">
        <v>0</v>
      </c>
      <c r="M5006">
        <v>0.363922315879881</v>
      </c>
      <c r="N5006">
        <v>0</v>
      </c>
      <c r="O5006">
        <v>0</v>
      </c>
      <c r="P5006">
        <v>0.363922315879881</v>
      </c>
      <c r="Q5006">
        <v>2.1510046842829599E-3</v>
      </c>
      <c r="R5006">
        <v>0</v>
      </c>
      <c r="S5006">
        <v>0</v>
      </c>
      <c r="T5006">
        <v>2.1510046842829599E-3</v>
      </c>
      <c r="U5006">
        <v>6.1043511667593995E-4</v>
      </c>
      <c r="V5006">
        <v>2.3921186962353302E-3</v>
      </c>
      <c r="W5006">
        <v>5.1535584971942397E-3</v>
      </c>
      <c r="X5006">
        <v>2.2482635711643102E-3</v>
      </c>
      <c r="Y5006">
        <v>0</v>
      </c>
      <c r="Z5006">
        <v>0</v>
      </c>
      <c r="AA5006">
        <v>2.2482635711643102E-3</v>
      </c>
      <c r="AB5006">
        <v>2.4417404667037598E-3</v>
      </c>
      <c r="AC5006">
        <v>6.83462484638667E-3</v>
      </c>
      <c r="AD5006">
        <v>1.1524628884254699E-2</v>
      </c>
      <c r="AE5006">
        <v>166.15637578528501</v>
      </c>
      <c r="AF5006">
        <v>0</v>
      </c>
      <c r="AG5006">
        <v>0</v>
      </c>
      <c r="AH5006">
        <v>166.15637578528501</v>
      </c>
      <c r="AI5006">
        <v>5.5092185510211597E-4</v>
      </c>
      <c r="AJ5006">
        <v>0</v>
      </c>
      <c r="AK5006">
        <v>0</v>
      </c>
      <c r="AL5006">
        <v>5.5092185510211597E-4</v>
      </c>
      <c r="AM5006">
        <v>2.61780046703524E-2</v>
      </c>
      <c r="AN5006">
        <v>0</v>
      </c>
      <c r="AO5006">
        <v>0</v>
      </c>
      <c r="AP5006">
        <v>2.61780046703524E-2</v>
      </c>
      <c r="AQ5006">
        <v>1.1861023177957701E-2</v>
      </c>
      <c r="AR5006">
        <v>0</v>
      </c>
      <c r="AS5006">
        <v>0</v>
      </c>
      <c r="AT5006">
        <v>1.1861023177957701E-2</v>
      </c>
      <c r="AU5006">
        <v>0</v>
      </c>
      <c r="AV5006">
        <v>0</v>
      </c>
      <c r="AW5006">
        <v>0</v>
      </c>
      <c r="AX5006">
        <v>1.1861023177957701E-2</v>
      </c>
      <c r="AY5006">
        <v>1.3502986313704101E-2</v>
      </c>
      <c r="AZ5006">
        <v>0</v>
      </c>
      <c r="BA5006">
        <v>0</v>
      </c>
      <c r="BB5006">
        <v>1.3502986313704101E-2</v>
      </c>
      <c r="BC5006">
        <v>0</v>
      </c>
      <c r="BD5006">
        <v>0</v>
      </c>
      <c r="BE5006">
        <v>0</v>
      </c>
      <c r="BF5006">
        <v>1.3502986313704101E-2</v>
      </c>
      <c r="BG5006">
        <v>3.3478994087138197E-2</v>
      </c>
      <c r="BH5006">
        <v>0</v>
      </c>
      <c r="BI5006">
        <v>0</v>
      </c>
      <c r="BJ5006">
        <v>3.3478994087138197E-2</v>
      </c>
      <c r="BK5006">
        <v>1.5744161016568901E-3</v>
      </c>
      <c r="BL5006">
        <v>0</v>
      </c>
      <c r="BM5006">
        <v>0</v>
      </c>
      <c r="BN5006">
        <v>1.5744161016568901E-3</v>
      </c>
      <c r="BO5006">
        <v>3.3573921792563299E-2</v>
      </c>
      <c r="BP5006">
        <v>14.842683229296</v>
      </c>
    </row>
    <row r="5007" spans="1:68" x14ac:dyDescent="0.25">
      <c r="A5007" t="s">
        <v>356</v>
      </c>
      <c r="B5007">
        <v>2035</v>
      </c>
      <c r="C5007" t="s">
        <v>225</v>
      </c>
      <c r="D5007">
        <v>2027</v>
      </c>
      <c r="E5007" t="s">
        <v>211</v>
      </c>
      <c r="F5007" t="s">
        <v>86</v>
      </c>
      <c r="G5007">
        <v>74.337928900144405</v>
      </c>
      <c r="H5007">
        <v>269086.01933718898</v>
      </c>
      <c r="I5007">
        <v>269086.01933718898</v>
      </c>
      <c r="J5007">
        <v>0</v>
      </c>
      <c r="K5007">
        <v>2431.8226151447302</v>
      </c>
      <c r="L5007">
        <v>0</v>
      </c>
      <c r="M5007">
        <v>2.7796657274664599E-2</v>
      </c>
      <c r="N5007">
        <v>0</v>
      </c>
      <c r="O5007">
        <v>8.2763432982229203E-4</v>
      </c>
      <c r="P5007">
        <v>2.8624291604486901E-2</v>
      </c>
      <c r="Q5007">
        <v>4.0936109339724801E-4</v>
      </c>
      <c r="R5007">
        <v>0</v>
      </c>
      <c r="S5007">
        <v>9.4581235450768999E-7</v>
      </c>
      <c r="T5007">
        <v>4.1030690575175603E-4</v>
      </c>
      <c r="U5007">
        <v>8.8984968823962204E-4</v>
      </c>
      <c r="V5007">
        <v>4.6735200693527896E-3</v>
      </c>
      <c r="W5007">
        <v>5.9736766633441702E-3</v>
      </c>
      <c r="X5007">
        <v>4.4521753953423302E-4</v>
      </c>
      <c r="Y5007">
        <v>0</v>
      </c>
      <c r="Z5007">
        <v>1.0286572322747801E-6</v>
      </c>
      <c r="AA5007">
        <v>4.46246196766508E-4</v>
      </c>
      <c r="AB5007">
        <v>3.5593987529584899E-3</v>
      </c>
      <c r="AC5007">
        <v>1.3352914483865099E-2</v>
      </c>
      <c r="AD5007">
        <v>1.73585594335901E-2</v>
      </c>
      <c r="AE5007">
        <v>576.86356122709299</v>
      </c>
      <c r="AF5007">
        <v>0</v>
      </c>
      <c r="AG5007">
        <v>7.9789614286780997E-2</v>
      </c>
      <c r="AH5007">
        <v>576.94335084138004</v>
      </c>
      <c r="AI5007">
        <v>1.0764545874588499E-3</v>
      </c>
      <c r="AJ5007">
        <v>0</v>
      </c>
      <c r="AK5007">
        <v>7.7432721191775895E-5</v>
      </c>
      <c r="AL5007">
        <v>1.1538873086506299E-3</v>
      </c>
      <c r="AM5007">
        <v>3.4524221612454498E-3</v>
      </c>
      <c r="AN5007">
        <v>0</v>
      </c>
      <c r="AO5007">
        <v>1.0279448616616E-4</v>
      </c>
      <c r="AP5007">
        <v>3.5552166474116099E-3</v>
      </c>
      <c r="AQ5007">
        <v>3.00254613252351E-3</v>
      </c>
      <c r="AR5007">
        <v>0</v>
      </c>
      <c r="AS5007">
        <v>2.77482305688089E-4</v>
      </c>
      <c r="AT5007">
        <v>3.2800284382116002E-3</v>
      </c>
      <c r="AU5007">
        <v>9.1107974340996108E-3</v>
      </c>
      <c r="AV5007">
        <v>3.0155584489294398E-3</v>
      </c>
      <c r="AW5007">
        <v>6.6875510500587006E-5</v>
      </c>
      <c r="AX5007">
        <v>1.54732598317412E-2</v>
      </c>
      <c r="AY5007">
        <v>4.3813082683501498E-3</v>
      </c>
      <c r="AZ5007">
        <v>0</v>
      </c>
      <c r="BA5007">
        <v>3.03808197419041E-4</v>
      </c>
      <c r="BB5007">
        <v>4.6851164657691902E-3</v>
      </c>
      <c r="BC5007">
        <v>9.1107974340996108E-3</v>
      </c>
      <c r="BD5007">
        <v>3.01555844892819E-3</v>
      </c>
      <c r="BE5007">
        <v>6.68755105005594E-5</v>
      </c>
      <c r="BF5007">
        <v>1.68783478592975E-2</v>
      </c>
      <c r="BG5007">
        <v>4.3458018140940101E-2</v>
      </c>
      <c r="BH5007">
        <v>0</v>
      </c>
      <c r="BI5007">
        <v>6.5053498705511699E-3</v>
      </c>
      <c r="BJ5007">
        <v>4.9963368011491302E-2</v>
      </c>
      <c r="BK5007">
        <v>5.7028835951217103E-3</v>
      </c>
      <c r="BL5007">
        <v>0</v>
      </c>
      <c r="BM5007">
        <v>7.8880156931604202E-7</v>
      </c>
      <c r="BN5007">
        <v>5.7036723966910202E-3</v>
      </c>
      <c r="BO5007">
        <v>1.3347741497239799E-2</v>
      </c>
      <c r="BP5007">
        <v>60.837955472261498</v>
      </c>
    </row>
    <row r="5008" spans="1:68" x14ac:dyDescent="0.25">
      <c r="A5008" t="s">
        <v>356</v>
      </c>
      <c r="B5008">
        <v>2035</v>
      </c>
      <c r="C5008" t="s">
        <v>225</v>
      </c>
      <c r="D5008">
        <v>2027</v>
      </c>
      <c r="E5008" t="s">
        <v>211</v>
      </c>
      <c r="F5008" t="s">
        <v>17</v>
      </c>
      <c r="G5008">
        <v>41.183765304696799</v>
      </c>
      <c r="H5008">
        <v>149075.65533626999</v>
      </c>
      <c r="I5008">
        <v>149075.65533626999</v>
      </c>
      <c r="J5008">
        <v>0</v>
      </c>
      <c r="K5008">
        <v>1346.70912546358</v>
      </c>
      <c r="L5008">
        <v>0</v>
      </c>
      <c r="M5008">
        <v>0.388871519356702</v>
      </c>
      <c r="N5008">
        <v>0</v>
      </c>
      <c r="O5008">
        <v>0</v>
      </c>
      <c r="P5008">
        <v>0.388871519356702</v>
      </c>
      <c r="Q5008">
        <v>2.2597810594042699E-3</v>
      </c>
      <c r="R5008">
        <v>0</v>
      </c>
      <c r="S5008">
        <v>0</v>
      </c>
      <c r="T5008">
        <v>2.2597810594042699E-3</v>
      </c>
      <c r="U5008">
        <v>6.57311124287493E-4</v>
      </c>
      <c r="V5008">
        <v>2.5758122144311302E-3</v>
      </c>
      <c r="W5008">
        <v>5.4929043981228999E-3</v>
      </c>
      <c r="X5008">
        <v>2.3619583312806001E-3</v>
      </c>
      <c r="Y5008">
        <v>0</v>
      </c>
      <c r="Z5008">
        <v>0</v>
      </c>
      <c r="AA5008">
        <v>2.3619583312806001E-3</v>
      </c>
      <c r="AB5008">
        <v>2.6292444971499698E-3</v>
      </c>
      <c r="AC5008">
        <v>7.3594634698032398E-3</v>
      </c>
      <c r="AD5008">
        <v>1.23506662982338E-2</v>
      </c>
      <c r="AE5008">
        <v>178.91571305675799</v>
      </c>
      <c r="AF5008">
        <v>0</v>
      </c>
      <c r="AG5008">
        <v>0</v>
      </c>
      <c r="AH5008">
        <v>178.91571305675799</v>
      </c>
      <c r="AI5008">
        <v>5.7768088066972802E-4</v>
      </c>
      <c r="AJ5008">
        <v>0</v>
      </c>
      <c r="AK5008">
        <v>0</v>
      </c>
      <c r="AL5008">
        <v>5.7768088066972802E-4</v>
      </c>
      <c r="AM5008">
        <v>2.81882434535746E-2</v>
      </c>
      <c r="AN5008">
        <v>0</v>
      </c>
      <c r="AO5008">
        <v>0</v>
      </c>
      <c r="AP5008">
        <v>2.81882434535746E-2</v>
      </c>
      <c r="AQ5008">
        <v>1.24371292437049E-2</v>
      </c>
      <c r="AR5008">
        <v>0</v>
      </c>
      <c r="AS5008">
        <v>0</v>
      </c>
      <c r="AT5008">
        <v>1.24371292437049E-2</v>
      </c>
      <c r="AU5008">
        <v>0</v>
      </c>
      <c r="AV5008">
        <v>0</v>
      </c>
      <c r="AW5008">
        <v>0</v>
      </c>
      <c r="AX5008">
        <v>1.24371292437049E-2</v>
      </c>
      <c r="AY5008">
        <v>1.4158844767423601E-2</v>
      </c>
      <c r="AZ5008">
        <v>0</v>
      </c>
      <c r="BA5008">
        <v>0</v>
      </c>
      <c r="BB5008">
        <v>1.4158844767423601E-2</v>
      </c>
      <c r="BC5008">
        <v>0</v>
      </c>
      <c r="BD5008">
        <v>0</v>
      </c>
      <c r="BE5008">
        <v>0</v>
      </c>
      <c r="BF5008">
        <v>1.4158844767423601E-2</v>
      </c>
      <c r="BG5008">
        <v>3.51065402822388E-2</v>
      </c>
      <c r="BH5008">
        <v>0</v>
      </c>
      <c r="BI5008">
        <v>0</v>
      </c>
      <c r="BJ5008">
        <v>3.51065402822388E-2</v>
      </c>
      <c r="BK5008">
        <v>1.69531730663164E-3</v>
      </c>
      <c r="BL5008">
        <v>0</v>
      </c>
      <c r="BM5008">
        <v>0</v>
      </c>
      <c r="BN5008">
        <v>1.69531730663164E-3</v>
      </c>
      <c r="BO5008">
        <v>3.6152101472113798E-2</v>
      </c>
      <c r="BP5008">
        <v>15.982469773394399</v>
      </c>
    </row>
    <row r="5009" spans="1:68" x14ac:dyDescent="0.25">
      <c r="A5009" t="s">
        <v>356</v>
      </c>
      <c r="B5009">
        <v>2035</v>
      </c>
      <c r="C5009" t="s">
        <v>225</v>
      </c>
      <c r="D5009">
        <v>2028</v>
      </c>
      <c r="E5009" t="s">
        <v>211</v>
      </c>
      <c r="F5009" t="s">
        <v>86</v>
      </c>
      <c r="G5009">
        <v>78.279440697658401</v>
      </c>
      <c r="H5009">
        <v>301373.07445500401</v>
      </c>
      <c r="I5009">
        <v>301373.07445500401</v>
      </c>
      <c r="J5009">
        <v>0</v>
      </c>
      <c r="K5009">
        <v>2560.7616058977501</v>
      </c>
      <c r="L5009">
        <v>0</v>
      </c>
      <c r="M5009">
        <v>3.0165025095853198E-2</v>
      </c>
      <c r="N5009">
        <v>0</v>
      </c>
      <c r="O5009">
        <v>8.5337956112254299E-4</v>
      </c>
      <c r="P5009">
        <v>3.10184046569758E-2</v>
      </c>
      <c r="Q5009">
        <v>4.58479454203067E-4</v>
      </c>
      <c r="R5009">
        <v>0</v>
      </c>
      <c r="S5009">
        <v>9.9596078625286509E-7</v>
      </c>
      <c r="T5009">
        <v>4.5947541498932002E-4</v>
      </c>
      <c r="U5009">
        <v>9.9662084640507291E-4</v>
      </c>
      <c r="V5009">
        <v>5.2342857324856702E-3</v>
      </c>
      <c r="W5009">
        <v>6.6903819938800698E-3</v>
      </c>
      <c r="X5009">
        <v>4.9863823851282497E-4</v>
      </c>
      <c r="Y5009">
        <v>0</v>
      </c>
      <c r="Z5009">
        <v>1.0831982273844999E-6</v>
      </c>
      <c r="AA5009">
        <v>4.9972143674021003E-4</v>
      </c>
      <c r="AB5009">
        <v>3.9864833856202899E-3</v>
      </c>
      <c r="AC5009">
        <v>1.4955102092816201E-2</v>
      </c>
      <c r="AD5009">
        <v>1.94413069151767E-2</v>
      </c>
      <c r="AE5009">
        <v>646.07849404113597</v>
      </c>
      <c r="AF5009">
        <v>0</v>
      </c>
      <c r="AG5009">
        <v>8.3913148854037403E-2</v>
      </c>
      <c r="AH5009">
        <v>646.16240718998995</v>
      </c>
      <c r="AI5009">
        <v>1.18786595671242E-3</v>
      </c>
      <c r="AJ5009">
        <v>0</v>
      </c>
      <c r="AK5009">
        <v>8.0020830092501595E-5</v>
      </c>
      <c r="AL5009">
        <v>1.26788678680492E-3</v>
      </c>
      <c r="AM5009">
        <v>3.78418432930153E-3</v>
      </c>
      <c r="AN5009">
        <v>0</v>
      </c>
      <c r="AO5009">
        <v>1.07055954764979E-4</v>
      </c>
      <c r="AP5009">
        <v>3.8912402840665101E-3</v>
      </c>
      <c r="AQ5009">
        <v>3.3033908871515001E-3</v>
      </c>
      <c r="AR5009">
        <v>0</v>
      </c>
      <c r="AS5009">
        <v>2.8589883088996402E-4</v>
      </c>
      <c r="AT5009">
        <v>3.5892897180414599E-3</v>
      </c>
      <c r="AU5009">
        <v>9.4626924215022896E-3</v>
      </c>
      <c r="AV5009">
        <v>2.7978466933038801E-3</v>
      </c>
      <c r="AW5009">
        <v>7.0421353349624499E-5</v>
      </c>
      <c r="AX5009">
        <v>1.59202501861972E-2</v>
      </c>
      <c r="AY5009">
        <v>4.8203002280951899E-3</v>
      </c>
      <c r="AZ5009">
        <v>0</v>
      </c>
      <c r="BA5009">
        <v>3.13023233108516E-4</v>
      </c>
      <c r="BB5009">
        <v>5.1333234612037102E-3</v>
      </c>
      <c r="BC5009">
        <v>9.4626924215022896E-3</v>
      </c>
      <c r="BD5009">
        <v>2.79784669330273E-3</v>
      </c>
      <c r="BE5009">
        <v>7.0421353349595496E-5</v>
      </c>
      <c r="BF5009">
        <v>1.7464283929358299E-2</v>
      </c>
      <c r="BG5009">
        <v>4.7768765820587901E-2</v>
      </c>
      <c r="BH5009">
        <v>0</v>
      </c>
      <c r="BI5009">
        <v>6.7961466830005098E-3</v>
      </c>
      <c r="BJ5009">
        <v>5.45649125035884E-2</v>
      </c>
      <c r="BK5009">
        <v>6.3871436722238301E-3</v>
      </c>
      <c r="BL5009">
        <v>0</v>
      </c>
      <c r="BM5009">
        <v>8.2956690659527896E-7</v>
      </c>
      <c r="BN5009">
        <v>6.3879732391304298E-3</v>
      </c>
      <c r="BO5009">
        <v>1.4949308410605501E-2</v>
      </c>
      <c r="BP5009">
        <v>68.137018477021698</v>
      </c>
    </row>
    <row r="5010" spans="1:68" x14ac:dyDescent="0.25">
      <c r="A5010" t="s">
        <v>356</v>
      </c>
      <c r="B5010">
        <v>2035</v>
      </c>
      <c r="C5010" t="s">
        <v>225</v>
      </c>
      <c r="D5010">
        <v>2028</v>
      </c>
      <c r="E5010" t="s">
        <v>211</v>
      </c>
      <c r="F5010" t="s">
        <v>17</v>
      </c>
      <c r="G5010">
        <v>41.716916219048798</v>
      </c>
      <c r="H5010">
        <v>160608.65005721801</v>
      </c>
      <c r="I5010">
        <v>160608.65005721801</v>
      </c>
      <c r="J5010">
        <v>0</v>
      </c>
      <c r="K5010">
        <v>1364.1431603628901</v>
      </c>
      <c r="L5010">
        <v>0</v>
      </c>
      <c r="M5010">
        <v>0.41567518638413598</v>
      </c>
      <c r="N5010">
        <v>0</v>
      </c>
      <c r="O5010">
        <v>0</v>
      </c>
      <c r="P5010">
        <v>0.41567518638413598</v>
      </c>
      <c r="Q5010">
        <v>2.3728596278368998E-3</v>
      </c>
      <c r="R5010">
        <v>0</v>
      </c>
      <c r="S5010">
        <v>0</v>
      </c>
      <c r="T5010">
        <v>2.3728596278368998E-3</v>
      </c>
      <c r="U5010">
        <v>7.0816292640989999E-4</v>
      </c>
      <c r="V5010">
        <v>2.7750857215921602E-3</v>
      </c>
      <c r="W5010">
        <v>5.8561082758389702E-3</v>
      </c>
      <c r="X5010">
        <v>2.48014981079904E-3</v>
      </c>
      <c r="Y5010">
        <v>0</v>
      </c>
      <c r="Z5010">
        <v>0</v>
      </c>
      <c r="AA5010">
        <v>2.48014981079904E-3</v>
      </c>
      <c r="AB5010">
        <v>2.8326517056396E-3</v>
      </c>
      <c r="AC5010">
        <v>7.9288163474061906E-3</v>
      </c>
      <c r="AD5010">
        <v>1.32416178638448E-2</v>
      </c>
      <c r="AE5010">
        <v>192.75723513173199</v>
      </c>
      <c r="AF5010">
        <v>0</v>
      </c>
      <c r="AG5010">
        <v>0</v>
      </c>
      <c r="AH5010">
        <v>192.75723513173199</v>
      </c>
      <c r="AI5010">
        <v>6.05352284881432E-4</v>
      </c>
      <c r="AJ5010">
        <v>0</v>
      </c>
      <c r="AK5010">
        <v>0</v>
      </c>
      <c r="AL5010">
        <v>6.05352284881432E-4</v>
      </c>
      <c r="AM5010">
        <v>3.0368980893296399E-2</v>
      </c>
      <c r="AN5010">
        <v>0</v>
      </c>
      <c r="AO5010">
        <v>0</v>
      </c>
      <c r="AP5010">
        <v>3.0368980893296399E-2</v>
      </c>
      <c r="AQ5010">
        <v>1.30328782844846E-2</v>
      </c>
      <c r="AR5010">
        <v>0</v>
      </c>
      <c r="AS5010">
        <v>0</v>
      </c>
      <c r="AT5010">
        <v>1.30328782844846E-2</v>
      </c>
      <c r="AU5010">
        <v>0</v>
      </c>
      <c r="AV5010">
        <v>0</v>
      </c>
      <c r="AW5010">
        <v>0</v>
      </c>
      <c r="AX5010">
        <v>1.30328782844846E-2</v>
      </c>
      <c r="AY5010">
        <v>1.48370654422638E-2</v>
      </c>
      <c r="AZ5010">
        <v>0</v>
      </c>
      <c r="BA5010">
        <v>0</v>
      </c>
      <c r="BB5010">
        <v>1.48370654422638E-2</v>
      </c>
      <c r="BC5010">
        <v>0</v>
      </c>
      <c r="BD5010">
        <v>0</v>
      </c>
      <c r="BE5010">
        <v>0</v>
      </c>
      <c r="BF5010">
        <v>1.48370654422638E-2</v>
      </c>
      <c r="BG5010">
        <v>3.67897759636584E-2</v>
      </c>
      <c r="BH5010">
        <v>0</v>
      </c>
      <c r="BI5010">
        <v>0</v>
      </c>
      <c r="BJ5010">
        <v>3.67897759636584E-2</v>
      </c>
      <c r="BK5010">
        <v>1.8264727625886201E-3</v>
      </c>
      <c r="BL5010">
        <v>0</v>
      </c>
      <c r="BM5010">
        <v>0</v>
      </c>
      <c r="BN5010">
        <v>1.8264727625886201E-3</v>
      </c>
      <c r="BO5010">
        <v>3.8948949787075499E-2</v>
      </c>
      <c r="BP5010">
        <v>17.218927457303199</v>
      </c>
    </row>
    <row r="5011" spans="1:68" x14ac:dyDescent="0.25">
      <c r="A5011" t="s">
        <v>356</v>
      </c>
      <c r="B5011">
        <v>2035</v>
      </c>
      <c r="C5011" t="s">
        <v>225</v>
      </c>
      <c r="D5011">
        <v>2029</v>
      </c>
      <c r="E5011" t="s">
        <v>211</v>
      </c>
      <c r="F5011" t="s">
        <v>86</v>
      </c>
      <c r="G5011">
        <v>85.284090566363204</v>
      </c>
      <c r="H5011">
        <v>349279.05415087001</v>
      </c>
      <c r="I5011">
        <v>349279.05415087001</v>
      </c>
      <c r="J5011">
        <v>0</v>
      </c>
      <c r="K5011">
        <v>2789.9052774246802</v>
      </c>
      <c r="L5011">
        <v>0</v>
      </c>
      <c r="M5011">
        <v>3.3955899792894498E-2</v>
      </c>
      <c r="N5011">
        <v>0</v>
      </c>
      <c r="O5011">
        <v>9.1787173190874195E-4</v>
      </c>
      <c r="P5011">
        <v>3.4873771524803303E-2</v>
      </c>
      <c r="Q5011">
        <v>5.3135891585949805E-4</v>
      </c>
      <c r="R5011">
        <v>0</v>
      </c>
      <c r="S5011">
        <v>1.0850819722051999E-6</v>
      </c>
      <c r="T5011">
        <v>5.3244399783170296E-4</v>
      </c>
      <c r="U5011">
        <v>1.15504275625451E-3</v>
      </c>
      <c r="V5011">
        <v>6.0663228561612997E-3</v>
      </c>
      <c r="W5011">
        <v>7.75380961024751E-3</v>
      </c>
      <c r="X5011">
        <v>5.7790130265011105E-4</v>
      </c>
      <c r="Y5011">
        <v>0</v>
      </c>
      <c r="Z5011">
        <v>1.18012564860274E-6</v>
      </c>
      <c r="AA5011">
        <v>5.7908142829871405E-4</v>
      </c>
      <c r="AB5011">
        <v>4.6201710250180399E-3</v>
      </c>
      <c r="AC5011">
        <v>1.7332351017603699E-2</v>
      </c>
      <c r="AD5011">
        <v>2.2531603470920401E-2</v>
      </c>
      <c r="AE5011">
        <v>748.77734541627103</v>
      </c>
      <c r="AF5011">
        <v>0</v>
      </c>
      <c r="AG5011">
        <v>9.1383842735640403E-2</v>
      </c>
      <c r="AH5011">
        <v>748.86872925900695</v>
      </c>
      <c r="AI5011">
        <v>1.3791227091557101E-3</v>
      </c>
      <c r="AJ5011">
        <v>0</v>
      </c>
      <c r="AK5011">
        <v>8.5891931382226695E-5</v>
      </c>
      <c r="AL5011">
        <v>1.4650146405379399E-3</v>
      </c>
      <c r="AM5011">
        <v>4.2990850252488302E-3</v>
      </c>
      <c r="AN5011">
        <v>0</v>
      </c>
      <c r="AO5011">
        <v>1.16209808658164E-4</v>
      </c>
      <c r="AP5011">
        <v>4.4152948339069896E-3</v>
      </c>
      <c r="AQ5011">
        <v>3.8334558931364701E-3</v>
      </c>
      <c r="AR5011">
        <v>0</v>
      </c>
      <c r="AS5011">
        <v>3.0673033308893302E-4</v>
      </c>
      <c r="AT5011">
        <v>4.1401862262254096E-3</v>
      </c>
      <c r="AU5011">
        <v>1.03094389827593E-2</v>
      </c>
      <c r="AV5011">
        <v>3.0482053608958102E-3</v>
      </c>
      <c r="AW5011">
        <v>7.6722840931781094E-5</v>
      </c>
      <c r="AX5011">
        <v>1.7574553410812301E-2</v>
      </c>
      <c r="AY5011">
        <v>5.5937698405447997E-3</v>
      </c>
      <c r="AZ5011">
        <v>0</v>
      </c>
      <c r="BA5011">
        <v>3.35831105909292E-4</v>
      </c>
      <c r="BB5011">
        <v>5.9296009464540897E-3</v>
      </c>
      <c r="BC5011">
        <v>1.03094389827593E-2</v>
      </c>
      <c r="BD5011">
        <v>3.0482053608945499E-3</v>
      </c>
      <c r="BE5011">
        <v>7.6722840931749503E-5</v>
      </c>
      <c r="BF5011">
        <v>1.9363968131039699E-2</v>
      </c>
      <c r="BG5011">
        <v>5.4606899636068802E-2</v>
      </c>
      <c r="BH5011">
        <v>0</v>
      </c>
      <c r="BI5011">
        <v>7.3903482497916801E-3</v>
      </c>
      <c r="BJ5011">
        <v>6.1997247885860501E-2</v>
      </c>
      <c r="BK5011">
        <v>7.4024263735600901E-3</v>
      </c>
      <c r="BL5011">
        <v>0</v>
      </c>
      <c r="BM5011">
        <v>9.0342232136778105E-7</v>
      </c>
      <c r="BN5011">
        <v>7.4033297958814599E-3</v>
      </c>
      <c r="BO5011">
        <v>1.7325636377132698E-2</v>
      </c>
      <c r="BP5011">
        <v>78.967271810632695</v>
      </c>
    </row>
    <row r="5012" spans="1:68" x14ac:dyDescent="0.25">
      <c r="A5012" t="s">
        <v>356</v>
      </c>
      <c r="B5012">
        <v>2035</v>
      </c>
      <c r="C5012" t="s">
        <v>225</v>
      </c>
      <c r="D5012">
        <v>2029</v>
      </c>
      <c r="E5012" t="s">
        <v>211</v>
      </c>
      <c r="F5012" t="s">
        <v>17</v>
      </c>
      <c r="G5012">
        <v>42.619387402358399</v>
      </c>
      <c r="H5012">
        <v>174546.732239167</v>
      </c>
      <c r="I5012">
        <v>174546.732239167</v>
      </c>
      <c r="J5012">
        <v>0</v>
      </c>
      <c r="K5012">
        <v>1393.65396805712</v>
      </c>
      <c r="L5012">
        <v>0</v>
      </c>
      <c r="M5012">
        <v>0.44812660864666998</v>
      </c>
      <c r="N5012">
        <v>0</v>
      </c>
      <c r="O5012">
        <v>0</v>
      </c>
      <c r="P5012">
        <v>0.44812660864666998</v>
      </c>
      <c r="Q5012">
        <v>2.5106134111509098E-3</v>
      </c>
      <c r="R5012">
        <v>0</v>
      </c>
      <c r="S5012">
        <v>0</v>
      </c>
      <c r="T5012">
        <v>2.5106134111509098E-3</v>
      </c>
      <c r="U5012">
        <v>7.6961934898112604E-4</v>
      </c>
      <c r="V5012">
        <v>3.0159156696411898E-3</v>
      </c>
      <c r="W5012">
        <v>6.2961484297732297E-3</v>
      </c>
      <c r="X5012">
        <v>2.6241322089211399E-3</v>
      </c>
      <c r="Y5012">
        <v>0</v>
      </c>
      <c r="Z5012">
        <v>0</v>
      </c>
      <c r="AA5012">
        <v>2.6241322089211399E-3</v>
      </c>
      <c r="AB5012">
        <v>3.0784773959244998E-3</v>
      </c>
      <c r="AC5012">
        <v>8.6169019132605693E-3</v>
      </c>
      <c r="AD5012">
        <v>1.43195115181062E-2</v>
      </c>
      <c r="AE5012">
        <v>209.48526430995</v>
      </c>
      <c r="AF5012">
        <v>0</v>
      </c>
      <c r="AG5012">
        <v>0</v>
      </c>
      <c r="AH5012">
        <v>209.48526430995</v>
      </c>
      <c r="AI5012">
        <v>6.3909579172209002E-4</v>
      </c>
      <c r="AJ5012">
        <v>0</v>
      </c>
      <c r="AK5012">
        <v>0</v>
      </c>
      <c r="AL5012">
        <v>6.3909579172209002E-4</v>
      </c>
      <c r="AM5012">
        <v>3.3004488702632999E-2</v>
      </c>
      <c r="AN5012">
        <v>0</v>
      </c>
      <c r="AO5012">
        <v>0</v>
      </c>
      <c r="AP5012">
        <v>3.3004488702632999E-2</v>
      </c>
      <c r="AQ5012">
        <v>1.37593561198364E-2</v>
      </c>
      <c r="AR5012">
        <v>0</v>
      </c>
      <c r="AS5012">
        <v>0</v>
      </c>
      <c r="AT5012">
        <v>1.37593561198364E-2</v>
      </c>
      <c r="AU5012">
        <v>0</v>
      </c>
      <c r="AV5012">
        <v>0</v>
      </c>
      <c r="AW5012">
        <v>0</v>
      </c>
      <c r="AX5012">
        <v>1.37593561198364E-2</v>
      </c>
      <c r="AY5012">
        <v>1.56641121582837E-2</v>
      </c>
      <c r="AZ5012">
        <v>0</v>
      </c>
      <c r="BA5012">
        <v>0</v>
      </c>
      <c r="BB5012">
        <v>1.56641121582837E-2</v>
      </c>
      <c r="BC5012">
        <v>0</v>
      </c>
      <c r="BD5012">
        <v>0</v>
      </c>
      <c r="BE5012">
        <v>0</v>
      </c>
      <c r="BF5012">
        <v>1.56641121582837E-2</v>
      </c>
      <c r="BG5012">
        <v>3.8842327944596501E-2</v>
      </c>
      <c r="BH5012">
        <v>0</v>
      </c>
      <c r="BI5012">
        <v>0</v>
      </c>
      <c r="BJ5012">
        <v>3.8842327944596501E-2</v>
      </c>
      <c r="BK5012">
        <v>1.9849793402790601E-3</v>
      </c>
      <c r="BL5012">
        <v>0</v>
      </c>
      <c r="BM5012">
        <v>0</v>
      </c>
      <c r="BN5012">
        <v>1.9849793402790601E-3</v>
      </c>
      <c r="BO5012">
        <v>4.2329052059521401E-2</v>
      </c>
      <c r="BP5012">
        <v>18.7132356773113</v>
      </c>
    </row>
    <row r="5013" spans="1:68" x14ac:dyDescent="0.25">
      <c r="A5013" t="s">
        <v>356</v>
      </c>
      <c r="B5013">
        <v>2035</v>
      </c>
      <c r="C5013" t="s">
        <v>225</v>
      </c>
      <c r="D5013">
        <v>2030</v>
      </c>
      <c r="E5013" t="s">
        <v>211</v>
      </c>
      <c r="F5013" t="s">
        <v>86</v>
      </c>
      <c r="G5013">
        <v>90.156209377596895</v>
      </c>
      <c r="H5013">
        <v>392745.95856953901</v>
      </c>
      <c r="I5013">
        <v>392745.95856953901</v>
      </c>
      <c r="J5013">
        <v>0</v>
      </c>
      <c r="K5013">
        <v>2949.2872898660698</v>
      </c>
      <c r="L5013">
        <v>0</v>
      </c>
      <c r="M5013">
        <v>3.7740318600499201E-2</v>
      </c>
      <c r="N5013">
        <v>0</v>
      </c>
      <c r="O5013">
        <v>9.7454273944314995E-4</v>
      </c>
      <c r="P5013">
        <v>3.8714861339942397E-2</v>
      </c>
      <c r="Q5013">
        <v>5.9748520351743395E-4</v>
      </c>
      <c r="R5013">
        <v>0</v>
      </c>
      <c r="S5013">
        <v>1.1470706532523101E-6</v>
      </c>
      <c r="T5013">
        <v>5.9863227417068603E-4</v>
      </c>
      <c r="U5013">
        <v>1.2987849374386799E-3</v>
      </c>
      <c r="V5013">
        <v>6.8212615581186402E-3</v>
      </c>
      <c r="W5013">
        <v>8.7186787697280093E-3</v>
      </c>
      <c r="X5013">
        <v>6.4981967389852297E-4</v>
      </c>
      <c r="Y5013">
        <v>0</v>
      </c>
      <c r="Z5013">
        <v>1.2475439951430299E-6</v>
      </c>
      <c r="AA5013">
        <v>6.5106721789366597E-4</v>
      </c>
      <c r="AB5013">
        <v>5.1951397497547302E-3</v>
      </c>
      <c r="AC5013">
        <v>1.94893187374818E-2</v>
      </c>
      <c r="AD5013">
        <v>2.5335525705130198E-2</v>
      </c>
      <c r="AE5013">
        <v>841.96098843651498</v>
      </c>
      <c r="AF5013">
        <v>0</v>
      </c>
      <c r="AG5013">
        <v>9.6748479858695696E-2</v>
      </c>
      <c r="AH5013">
        <v>842.05773691637296</v>
      </c>
      <c r="AI5013">
        <v>1.57111374013448E-3</v>
      </c>
      <c r="AJ5013">
        <v>0</v>
      </c>
      <c r="AK5013">
        <v>9.1047714473178494E-5</v>
      </c>
      <c r="AL5013">
        <v>1.66216145460766E-3</v>
      </c>
      <c r="AM5013">
        <v>4.7967765061069697E-3</v>
      </c>
      <c r="AN5013">
        <v>0</v>
      </c>
      <c r="AO5013">
        <v>1.2386391769083201E-4</v>
      </c>
      <c r="AP5013">
        <v>4.9206404237978098E-3</v>
      </c>
      <c r="AQ5013">
        <v>4.3732644737229801E-3</v>
      </c>
      <c r="AR5013">
        <v>0</v>
      </c>
      <c r="AS5013">
        <v>3.2559967340723198E-4</v>
      </c>
      <c r="AT5013">
        <v>4.6988641471302096E-3</v>
      </c>
      <c r="AU5013">
        <v>1.0747322153377099E-2</v>
      </c>
      <c r="AV5013">
        <v>2.6774544113075901E-3</v>
      </c>
      <c r="AW5013">
        <v>8.1105871741779E-5</v>
      </c>
      <c r="AX5013">
        <v>1.82047465835567E-2</v>
      </c>
      <c r="AY5013">
        <v>6.3814572541807304E-3</v>
      </c>
      <c r="AZ5013">
        <v>0</v>
      </c>
      <c r="BA5013">
        <v>3.5649065843237199E-4</v>
      </c>
      <c r="BB5013">
        <v>6.7379479126131103E-3</v>
      </c>
      <c r="BC5013">
        <v>1.0747322153377099E-2</v>
      </c>
      <c r="BD5013">
        <v>2.6774544113064899E-3</v>
      </c>
      <c r="BE5013">
        <v>8.1105871741745606E-5</v>
      </c>
      <c r="BF5013">
        <v>2.02438303490385E-2</v>
      </c>
      <c r="BG5013">
        <v>6.1342671650526301E-2</v>
      </c>
      <c r="BH5013">
        <v>0</v>
      </c>
      <c r="BI5013">
        <v>7.9004832637414105E-3</v>
      </c>
      <c r="BJ5013">
        <v>6.9243154914267704E-2</v>
      </c>
      <c r="BK5013">
        <v>8.3236415530791603E-3</v>
      </c>
      <c r="BL5013">
        <v>0</v>
      </c>
      <c r="BM5013">
        <v>9.5645722095092398E-7</v>
      </c>
      <c r="BN5013">
        <v>8.3245980103001105E-3</v>
      </c>
      <c r="BO5013">
        <v>1.9481768476803801E-2</v>
      </c>
      <c r="BP5013">
        <v>88.793936231143306</v>
      </c>
    </row>
    <row r="5014" spans="1:68" x14ac:dyDescent="0.25">
      <c r="A5014" t="s">
        <v>356</v>
      </c>
      <c r="B5014">
        <v>2035</v>
      </c>
      <c r="C5014" t="s">
        <v>225</v>
      </c>
      <c r="D5014">
        <v>2030</v>
      </c>
      <c r="E5014" t="s">
        <v>211</v>
      </c>
      <c r="F5014" t="s">
        <v>17</v>
      </c>
      <c r="G5014">
        <v>43.513222090157299</v>
      </c>
      <c r="H5014">
        <v>189555.907886826</v>
      </c>
      <c r="I5014">
        <v>189555.907886826</v>
      </c>
      <c r="J5014">
        <v>0</v>
      </c>
      <c r="K5014">
        <v>1422.8823623481401</v>
      </c>
      <c r="L5014">
        <v>0</v>
      </c>
      <c r="M5014">
        <v>0.48266575350237301</v>
      </c>
      <c r="N5014">
        <v>0</v>
      </c>
      <c r="O5014">
        <v>0</v>
      </c>
      <c r="P5014">
        <v>0.48266575350237301</v>
      </c>
      <c r="Q5014">
        <v>2.65131065921032E-3</v>
      </c>
      <c r="R5014">
        <v>0</v>
      </c>
      <c r="S5014">
        <v>0</v>
      </c>
      <c r="T5014">
        <v>2.65131065921032E-3</v>
      </c>
      <c r="U5014">
        <v>8.3579848532191201E-4</v>
      </c>
      <c r="V5014">
        <v>3.2752525672357399E-3</v>
      </c>
      <c r="W5014">
        <v>6.7623617117679698E-3</v>
      </c>
      <c r="X5014">
        <v>2.7711911622029998E-3</v>
      </c>
      <c r="Y5014">
        <v>0</v>
      </c>
      <c r="Z5014">
        <v>0</v>
      </c>
      <c r="AA5014">
        <v>2.7711911622029998E-3</v>
      </c>
      <c r="AB5014">
        <v>3.3431939412876502E-3</v>
      </c>
      <c r="AC5014">
        <v>9.3578644778163998E-3</v>
      </c>
      <c r="AD5014">
        <v>1.5472249581306999E-2</v>
      </c>
      <c r="AE5014">
        <v>227.49878474249499</v>
      </c>
      <c r="AF5014">
        <v>0</v>
      </c>
      <c r="AG5014">
        <v>0</v>
      </c>
      <c r="AH5014">
        <v>227.49878474249499</v>
      </c>
      <c r="AI5014">
        <v>6.7332577051891301E-4</v>
      </c>
      <c r="AJ5014">
        <v>0</v>
      </c>
      <c r="AK5014">
        <v>0</v>
      </c>
      <c r="AL5014">
        <v>6.7332577051891301E-4</v>
      </c>
      <c r="AM5014">
        <v>3.5842526182591199E-2</v>
      </c>
      <c r="AN5014">
        <v>0</v>
      </c>
      <c r="AO5014">
        <v>0</v>
      </c>
      <c r="AP5014">
        <v>3.5842526182591199E-2</v>
      </c>
      <c r="AQ5014">
        <v>1.4496307409987899E-2</v>
      </c>
      <c r="AR5014">
        <v>0</v>
      </c>
      <c r="AS5014">
        <v>0</v>
      </c>
      <c r="AT5014">
        <v>1.4496307409987899E-2</v>
      </c>
      <c r="AU5014">
        <v>0</v>
      </c>
      <c r="AV5014">
        <v>0</v>
      </c>
      <c r="AW5014">
        <v>0</v>
      </c>
      <c r="AX5014">
        <v>1.4496307409987899E-2</v>
      </c>
      <c r="AY5014">
        <v>1.6503082206270302E-2</v>
      </c>
      <c r="AZ5014">
        <v>0</v>
      </c>
      <c r="BA5014">
        <v>0</v>
      </c>
      <c r="BB5014">
        <v>1.6503082206270302E-2</v>
      </c>
      <c r="BC5014">
        <v>0</v>
      </c>
      <c r="BD5014">
        <v>0</v>
      </c>
      <c r="BE5014">
        <v>0</v>
      </c>
      <c r="BF5014">
        <v>1.6503082206270302E-2</v>
      </c>
      <c r="BG5014">
        <v>4.0924788029528397E-2</v>
      </c>
      <c r="BH5014">
        <v>0</v>
      </c>
      <c r="BI5014">
        <v>0</v>
      </c>
      <c r="BJ5014">
        <v>4.0924788029528397E-2</v>
      </c>
      <c r="BK5014">
        <v>2.15566660089417E-3</v>
      </c>
      <c r="BL5014">
        <v>0</v>
      </c>
      <c r="BM5014">
        <v>0</v>
      </c>
      <c r="BN5014">
        <v>2.15566660089417E-3</v>
      </c>
      <c r="BO5014">
        <v>4.5968903514830899E-2</v>
      </c>
      <c r="BP5014">
        <v>20.3223763218462</v>
      </c>
    </row>
    <row r="5015" spans="1:68" x14ac:dyDescent="0.25">
      <c r="A5015" t="s">
        <v>356</v>
      </c>
      <c r="B5015">
        <v>2035</v>
      </c>
      <c r="C5015" t="s">
        <v>225</v>
      </c>
      <c r="D5015">
        <v>2031</v>
      </c>
      <c r="E5015" t="s">
        <v>211</v>
      </c>
      <c r="F5015" t="s">
        <v>86</v>
      </c>
      <c r="G5015">
        <v>95.090356922731999</v>
      </c>
      <c r="H5015">
        <v>440495.899638673</v>
      </c>
      <c r="I5015">
        <v>440495.899638673</v>
      </c>
      <c r="J5015">
        <v>0</v>
      </c>
      <c r="K5015">
        <v>3110.6984532418801</v>
      </c>
      <c r="L5015">
        <v>0</v>
      </c>
      <c r="M5015">
        <v>4.2841247706186698E-2</v>
      </c>
      <c r="N5015">
        <v>0</v>
      </c>
      <c r="O5015">
        <v>1.0621288646049699E-3</v>
      </c>
      <c r="P5015">
        <v>4.39033765707917E-2</v>
      </c>
      <c r="Q5015">
        <v>6.7012728330241404E-4</v>
      </c>
      <c r="R5015">
        <v>0</v>
      </c>
      <c r="S5015">
        <v>1.20984853496357E-6</v>
      </c>
      <c r="T5015">
        <v>6.7133713183737797E-4</v>
      </c>
      <c r="U5015">
        <v>1.45669083785852E-3</v>
      </c>
      <c r="V5015">
        <v>7.65058858315955E-3</v>
      </c>
      <c r="W5015">
        <v>9.7786165528554493E-3</v>
      </c>
      <c r="X5015">
        <v>7.28824563591677E-4</v>
      </c>
      <c r="Y5015">
        <v>0</v>
      </c>
      <c r="Z5015">
        <v>1.3158206694129299E-6</v>
      </c>
      <c r="AA5015">
        <v>7.3014038426108996E-4</v>
      </c>
      <c r="AB5015">
        <v>5.8267633514340897E-3</v>
      </c>
      <c r="AC5015">
        <v>2.1858824523312999E-2</v>
      </c>
      <c r="AD5015">
        <v>2.8415728259008202E-2</v>
      </c>
      <c r="AE5015">
        <v>944.32958618795999</v>
      </c>
      <c r="AF5015">
        <v>0</v>
      </c>
      <c r="AG5015">
        <v>0.102526745637641</v>
      </c>
      <c r="AH5015">
        <v>944.43211293359798</v>
      </c>
      <c r="AI5015">
        <v>1.8412482295487901E-3</v>
      </c>
      <c r="AJ5015">
        <v>0</v>
      </c>
      <c r="AK5015">
        <v>9.8937326194179E-5</v>
      </c>
      <c r="AL5015">
        <v>1.94018555574297E-3</v>
      </c>
      <c r="AM5015">
        <v>5.4269532287173402E-3</v>
      </c>
      <c r="AN5015">
        <v>0</v>
      </c>
      <c r="AO5015">
        <v>1.34546120379435E-4</v>
      </c>
      <c r="AP5015">
        <v>5.5614993490967699E-3</v>
      </c>
      <c r="AQ5015">
        <v>5.1573974552162104E-3</v>
      </c>
      <c r="AR5015">
        <v>0</v>
      </c>
      <c r="AS5015">
        <v>3.5603707581890499E-4</v>
      </c>
      <c r="AT5015">
        <v>5.5134345310351102E-3</v>
      </c>
      <c r="AU5015">
        <v>1.1335510960182E-2</v>
      </c>
      <c r="AV5015">
        <v>2.8239884681625499E-3</v>
      </c>
      <c r="AW5015">
        <v>8.5544704526714006E-5</v>
      </c>
      <c r="AX5015">
        <v>1.9758478663906402E-2</v>
      </c>
      <c r="AY5015">
        <v>7.5256622600884801E-3</v>
      </c>
      <c r="AZ5015">
        <v>0</v>
      </c>
      <c r="BA5015">
        <v>3.8981578285022497E-4</v>
      </c>
      <c r="BB5015">
        <v>7.9154780429386996E-3</v>
      </c>
      <c r="BC5015">
        <v>1.1335510960182E-2</v>
      </c>
      <c r="BD5015">
        <v>2.8239884681613898E-3</v>
      </c>
      <c r="BE5015">
        <v>8.5544704526678797E-5</v>
      </c>
      <c r="BF5015">
        <v>2.21605221758088E-2</v>
      </c>
      <c r="BG5015">
        <v>7.0144705724690101E-2</v>
      </c>
      <c r="BH5015">
        <v>0</v>
      </c>
      <c r="BI5015">
        <v>8.61077263003409E-3</v>
      </c>
      <c r="BJ5015">
        <v>7.8755478354724198E-2</v>
      </c>
      <c r="BK5015">
        <v>9.3356593611211396E-3</v>
      </c>
      <c r="BL5015">
        <v>0</v>
      </c>
      <c r="BM5015">
        <v>1.0135812609039799E-6</v>
      </c>
      <c r="BN5015">
        <v>9.3366729423820394E-3</v>
      </c>
      <c r="BO5015">
        <v>2.1850356304105902E-2</v>
      </c>
      <c r="BP5015">
        <v>99.589186268349707</v>
      </c>
    </row>
    <row r="5016" spans="1:68" x14ac:dyDescent="0.25">
      <c r="A5016" t="s">
        <v>356</v>
      </c>
      <c r="B5016">
        <v>2035</v>
      </c>
      <c r="C5016" t="s">
        <v>225</v>
      </c>
      <c r="D5016">
        <v>2031</v>
      </c>
      <c r="E5016" t="s">
        <v>211</v>
      </c>
      <c r="F5016" t="s">
        <v>17</v>
      </c>
      <c r="G5016">
        <v>43.865287983101702</v>
      </c>
      <c r="H5016">
        <v>203201.25108667201</v>
      </c>
      <c r="I5016">
        <v>203201.25108667201</v>
      </c>
      <c r="J5016">
        <v>0</v>
      </c>
      <c r="K5016">
        <v>1434.39491704742</v>
      </c>
      <c r="L5016">
        <v>0</v>
      </c>
      <c r="M5016">
        <v>0.51306235789724297</v>
      </c>
      <c r="N5016">
        <v>0</v>
      </c>
      <c r="O5016">
        <v>0</v>
      </c>
      <c r="P5016">
        <v>0.51306235789724297</v>
      </c>
      <c r="Q5016">
        <v>2.7603253849124401E-3</v>
      </c>
      <c r="R5016">
        <v>0</v>
      </c>
      <c r="S5016">
        <v>0</v>
      </c>
      <c r="T5016">
        <v>2.7603253849124401E-3</v>
      </c>
      <c r="U5016">
        <v>8.95964149928568E-4</v>
      </c>
      <c r="V5016">
        <v>3.5110244080838299E-3</v>
      </c>
      <c r="W5016">
        <v>7.1673139429248396E-3</v>
      </c>
      <c r="X5016">
        <v>2.8851350500556901E-3</v>
      </c>
      <c r="Y5016">
        <v>0</v>
      </c>
      <c r="Z5016">
        <v>0</v>
      </c>
      <c r="AA5016">
        <v>2.8851350500556901E-3</v>
      </c>
      <c r="AB5016">
        <v>3.5838565997142698E-3</v>
      </c>
      <c r="AC5016">
        <v>1.00314983088109E-2</v>
      </c>
      <c r="AD5016">
        <v>1.6500489958580899E-2</v>
      </c>
      <c r="AE5016">
        <v>243.87547819386899</v>
      </c>
      <c r="AF5016">
        <v>0</v>
      </c>
      <c r="AG5016">
        <v>0</v>
      </c>
      <c r="AH5016">
        <v>243.87547819386899</v>
      </c>
      <c r="AI5016">
        <v>6.9923628753664304E-4</v>
      </c>
      <c r="AJ5016">
        <v>0</v>
      </c>
      <c r="AK5016">
        <v>0</v>
      </c>
      <c r="AL5016">
        <v>6.9923628753664304E-4</v>
      </c>
      <c r="AM5016">
        <v>3.8422680905085702E-2</v>
      </c>
      <c r="AN5016">
        <v>0</v>
      </c>
      <c r="AO5016">
        <v>0</v>
      </c>
      <c r="AP5016">
        <v>3.8422680905085702E-2</v>
      </c>
      <c r="AQ5016">
        <v>1.5054145586226499E-2</v>
      </c>
      <c r="AR5016">
        <v>0</v>
      </c>
      <c r="AS5016">
        <v>0</v>
      </c>
      <c r="AT5016">
        <v>1.5054145586226499E-2</v>
      </c>
      <c r="AU5016">
        <v>0</v>
      </c>
      <c r="AV5016">
        <v>0</v>
      </c>
      <c r="AW5016">
        <v>0</v>
      </c>
      <c r="AX5016">
        <v>1.5054145586226499E-2</v>
      </c>
      <c r="AY5016">
        <v>1.71381438823161E-2</v>
      </c>
      <c r="AZ5016">
        <v>0</v>
      </c>
      <c r="BA5016">
        <v>0</v>
      </c>
      <c r="BB5016">
        <v>1.71381438823161E-2</v>
      </c>
      <c r="BC5016">
        <v>0</v>
      </c>
      <c r="BD5016">
        <v>0</v>
      </c>
      <c r="BE5016">
        <v>0</v>
      </c>
      <c r="BF5016">
        <v>1.71381438823161E-2</v>
      </c>
      <c r="BG5016">
        <v>4.2501946839255303E-2</v>
      </c>
      <c r="BH5016">
        <v>0</v>
      </c>
      <c r="BI5016">
        <v>0</v>
      </c>
      <c r="BJ5016">
        <v>4.2501946839255303E-2</v>
      </c>
      <c r="BK5016">
        <v>2.31084409402305E-3</v>
      </c>
      <c r="BL5016">
        <v>0</v>
      </c>
      <c r="BM5016">
        <v>0</v>
      </c>
      <c r="BN5016">
        <v>2.31084409402305E-3</v>
      </c>
      <c r="BO5016">
        <v>4.9278014119576503E-2</v>
      </c>
      <c r="BP5016">
        <v>21.785299860550101</v>
      </c>
    </row>
    <row r="5017" spans="1:68" x14ac:dyDescent="0.25">
      <c r="A5017" t="s">
        <v>356</v>
      </c>
      <c r="B5017">
        <v>2035</v>
      </c>
      <c r="C5017" t="s">
        <v>225</v>
      </c>
      <c r="D5017">
        <v>2032</v>
      </c>
      <c r="E5017" t="s">
        <v>211</v>
      </c>
      <c r="F5017" t="s">
        <v>86</v>
      </c>
      <c r="G5017">
        <v>99.259590015403404</v>
      </c>
      <c r="H5017">
        <v>488735.08985574997</v>
      </c>
      <c r="I5017">
        <v>488735.08985574997</v>
      </c>
      <c r="J5017">
        <v>0</v>
      </c>
      <c r="K5017">
        <v>3247.0869089410899</v>
      </c>
      <c r="L5017">
        <v>0</v>
      </c>
      <c r="M5017">
        <v>4.98739211433517E-2</v>
      </c>
      <c r="N5017">
        <v>0</v>
      </c>
      <c r="O5017">
        <v>1.1739152457550599E-3</v>
      </c>
      <c r="P5017">
        <v>5.1047836389106697E-2</v>
      </c>
      <c r="Q5017">
        <v>7.4351365878376203E-4</v>
      </c>
      <c r="R5017">
        <v>0</v>
      </c>
      <c r="S5017">
        <v>1.26289429809167E-6</v>
      </c>
      <c r="T5017">
        <v>7.4477655308185402E-4</v>
      </c>
      <c r="U5017">
        <v>1.6162146528873799E-3</v>
      </c>
      <c r="V5017">
        <v>8.4884129493757992E-3</v>
      </c>
      <c r="W5017">
        <v>1.0849404155345001E-2</v>
      </c>
      <c r="X5017">
        <v>8.0863894276482203E-4</v>
      </c>
      <c r="Y5017">
        <v>0</v>
      </c>
      <c r="Z5017">
        <v>1.37351277675663E-6</v>
      </c>
      <c r="AA5017">
        <v>8.10012455541579E-4</v>
      </c>
      <c r="AB5017">
        <v>6.4648586115495198E-3</v>
      </c>
      <c r="AC5017">
        <v>2.4252608426787999E-2</v>
      </c>
      <c r="AD5017">
        <v>3.1527479493879101E-2</v>
      </c>
      <c r="AE5017">
        <v>1047.7524979744201</v>
      </c>
      <c r="AF5017">
        <v>0</v>
      </c>
      <c r="AG5017">
        <v>0.10801365775698001</v>
      </c>
      <c r="AH5017">
        <v>1047.8605116321801</v>
      </c>
      <c r="AI5017">
        <v>2.2085801173068898E-3</v>
      </c>
      <c r="AJ5017">
        <v>0</v>
      </c>
      <c r="AK5017">
        <v>1.10113577650457E-4</v>
      </c>
      <c r="AL5017">
        <v>2.3186936949573501E-3</v>
      </c>
      <c r="AM5017">
        <v>6.2288548912187601E-3</v>
      </c>
      <c r="AN5017">
        <v>0</v>
      </c>
      <c r="AO5017">
        <v>1.46612649512368E-4</v>
      </c>
      <c r="AP5017">
        <v>6.3754675407311301E-3</v>
      </c>
      <c r="AQ5017">
        <v>6.2588339542540396E-3</v>
      </c>
      <c r="AR5017">
        <v>0</v>
      </c>
      <c r="AS5017">
        <v>4.0090174072645598E-4</v>
      </c>
      <c r="AT5017">
        <v>6.6597356949805002E-3</v>
      </c>
      <c r="AU5017">
        <v>1.1583020154198201E-2</v>
      </c>
      <c r="AV5017">
        <v>3.7233929284694101E-3</v>
      </c>
      <c r="AW5017">
        <v>8.9295408852131395E-5</v>
      </c>
      <c r="AX5017">
        <v>2.2055444186500298E-2</v>
      </c>
      <c r="AY5017">
        <v>9.1328758139536097E-3</v>
      </c>
      <c r="AZ5017">
        <v>0</v>
      </c>
      <c r="BA5017">
        <v>4.3893694370973499E-4</v>
      </c>
      <c r="BB5017">
        <v>9.5718127576633494E-3</v>
      </c>
      <c r="BC5017">
        <v>1.1583020154198201E-2</v>
      </c>
      <c r="BD5017">
        <v>3.7233929284678801E-3</v>
      </c>
      <c r="BE5017">
        <v>8.9295408852094695E-5</v>
      </c>
      <c r="BF5017">
        <v>2.4967521249181598E-2</v>
      </c>
      <c r="BG5017">
        <v>8.1623153809788296E-2</v>
      </c>
      <c r="BH5017">
        <v>0</v>
      </c>
      <c r="BI5017">
        <v>9.5513483081938796E-3</v>
      </c>
      <c r="BJ5017">
        <v>9.1174502117982198E-2</v>
      </c>
      <c r="BK5017">
        <v>1.03581001367737E-2</v>
      </c>
      <c r="BL5017">
        <v>0</v>
      </c>
      <c r="BM5017">
        <v>1.0678249733109399E-6</v>
      </c>
      <c r="BN5017">
        <v>1.0359167961747E-2</v>
      </c>
      <c r="BO5017">
        <v>2.4243212843586201E-2</v>
      </c>
      <c r="BP5017">
        <v>110.495581680334</v>
      </c>
    </row>
    <row r="5018" spans="1:68" x14ac:dyDescent="0.25">
      <c r="A5018" t="s">
        <v>356</v>
      </c>
      <c r="B5018">
        <v>2035</v>
      </c>
      <c r="C5018" t="s">
        <v>225</v>
      </c>
      <c r="D5018">
        <v>2032</v>
      </c>
      <c r="E5018" t="s">
        <v>211</v>
      </c>
      <c r="F5018" t="s">
        <v>17</v>
      </c>
      <c r="G5018">
        <v>44.241028104732102</v>
      </c>
      <c r="H5018">
        <v>217834.295332746</v>
      </c>
      <c r="I5018">
        <v>217834.295332746</v>
      </c>
      <c r="J5018">
        <v>0</v>
      </c>
      <c r="K5018">
        <v>1446.68161902474</v>
      </c>
      <c r="L5018">
        <v>0</v>
      </c>
      <c r="M5018">
        <v>0.54527700098724796</v>
      </c>
      <c r="N5018">
        <v>0</v>
      </c>
      <c r="O5018">
        <v>0</v>
      </c>
      <c r="P5018">
        <v>0.54527700098724796</v>
      </c>
      <c r="Q5018">
        <v>2.8700377912824898E-3</v>
      </c>
      <c r="R5018">
        <v>0</v>
      </c>
      <c r="S5018">
        <v>0</v>
      </c>
      <c r="T5018">
        <v>2.8700377912824898E-3</v>
      </c>
      <c r="U5018">
        <v>9.6048483067579795E-4</v>
      </c>
      <c r="V5018">
        <v>3.7638622978004798E-3</v>
      </c>
      <c r="W5018">
        <v>7.5943849197587796E-3</v>
      </c>
      <c r="X5018">
        <v>2.9998081646002098E-3</v>
      </c>
      <c r="Y5018">
        <v>0</v>
      </c>
      <c r="Z5018">
        <v>0</v>
      </c>
      <c r="AA5018">
        <v>2.9998081646002098E-3</v>
      </c>
      <c r="AB5018">
        <v>3.8419393227031901E-3</v>
      </c>
      <c r="AC5018">
        <v>1.07538922794299E-2</v>
      </c>
      <c r="AD5018">
        <v>1.7595639766733302E-2</v>
      </c>
      <c r="AE5018">
        <v>261.43757805230501</v>
      </c>
      <c r="AF5018">
        <v>0</v>
      </c>
      <c r="AG5018">
        <v>0</v>
      </c>
      <c r="AH5018">
        <v>261.43757805230501</v>
      </c>
      <c r="AI5018">
        <v>7.2503953598280504E-4</v>
      </c>
      <c r="AJ5018">
        <v>0</v>
      </c>
      <c r="AK5018">
        <v>0</v>
      </c>
      <c r="AL5018">
        <v>7.2503953598280504E-4</v>
      </c>
      <c r="AM5018">
        <v>4.1189596889756999E-2</v>
      </c>
      <c r="AN5018">
        <v>0</v>
      </c>
      <c r="AO5018">
        <v>0</v>
      </c>
      <c r="AP5018">
        <v>4.1189596889756999E-2</v>
      </c>
      <c r="AQ5018">
        <v>1.5609674333275E-2</v>
      </c>
      <c r="AR5018">
        <v>0</v>
      </c>
      <c r="AS5018">
        <v>0</v>
      </c>
      <c r="AT5018">
        <v>1.5609674333275E-2</v>
      </c>
      <c r="AU5018">
        <v>0</v>
      </c>
      <c r="AV5018">
        <v>0</v>
      </c>
      <c r="AW5018">
        <v>0</v>
      </c>
      <c r="AX5018">
        <v>1.5609674333275E-2</v>
      </c>
      <c r="AY5018">
        <v>1.7770576426770299E-2</v>
      </c>
      <c r="AZ5018">
        <v>0</v>
      </c>
      <c r="BA5018">
        <v>0</v>
      </c>
      <c r="BB5018">
        <v>1.7770576426770299E-2</v>
      </c>
      <c r="BC5018">
        <v>0</v>
      </c>
      <c r="BD5018">
        <v>0</v>
      </c>
      <c r="BE5018">
        <v>0</v>
      </c>
      <c r="BF5018">
        <v>1.7770576426770299E-2</v>
      </c>
      <c r="BG5018">
        <v>4.4072956266535103E-2</v>
      </c>
      <c r="BH5018">
        <v>0</v>
      </c>
      <c r="BI5018">
        <v>0</v>
      </c>
      <c r="BJ5018">
        <v>4.4072956266535103E-2</v>
      </c>
      <c r="BK5018">
        <v>2.4772539152854E-3</v>
      </c>
      <c r="BL5018">
        <v>0</v>
      </c>
      <c r="BM5018">
        <v>0</v>
      </c>
      <c r="BN5018">
        <v>2.4772539152854E-3</v>
      </c>
      <c r="BO5018">
        <v>5.2826650543388899E-2</v>
      </c>
      <c r="BP5018">
        <v>23.354115284021301</v>
      </c>
    </row>
    <row r="5019" spans="1:68" x14ac:dyDescent="0.25">
      <c r="A5019" t="s">
        <v>356</v>
      </c>
      <c r="B5019">
        <v>2035</v>
      </c>
      <c r="C5019" t="s">
        <v>225</v>
      </c>
      <c r="D5019">
        <v>2033</v>
      </c>
      <c r="E5019" t="s">
        <v>211</v>
      </c>
      <c r="F5019" t="s">
        <v>86</v>
      </c>
      <c r="G5019">
        <v>100.92777594942601</v>
      </c>
      <c r="H5019">
        <v>527906.48275309196</v>
      </c>
      <c r="I5019">
        <v>527906.48275309196</v>
      </c>
      <c r="J5019">
        <v>0</v>
      </c>
      <c r="K5019">
        <v>3301.6584088556601</v>
      </c>
      <c r="L5019">
        <v>0</v>
      </c>
      <c r="M5019">
        <v>5.8021370597898803E-2</v>
      </c>
      <c r="N5019">
        <v>0</v>
      </c>
      <c r="O5019">
        <v>1.3260349033751399E-3</v>
      </c>
      <c r="P5019">
        <v>5.9347405501273903E-2</v>
      </c>
      <c r="Q5019">
        <v>8.0310517626894099E-4</v>
      </c>
      <c r="R5019">
        <v>0</v>
      </c>
      <c r="S5019">
        <v>1.2841188719984101E-6</v>
      </c>
      <c r="T5019">
        <v>8.04389295140939E-4</v>
      </c>
      <c r="U5019">
        <v>1.74575186126212E-3</v>
      </c>
      <c r="V5019">
        <v>9.1687466631122701E-3</v>
      </c>
      <c r="W5019">
        <v>1.17188878195153E-2</v>
      </c>
      <c r="X5019">
        <v>8.7345015521220605E-4</v>
      </c>
      <c r="Y5019">
        <v>0</v>
      </c>
      <c r="Z5019">
        <v>1.3965964374289301E-6</v>
      </c>
      <c r="AA5019">
        <v>8.7484675164963498E-4</v>
      </c>
      <c r="AB5019">
        <v>6.9830074450484897E-3</v>
      </c>
      <c r="AC5019">
        <v>2.61964190374636E-2</v>
      </c>
      <c r="AD5019">
        <v>3.40542732341617E-2</v>
      </c>
      <c r="AE5019">
        <v>1131.7423452636799</v>
      </c>
      <c r="AF5019">
        <v>0</v>
      </c>
      <c r="AG5019">
        <v>0.111332819563293</v>
      </c>
      <c r="AH5019">
        <v>1131.8536780832401</v>
      </c>
      <c r="AI5019">
        <v>2.6448199174179902E-3</v>
      </c>
      <c r="AJ5019">
        <v>0</v>
      </c>
      <c r="AK5019">
        <v>1.22590022927204E-4</v>
      </c>
      <c r="AL5019">
        <v>2.7674099403451899E-3</v>
      </c>
      <c r="AM5019">
        <v>7.0868650880143002E-3</v>
      </c>
      <c r="AN5019">
        <v>0</v>
      </c>
      <c r="AO5019">
        <v>1.6196498575230201E-4</v>
      </c>
      <c r="AP5019">
        <v>7.2488300737666104E-3</v>
      </c>
      <c r="AQ5019">
        <v>7.6133578804793199E-3</v>
      </c>
      <c r="AR5019">
        <v>0</v>
      </c>
      <c r="AS5019">
        <v>4.53369250895707E-4</v>
      </c>
      <c r="AT5019">
        <v>8.0667271313750299E-3</v>
      </c>
      <c r="AU5019">
        <v>1.17776878058754E-2</v>
      </c>
      <c r="AV5019">
        <v>3.7859693677751698E-3</v>
      </c>
      <c r="AW5019">
        <v>9.0796133819833296E-5</v>
      </c>
      <c r="AX5019">
        <v>2.37211804388455E-2</v>
      </c>
      <c r="AY5019">
        <v>1.1109393947468901E-2</v>
      </c>
      <c r="AZ5019">
        <v>0</v>
      </c>
      <c r="BA5019">
        <v>4.9638226314391699E-4</v>
      </c>
      <c r="BB5019">
        <v>1.16057762106128E-2</v>
      </c>
      <c r="BC5019">
        <v>1.17776878058754E-2</v>
      </c>
      <c r="BD5019">
        <v>3.7859693677736099E-3</v>
      </c>
      <c r="BE5019">
        <v>9.0796133819796E-5</v>
      </c>
      <c r="BF5019">
        <v>2.7260229518081699E-2</v>
      </c>
      <c r="BG5019">
        <v>9.4692311736211301E-2</v>
      </c>
      <c r="BH5019">
        <v>0</v>
      </c>
      <c r="BI5019">
        <v>1.05628519160178E-2</v>
      </c>
      <c r="BJ5019">
        <v>0.10525516365222901</v>
      </c>
      <c r="BK5019">
        <v>1.11884252854861E-2</v>
      </c>
      <c r="BL5019">
        <v>0</v>
      </c>
      <c r="BM5019">
        <v>1.10063826693363E-6</v>
      </c>
      <c r="BN5019">
        <v>1.1189525923753101E-2</v>
      </c>
      <c r="BO5019">
        <v>2.6186270412197201E-2</v>
      </c>
      <c r="BP5019">
        <v>119.352556135577</v>
      </c>
    </row>
    <row r="5020" spans="1:68" x14ac:dyDescent="0.25">
      <c r="A5020" t="s">
        <v>356</v>
      </c>
      <c r="B5020">
        <v>2035</v>
      </c>
      <c r="C5020" t="s">
        <v>225</v>
      </c>
      <c r="D5020">
        <v>2033</v>
      </c>
      <c r="E5020" t="s">
        <v>211</v>
      </c>
      <c r="F5020" t="s">
        <v>17</v>
      </c>
      <c r="G5020">
        <v>44.623372473506997</v>
      </c>
      <c r="H5020">
        <v>233404.20800330699</v>
      </c>
      <c r="I5020">
        <v>233404.20800330699</v>
      </c>
      <c r="J5020">
        <v>0</v>
      </c>
      <c r="K5020">
        <v>1459.1842798836799</v>
      </c>
      <c r="L5020">
        <v>0</v>
      </c>
      <c r="M5020">
        <v>0.57910495453932598</v>
      </c>
      <c r="N5020">
        <v>0</v>
      </c>
      <c r="O5020">
        <v>0</v>
      </c>
      <c r="P5020">
        <v>0.57910495453932598</v>
      </c>
      <c r="Q5020">
        <v>2.97831970032324E-3</v>
      </c>
      <c r="R5020">
        <v>0</v>
      </c>
      <c r="S5020">
        <v>0</v>
      </c>
      <c r="T5020">
        <v>2.97831970032324E-3</v>
      </c>
      <c r="U5020">
        <v>1.0291363940679399E-3</v>
      </c>
      <c r="V5020">
        <v>4.0328879220312697E-3</v>
      </c>
      <c r="W5020">
        <v>8.0403440164224602E-3</v>
      </c>
      <c r="X5020">
        <v>3.1129861010739199E-3</v>
      </c>
      <c r="Y5020">
        <v>0</v>
      </c>
      <c r="Z5020">
        <v>0</v>
      </c>
      <c r="AA5020">
        <v>3.1129861010739199E-3</v>
      </c>
      <c r="AB5020">
        <v>4.1165455762717804E-3</v>
      </c>
      <c r="AC5020">
        <v>1.15225369200893E-2</v>
      </c>
      <c r="AD5020">
        <v>1.8752068597435001E-2</v>
      </c>
      <c r="AE5020">
        <v>280.12407667208998</v>
      </c>
      <c r="AF5020">
        <v>0</v>
      </c>
      <c r="AG5020">
        <v>0</v>
      </c>
      <c r="AH5020">
        <v>280.12407667208998</v>
      </c>
      <c r="AI5020">
        <v>7.50164315442143E-4</v>
      </c>
      <c r="AJ5020">
        <v>0</v>
      </c>
      <c r="AK5020">
        <v>0</v>
      </c>
      <c r="AL5020">
        <v>7.50164315442143E-4</v>
      </c>
      <c r="AM5020">
        <v>4.4133662357177798E-2</v>
      </c>
      <c r="AN5020">
        <v>0</v>
      </c>
      <c r="AO5020">
        <v>0</v>
      </c>
      <c r="AP5020">
        <v>4.4133662357177798E-2</v>
      </c>
      <c r="AQ5020">
        <v>1.6150596042494601E-2</v>
      </c>
      <c r="AR5020">
        <v>0</v>
      </c>
      <c r="AS5020">
        <v>0</v>
      </c>
      <c r="AT5020">
        <v>1.6150596042494601E-2</v>
      </c>
      <c r="AU5020">
        <v>0</v>
      </c>
      <c r="AV5020">
        <v>0</v>
      </c>
      <c r="AW5020">
        <v>0</v>
      </c>
      <c r="AX5020">
        <v>1.6150596042494601E-2</v>
      </c>
      <c r="AY5020">
        <v>1.83863798297981E-2</v>
      </c>
      <c r="AZ5020">
        <v>0</v>
      </c>
      <c r="BA5020">
        <v>0</v>
      </c>
      <c r="BB5020">
        <v>1.83863798297981E-2</v>
      </c>
      <c r="BC5020">
        <v>0</v>
      </c>
      <c r="BD5020">
        <v>0</v>
      </c>
      <c r="BE5020">
        <v>0</v>
      </c>
      <c r="BF5020">
        <v>1.83863798297981E-2</v>
      </c>
      <c r="BG5020">
        <v>4.5603138513387598E-2</v>
      </c>
      <c r="BH5020">
        <v>0</v>
      </c>
      <c r="BI5020">
        <v>0</v>
      </c>
      <c r="BJ5020">
        <v>4.5603138513387598E-2</v>
      </c>
      <c r="BK5020">
        <v>2.6543179862338201E-3</v>
      </c>
      <c r="BL5020">
        <v>0</v>
      </c>
      <c r="BM5020">
        <v>0</v>
      </c>
      <c r="BN5020">
        <v>2.6543179862338201E-3</v>
      </c>
      <c r="BO5020">
        <v>5.6602485447541102E-2</v>
      </c>
      <c r="BP5020">
        <v>25.023372803435201</v>
      </c>
    </row>
    <row r="5021" spans="1:68" x14ac:dyDescent="0.25">
      <c r="A5021" t="s">
        <v>356</v>
      </c>
      <c r="B5021">
        <v>2035</v>
      </c>
      <c r="C5021" t="s">
        <v>225</v>
      </c>
      <c r="D5021">
        <v>2034</v>
      </c>
      <c r="E5021" t="s">
        <v>211</v>
      </c>
      <c r="F5021" t="s">
        <v>86</v>
      </c>
      <c r="G5021">
        <v>102.61939339755899</v>
      </c>
      <c r="H5021">
        <v>569800.34668802505</v>
      </c>
      <c r="I5021">
        <v>569800.34668802505</v>
      </c>
      <c r="J5021">
        <v>0</v>
      </c>
      <c r="K5021">
        <v>3356.9964257658398</v>
      </c>
      <c r="L5021">
        <v>0</v>
      </c>
      <c r="M5021">
        <v>6.6737166105830706E-2</v>
      </c>
      <c r="N5021">
        <v>0</v>
      </c>
      <c r="O5021">
        <v>1.45976007654414E-3</v>
      </c>
      <c r="P5021">
        <v>6.8196926182374801E-2</v>
      </c>
      <c r="Q5021">
        <v>8.6683839432791904E-4</v>
      </c>
      <c r="R5021">
        <v>0</v>
      </c>
      <c r="S5021">
        <v>1.3056415684901901E-6</v>
      </c>
      <c r="T5021">
        <v>8.6814403589640895E-4</v>
      </c>
      <c r="U5021">
        <v>1.8842921014926601E-3</v>
      </c>
      <c r="V5021">
        <v>9.8963645986888393E-3</v>
      </c>
      <c r="W5021">
        <v>1.26488007360779E-2</v>
      </c>
      <c r="X5021">
        <v>9.42765844925985E-4</v>
      </c>
      <c r="Y5021">
        <v>0</v>
      </c>
      <c r="Z5021">
        <v>1.4200043336134099E-6</v>
      </c>
      <c r="AA5021">
        <v>9.4418584925959901E-4</v>
      </c>
      <c r="AB5021">
        <v>7.5371684059706403E-3</v>
      </c>
      <c r="AC5021">
        <v>2.8275327424825199E-2</v>
      </c>
      <c r="AD5021">
        <v>3.6756681680055497E-2</v>
      </c>
      <c r="AE5021">
        <v>1221.5704935471399</v>
      </c>
      <c r="AF5021">
        <v>0</v>
      </c>
      <c r="AG5021">
        <v>0.114711189078526</v>
      </c>
      <c r="AH5021">
        <v>1221.6852047362099</v>
      </c>
      <c r="AI5021">
        <v>3.1252533603423399E-3</v>
      </c>
      <c r="AJ5021">
        <v>0</v>
      </c>
      <c r="AK5021">
        <v>1.3488706130433399E-4</v>
      </c>
      <c r="AL5021">
        <v>3.2601404216466702E-3</v>
      </c>
      <c r="AM5021">
        <v>7.9983665872141799E-3</v>
      </c>
      <c r="AN5021">
        <v>0</v>
      </c>
      <c r="AO5021">
        <v>1.7495043471076901E-4</v>
      </c>
      <c r="AP5021">
        <v>8.1733170219249508E-3</v>
      </c>
      <c r="AQ5021">
        <v>9.1206553019778092E-3</v>
      </c>
      <c r="AR5021">
        <v>0</v>
      </c>
      <c r="AS5021">
        <v>5.0574069586068198E-4</v>
      </c>
      <c r="AT5021">
        <v>9.6263959978384901E-3</v>
      </c>
      <c r="AU5021">
        <v>1.1975089779748999E-2</v>
      </c>
      <c r="AV5021">
        <v>3.8494247622924901E-3</v>
      </c>
      <c r="AW5021">
        <v>9.2317938127397004E-5</v>
      </c>
      <c r="AX5021">
        <v>2.5543228478007399E-2</v>
      </c>
      <c r="AY5021">
        <v>1.3308838806663699E-2</v>
      </c>
      <c r="AZ5021">
        <v>0</v>
      </c>
      <c r="BA5021">
        <v>5.5372240327135498E-4</v>
      </c>
      <c r="BB5021">
        <v>1.3862561209935099E-2</v>
      </c>
      <c r="BC5021">
        <v>1.1975089779748999E-2</v>
      </c>
      <c r="BD5021">
        <v>3.8494247622908998E-3</v>
      </c>
      <c r="BE5021">
        <v>9.2317938127359003E-5</v>
      </c>
      <c r="BF5021">
        <v>2.97793936901024E-2</v>
      </c>
      <c r="BG5021">
        <v>0.109064664632783</v>
      </c>
      <c r="BH5021">
        <v>0</v>
      </c>
      <c r="BI5021">
        <v>1.1598259928678399E-2</v>
      </c>
      <c r="BJ5021">
        <v>0.12066292456146201</v>
      </c>
      <c r="BK5021">
        <v>1.2076467983375E-2</v>
      </c>
      <c r="BL5021">
        <v>0</v>
      </c>
      <c r="BM5021">
        <v>1.13403688903709E-6</v>
      </c>
      <c r="BN5021">
        <v>1.2077602020264099E-2</v>
      </c>
      <c r="BO5021">
        <v>2.8264373419932098E-2</v>
      </c>
      <c r="BP5021">
        <v>128.825178379249</v>
      </c>
    </row>
    <row r="5022" spans="1:68" x14ac:dyDescent="0.25">
      <c r="A5022" t="s">
        <v>356</v>
      </c>
      <c r="B5022">
        <v>2035</v>
      </c>
      <c r="C5022" t="s">
        <v>225</v>
      </c>
      <c r="D5022">
        <v>2034</v>
      </c>
      <c r="E5022" t="s">
        <v>211</v>
      </c>
      <c r="F5022" t="s">
        <v>17</v>
      </c>
      <c r="G5022">
        <v>43.6541218667235</v>
      </c>
      <c r="H5022">
        <v>242392.134180647</v>
      </c>
      <c r="I5022">
        <v>242392.134180647</v>
      </c>
      <c r="J5022">
        <v>0</v>
      </c>
      <c r="K5022">
        <v>1427.4897850418499</v>
      </c>
      <c r="L5022">
        <v>0</v>
      </c>
      <c r="M5022">
        <v>0.59598210494008097</v>
      </c>
      <c r="N5022">
        <v>0</v>
      </c>
      <c r="O5022">
        <v>0</v>
      </c>
      <c r="P5022">
        <v>0.59598210494008097</v>
      </c>
      <c r="Q5022">
        <v>2.99094241489627E-3</v>
      </c>
      <c r="R5022">
        <v>0</v>
      </c>
      <c r="S5022">
        <v>0</v>
      </c>
      <c r="T5022">
        <v>2.99094241489627E-3</v>
      </c>
      <c r="U5022">
        <v>1.0687663648187901E-3</v>
      </c>
      <c r="V5022">
        <v>4.1881863171835598E-3</v>
      </c>
      <c r="W5022">
        <v>8.24789509689864E-3</v>
      </c>
      <c r="X5022">
        <v>3.12617955878748E-3</v>
      </c>
      <c r="Y5022">
        <v>0</v>
      </c>
      <c r="Z5022">
        <v>0</v>
      </c>
      <c r="AA5022">
        <v>3.12617955878748E-3</v>
      </c>
      <c r="AB5022">
        <v>4.2750654592751897E-3</v>
      </c>
      <c r="AC5022">
        <v>1.1966246620524401E-2</v>
      </c>
      <c r="AD5022">
        <v>1.93674916385871E-2</v>
      </c>
      <c r="AE5022">
        <v>290.91109093872501</v>
      </c>
      <c r="AF5022">
        <v>0</v>
      </c>
      <c r="AG5022">
        <v>0</v>
      </c>
      <c r="AH5022">
        <v>290.91109093872501</v>
      </c>
      <c r="AI5022">
        <v>7.5091753046637702E-4</v>
      </c>
      <c r="AJ5022">
        <v>0</v>
      </c>
      <c r="AK5022">
        <v>0</v>
      </c>
      <c r="AL5022">
        <v>7.5091753046637702E-4</v>
      </c>
      <c r="AM5022">
        <v>4.58331608477806E-2</v>
      </c>
      <c r="AN5022">
        <v>0</v>
      </c>
      <c r="AO5022">
        <v>0</v>
      </c>
      <c r="AP5022">
        <v>4.58331608477806E-2</v>
      </c>
      <c r="AQ5022">
        <v>1.6166812318501301E-2</v>
      </c>
      <c r="AR5022">
        <v>0</v>
      </c>
      <c r="AS5022">
        <v>0</v>
      </c>
      <c r="AT5022">
        <v>1.6166812318501301E-2</v>
      </c>
      <c r="AU5022">
        <v>0</v>
      </c>
      <c r="AV5022">
        <v>0</v>
      </c>
      <c r="AW5022">
        <v>0</v>
      </c>
      <c r="AX5022">
        <v>1.6166812318501301E-2</v>
      </c>
      <c r="AY5022">
        <v>1.84048409819004E-2</v>
      </c>
      <c r="AZ5022">
        <v>0</v>
      </c>
      <c r="BA5022">
        <v>0</v>
      </c>
      <c r="BB5022">
        <v>1.84048409819004E-2</v>
      </c>
      <c r="BC5022">
        <v>0</v>
      </c>
      <c r="BD5022">
        <v>0</v>
      </c>
      <c r="BE5022">
        <v>0</v>
      </c>
      <c r="BF5022">
        <v>1.84048409819004E-2</v>
      </c>
      <c r="BG5022">
        <v>4.5652115891236099E-2</v>
      </c>
      <c r="BH5022">
        <v>0</v>
      </c>
      <c r="BI5022">
        <v>0</v>
      </c>
      <c r="BJ5022">
        <v>4.5652115891236099E-2</v>
      </c>
      <c r="BK5022">
        <v>2.7565304283981799E-3</v>
      </c>
      <c r="BL5022">
        <v>0</v>
      </c>
      <c r="BM5022">
        <v>0</v>
      </c>
      <c r="BN5022">
        <v>2.7565304283981799E-3</v>
      </c>
      <c r="BO5022">
        <v>5.8782133213999797E-2</v>
      </c>
      <c r="BP5022">
        <v>25.986972514808699</v>
      </c>
    </row>
    <row r="5023" spans="1:68" x14ac:dyDescent="0.25">
      <c r="A5023" t="s">
        <v>356</v>
      </c>
      <c r="B5023">
        <v>2035</v>
      </c>
      <c r="C5023" t="s">
        <v>225</v>
      </c>
      <c r="D5023">
        <v>2035</v>
      </c>
      <c r="E5023" t="s">
        <v>211</v>
      </c>
      <c r="F5023" t="s">
        <v>86</v>
      </c>
      <c r="G5023">
        <v>94.942433639498105</v>
      </c>
      <c r="H5023">
        <v>559201.30583460699</v>
      </c>
      <c r="I5023">
        <v>559201.30583460699</v>
      </c>
      <c r="J5023">
        <v>0</v>
      </c>
      <c r="K5023">
        <v>3105.8594270435901</v>
      </c>
      <c r="L5023">
        <v>0</v>
      </c>
      <c r="M5023">
        <v>6.1682064142896703E-2</v>
      </c>
      <c r="N5023">
        <v>0</v>
      </c>
      <c r="O5023">
        <v>1.29966699068477E-3</v>
      </c>
      <c r="P5023">
        <v>6.2981731133581506E-2</v>
      </c>
      <c r="Q5023">
        <v>8.5071405251556896E-4</v>
      </c>
      <c r="R5023">
        <v>0</v>
      </c>
      <c r="S5023">
        <v>1.20796648537096E-6</v>
      </c>
      <c r="T5023">
        <v>8.5192201900094E-4</v>
      </c>
      <c r="U5023">
        <v>1.8492417736373299E-3</v>
      </c>
      <c r="V5023">
        <v>9.7122791145512598E-3</v>
      </c>
      <c r="W5023">
        <v>1.2413442907189501E-2</v>
      </c>
      <c r="X5023">
        <v>9.2522915200598404E-4</v>
      </c>
      <c r="Y5023">
        <v>0</v>
      </c>
      <c r="Z5023">
        <v>1.3137737687611101E-6</v>
      </c>
      <c r="AA5023">
        <v>9.2654292577474596E-4</v>
      </c>
      <c r="AB5023">
        <v>7.3969670945493301E-3</v>
      </c>
      <c r="AC5023">
        <v>2.7749368898717899E-2</v>
      </c>
      <c r="AD5023">
        <v>3.6072878919041901E-2</v>
      </c>
      <c r="AE5023">
        <v>1198.84070856423</v>
      </c>
      <c r="AF5023">
        <v>0</v>
      </c>
      <c r="AG5023">
        <v>0.105711906007707</v>
      </c>
      <c r="AH5023">
        <v>1198.9464204702399</v>
      </c>
      <c r="AI5023">
        <v>2.9968320633723998E-3</v>
      </c>
      <c r="AJ5023">
        <v>0</v>
      </c>
      <c r="AK5023">
        <v>1.20127313960797E-4</v>
      </c>
      <c r="AL5023">
        <v>3.1169593773332002E-3</v>
      </c>
      <c r="AM5023">
        <v>7.5297821833255497E-3</v>
      </c>
      <c r="AN5023">
        <v>0</v>
      </c>
      <c r="AO5023">
        <v>1.5865567222334099E-4</v>
      </c>
      <c r="AP5023">
        <v>7.6884378555488898E-3</v>
      </c>
      <c r="AQ5023">
        <v>8.7100896325137695E-3</v>
      </c>
      <c r="AR5023">
        <v>0</v>
      </c>
      <c r="AS5023">
        <v>4.4855817981567998E-4</v>
      </c>
      <c r="AT5023">
        <v>9.1586478123294596E-3</v>
      </c>
      <c r="AU5023">
        <v>1.10792329704795E-2</v>
      </c>
      <c r="AV5023">
        <v>3.5614491856164701E-3</v>
      </c>
      <c r="AW5023">
        <v>8.5411630533026601E-5</v>
      </c>
      <c r="AX5023">
        <v>2.3884741598958498E-2</v>
      </c>
      <c r="AY5023">
        <v>1.27097423455507E-2</v>
      </c>
      <c r="AZ5023">
        <v>0</v>
      </c>
      <c r="BA5023">
        <v>4.9111474589140904E-4</v>
      </c>
      <c r="BB5023">
        <v>1.32008570914421E-2</v>
      </c>
      <c r="BC5023">
        <v>1.10792329704795E-2</v>
      </c>
      <c r="BD5023">
        <v>3.5614491856149999E-3</v>
      </c>
      <c r="BE5023">
        <v>8.54116305329915E-5</v>
      </c>
      <c r="BF5023">
        <v>2.7926950878069599E-2</v>
      </c>
      <c r="BG5023">
        <v>0.10330694407320699</v>
      </c>
      <c r="BH5023">
        <v>0</v>
      </c>
      <c r="BI5023">
        <v>1.05082828648874E-2</v>
      </c>
      <c r="BJ5023">
        <v>0.113815226938095</v>
      </c>
      <c r="BK5023">
        <v>1.18517609181135E-2</v>
      </c>
      <c r="BL5023">
        <v>0</v>
      </c>
      <c r="BM5023">
        <v>1.04506981390539E-6</v>
      </c>
      <c r="BN5023">
        <v>1.1852805987927401E-2</v>
      </c>
      <c r="BO5023">
        <v>2.7738618652818601E-2</v>
      </c>
      <c r="BP5023">
        <v>126.427401989852</v>
      </c>
    </row>
    <row r="5024" spans="1:68" x14ac:dyDescent="0.25">
      <c r="A5024" t="s">
        <v>356</v>
      </c>
      <c r="B5024">
        <v>2035</v>
      </c>
      <c r="C5024" t="s">
        <v>225</v>
      </c>
      <c r="D5024">
        <v>2035</v>
      </c>
      <c r="E5024" t="s">
        <v>211</v>
      </c>
      <c r="F5024" t="s">
        <v>17</v>
      </c>
      <c r="G5024">
        <v>34.410157164744</v>
      </c>
      <c r="H5024">
        <v>202672.336096991</v>
      </c>
      <c r="I5024">
        <v>202672.336096991</v>
      </c>
      <c r="J5024">
        <v>0</v>
      </c>
      <c r="K5024">
        <v>1125.21213928713</v>
      </c>
      <c r="L5024">
        <v>0</v>
      </c>
      <c r="M5024">
        <v>0.49372088640575501</v>
      </c>
      <c r="N5024">
        <v>0</v>
      </c>
      <c r="O5024">
        <v>0</v>
      </c>
      <c r="P5024">
        <v>0.49372088640575501</v>
      </c>
      <c r="Q5024">
        <v>2.4142504852566202E-3</v>
      </c>
      <c r="R5024">
        <v>0</v>
      </c>
      <c r="S5024">
        <v>0</v>
      </c>
      <c r="T5024">
        <v>2.4142504852566202E-3</v>
      </c>
      <c r="U5024">
        <v>8.9363203402583499E-4</v>
      </c>
      <c r="V5024">
        <v>3.5018855202637901E-3</v>
      </c>
      <c r="W5024">
        <v>6.8097680395462499E-3</v>
      </c>
      <c r="X5024">
        <v>2.5234121791220701E-3</v>
      </c>
      <c r="Y5024">
        <v>0</v>
      </c>
      <c r="Z5024">
        <v>0</v>
      </c>
      <c r="AA5024">
        <v>2.5234121791220701E-3</v>
      </c>
      <c r="AB5024">
        <v>3.57452813610334E-3</v>
      </c>
      <c r="AC5024">
        <v>1.0005387200753699E-2</v>
      </c>
      <c r="AD5024">
        <v>1.61033275159791E-2</v>
      </c>
      <c r="AE5024">
        <v>243.240691767394</v>
      </c>
      <c r="AF5024">
        <v>0</v>
      </c>
      <c r="AG5024">
        <v>0</v>
      </c>
      <c r="AH5024">
        <v>243.240691767394</v>
      </c>
      <c r="AI5024">
        <v>6.0400283216702102E-4</v>
      </c>
      <c r="AJ5024">
        <v>0</v>
      </c>
      <c r="AK5024">
        <v>0</v>
      </c>
      <c r="AL5024">
        <v>6.0400283216702102E-4</v>
      </c>
      <c r="AM5024">
        <v>3.83226700450848E-2</v>
      </c>
      <c r="AN5024">
        <v>0</v>
      </c>
      <c r="AO5024">
        <v>0</v>
      </c>
      <c r="AP5024">
        <v>3.83226700450848E-2</v>
      </c>
      <c r="AQ5024">
        <v>1.3003825362051099E-2</v>
      </c>
      <c r="AR5024">
        <v>0</v>
      </c>
      <c r="AS5024">
        <v>0</v>
      </c>
      <c r="AT5024">
        <v>1.3003825362051099E-2</v>
      </c>
      <c r="AU5024">
        <v>0</v>
      </c>
      <c r="AV5024">
        <v>0</v>
      </c>
      <c r="AW5024">
        <v>0</v>
      </c>
      <c r="AX5024">
        <v>1.3003825362051099E-2</v>
      </c>
      <c r="AY5024">
        <v>1.48039906216429E-2</v>
      </c>
      <c r="AZ5024">
        <v>0</v>
      </c>
      <c r="BA5024">
        <v>0</v>
      </c>
      <c r="BB5024">
        <v>1.48039906216429E-2</v>
      </c>
      <c r="BC5024">
        <v>0</v>
      </c>
      <c r="BD5024">
        <v>0</v>
      </c>
      <c r="BE5024">
        <v>0</v>
      </c>
      <c r="BF5024">
        <v>1.48039906216429E-2</v>
      </c>
      <c r="BG5024">
        <v>3.6723225449790099E-2</v>
      </c>
      <c r="BH5024">
        <v>0</v>
      </c>
      <c r="BI5024">
        <v>0</v>
      </c>
      <c r="BJ5024">
        <v>3.6723225449790099E-2</v>
      </c>
      <c r="BK5024">
        <v>2.3048291700321398E-3</v>
      </c>
      <c r="BL5024">
        <v>0</v>
      </c>
      <c r="BM5024">
        <v>0</v>
      </c>
      <c r="BN5024">
        <v>2.3048291700321398E-3</v>
      </c>
      <c r="BO5024">
        <v>4.9149747781696201E-2</v>
      </c>
      <c r="BP5024">
        <v>21.728594640531401</v>
      </c>
    </row>
    <row r="5025" spans="1:68" x14ac:dyDescent="0.25">
      <c r="A5025" t="s">
        <v>356</v>
      </c>
      <c r="B5025">
        <v>2035</v>
      </c>
      <c r="C5025" t="s">
        <v>226</v>
      </c>
      <c r="D5025">
        <v>2011</v>
      </c>
      <c r="E5025" t="s">
        <v>211</v>
      </c>
      <c r="F5025" t="s">
        <v>17</v>
      </c>
      <c r="G5025">
        <v>0.97680004985720303</v>
      </c>
      <c r="H5025">
        <v>21448.536382419599</v>
      </c>
      <c r="I5025">
        <v>21448.536382419599</v>
      </c>
      <c r="J5025">
        <v>0</v>
      </c>
      <c r="K5025">
        <v>6554.4846225498004</v>
      </c>
      <c r="L5025">
        <v>0</v>
      </c>
      <c r="M5025">
        <v>0.12494466153917801</v>
      </c>
      <c r="N5025">
        <v>1.6811773446776999E-2</v>
      </c>
      <c r="O5025">
        <v>9.4705238913452994E-3</v>
      </c>
      <c r="P5025">
        <v>0.15122695887730001</v>
      </c>
      <c r="Q5025">
        <v>1.59261935237425E-3</v>
      </c>
      <c r="R5025">
        <v>5.11419985830882E-6</v>
      </c>
      <c r="S5025">
        <v>0</v>
      </c>
      <c r="T5025">
        <v>1.5977335522325601E-3</v>
      </c>
      <c r="U5025">
        <v>7.0928892770042798E-5</v>
      </c>
      <c r="V5025">
        <v>6.1316640775208595E-4</v>
      </c>
      <c r="W5025">
        <v>2.2818288527546898E-3</v>
      </c>
      <c r="X5025">
        <v>1.66463053234491E-3</v>
      </c>
      <c r="Y5025">
        <v>5.3454412819757801E-6</v>
      </c>
      <c r="Z5025">
        <v>0</v>
      </c>
      <c r="AA5025">
        <v>1.66997597362688E-3</v>
      </c>
      <c r="AB5025">
        <v>2.8371557108017098E-4</v>
      </c>
      <c r="AC5025">
        <v>1.75190402214881E-3</v>
      </c>
      <c r="AD5025">
        <v>3.7055955668558699E-3</v>
      </c>
      <c r="AE5025">
        <v>38.2296960119169</v>
      </c>
      <c r="AF5025">
        <v>3.6307592023524</v>
      </c>
      <c r="AG5025">
        <v>0</v>
      </c>
      <c r="AH5025">
        <v>41.860455214269301</v>
      </c>
      <c r="AI5025">
        <v>1.3836204512073099E-4</v>
      </c>
      <c r="AJ5025">
        <v>5.8144459617230598E-5</v>
      </c>
      <c r="AK5025">
        <v>0</v>
      </c>
      <c r="AL5025">
        <v>1.96506504737961E-4</v>
      </c>
      <c r="AM5025">
        <v>6.0231041753063003E-3</v>
      </c>
      <c r="AN5025">
        <v>5.7202759091790198E-4</v>
      </c>
      <c r="AO5025">
        <v>0</v>
      </c>
      <c r="AP5025">
        <v>6.5951317662242001E-3</v>
      </c>
      <c r="AQ5025">
        <v>2.9788968895614401E-3</v>
      </c>
      <c r="AR5025">
        <v>1.2518342710810899E-3</v>
      </c>
      <c r="AS5025">
        <v>0</v>
      </c>
      <c r="AT5025">
        <v>4.2307311606425303E-3</v>
      </c>
      <c r="AU5025">
        <v>0</v>
      </c>
      <c r="AV5025">
        <v>0</v>
      </c>
      <c r="AW5025">
        <v>0</v>
      </c>
      <c r="AX5025">
        <v>4.2307311606425303E-3</v>
      </c>
      <c r="AY5025">
        <v>3.3912473512955899E-3</v>
      </c>
      <c r="AZ5025">
        <v>1.4251180263878699E-3</v>
      </c>
      <c r="BA5025">
        <v>0</v>
      </c>
      <c r="BB5025">
        <v>4.81636537768347E-3</v>
      </c>
      <c r="BC5025">
        <v>0</v>
      </c>
      <c r="BD5025">
        <v>0</v>
      </c>
      <c r="BE5025">
        <v>0</v>
      </c>
      <c r="BF5025">
        <v>4.81636537768347E-3</v>
      </c>
      <c r="BG5025">
        <v>7.3288582010833502E-3</v>
      </c>
      <c r="BH5025">
        <v>1.6026023935625199E-2</v>
      </c>
      <c r="BI5025">
        <v>0</v>
      </c>
      <c r="BJ5025">
        <v>2.33548821367086E-2</v>
      </c>
      <c r="BK5025">
        <v>3.6201236029013902E-4</v>
      </c>
      <c r="BL5025">
        <v>3.4381118491735299E-5</v>
      </c>
      <c r="BM5025">
        <v>0</v>
      </c>
      <c r="BN5025">
        <v>3.9639347878187399E-4</v>
      </c>
      <c r="BO5025">
        <v>5.20145064582453E-3</v>
      </c>
      <c r="BP5025">
        <v>3.7393778820888102</v>
      </c>
    </row>
    <row r="5026" spans="1:68" x14ac:dyDescent="0.25">
      <c r="A5026" t="s">
        <v>356</v>
      </c>
      <c r="B5026">
        <v>2035</v>
      </c>
      <c r="C5026" t="s">
        <v>226</v>
      </c>
      <c r="D5026">
        <v>2012</v>
      </c>
      <c r="E5026" t="s">
        <v>211</v>
      </c>
      <c r="F5026" t="s">
        <v>17</v>
      </c>
      <c r="G5026">
        <v>2.45886096598448</v>
      </c>
      <c r="H5026">
        <v>53991.570635095202</v>
      </c>
      <c r="I5026">
        <v>53991.570635095202</v>
      </c>
      <c r="J5026">
        <v>0</v>
      </c>
      <c r="K5026">
        <v>16499.350499510401</v>
      </c>
      <c r="L5026">
        <v>0</v>
      </c>
      <c r="M5026">
        <v>0.278960662945476</v>
      </c>
      <c r="N5026">
        <v>3.7362257177902598E-2</v>
      </c>
      <c r="O5026">
        <v>2.9285233133151699E-2</v>
      </c>
      <c r="P5026">
        <v>0.34560815325652999</v>
      </c>
      <c r="Q5026">
        <v>2.3429369525760301E-3</v>
      </c>
      <c r="R5026">
        <v>1.2873777397613001E-5</v>
      </c>
      <c r="S5026">
        <v>0</v>
      </c>
      <c r="T5026">
        <v>2.35581072997364E-3</v>
      </c>
      <c r="U5026">
        <v>1.7854655701364099E-4</v>
      </c>
      <c r="V5026">
        <v>1.5435000703521E-3</v>
      </c>
      <c r="W5026">
        <v>4.0778573573393897E-3</v>
      </c>
      <c r="X5026">
        <v>2.4488741649427701E-3</v>
      </c>
      <c r="Y5026">
        <v>1.34558724849919E-5</v>
      </c>
      <c r="Z5026">
        <v>0</v>
      </c>
      <c r="AA5026">
        <v>2.4623300374277601E-3</v>
      </c>
      <c r="AB5026">
        <v>7.1418622805456699E-4</v>
      </c>
      <c r="AC5026">
        <v>4.4100002010059999E-3</v>
      </c>
      <c r="AD5026">
        <v>7.5865164664883399E-3</v>
      </c>
      <c r="AE5026">
        <v>96.777572211730401</v>
      </c>
      <c r="AF5026">
        <v>8.8987758510169002</v>
      </c>
      <c r="AG5026">
        <v>0</v>
      </c>
      <c r="AH5026">
        <v>105.676348062747</v>
      </c>
      <c r="AI5026">
        <v>7.1761638894579405E-5</v>
      </c>
      <c r="AJ5026">
        <v>1.46855322938043E-4</v>
      </c>
      <c r="AK5026">
        <v>0</v>
      </c>
      <c r="AL5026">
        <v>2.18616961832623E-4</v>
      </c>
      <c r="AM5026">
        <v>1.5247345913574E-2</v>
      </c>
      <c r="AN5026">
        <v>1.4020057592575999E-3</v>
      </c>
      <c r="AO5026">
        <v>0</v>
      </c>
      <c r="AP5026">
        <v>1.6649351672831599E-2</v>
      </c>
      <c r="AQ5026">
        <v>1.54500840679511E-3</v>
      </c>
      <c r="AR5026">
        <v>3.16175483192633E-3</v>
      </c>
      <c r="AS5026">
        <v>0</v>
      </c>
      <c r="AT5026">
        <v>4.7067632387214403E-3</v>
      </c>
      <c r="AU5026">
        <v>0</v>
      </c>
      <c r="AV5026">
        <v>0</v>
      </c>
      <c r="AW5026">
        <v>0</v>
      </c>
      <c r="AX5026">
        <v>4.7067632387214403E-3</v>
      </c>
      <c r="AY5026">
        <v>1.75887446310527E-3</v>
      </c>
      <c r="AZ5026">
        <v>3.5994171992957901E-3</v>
      </c>
      <c r="BA5026">
        <v>0</v>
      </c>
      <c r="BB5026">
        <v>5.3582916624010596E-3</v>
      </c>
      <c r="BC5026">
        <v>0</v>
      </c>
      <c r="BD5026">
        <v>0</v>
      </c>
      <c r="BE5026">
        <v>0</v>
      </c>
      <c r="BF5026">
        <v>5.3582916624010596E-3</v>
      </c>
      <c r="BG5026">
        <v>1.2349888378708301E-2</v>
      </c>
      <c r="BH5026">
        <v>4.67175193051379E-2</v>
      </c>
      <c r="BI5026">
        <v>0</v>
      </c>
      <c r="BJ5026">
        <v>5.9067407683846301E-2</v>
      </c>
      <c r="BK5026">
        <v>9.1642573690873695E-4</v>
      </c>
      <c r="BL5026">
        <v>8.4266085937887905E-5</v>
      </c>
      <c r="BM5026">
        <v>0</v>
      </c>
      <c r="BN5026">
        <v>1.00069182284662E-3</v>
      </c>
      <c r="BO5026">
        <v>1.30934104286567E-2</v>
      </c>
      <c r="BP5026">
        <v>9.4400263108236295</v>
      </c>
    </row>
    <row r="5027" spans="1:68" x14ac:dyDescent="0.25">
      <c r="A5027" t="s">
        <v>356</v>
      </c>
      <c r="B5027">
        <v>2035</v>
      </c>
      <c r="C5027" t="s">
        <v>226</v>
      </c>
      <c r="D5027">
        <v>2013</v>
      </c>
      <c r="E5027" t="s">
        <v>211</v>
      </c>
      <c r="F5027" t="s">
        <v>17</v>
      </c>
      <c r="G5027">
        <v>3.6418081039560199</v>
      </c>
      <c r="H5027">
        <v>79966.676523932096</v>
      </c>
      <c r="I5027">
        <v>79966.676523932096</v>
      </c>
      <c r="J5027">
        <v>0</v>
      </c>
      <c r="K5027">
        <v>24437.115066841499</v>
      </c>
      <c r="L5027">
        <v>0</v>
      </c>
      <c r="M5027">
        <v>0.38731762617205101</v>
      </c>
      <c r="N5027">
        <v>5.53370738951467E-2</v>
      </c>
      <c r="O5027">
        <v>5.0002256984472401E-2</v>
      </c>
      <c r="P5027">
        <v>0.49265695705167001</v>
      </c>
      <c r="Q5027">
        <v>3.37455182453727E-3</v>
      </c>
      <c r="R5027">
        <v>1.90672947774343E-5</v>
      </c>
      <c r="S5027">
        <v>0</v>
      </c>
      <c r="T5027">
        <v>3.3936191193147101E-3</v>
      </c>
      <c r="U5027">
        <v>2.6444451608323698E-4</v>
      </c>
      <c r="V5027">
        <v>2.28607112904181E-3</v>
      </c>
      <c r="W5027">
        <v>5.94413476443976E-3</v>
      </c>
      <c r="X5027">
        <v>3.5271340836909E-3</v>
      </c>
      <c r="Y5027">
        <v>1.9929433237402399E-5</v>
      </c>
      <c r="Z5027">
        <v>0</v>
      </c>
      <c r="AA5027">
        <v>3.5470635169283101E-3</v>
      </c>
      <c r="AB5027">
        <v>1.0577780643329399E-3</v>
      </c>
      <c r="AC5027">
        <v>6.5316317972623199E-3</v>
      </c>
      <c r="AD5027">
        <v>1.11364733785235E-2</v>
      </c>
      <c r="AE5027">
        <v>134.53770443008301</v>
      </c>
      <c r="AF5027">
        <v>13.179937563710901</v>
      </c>
      <c r="AG5027">
        <v>0</v>
      </c>
      <c r="AH5027">
        <v>147.71764199379399</v>
      </c>
      <c r="AI5027">
        <v>1.05467337781811E-4</v>
      </c>
      <c r="AJ5027">
        <v>2.1750676942838701E-4</v>
      </c>
      <c r="AK5027">
        <v>0</v>
      </c>
      <c r="AL5027">
        <v>3.2297410721019798E-4</v>
      </c>
      <c r="AM5027">
        <v>2.1196470121979699E-2</v>
      </c>
      <c r="AN5027">
        <v>2.0765045305491899E-3</v>
      </c>
      <c r="AO5027">
        <v>0</v>
      </c>
      <c r="AP5027">
        <v>2.3272974652528901E-2</v>
      </c>
      <c r="AQ5027">
        <v>2.2706828610000698E-3</v>
      </c>
      <c r="AR5027">
        <v>4.6828611006971901E-3</v>
      </c>
      <c r="AS5027">
        <v>0</v>
      </c>
      <c r="AT5027">
        <v>6.9535439616972604E-3</v>
      </c>
      <c r="AU5027">
        <v>0</v>
      </c>
      <c r="AV5027">
        <v>0</v>
      </c>
      <c r="AW5027">
        <v>0</v>
      </c>
      <c r="AX5027">
        <v>6.9535439616972604E-3</v>
      </c>
      <c r="AY5027">
        <v>2.58499958994299E-3</v>
      </c>
      <c r="AZ5027">
        <v>5.3310808977219898E-3</v>
      </c>
      <c r="BA5027">
        <v>0</v>
      </c>
      <c r="BB5027">
        <v>7.9160804876649907E-3</v>
      </c>
      <c r="BC5027">
        <v>0</v>
      </c>
      <c r="BD5027">
        <v>0</v>
      </c>
      <c r="BE5027">
        <v>0</v>
      </c>
      <c r="BF5027">
        <v>7.9160804876649907E-3</v>
      </c>
      <c r="BG5027">
        <v>1.8194793008131999E-2</v>
      </c>
      <c r="BH5027">
        <v>6.9193111264041804E-2</v>
      </c>
      <c r="BI5027">
        <v>0</v>
      </c>
      <c r="BJ5027">
        <v>8.73879042721738E-2</v>
      </c>
      <c r="BK5027">
        <v>1.2739916088678699E-3</v>
      </c>
      <c r="BL5027">
        <v>1.2480612726892601E-4</v>
      </c>
      <c r="BM5027">
        <v>0</v>
      </c>
      <c r="BN5027">
        <v>1.3987977361368E-3</v>
      </c>
      <c r="BO5027">
        <v>1.9392592288524399E-2</v>
      </c>
      <c r="BP5027">
        <v>13.195558443846499</v>
      </c>
    </row>
    <row r="5028" spans="1:68" x14ac:dyDescent="0.25">
      <c r="A5028" t="s">
        <v>356</v>
      </c>
      <c r="B5028">
        <v>2035</v>
      </c>
      <c r="C5028" t="s">
        <v>226</v>
      </c>
      <c r="D5028">
        <v>2014</v>
      </c>
      <c r="E5028" t="s">
        <v>211</v>
      </c>
      <c r="F5028" t="s">
        <v>17</v>
      </c>
      <c r="G5028">
        <v>5.3044894727677896</v>
      </c>
      <c r="H5028">
        <v>116475.767444375</v>
      </c>
      <c r="I5028">
        <v>116475.767444375</v>
      </c>
      <c r="J5028">
        <v>0</v>
      </c>
      <c r="K5028">
        <v>35593.973080587501</v>
      </c>
      <c r="L5028">
        <v>0</v>
      </c>
      <c r="M5028">
        <v>0.19983632875695101</v>
      </c>
      <c r="N5028">
        <v>8.0601425871867999E-2</v>
      </c>
      <c r="O5028">
        <v>7.2830977969608801E-2</v>
      </c>
      <c r="P5028">
        <v>0.353268732598428</v>
      </c>
      <c r="Q5028">
        <v>5.66819672319258E-3</v>
      </c>
      <c r="R5028">
        <v>2.7772540873636898E-5</v>
      </c>
      <c r="S5028">
        <v>0</v>
      </c>
      <c r="T5028">
        <v>5.6959692640662198E-3</v>
      </c>
      <c r="U5028">
        <v>3.8517766770053901E-4</v>
      </c>
      <c r="V5028">
        <v>3.3297856152354499E-3</v>
      </c>
      <c r="W5028">
        <v>9.4109325470022095E-3</v>
      </c>
      <c r="X5028">
        <v>5.9244874267649099E-3</v>
      </c>
      <c r="Y5028">
        <v>2.9028291933117898E-5</v>
      </c>
      <c r="Z5028">
        <v>0</v>
      </c>
      <c r="AA5028">
        <v>5.9535157186980199E-3</v>
      </c>
      <c r="AB5028">
        <v>1.54071067080215E-3</v>
      </c>
      <c r="AC5028">
        <v>9.5136731863870207E-3</v>
      </c>
      <c r="AD5028">
        <v>1.7007899575887199E-2</v>
      </c>
      <c r="AE5028">
        <v>233.266469120778</v>
      </c>
      <c r="AF5028">
        <v>18.177505469449098</v>
      </c>
      <c r="AG5028">
        <v>0</v>
      </c>
      <c r="AH5028">
        <v>251.44397459022699</v>
      </c>
      <c r="AI5028">
        <v>6.9477625807407007E-5</v>
      </c>
      <c r="AJ5028">
        <v>3.16810313930407E-4</v>
      </c>
      <c r="AK5028">
        <v>0</v>
      </c>
      <c r="AL5028">
        <v>3.8628793973781401E-4</v>
      </c>
      <c r="AM5028">
        <v>3.6751227205216598E-2</v>
      </c>
      <c r="AN5028">
        <v>2.8638733893035298E-3</v>
      </c>
      <c r="AO5028">
        <v>0</v>
      </c>
      <c r="AP5028">
        <v>3.96151005945201E-2</v>
      </c>
      <c r="AQ5028">
        <v>1.4958342313544501E-3</v>
      </c>
      <c r="AR5028">
        <v>6.8208391826298101E-3</v>
      </c>
      <c r="AS5028">
        <v>0</v>
      </c>
      <c r="AT5028">
        <v>8.3166734139842706E-3</v>
      </c>
      <c r="AU5028">
        <v>0</v>
      </c>
      <c r="AV5028">
        <v>0</v>
      </c>
      <c r="AW5028">
        <v>0</v>
      </c>
      <c r="AX5028">
        <v>8.3166734139842706E-3</v>
      </c>
      <c r="AY5028">
        <v>1.7028934075676799E-3</v>
      </c>
      <c r="AZ5028">
        <v>7.7650061983555001E-3</v>
      </c>
      <c r="BA5028">
        <v>0</v>
      </c>
      <c r="BB5028">
        <v>9.4678996059231798E-3</v>
      </c>
      <c r="BC5028">
        <v>0</v>
      </c>
      <c r="BD5028">
        <v>0</v>
      </c>
      <c r="BE5028">
        <v>0</v>
      </c>
      <c r="BF5028">
        <v>9.4678996059231798E-3</v>
      </c>
      <c r="BG5028">
        <v>1.02279427276476E-2</v>
      </c>
      <c r="BH5028">
        <v>0.10078348990696601</v>
      </c>
      <c r="BI5028">
        <v>0</v>
      </c>
      <c r="BJ5028">
        <v>0.11101143263461399</v>
      </c>
      <c r="BK5028">
        <v>2.2088939717605002E-3</v>
      </c>
      <c r="BL5028">
        <v>1.72130106844975E-4</v>
      </c>
      <c r="BM5028">
        <v>0</v>
      </c>
      <c r="BN5028">
        <v>2.38102407860548E-3</v>
      </c>
      <c r="BO5028">
        <v>2.8246354203125799E-2</v>
      </c>
      <c r="BP5028">
        <v>22.461390645524801</v>
      </c>
    </row>
    <row r="5029" spans="1:68" x14ac:dyDescent="0.25">
      <c r="A5029" t="s">
        <v>356</v>
      </c>
      <c r="B5029">
        <v>2035</v>
      </c>
      <c r="C5029" t="s">
        <v>226</v>
      </c>
      <c r="D5029">
        <v>2015</v>
      </c>
      <c r="E5029" t="s">
        <v>211</v>
      </c>
      <c r="F5029" t="s">
        <v>17</v>
      </c>
      <c r="G5029">
        <v>5.1216949524286699</v>
      </c>
      <c r="H5029">
        <v>112461.972686099</v>
      </c>
      <c r="I5029">
        <v>112461.972686099</v>
      </c>
      <c r="J5029">
        <v>0</v>
      </c>
      <c r="K5029">
        <v>34367.3926019887</v>
      </c>
      <c r="L5029">
        <v>0</v>
      </c>
      <c r="M5029">
        <v>0.19294990056268399</v>
      </c>
      <c r="N5029">
        <v>7.7823873186253806E-2</v>
      </c>
      <c r="O5029">
        <v>7.0321197574694003E-2</v>
      </c>
      <c r="P5029">
        <v>0.34109497132363198</v>
      </c>
      <c r="Q5029">
        <v>5.4728687266863999E-3</v>
      </c>
      <c r="R5029">
        <v>2.6815489622303899E-5</v>
      </c>
      <c r="S5029">
        <v>0</v>
      </c>
      <c r="T5029">
        <v>5.49968421630871E-3</v>
      </c>
      <c r="U5029">
        <v>3.7190431361545202E-4</v>
      </c>
      <c r="V5029">
        <v>3.2150400647929702E-3</v>
      </c>
      <c r="W5029">
        <v>9.0866285947171395E-3</v>
      </c>
      <c r="X5029">
        <v>5.7203275650118696E-3</v>
      </c>
      <c r="Y5029">
        <v>2.80279670710516E-5</v>
      </c>
      <c r="Z5029">
        <v>0</v>
      </c>
      <c r="AA5029">
        <v>5.7483555320829204E-3</v>
      </c>
      <c r="AB5029">
        <v>1.4876172544618E-3</v>
      </c>
      <c r="AC5029">
        <v>9.1858287565513494E-3</v>
      </c>
      <c r="AD5029">
        <v>1.6421801543095998E-2</v>
      </c>
      <c r="AE5029">
        <v>225.22802686294401</v>
      </c>
      <c r="AF5029">
        <v>17.551102417787199</v>
      </c>
      <c r="AG5029">
        <v>0</v>
      </c>
      <c r="AH5029">
        <v>242.77912928073101</v>
      </c>
      <c r="AI5029">
        <v>6.7083403074198403E-5</v>
      </c>
      <c r="AJ5029">
        <v>3.0589292222462598E-4</v>
      </c>
      <c r="AK5029">
        <v>0</v>
      </c>
      <c r="AL5029">
        <v>3.72976325298825E-4</v>
      </c>
      <c r="AM5029">
        <v>3.5484767353926298E-2</v>
      </c>
      <c r="AN5029">
        <v>2.7651833334183598E-3</v>
      </c>
      <c r="AO5029">
        <v>0</v>
      </c>
      <c r="AP5029">
        <v>3.82499506873447E-2</v>
      </c>
      <c r="AQ5029">
        <v>1.4442872724565101E-3</v>
      </c>
      <c r="AR5029">
        <v>6.58579073299105E-3</v>
      </c>
      <c r="AS5029">
        <v>0</v>
      </c>
      <c r="AT5029">
        <v>8.0300780054475707E-3</v>
      </c>
      <c r="AU5029">
        <v>0</v>
      </c>
      <c r="AV5029">
        <v>0</v>
      </c>
      <c r="AW5029">
        <v>0</v>
      </c>
      <c r="AX5029">
        <v>8.0300780054475707E-3</v>
      </c>
      <c r="AY5029">
        <v>1.6442111186833199E-3</v>
      </c>
      <c r="AZ5029">
        <v>7.4974214306326604E-3</v>
      </c>
      <c r="BA5029">
        <v>0</v>
      </c>
      <c r="BB5029">
        <v>9.1416325493159905E-3</v>
      </c>
      <c r="BC5029">
        <v>0</v>
      </c>
      <c r="BD5029">
        <v>0</v>
      </c>
      <c r="BE5029">
        <v>0</v>
      </c>
      <c r="BF5029">
        <v>9.1416325493159905E-3</v>
      </c>
      <c r="BG5029">
        <v>9.8754843252784E-3</v>
      </c>
      <c r="BH5029">
        <v>9.73104563963475E-2</v>
      </c>
      <c r="BI5029">
        <v>0</v>
      </c>
      <c r="BJ5029">
        <v>0.107185940721625</v>
      </c>
      <c r="BK5029">
        <v>2.1327747304799101E-3</v>
      </c>
      <c r="BL5029">
        <v>1.6619844452795399E-4</v>
      </c>
      <c r="BM5029">
        <v>0</v>
      </c>
      <c r="BN5029">
        <v>2.2989731750078699E-3</v>
      </c>
      <c r="BO5029">
        <v>2.7272975182506199E-2</v>
      </c>
      <c r="BP5029">
        <v>21.687363446436699</v>
      </c>
    </row>
    <row r="5030" spans="1:68" x14ac:dyDescent="0.25">
      <c r="A5030" t="s">
        <v>356</v>
      </c>
      <c r="B5030">
        <v>2035</v>
      </c>
      <c r="C5030" t="s">
        <v>226</v>
      </c>
      <c r="D5030">
        <v>2016</v>
      </c>
      <c r="E5030" t="s">
        <v>211</v>
      </c>
      <c r="F5030" t="s">
        <v>17</v>
      </c>
      <c r="G5030">
        <v>4.3897967471577903</v>
      </c>
      <c r="H5030">
        <v>96390.981200918002</v>
      </c>
      <c r="I5030">
        <v>96390.981200918002</v>
      </c>
      <c r="J5030">
        <v>0</v>
      </c>
      <c r="K5030">
        <v>29456.2385409083</v>
      </c>
      <c r="L5030">
        <v>0</v>
      </c>
      <c r="M5030">
        <v>0.165377058517092</v>
      </c>
      <c r="N5030">
        <v>6.6702720200514598E-2</v>
      </c>
      <c r="O5030">
        <v>7.7162041437564499E-2</v>
      </c>
      <c r="P5030">
        <v>0.30924182015517099</v>
      </c>
      <c r="Q5030">
        <v>4.6907872407819301E-3</v>
      </c>
      <c r="R5030">
        <v>2.2983514287904601E-5</v>
      </c>
      <c r="S5030">
        <v>0</v>
      </c>
      <c r="T5030">
        <v>4.7137707550698304E-3</v>
      </c>
      <c r="U5030">
        <v>3.1875860654077099E-4</v>
      </c>
      <c r="V5030">
        <v>2.7556058198502601E-3</v>
      </c>
      <c r="W5030">
        <v>7.7881351814608696E-3</v>
      </c>
      <c r="X5030">
        <v>4.9028838247499899E-3</v>
      </c>
      <c r="Y5030">
        <v>2.4022726816169398E-5</v>
      </c>
      <c r="Z5030">
        <v>0</v>
      </c>
      <c r="AA5030">
        <v>4.9269065515661504E-3</v>
      </c>
      <c r="AB5030">
        <v>1.2750344261630801E-3</v>
      </c>
      <c r="AC5030">
        <v>7.8731594852864805E-3</v>
      </c>
      <c r="AD5030">
        <v>1.4075100463015701E-2</v>
      </c>
      <c r="AE5030">
        <v>193.04259017278699</v>
      </c>
      <c r="AF5030">
        <v>15.043022479521399</v>
      </c>
      <c r="AG5030">
        <v>0</v>
      </c>
      <c r="AH5030">
        <v>208.08561265230799</v>
      </c>
      <c r="AI5030">
        <v>5.7497080036707298E-5</v>
      </c>
      <c r="AJ5030">
        <v>2.6218034604413599E-4</v>
      </c>
      <c r="AK5030">
        <v>0</v>
      </c>
      <c r="AL5030">
        <v>3.1967742608084398E-4</v>
      </c>
      <c r="AM5030">
        <v>3.04139386962223E-2</v>
      </c>
      <c r="AN5030">
        <v>2.3700343177562402E-3</v>
      </c>
      <c r="AO5030">
        <v>0</v>
      </c>
      <c r="AP5030">
        <v>3.2783973013978597E-2</v>
      </c>
      <c r="AQ5030">
        <v>1.23789636623801E-3</v>
      </c>
      <c r="AR5030">
        <v>5.6446709547660701E-3</v>
      </c>
      <c r="AS5030">
        <v>0</v>
      </c>
      <c r="AT5030">
        <v>6.8825673210040801E-3</v>
      </c>
      <c r="AU5030">
        <v>0</v>
      </c>
      <c r="AV5030">
        <v>0</v>
      </c>
      <c r="AW5030">
        <v>0</v>
      </c>
      <c r="AX5030">
        <v>6.8825673210040801E-3</v>
      </c>
      <c r="AY5030">
        <v>1.40925078269531E-3</v>
      </c>
      <c r="AZ5030">
        <v>6.4260282023738497E-3</v>
      </c>
      <c r="BA5030">
        <v>0</v>
      </c>
      <c r="BB5030">
        <v>7.8352789850691593E-3</v>
      </c>
      <c r="BC5030">
        <v>0</v>
      </c>
      <c r="BD5030">
        <v>0</v>
      </c>
      <c r="BE5030">
        <v>0</v>
      </c>
      <c r="BF5030">
        <v>7.8352789850691593E-3</v>
      </c>
      <c r="BG5030">
        <v>8.4642621964742398E-3</v>
      </c>
      <c r="BH5030">
        <v>8.3404640245230602E-2</v>
      </c>
      <c r="BI5030">
        <v>0</v>
      </c>
      <c r="BJ5030">
        <v>9.18689024417048E-2</v>
      </c>
      <c r="BK5030">
        <v>1.82799789156546E-3</v>
      </c>
      <c r="BL5030">
        <v>1.4244842731712099E-4</v>
      </c>
      <c r="BM5030">
        <v>0</v>
      </c>
      <c r="BN5030">
        <v>1.9704463188825799E-3</v>
      </c>
      <c r="BO5030">
        <v>2.3375624447275801E-2</v>
      </c>
      <c r="BP5030">
        <v>18.5882053491788</v>
      </c>
    </row>
    <row r="5031" spans="1:68" x14ac:dyDescent="0.25">
      <c r="A5031" t="s">
        <v>356</v>
      </c>
      <c r="B5031">
        <v>2035</v>
      </c>
      <c r="C5031" t="s">
        <v>226</v>
      </c>
      <c r="D5031">
        <v>2017</v>
      </c>
      <c r="E5031" t="s">
        <v>211</v>
      </c>
      <c r="F5031" t="s">
        <v>17</v>
      </c>
      <c r="G5031">
        <v>4.3579758401309103</v>
      </c>
      <c r="H5031">
        <v>95692.258998572201</v>
      </c>
      <c r="I5031">
        <v>95692.258998572201</v>
      </c>
      <c r="J5031">
        <v>0</v>
      </c>
      <c r="K5031">
        <v>29242.715163412799</v>
      </c>
      <c r="L5031">
        <v>0</v>
      </c>
      <c r="M5031">
        <v>0.16417826770590899</v>
      </c>
      <c r="N5031">
        <v>6.6219203267910601E-2</v>
      </c>
      <c r="O5031">
        <v>7.66027066236738E-2</v>
      </c>
      <c r="P5031">
        <v>0.30700017759749298</v>
      </c>
      <c r="Q5031">
        <v>3.8937954265488698E-3</v>
      </c>
      <c r="R5031">
        <v>2.28169106127389E-5</v>
      </c>
      <c r="S5031">
        <v>0</v>
      </c>
      <c r="T5031">
        <v>3.9166123371616101E-3</v>
      </c>
      <c r="U5031">
        <v>3.1644797838029402E-4</v>
      </c>
      <c r="V5031">
        <v>2.7356308912495301E-3</v>
      </c>
      <c r="W5031">
        <v>6.9686912067914398E-3</v>
      </c>
      <c r="X5031">
        <v>4.0698555772761104E-3</v>
      </c>
      <c r="Y5031">
        <v>2.3848590062105699E-5</v>
      </c>
      <c r="Z5031">
        <v>0</v>
      </c>
      <c r="AA5031">
        <v>4.0937041673382198E-3</v>
      </c>
      <c r="AB5031">
        <v>1.26579191352117E-3</v>
      </c>
      <c r="AC5031">
        <v>7.8160882607129605E-3</v>
      </c>
      <c r="AD5031">
        <v>1.3175584341572301E-2</v>
      </c>
      <c r="AE5031">
        <v>199.08987008861399</v>
      </c>
      <c r="AF5031">
        <v>14.3693663625101</v>
      </c>
      <c r="AG5031">
        <v>0</v>
      </c>
      <c r="AH5031">
        <v>213.45923645112401</v>
      </c>
      <c r="AI5031">
        <v>6.3780790632034996E-5</v>
      </c>
      <c r="AJ5031">
        <v>2.6027984429057602E-4</v>
      </c>
      <c r="AK5031">
        <v>0</v>
      </c>
      <c r="AL5031">
        <v>3.24060634922611E-4</v>
      </c>
      <c r="AM5031">
        <v>3.136669010965E-2</v>
      </c>
      <c r="AN5031">
        <v>2.2638995221819602E-3</v>
      </c>
      <c r="AO5031">
        <v>0</v>
      </c>
      <c r="AP5031">
        <v>3.3630589631831999E-2</v>
      </c>
      <c r="AQ5031">
        <v>1.3731829322250399E-3</v>
      </c>
      <c r="AR5031">
        <v>5.6037536731708996E-3</v>
      </c>
      <c r="AS5031">
        <v>0</v>
      </c>
      <c r="AT5031">
        <v>6.9769366053959404E-3</v>
      </c>
      <c r="AU5031">
        <v>0</v>
      </c>
      <c r="AV5031">
        <v>0</v>
      </c>
      <c r="AW5031">
        <v>0</v>
      </c>
      <c r="AX5031">
        <v>6.9769366053959404E-3</v>
      </c>
      <c r="AY5031">
        <v>1.5632642398837901E-3</v>
      </c>
      <c r="AZ5031">
        <v>6.3794469919539604E-3</v>
      </c>
      <c r="BA5031">
        <v>0</v>
      </c>
      <c r="BB5031">
        <v>7.9427112318377607E-3</v>
      </c>
      <c r="BC5031">
        <v>0</v>
      </c>
      <c r="BD5031">
        <v>0</v>
      </c>
      <c r="BE5031">
        <v>0</v>
      </c>
      <c r="BF5031">
        <v>7.9427112318377607E-3</v>
      </c>
      <c r="BG5031">
        <v>4.6433127482430796E-3</v>
      </c>
      <c r="BH5031">
        <v>8.2800053870115894E-2</v>
      </c>
      <c r="BI5031">
        <v>0</v>
      </c>
      <c r="BJ5031">
        <v>8.7443366618358997E-2</v>
      </c>
      <c r="BK5031">
        <v>1.88526201616068E-3</v>
      </c>
      <c r="BL5031">
        <v>1.3606930672806E-4</v>
      </c>
      <c r="BM5031">
        <v>0</v>
      </c>
      <c r="BN5031">
        <v>2.02133132288874E-3</v>
      </c>
      <c r="BO5031">
        <v>2.3206178430734501E-2</v>
      </c>
      <c r="BP5031">
        <v>19.0682290344709</v>
      </c>
    </row>
    <row r="5032" spans="1:68" x14ac:dyDescent="0.25">
      <c r="A5032" t="s">
        <v>356</v>
      </c>
      <c r="B5032">
        <v>2035</v>
      </c>
      <c r="C5032" t="s">
        <v>226</v>
      </c>
      <c r="D5032">
        <v>2018</v>
      </c>
      <c r="E5032" t="s">
        <v>211</v>
      </c>
      <c r="F5032" t="s">
        <v>17</v>
      </c>
      <c r="G5032">
        <v>3.6983546386344899</v>
      </c>
      <c r="H5032">
        <v>81208.323068205107</v>
      </c>
      <c r="I5032">
        <v>81208.323068205107</v>
      </c>
      <c r="J5032">
        <v>0</v>
      </c>
      <c r="K5032">
        <v>24816.5513619796</v>
      </c>
      <c r="L5032">
        <v>0</v>
      </c>
      <c r="M5032">
        <v>0.13932832126827099</v>
      </c>
      <c r="N5032">
        <v>5.6196295380380297E-2</v>
      </c>
      <c r="O5032">
        <v>6.5008156485124396E-2</v>
      </c>
      <c r="P5032">
        <v>0.26053277313377599</v>
      </c>
      <c r="Q5032">
        <v>3.30443235711886E-3</v>
      </c>
      <c r="R5032">
        <v>1.9363353607163899E-5</v>
      </c>
      <c r="S5032">
        <v>0</v>
      </c>
      <c r="T5032">
        <v>3.3237957107260202E-3</v>
      </c>
      <c r="U5032">
        <v>2.6855055917292801E-4</v>
      </c>
      <c r="V5032">
        <v>2.3215670686096801E-3</v>
      </c>
      <c r="W5032">
        <v>5.9139133385086402E-3</v>
      </c>
      <c r="X5032">
        <v>3.4538441251063599E-3</v>
      </c>
      <c r="Y5032">
        <v>2.02388785336707E-5</v>
      </c>
      <c r="Z5032">
        <v>0</v>
      </c>
      <c r="AA5032">
        <v>3.4740830036400299E-3</v>
      </c>
      <c r="AB5032">
        <v>1.0742022366917101E-3</v>
      </c>
      <c r="AC5032">
        <v>6.6330487674562399E-3</v>
      </c>
      <c r="AD5032">
        <v>1.11813340077879E-2</v>
      </c>
      <c r="AE5032">
        <v>168.955719709829</v>
      </c>
      <c r="AF5032">
        <v>12.194425735832301</v>
      </c>
      <c r="AG5032">
        <v>0</v>
      </c>
      <c r="AH5032">
        <v>181.150145445661</v>
      </c>
      <c r="AI5032">
        <v>5.4126959749890899E-5</v>
      </c>
      <c r="AJ5032">
        <v>2.2088400780262199E-4</v>
      </c>
      <c r="AK5032">
        <v>0</v>
      </c>
      <c r="AL5032">
        <v>2.75010967552513E-4</v>
      </c>
      <c r="AM5032">
        <v>2.6619042445666801E-2</v>
      </c>
      <c r="AN5032">
        <v>1.92123674072791E-3</v>
      </c>
      <c r="AO5032">
        <v>0</v>
      </c>
      <c r="AP5032">
        <v>2.85402791863947E-2</v>
      </c>
      <c r="AQ5032">
        <v>1.16533860062327E-3</v>
      </c>
      <c r="AR5032">
        <v>4.7555721167821304E-3</v>
      </c>
      <c r="AS5032">
        <v>0</v>
      </c>
      <c r="AT5032">
        <v>5.9209107174054004E-3</v>
      </c>
      <c r="AU5032">
        <v>0</v>
      </c>
      <c r="AV5032">
        <v>0</v>
      </c>
      <c r="AW5032">
        <v>0</v>
      </c>
      <c r="AX5032">
        <v>5.9209107174054004E-3</v>
      </c>
      <c r="AY5032">
        <v>1.3266492897335499E-3</v>
      </c>
      <c r="AZ5032">
        <v>5.4138568546784503E-3</v>
      </c>
      <c r="BA5032">
        <v>0</v>
      </c>
      <c r="BB5032">
        <v>6.7405061444120104E-3</v>
      </c>
      <c r="BC5032">
        <v>0</v>
      </c>
      <c r="BD5032">
        <v>0</v>
      </c>
      <c r="BE5032">
        <v>0</v>
      </c>
      <c r="BF5032">
        <v>6.7405061444120104E-3</v>
      </c>
      <c r="BG5032">
        <v>3.9405030847026604E-3</v>
      </c>
      <c r="BH5032">
        <v>7.02674761272956E-2</v>
      </c>
      <c r="BI5032">
        <v>0</v>
      </c>
      <c r="BJ5032">
        <v>7.4207979211998204E-2</v>
      </c>
      <c r="BK5032">
        <v>1.5999096319679999E-3</v>
      </c>
      <c r="BL5032">
        <v>1.15473919584277E-4</v>
      </c>
      <c r="BM5032">
        <v>0</v>
      </c>
      <c r="BN5032">
        <v>1.71538355155228E-3</v>
      </c>
      <c r="BO5032">
        <v>1.9693702028809001E-2</v>
      </c>
      <c r="BP5032">
        <v>16.182070733568398</v>
      </c>
    </row>
    <row r="5033" spans="1:68" x14ac:dyDescent="0.25">
      <c r="A5033" t="s">
        <v>356</v>
      </c>
      <c r="B5033">
        <v>2035</v>
      </c>
      <c r="C5033" t="s">
        <v>226</v>
      </c>
      <c r="D5033">
        <v>2019</v>
      </c>
      <c r="E5033" t="s">
        <v>211</v>
      </c>
      <c r="F5033" t="s">
        <v>17</v>
      </c>
      <c r="G5033">
        <v>3.9190808840150502</v>
      </c>
      <c r="H5033">
        <v>86055.021126105406</v>
      </c>
      <c r="I5033">
        <v>86055.021126105406</v>
      </c>
      <c r="J5033">
        <v>0</v>
      </c>
      <c r="K5033">
        <v>26297.659784682401</v>
      </c>
      <c r="L5033">
        <v>0</v>
      </c>
      <c r="M5033">
        <v>0.14763434251912899</v>
      </c>
      <c r="N5033">
        <v>5.9550218542326797E-2</v>
      </c>
      <c r="O5033">
        <v>6.8887991628617196E-2</v>
      </c>
      <c r="P5033">
        <v>0.27607255269007303</v>
      </c>
      <c r="Q5033">
        <v>3.5011579107521E-3</v>
      </c>
      <c r="R5033">
        <v>2.0519002742332699E-5</v>
      </c>
      <c r="S5033">
        <v>0</v>
      </c>
      <c r="T5033">
        <v>3.5216769134944299E-3</v>
      </c>
      <c r="U5033">
        <v>2.8457826944221101E-4</v>
      </c>
      <c r="V5033">
        <v>2.4601234896462999E-3</v>
      </c>
      <c r="W5033">
        <v>6.2663786725829498E-3</v>
      </c>
      <c r="X5033">
        <v>3.6594647353181799E-3</v>
      </c>
      <c r="Y5033">
        <v>2.1446780994614799E-5</v>
      </c>
      <c r="Z5033">
        <v>0</v>
      </c>
      <c r="AA5033">
        <v>3.6809115163127901E-3</v>
      </c>
      <c r="AB5033">
        <v>1.1383130777688399E-3</v>
      </c>
      <c r="AC5033">
        <v>7.0289242561322896E-3</v>
      </c>
      <c r="AD5033">
        <v>1.18481488502139E-2</v>
      </c>
      <c r="AE5033">
        <v>179.03938266025099</v>
      </c>
      <c r="AF5033">
        <v>12.922216894399</v>
      </c>
      <c r="AG5033">
        <v>0</v>
      </c>
      <c r="AH5033">
        <v>191.96159955465001</v>
      </c>
      <c r="AI5033">
        <v>5.7352472159631497E-5</v>
      </c>
      <c r="AJ5033">
        <v>2.34066869499435E-4</v>
      </c>
      <c r="AK5033">
        <v>0</v>
      </c>
      <c r="AL5033">
        <v>2.9141934165906699E-4</v>
      </c>
      <c r="AM5033">
        <v>2.8207727649968099E-2</v>
      </c>
      <c r="AN5033">
        <v>2.0359005341451502E-3</v>
      </c>
      <c r="AO5033">
        <v>0</v>
      </c>
      <c r="AP5033">
        <v>3.0243628184113299E-2</v>
      </c>
      <c r="AQ5033">
        <v>1.2347829982992001E-3</v>
      </c>
      <c r="AR5033">
        <v>5.0393955140865497E-3</v>
      </c>
      <c r="AS5033">
        <v>0</v>
      </c>
      <c r="AT5033">
        <v>6.2741785123857502E-3</v>
      </c>
      <c r="AU5033">
        <v>0</v>
      </c>
      <c r="AV5033">
        <v>0</v>
      </c>
      <c r="AW5033">
        <v>0</v>
      </c>
      <c r="AX5033">
        <v>6.2741785123857502E-3</v>
      </c>
      <c r="AY5033">
        <v>1.4057064502905499E-3</v>
      </c>
      <c r="AZ5033">
        <v>5.7369681875067699E-3</v>
      </c>
      <c r="BA5033">
        <v>0</v>
      </c>
      <c r="BB5033">
        <v>7.1426746377973296E-3</v>
      </c>
      <c r="BC5033">
        <v>0</v>
      </c>
      <c r="BD5033">
        <v>0</v>
      </c>
      <c r="BE5033">
        <v>0</v>
      </c>
      <c r="BF5033">
        <v>7.1426746377973296E-3</v>
      </c>
      <c r="BG5033">
        <v>4.1753239883451903E-3</v>
      </c>
      <c r="BH5033">
        <v>7.4461199470082604E-2</v>
      </c>
      <c r="BI5033">
        <v>0</v>
      </c>
      <c r="BJ5033">
        <v>7.8636523458427796E-2</v>
      </c>
      <c r="BK5033">
        <v>1.6953958901876501E-3</v>
      </c>
      <c r="BL5033">
        <v>1.2236566664470099E-4</v>
      </c>
      <c r="BM5033">
        <v>0</v>
      </c>
      <c r="BN5033">
        <v>1.81776155683235E-3</v>
      </c>
      <c r="BO5033">
        <v>2.08690671117172E-2</v>
      </c>
      <c r="BP5033">
        <v>17.147853646378</v>
      </c>
    </row>
    <row r="5034" spans="1:68" x14ac:dyDescent="0.25">
      <c r="A5034" t="s">
        <v>356</v>
      </c>
      <c r="B5034">
        <v>2035</v>
      </c>
      <c r="C5034" t="s">
        <v>226</v>
      </c>
      <c r="D5034">
        <v>2020</v>
      </c>
      <c r="E5034" t="s">
        <v>211</v>
      </c>
      <c r="F5034" t="s">
        <v>17</v>
      </c>
      <c r="G5034">
        <v>2.3903350995796</v>
      </c>
      <c r="H5034">
        <v>52486.8824044418</v>
      </c>
      <c r="I5034">
        <v>52486.8824044418</v>
      </c>
      <c r="J5034">
        <v>0</v>
      </c>
      <c r="K5034">
        <v>16039.530971795</v>
      </c>
      <c r="L5034">
        <v>0</v>
      </c>
      <c r="M5034">
        <v>8.9211947074018902E-2</v>
      </c>
      <c r="N5034">
        <v>3.6321010405768697E-2</v>
      </c>
      <c r="O5034">
        <v>4.2016327093696397E-2</v>
      </c>
      <c r="P5034">
        <v>0.167549284573484</v>
      </c>
      <c r="Q5034">
        <v>2.0924026670366999E-3</v>
      </c>
      <c r="R5034">
        <v>1.2514998775202499E-5</v>
      </c>
      <c r="S5034">
        <v>0</v>
      </c>
      <c r="T5034">
        <v>2.1049176658119099E-3</v>
      </c>
      <c r="U5034">
        <v>1.7357065244554001E-4</v>
      </c>
      <c r="V5034">
        <v>1.50048434840602E-3</v>
      </c>
      <c r="W5034">
        <v>3.7789726666634699E-3</v>
      </c>
      <c r="X5034">
        <v>2.18701183074078E-3</v>
      </c>
      <c r="Y5034">
        <v>1.30808714853325E-5</v>
      </c>
      <c r="Z5034">
        <v>0</v>
      </c>
      <c r="AA5034">
        <v>2.20009270222612E-3</v>
      </c>
      <c r="AB5034">
        <v>6.9428260978216297E-4</v>
      </c>
      <c r="AC5034">
        <v>4.2870981383029104E-3</v>
      </c>
      <c r="AD5034">
        <v>7.1814734503111996E-3</v>
      </c>
      <c r="AE5034">
        <v>109.20012453058099</v>
      </c>
      <c r="AF5034">
        <v>7.8815491492019598</v>
      </c>
      <c r="AG5034">
        <v>0</v>
      </c>
      <c r="AH5034">
        <v>117.08167367978299</v>
      </c>
      <c r="AI5034">
        <v>3.4549976594530299E-5</v>
      </c>
      <c r="AJ5034">
        <v>1.4276261969873401E-4</v>
      </c>
      <c r="AK5034">
        <v>0</v>
      </c>
      <c r="AL5034">
        <v>1.7731259629326401E-4</v>
      </c>
      <c r="AM5034">
        <v>1.7204524090358601E-2</v>
      </c>
      <c r="AN5034">
        <v>1.24174127813212E-3</v>
      </c>
      <c r="AO5034">
        <v>0</v>
      </c>
      <c r="AP5034">
        <v>1.84462653684907E-2</v>
      </c>
      <c r="AQ5034">
        <v>7.4385152172375905E-4</v>
      </c>
      <c r="AR5034">
        <v>3.0736400534924001E-3</v>
      </c>
      <c r="AS5034">
        <v>0</v>
      </c>
      <c r="AT5034">
        <v>3.81749157521616E-3</v>
      </c>
      <c r="AU5034">
        <v>0</v>
      </c>
      <c r="AV5034">
        <v>0</v>
      </c>
      <c r="AW5034">
        <v>0</v>
      </c>
      <c r="AX5034">
        <v>3.81749157521616E-3</v>
      </c>
      <c r="AY5034">
        <v>8.4681833454607004E-4</v>
      </c>
      <c r="AZ5034">
        <v>3.49910523145925E-3</v>
      </c>
      <c r="BA5034">
        <v>0</v>
      </c>
      <c r="BB5034">
        <v>4.3459235660053197E-3</v>
      </c>
      <c r="BC5034">
        <v>0</v>
      </c>
      <c r="BD5034">
        <v>0</v>
      </c>
      <c r="BE5034">
        <v>0</v>
      </c>
      <c r="BF5034">
        <v>4.3459235660053197E-3</v>
      </c>
      <c r="BG5034">
        <v>2.51527685902925E-3</v>
      </c>
      <c r="BH5034">
        <v>4.5415551226845499E-2</v>
      </c>
      <c r="BI5034">
        <v>0</v>
      </c>
      <c r="BJ5034">
        <v>4.7930828085874698E-2</v>
      </c>
      <c r="BK5034">
        <v>1.0340598788169801E-3</v>
      </c>
      <c r="BL5034">
        <v>7.4633557362212402E-5</v>
      </c>
      <c r="BM5034">
        <v>0</v>
      </c>
      <c r="BN5034">
        <v>1.10869343617919E-3</v>
      </c>
      <c r="BO5034">
        <v>1.27285108649032E-2</v>
      </c>
      <c r="BP5034">
        <v>10.458859530196399</v>
      </c>
    </row>
    <row r="5035" spans="1:68" x14ac:dyDescent="0.25">
      <c r="A5035" t="s">
        <v>356</v>
      </c>
      <c r="B5035">
        <v>2035</v>
      </c>
      <c r="C5035" t="s">
        <v>226</v>
      </c>
      <c r="D5035">
        <v>2021</v>
      </c>
      <c r="E5035" t="s">
        <v>211</v>
      </c>
      <c r="F5035" t="s">
        <v>17</v>
      </c>
      <c r="G5035">
        <v>0.45306223231048298</v>
      </c>
      <c r="H5035">
        <v>11053.691506524799</v>
      </c>
      <c r="I5035">
        <v>11053.691506524799</v>
      </c>
      <c r="J5035">
        <v>0</v>
      </c>
      <c r="K5035">
        <v>3040.1200687605101</v>
      </c>
      <c r="L5035">
        <v>0</v>
      </c>
      <c r="M5035">
        <v>1.8588879960691099E-2</v>
      </c>
      <c r="N5035">
        <v>6.8842557083749201E-3</v>
      </c>
      <c r="O5035">
        <v>7.9637415481642899E-3</v>
      </c>
      <c r="P5035">
        <v>3.3436877217230397E-2</v>
      </c>
      <c r="Q5035">
        <v>4.3058875677636898E-4</v>
      </c>
      <c r="R5035">
        <v>2.37208301189796E-6</v>
      </c>
      <c r="S5035">
        <v>0</v>
      </c>
      <c r="T5035">
        <v>4.32960839788267E-4</v>
      </c>
      <c r="U5035">
        <v>3.6553827524663303E-5</v>
      </c>
      <c r="V5035">
        <v>3.1600069079823099E-4</v>
      </c>
      <c r="W5035">
        <v>7.8551535811116104E-4</v>
      </c>
      <c r="X5035">
        <v>4.5005806964848699E-4</v>
      </c>
      <c r="Y5035">
        <v>2.4793380797335101E-6</v>
      </c>
      <c r="Z5035">
        <v>0</v>
      </c>
      <c r="AA5035">
        <v>4.5253740772821998E-4</v>
      </c>
      <c r="AB5035">
        <v>1.46215310098653E-4</v>
      </c>
      <c r="AC5035">
        <v>9.0285911656637395E-4</v>
      </c>
      <c r="AD5035">
        <v>1.50161183439324E-3</v>
      </c>
      <c r="AE5035">
        <v>20.7987496323301</v>
      </c>
      <c r="AF5035">
        <v>1.3510399494180401</v>
      </c>
      <c r="AG5035">
        <v>0</v>
      </c>
      <c r="AH5035">
        <v>22.149789581748198</v>
      </c>
      <c r="AI5035">
        <v>7.1754397404610897E-6</v>
      </c>
      <c r="AJ5035">
        <v>2.7059114507658899E-5</v>
      </c>
      <c r="AK5035">
        <v>0</v>
      </c>
      <c r="AL5035">
        <v>3.4234554248119999E-5</v>
      </c>
      <c r="AM5035">
        <v>3.2768514746386798E-3</v>
      </c>
      <c r="AN5035">
        <v>2.1285689422717E-4</v>
      </c>
      <c r="AO5035">
        <v>0</v>
      </c>
      <c r="AP5035">
        <v>3.48970836886585E-3</v>
      </c>
      <c r="AQ5035">
        <v>1.5448524995018601E-4</v>
      </c>
      <c r="AR5035">
        <v>5.8257531515103905E-4</v>
      </c>
      <c r="AS5035">
        <v>0</v>
      </c>
      <c r="AT5035">
        <v>7.3706056510122601E-4</v>
      </c>
      <c r="AU5035">
        <v>0</v>
      </c>
      <c r="AV5035">
        <v>0</v>
      </c>
      <c r="AW5035">
        <v>0</v>
      </c>
      <c r="AX5035">
        <v>7.3706056510122601E-4</v>
      </c>
      <c r="AY5035">
        <v>1.75869697451977E-4</v>
      </c>
      <c r="AZ5035">
        <v>6.6321764991570905E-4</v>
      </c>
      <c r="BA5035">
        <v>0</v>
      </c>
      <c r="BB5035">
        <v>8.3908734736768602E-4</v>
      </c>
      <c r="BC5035">
        <v>0</v>
      </c>
      <c r="BD5035">
        <v>0</v>
      </c>
      <c r="BE5035">
        <v>0</v>
      </c>
      <c r="BF5035">
        <v>8.3908734736768602E-4</v>
      </c>
      <c r="BG5035">
        <v>5.2238002180279104E-4</v>
      </c>
      <c r="BH5035">
        <v>8.60802781336578E-3</v>
      </c>
      <c r="BI5035">
        <v>0</v>
      </c>
      <c r="BJ5035">
        <v>9.1304078351685802E-3</v>
      </c>
      <c r="BK5035">
        <v>1.9695172159193901E-4</v>
      </c>
      <c r="BL5035">
        <v>1.2793540413782999E-5</v>
      </c>
      <c r="BM5035">
        <v>0</v>
      </c>
      <c r="BN5035">
        <v>2.09745262005722E-4</v>
      </c>
      <c r="BO5035">
        <v>2.6806132502581802E-3</v>
      </c>
      <c r="BP5035">
        <v>1.97863192913097</v>
      </c>
    </row>
    <row r="5036" spans="1:68" x14ac:dyDescent="0.25">
      <c r="A5036" t="s">
        <v>356</v>
      </c>
      <c r="B5036">
        <v>2035</v>
      </c>
      <c r="C5036" t="s">
        <v>226</v>
      </c>
      <c r="D5036">
        <v>2022</v>
      </c>
      <c r="E5036" t="s">
        <v>211</v>
      </c>
      <c r="F5036" t="s">
        <v>17</v>
      </c>
      <c r="G5036">
        <v>2.6073336272047598</v>
      </c>
      <c r="H5036">
        <v>70681.144919915707</v>
      </c>
      <c r="I5036">
        <v>70681.144919915707</v>
      </c>
      <c r="J5036">
        <v>0</v>
      </c>
      <c r="K5036">
        <v>17495.625811924299</v>
      </c>
      <c r="L5036">
        <v>0</v>
      </c>
      <c r="M5036">
        <v>0.117415669335258</v>
      </c>
      <c r="N5036">
        <v>3.961829110139E-2</v>
      </c>
      <c r="O5036">
        <v>4.5830637947916301E-2</v>
      </c>
      <c r="P5036">
        <v>0.202864598384564</v>
      </c>
      <c r="Q5036">
        <v>2.68179267054698E-3</v>
      </c>
      <c r="R5036">
        <v>1.36511308212605E-5</v>
      </c>
      <c r="S5036">
        <v>0</v>
      </c>
      <c r="T5036">
        <v>2.6954438013682401E-3</v>
      </c>
      <c r="U5036">
        <v>2.3373787653864001E-4</v>
      </c>
      <c r="V5036">
        <v>2.0206182349054099E-3</v>
      </c>
      <c r="W5036">
        <v>4.9497999128122897E-3</v>
      </c>
      <c r="X5036">
        <v>2.80305143483038E-3</v>
      </c>
      <c r="Y5036">
        <v>1.4268374381002E-5</v>
      </c>
      <c r="Z5036">
        <v>0</v>
      </c>
      <c r="AA5036">
        <v>2.8173198092113802E-3</v>
      </c>
      <c r="AB5036">
        <v>9.3495150615456298E-4</v>
      </c>
      <c r="AC5036">
        <v>5.7731949568726E-3</v>
      </c>
      <c r="AD5036">
        <v>9.5254662722385492E-3</v>
      </c>
      <c r="AE5036">
        <v>132.994433221517</v>
      </c>
      <c r="AF5036">
        <v>7.7751170602996904</v>
      </c>
      <c r="AG5036">
        <v>0</v>
      </c>
      <c r="AH5036">
        <v>140.76955028181601</v>
      </c>
      <c r="AI5036">
        <v>4.5166407439680797E-5</v>
      </c>
      <c r="AJ5036">
        <v>1.5572284367736499E-4</v>
      </c>
      <c r="AK5036">
        <v>0</v>
      </c>
      <c r="AL5036">
        <v>2.0088925111704599E-4</v>
      </c>
      <c r="AM5036">
        <v>2.0953327114589498E-2</v>
      </c>
      <c r="AN5036">
        <v>1.22497285918225E-3</v>
      </c>
      <c r="AO5036">
        <v>0</v>
      </c>
      <c r="AP5036">
        <v>2.2178299973771801E-2</v>
      </c>
      <c r="AQ5036">
        <v>9.7242036656316198E-4</v>
      </c>
      <c r="AR5036">
        <v>3.3526701217764898E-3</v>
      </c>
      <c r="AS5036">
        <v>0</v>
      </c>
      <c r="AT5036">
        <v>4.3250904883396597E-3</v>
      </c>
      <c r="AU5036">
        <v>0</v>
      </c>
      <c r="AV5036">
        <v>0</v>
      </c>
      <c r="AW5036">
        <v>0</v>
      </c>
      <c r="AX5036">
        <v>4.3250904883396597E-3</v>
      </c>
      <c r="AY5036">
        <v>1.1070265654407E-3</v>
      </c>
      <c r="AZ5036">
        <v>3.8167597240723098E-3</v>
      </c>
      <c r="BA5036">
        <v>0</v>
      </c>
      <c r="BB5036">
        <v>4.9237862895130198E-3</v>
      </c>
      <c r="BC5036">
        <v>0</v>
      </c>
      <c r="BD5036">
        <v>0</v>
      </c>
      <c r="BE5036">
        <v>0</v>
      </c>
      <c r="BF5036">
        <v>4.9237862895130198E-3</v>
      </c>
      <c r="BG5036">
        <v>3.2881648718150499E-3</v>
      </c>
      <c r="BH5036">
        <v>4.9538449204306299E-2</v>
      </c>
      <c r="BI5036">
        <v>0</v>
      </c>
      <c r="BJ5036">
        <v>5.2826614076121402E-2</v>
      </c>
      <c r="BK5036">
        <v>1.25937775338215E-3</v>
      </c>
      <c r="BL5036">
        <v>7.3625709125540298E-5</v>
      </c>
      <c r="BM5036">
        <v>0</v>
      </c>
      <c r="BN5036">
        <v>1.3330034625076901E-3</v>
      </c>
      <c r="BO5036">
        <v>1.7140772700586299E-2</v>
      </c>
      <c r="BP5036">
        <v>12.5748881635663</v>
      </c>
    </row>
    <row r="5037" spans="1:68" x14ac:dyDescent="0.25">
      <c r="A5037" t="s">
        <v>356</v>
      </c>
      <c r="B5037">
        <v>2035</v>
      </c>
      <c r="C5037" t="s">
        <v>226</v>
      </c>
      <c r="D5037">
        <v>2023</v>
      </c>
      <c r="E5037" t="s">
        <v>211</v>
      </c>
      <c r="F5037" t="s">
        <v>17</v>
      </c>
      <c r="G5037">
        <v>3.1232487477743902</v>
      </c>
      <c r="H5037">
        <v>94074.308566100401</v>
      </c>
      <c r="I5037">
        <v>94074.308566100401</v>
      </c>
      <c r="J5037">
        <v>0</v>
      </c>
      <c r="K5037">
        <v>20957.498817365798</v>
      </c>
      <c r="L5037">
        <v>0</v>
      </c>
      <c r="M5037">
        <v>0.14711391220183401</v>
      </c>
      <c r="N5037">
        <v>4.7457592990902797E-2</v>
      </c>
      <c r="O5037">
        <v>5.4899181710776103E-2</v>
      </c>
      <c r="P5037">
        <v>0.24947068690351301</v>
      </c>
      <c r="Q5037">
        <v>3.3336483253857698E-3</v>
      </c>
      <c r="R5037">
        <v>1.6352290630683401E-5</v>
      </c>
      <c r="S5037">
        <v>0</v>
      </c>
      <c r="T5037">
        <v>3.3500006160164602E-3</v>
      </c>
      <c r="U5037">
        <v>3.11097523193706E-4</v>
      </c>
      <c r="V5037">
        <v>2.6893772524505298E-3</v>
      </c>
      <c r="W5037">
        <v>6.3504753916606999E-3</v>
      </c>
      <c r="X5037">
        <v>3.4843811098143598E-3</v>
      </c>
      <c r="Y5037">
        <v>1.7091668650787899E-5</v>
      </c>
      <c r="Z5037">
        <v>0</v>
      </c>
      <c r="AA5037">
        <v>3.5014727784651498E-3</v>
      </c>
      <c r="AB5037">
        <v>1.2443900927748199E-3</v>
      </c>
      <c r="AC5037">
        <v>7.6839350070015203E-3</v>
      </c>
      <c r="AD5037">
        <v>1.24297978782415E-2</v>
      </c>
      <c r="AE5037">
        <v>177.01127171370001</v>
      </c>
      <c r="AF5037">
        <v>9.3135854840387502</v>
      </c>
      <c r="AG5037">
        <v>0</v>
      </c>
      <c r="AH5037">
        <v>186.32485719773899</v>
      </c>
      <c r="AI5037">
        <v>5.9056387876420102E-5</v>
      </c>
      <c r="AJ5037">
        <v>1.86535843146629E-4</v>
      </c>
      <c r="AK5037">
        <v>0</v>
      </c>
      <c r="AL5037">
        <v>2.4559223102304899E-4</v>
      </c>
      <c r="AM5037">
        <v>2.7888197944412801E-2</v>
      </c>
      <c r="AN5037">
        <v>1.4673591858669101E-3</v>
      </c>
      <c r="AO5037">
        <v>0</v>
      </c>
      <c r="AP5037">
        <v>2.9355557130279701E-2</v>
      </c>
      <c r="AQ5037">
        <v>1.27146783643084E-3</v>
      </c>
      <c r="AR5037">
        <v>4.0160655507538298E-3</v>
      </c>
      <c r="AS5037">
        <v>0</v>
      </c>
      <c r="AT5037">
        <v>5.2875333871846703E-3</v>
      </c>
      <c r="AU5037">
        <v>0</v>
      </c>
      <c r="AV5037">
        <v>0</v>
      </c>
      <c r="AW5037">
        <v>0</v>
      </c>
      <c r="AX5037">
        <v>5.2875333871846703E-3</v>
      </c>
      <c r="AY5037">
        <v>1.4474693460062699E-3</v>
      </c>
      <c r="AZ5037">
        <v>4.5719849214480397E-3</v>
      </c>
      <c r="BA5037">
        <v>0</v>
      </c>
      <c r="BB5037">
        <v>6.01945426745431E-3</v>
      </c>
      <c r="BC5037">
        <v>0</v>
      </c>
      <c r="BD5037">
        <v>0</v>
      </c>
      <c r="BE5037">
        <v>0</v>
      </c>
      <c r="BF5037">
        <v>6.01945426745431E-3</v>
      </c>
      <c r="BG5037">
        <v>4.2993709483921602E-3</v>
      </c>
      <c r="BH5037">
        <v>5.93406604470125E-2</v>
      </c>
      <c r="BI5037">
        <v>0</v>
      </c>
      <c r="BJ5037">
        <v>6.3640031395404695E-2</v>
      </c>
      <c r="BK5037">
        <v>1.67619089231211E-3</v>
      </c>
      <c r="BL5037">
        <v>8.8194085110952699E-5</v>
      </c>
      <c r="BM5037">
        <v>0</v>
      </c>
      <c r="BN5037">
        <v>1.7643849774230599E-3</v>
      </c>
      <c r="BO5037">
        <v>2.2813811829496801E-2</v>
      </c>
      <c r="BP5037">
        <v>16.6443256845204</v>
      </c>
    </row>
    <row r="5038" spans="1:68" x14ac:dyDescent="0.25">
      <c r="A5038" t="s">
        <v>356</v>
      </c>
      <c r="B5038">
        <v>2035</v>
      </c>
      <c r="C5038" t="s">
        <v>226</v>
      </c>
      <c r="D5038">
        <v>2024</v>
      </c>
      <c r="E5038" t="s">
        <v>211</v>
      </c>
      <c r="F5038" t="s">
        <v>17</v>
      </c>
      <c r="G5038">
        <v>2.4847551711437599</v>
      </c>
      <c r="H5038">
        <v>83158.290740961806</v>
      </c>
      <c r="I5038">
        <v>83158.290740961806</v>
      </c>
      <c r="J5038">
        <v>0</v>
      </c>
      <c r="K5038">
        <v>16673.104759202</v>
      </c>
      <c r="L5038">
        <v>0</v>
      </c>
      <c r="M5038">
        <v>0.12793250956448499</v>
      </c>
      <c r="N5038">
        <v>3.7755718201507499E-2</v>
      </c>
      <c r="O5038">
        <v>4.3676004271071003E-2</v>
      </c>
      <c r="P5038">
        <v>0.209364232037064</v>
      </c>
      <c r="Q5038">
        <v>2.84291050980944E-3</v>
      </c>
      <c r="R5038">
        <v>1.30093508349567E-5</v>
      </c>
      <c r="S5038">
        <v>0</v>
      </c>
      <c r="T5038">
        <v>2.8559198606443901E-3</v>
      </c>
      <c r="U5038">
        <v>2.7499897343766E-4</v>
      </c>
      <c r="V5038">
        <v>2.3773123489317901E-3</v>
      </c>
      <c r="W5038">
        <v>5.5082311830138503E-3</v>
      </c>
      <c r="X5038">
        <v>2.9714543078344698E-3</v>
      </c>
      <c r="Y5038">
        <v>1.3597575951573999E-5</v>
      </c>
      <c r="Z5038">
        <v>0</v>
      </c>
      <c r="AA5038">
        <v>2.9850518837860399E-3</v>
      </c>
      <c r="AB5038">
        <v>1.09999589375064E-3</v>
      </c>
      <c r="AC5038">
        <v>6.79232099694798E-3</v>
      </c>
      <c r="AD5038">
        <v>1.08773687744846E-2</v>
      </c>
      <c r="AE5038">
        <v>144.630356679145</v>
      </c>
      <c r="AF5038">
        <v>6.8488546504949799</v>
      </c>
      <c r="AG5038">
        <v>0</v>
      </c>
      <c r="AH5038">
        <v>151.47921132963901</v>
      </c>
      <c r="AI5038">
        <v>5.1163942687984698E-5</v>
      </c>
      <c r="AJ5038">
        <v>1.4840185277990701E-4</v>
      </c>
      <c r="AK5038">
        <v>0</v>
      </c>
      <c r="AL5038">
        <v>1.9956579546789199E-4</v>
      </c>
      <c r="AM5038">
        <v>2.27865715939423E-2</v>
      </c>
      <c r="AN5038">
        <v>1.0790398393072101E-3</v>
      </c>
      <c r="AO5038">
        <v>0</v>
      </c>
      <c r="AP5038">
        <v>2.3865611433249501E-2</v>
      </c>
      <c r="AQ5038">
        <v>1.10154565580428E-3</v>
      </c>
      <c r="AR5038">
        <v>3.19505119532948E-3</v>
      </c>
      <c r="AS5038">
        <v>0</v>
      </c>
      <c r="AT5038">
        <v>4.2965968511337596E-3</v>
      </c>
      <c r="AU5038">
        <v>0</v>
      </c>
      <c r="AV5038">
        <v>0</v>
      </c>
      <c r="AW5038">
        <v>0</v>
      </c>
      <c r="AX5038">
        <v>4.2965968511337596E-3</v>
      </c>
      <c r="AY5038">
        <v>1.2540258780583001E-3</v>
      </c>
      <c r="AZ5038">
        <v>3.6373225744681802E-3</v>
      </c>
      <c r="BA5038">
        <v>0</v>
      </c>
      <c r="BB5038">
        <v>4.8913484525264896E-3</v>
      </c>
      <c r="BC5038">
        <v>0</v>
      </c>
      <c r="BD5038">
        <v>0</v>
      </c>
      <c r="BE5038">
        <v>0</v>
      </c>
      <c r="BF5038">
        <v>4.8913484525264896E-3</v>
      </c>
      <c r="BG5038">
        <v>3.7247921283448302E-3</v>
      </c>
      <c r="BH5038">
        <v>4.7209500367164099E-2</v>
      </c>
      <c r="BI5038">
        <v>0</v>
      </c>
      <c r="BJ5038">
        <v>5.0934292495508897E-2</v>
      </c>
      <c r="BK5038">
        <v>1.36956299037013E-3</v>
      </c>
      <c r="BL5038">
        <v>6.4854557999543597E-5</v>
      </c>
      <c r="BM5038">
        <v>0</v>
      </c>
      <c r="BN5038">
        <v>1.4344175483696701E-3</v>
      </c>
      <c r="BO5038">
        <v>2.0166585606035799E-2</v>
      </c>
      <c r="BP5038">
        <v>13.531577942545301</v>
      </c>
    </row>
    <row r="5039" spans="1:68" x14ac:dyDescent="0.25">
      <c r="A5039" t="s">
        <v>356</v>
      </c>
      <c r="B5039">
        <v>2035</v>
      </c>
      <c r="C5039" t="s">
        <v>226</v>
      </c>
      <c r="D5039">
        <v>2025</v>
      </c>
      <c r="E5039" t="s">
        <v>211</v>
      </c>
      <c r="F5039" t="s">
        <v>17</v>
      </c>
      <c r="G5039">
        <v>5.1299817776728904</v>
      </c>
      <c r="H5039">
        <v>190763.49212179199</v>
      </c>
      <c r="I5039">
        <v>190763.49212179199</v>
      </c>
      <c r="J5039">
        <v>0</v>
      </c>
      <c r="K5039">
        <v>34422.998525269497</v>
      </c>
      <c r="L5039">
        <v>0</v>
      </c>
      <c r="M5039">
        <v>0.26191597197406202</v>
      </c>
      <c r="N5039">
        <v>3.9538585380612799E-2</v>
      </c>
      <c r="O5039">
        <v>7.2626591466778107E-2</v>
      </c>
      <c r="P5039">
        <v>0.37408114882145299</v>
      </c>
      <c r="Q5039">
        <v>6.25671761224282E-3</v>
      </c>
      <c r="R5039">
        <v>2.6858876680377899E-5</v>
      </c>
      <c r="S5039">
        <v>0</v>
      </c>
      <c r="T5039">
        <v>6.2835764889231996E-3</v>
      </c>
      <c r="U5039">
        <v>6.3084226522029403E-4</v>
      </c>
      <c r="V5039">
        <v>5.4535080207354899E-3</v>
      </c>
      <c r="W5039">
        <v>1.23679267748789E-2</v>
      </c>
      <c r="X5039">
        <v>6.5396186188952298E-3</v>
      </c>
      <c r="Y5039">
        <v>2.8073315899364502E-5</v>
      </c>
      <c r="Z5039">
        <v>0</v>
      </c>
      <c r="AA5039">
        <v>6.5676919347945999E-3</v>
      </c>
      <c r="AB5039">
        <v>2.52336906088117E-3</v>
      </c>
      <c r="AC5039">
        <v>1.5581451487815701E-2</v>
      </c>
      <c r="AD5039">
        <v>2.46725124834914E-2</v>
      </c>
      <c r="AE5039">
        <v>331.779208796842</v>
      </c>
      <c r="AF5039">
        <v>14.140024724768599</v>
      </c>
      <c r="AG5039">
        <v>0</v>
      </c>
      <c r="AH5039">
        <v>345.91923352161098</v>
      </c>
      <c r="AI5039">
        <v>1.1471884535988001E-4</v>
      </c>
      <c r="AJ5039">
        <v>3.0638785236268898E-4</v>
      </c>
      <c r="AK5039">
        <v>0</v>
      </c>
      <c r="AL5039">
        <v>4.2110669772256899E-4</v>
      </c>
      <c r="AM5039">
        <v>5.2271949459424399E-2</v>
      </c>
      <c r="AN5039">
        <v>2.2277666537589098E-3</v>
      </c>
      <c r="AO5039">
        <v>0</v>
      </c>
      <c r="AP5039">
        <v>5.4499716113183397E-2</v>
      </c>
      <c r="AQ5039">
        <v>2.4698652821909099E-3</v>
      </c>
      <c r="AR5039">
        <v>6.5964464431429197E-3</v>
      </c>
      <c r="AS5039">
        <v>0</v>
      </c>
      <c r="AT5039">
        <v>9.0663117253338404E-3</v>
      </c>
      <c r="AU5039">
        <v>0</v>
      </c>
      <c r="AV5039">
        <v>0</v>
      </c>
      <c r="AW5039">
        <v>0</v>
      </c>
      <c r="AX5039">
        <v>9.0663117253338404E-3</v>
      </c>
      <c r="AY5039">
        <v>2.8117536144461799E-3</v>
      </c>
      <c r="AZ5039">
        <v>7.5095521455141702E-3</v>
      </c>
      <c r="BA5039">
        <v>0</v>
      </c>
      <c r="BB5039">
        <v>1.0321305759960301E-2</v>
      </c>
      <c r="BC5039">
        <v>0</v>
      </c>
      <c r="BD5039">
        <v>0</v>
      </c>
      <c r="BE5039">
        <v>0</v>
      </c>
      <c r="BF5039">
        <v>1.0321305759960301E-2</v>
      </c>
      <c r="BG5039">
        <v>8.3516599675137401E-3</v>
      </c>
      <c r="BH5039">
        <v>9.7467903248235899E-2</v>
      </c>
      <c r="BI5039">
        <v>0</v>
      </c>
      <c r="BJ5039">
        <v>0.10581956321574899</v>
      </c>
      <c r="BK5039">
        <v>3.1417507069451899E-3</v>
      </c>
      <c r="BL5039">
        <v>1.3389757856245501E-4</v>
      </c>
      <c r="BM5039">
        <v>0</v>
      </c>
      <c r="BN5039">
        <v>3.27564828550765E-3</v>
      </c>
      <c r="BO5039">
        <v>4.62617528583412E-2</v>
      </c>
      <c r="BP5039">
        <v>30.900828101336401</v>
      </c>
    </row>
    <row r="5040" spans="1:68" x14ac:dyDescent="0.25">
      <c r="A5040" t="s">
        <v>356</v>
      </c>
      <c r="B5040">
        <v>2035</v>
      </c>
      <c r="C5040" t="s">
        <v>226</v>
      </c>
      <c r="D5040">
        <v>2026</v>
      </c>
      <c r="E5040" t="s">
        <v>211</v>
      </c>
      <c r="F5040" t="s">
        <v>17</v>
      </c>
      <c r="G5040">
        <v>4.3435420608977298</v>
      </c>
      <c r="H5040">
        <v>179465.49598566399</v>
      </c>
      <c r="I5040">
        <v>179465.49598566399</v>
      </c>
      <c r="J5040">
        <v>0</v>
      </c>
      <c r="K5040">
        <v>29145.8621953535</v>
      </c>
      <c r="L5040">
        <v>0</v>
      </c>
      <c r="M5040">
        <v>0.24072034643710599</v>
      </c>
      <c r="N5040">
        <v>3.3477216113425003E-2</v>
      </c>
      <c r="O5040">
        <v>6.1492743726408901E-2</v>
      </c>
      <c r="P5040">
        <v>0.33569030627694002</v>
      </c>
      <c r="Q5040">
        <v>5.6092993585167899E-3</v>
      </c>
      <c r="R5040">
        <v>2.2741340150063401E-5</v>
      </c>
      <c r="S5040">
        <v>0</v>
      </c>
      <c r="T5040">
        <v>5.6320406986668497E-3</v>
      </c>
      <c r="U5040">
        <v>5.9348053842607701E-4</v>
      </c>
      <c r="V5040">
        <v>5.6706541418204302E-3</v>
      </c>
      <c r="W5040">
        <v>1.18961753789133E-2</v>
      </c>
      <c r="X5040">
        <v>5.8629269846116596E-3</v>
      </c>
      <c r="Y5040">
        <v>2.3769602638447E-5</v>
      </c>
      <c r="Z5040">
        <v>0</v>
      </c>
      <c r="AA5040">
        <v>5.8866965872501099E-3</v>
      </c>
      <c r="AB5040">
        <v>2.3739221537043098E-3</v>
      </c>
      <c r="AC5040">
        <v>1.6201868976629799E-2</v>
      </c>
      <c r="AD5040">
        <v>2.4462487717584198E-2</v>
      </c>
      <c r="AE5040">
        <v>312.129535909531</v>
      </c>
      <c r="AF5040">
        <v>11.9723216954636</v>
      </c>
      <c r="AG5040">
        <v>0</v>
      </c>
      <c r="AH5040">
        <v>324.10185760499502</v>
      </c>
      <c r="AI5040">
        <v>1.05154296398383E-4</v>
      </c>
      <c r="AJ5040">
        <v>2.5941778769615002E-4</v>
      </c>
      <c r="AK5040">
        <v>0</v>
      </c>
      <c r="AL5040">
        <v>3.6457208409453398E-4</v>
      </c>
      <c r="AM5040">
        <v>4.9176135493912601E-2</v>
      </c>
      <c r="AN5040">
        <v>1.8862441587183701E-3</v>
      </c>
      <c r="AO5040">
        <v>0</v>
      </c>
      <c r="AP5040">
        <v>5.1062379652631003E-2</v>
      </c>
      <c r="AQ5040">
        <v>2.2639431658576601E-3</v>
      </c>
      <c r="AR5040">
        <v>5.5851938310876098E-3</v>
      </c>
      <c r="AS5040">
        <v>0</v>
      </c>
      <c r="AT5040">
        <v>7.8491369969452707E-3</v>
      </c>
      <c r="AU5040">
        <v>0</v>
      </c>
      <c r="AV5040">
        <v>0</v>
      </c>
      <c r="AW5040">
        <v>0</v>
      </c>
      <c r="AX5040">
        <v>7.8491369969452707E-3</v>
      </c>
      <c r="AY5040">
        <v>2.5773269600576302E-3</v>
      </c>
      <c r="AZ5040">
        <v>6.3583180245412301E-3</v>
      </c>
      <c r="BA5040">
        <v>0</v>
      </c>
      <c r="BB5040">
        <v>8.9356449845988603E-3</v>
      </c>
      <c r="BC5040">
        <v>0</v>
      </c>
      <c r="BD5040">
        <v>0</v>
      </c>
      <c r="BE5040">
        <v>0</v>
      </c>
      <c r="BF5040">
        <v>8.9356449845988603E-3</v>
      </c>
      <c r="BG5040">
        <v>7.6553501241007496E-3</v>
      </c>
      <c r="BH5040">
        <v>8.2525816989991202E-2</v>
      </c>
      <c r="BI5040">
        <v>0</v>
      </c>
      <c r="BJ5040">
        <v>9.0181167114092006E-2</v>
      </c>
      <c r="BK5040">
        <v>2.9556800549931802E-3</v>
      </c>
      <c r="BL5040">
        <v>1.1337072713778899E-4</v>
      </c>
      <c r="BM5040">
        <v>0</v>
      </c>
      <c r="BN5040">
        <v>3.06905078213097E-3</v>
      </c>
      <c r="BO5040">
        <v>4.3521893678628E-2</v>
      </c>
      <c r="BP5040">
        <v>28.951890553232499</v>
      </c>
    </row>
    <row r="5041" spans="1:68" x14ac:dyDescent="0.25">
      <c r="A5041" t="s">
        <v>356</v>
      </c>
      <c r="B5041">
        <v>2035</v>
      </c>
      <c r="C5041" t="s">
        <v>226</v>
      </c>
      <c r="D5041">
        <v>2027</v>
      </c>
      <c r="E5041" t="s">
        <v>211</v>
      </c>
      <c r="F5041" t="s">
        <v>17</v>
      </c>
      <c r="G5041">
        <v>4.2154391392968398</v>
      </c>
      <c r="H5041">
        <v>193525.07580336099</v>
      </c>
      <c r="I5041">
        <v>193525.07580336099</v>
      </c>
      <c r="J5041">
        <v>0</v>
      </c>
      <c r="K5041">
        <v>28286.271094944099</v>
      </c>
      <c r="L5041">
        <v>0</v>
      </c>
      <c r="M5041">
        <v>0.25239949124033201</v>
      </c>
      <c r="N5041">
        <v>3.2489881553043699E-2</v>
      </c>
      <c r="O5041">
        <v>5.9679154720439997E-2</v>
      </c>
      <c r="P5041">
        <v>0.344568527513816</v>
      </c>
      <c r="Q5041">
        <v>5.7170141296781097E-3</v>
      </c>
      <c r="R5041">
        <v>2.20706359014345E-5</v>
      </c>
      <c r="S5041">
        <v>0</v>
      </c>
      <c r="T5041">
        <v>5.7390847655795496E-3</v>
      </c>
      <c r="U5041">
        <v>6.3997464000489898E-4</v>
      </c>
      <c r="V5041">
        <v>6.1149011770936998E-3</v>
      </c>
      <c r="W5041">
        <v>1.24939605826781E-2</v>
      </c>
      <c r="X5041">
        <v>5.9755121397476801E-3</v>
      </c>
      <c r="Y5041">
        <v>2.3068572119901002E-5</v>
      </c>
      <c r="Z5041">
        <v>0</v>
      </c>
      <c r="AA5041">
        <v>5.9985807118675804E-3</v>
      </c>
      <c r="AB5041">
        <v>2.5598985600195899E-3</v>
      </c>
      <c r="AC5041">
        <v>1.74711462202677E-2</v>
      </c>
      <c r="AD5041">
        <v>2.6029625492154901E-2</v>
      </c>
      <c r="AE5041">
        <v>324.46006602309802</v>
      </c>
      <c r="AF5041">
        <v>11.200754356028799</v>
      </c>
      <c r="AG5041">
        <v>0</v>
      </c>
      <c r="AH5041">
        <v>335.66082037912702</v>
      </c>
      <c r="AI5041">
        <v>1.10072967500005E-4</v>
      </c>
      <c r="AJ5041">
        <v>2.5176684842741697E-4</v>
      </c>
      <c r="AK5041">
        <v>0</v>
      </c>
      <c r="AL5041">
        <v>3.6183981592742201E-4</v>
      </c>
      <c r="AM5041">
        <v>5.1118815534779698E-2</v>
      </c>
      <c r="AN5041">
        <v>1.7646834101779801E-3</v>
      </c>
      <c r="AO5041">
        <v>0</v>
      </c>
      <c r="AP5041">
        <v>5.2883498944957599E-2</v>
      </c>
      <c r="AQ5041">
        <v>2.36984080586876E-3</v>
      </c>
      <c r="AR5041">
        <v>5.4204712066860603E-3</v>
      </c>
      <c r="AS5041">
        <v>0</v>
      </c>
      <c r="AT5041">
        <v>7.7903120125548198E-3</v>
      </c>
      <c r="AU5041">
        <v>0</v>
      </c>
      <c r="AV5041">
        <v>0</v>
      </c>
      <c r="AW5041">
        <v>0</v>
      </c>
      <c r="AX5041">
        <v>7.7903120125548198E-3</v>
      </c>
      <c r="AY5041">
        <v>2.6978833621454398E-3</v>
      </c>
      <c r="AZ5041">
        <v>6.1707938555584999E-3</v>
      </c>
      <c r="BA5041">
        <v>0</v>
      </c>
      <c r="BB5041">
        <v>8.8686772177039505E-3</v>
      </c>
      <c r="BC5041">
        <v>0</v>
      </c>
      <c r="BD5041">
        <v>0</v>
      </c>
      <c r="BE5041">
        <v>0</v>
      </c>
      <c r="BF5041">
        <v>8.8686772177039505E-3</v>
      </c>
      <c r="BG5041">
        <v>8.0134348630425695E-3</v>
      </c>
      <c r="BH5041">
        <v>8.0091905192730198E-2</v>
      </c>
      <c r="BI5041">
        <v>0</v>
      </c>
      <c r="BJ5041">
        <v>8.8105340055772793E-2</v>
      </c>
      <c r="BK5041">
        <v>3.0724428016456699E-3</v>
      </c>
      <c r="BL5041">
        <v>1.06064445822223E-4</v>
      </c>
      <c r="BM5041">
        <v>0</v>
      </c>
      <c r="BN5041">
        <v>3.1785072474678901E-3</v>
      </c>
      <c r="BO5041">
        <v>4.6931460150619199E-2</v>
      </c>
      <c r="BP5041">
        <v>29.9844481189884</v>
      </c>
    </row>
    <row r="5042" spans="1:68" x14ac:dyDescent="0.25">
      <c r="A5042" t="s">
        <v>356</v>
      </c>
      <c r="B5042">
        <v>2035</v>
      </c>
      <c r="C5042" t="s">
        <v>226</v>
      </c>
      <c r="D5042">
        <v>2028</v>
      </c>
      <c r="E5042" t="s">
        <v>211</v>
      </c>
      <c r="F5042" t="s">
        <v>17</v>
      </c>
      <c r="G5042">
        <v>4.4754011359155204</v>
      </c>
      <c r="H5042">
        <v>205459.577391258</v>
      </c>
      <c r="I5042">
        <v>205459.577391258</v>
      </c>
      <c r="J5042">
        <v>0</v>
      </c>
      <c r="K5042">
        <v>30030.657686174902</v>
      </c>
      <c r="L5042">
        <v>0</v>
      </c>
      <c r="M5042">
        <v>0.23388636227121001</v>
      </c>
      <c r="N5042">
        <v>2.6116007301973901E-2</v>
      </c>
      <c r="O5042">
        <v>3.1943870660049702E-2</v>
      </c>
      <c r="P5042">
        <v>0.29194624023323401</v>
      </c>
      <c r="Q5042">
        <v>5.5783428833611802E-3</v>
      </c>
      <c r="R5042">
        <v>2.3431710367459801E-5</v>
      </c>
      <c r="S5042">
        <v>0</v>
      </c>
      <c r="T5042">
        <v>5.6017745937286404E-3</v>
      </c>
      <c r="U5042">
        <v>6.7944124827592903E-4</v>
      </c>
      <c r="V5042">
        <v>6.4920011343210203E-3</v>
      </c>
      <c r="W5042">
        <v>1.27732169763255E-2</v>
      </c>
      <c r="X5042">
        <v>5.8305707950168399E-3</v>
      </c>
      <c r="Y5042">
        <v>2.4491188333601599E-5</v>
      </c>
      <c r="Z5042">
        <v>0</v>
      </c>
      <c r="AA5042">
        <v>5.8550619833504401E-3</v>
      </c>
      <c r="AB5042">
        <v>2.7177649931037101E-3</v>
      </c>
      <c r="AC5042">
        <v>1.8548574669488602E-2</v>
      </c>
      <c r="AD5042">
        <v>2.7121401645942799E-2</v>
      </c>
      <c r="AE5042">
        <v>344.469200018202</v>
      </c>
      <c r="AF5042">
        <v>11.8914938898735</v>
      </c>
      <c r="AG5042">
        <v>0</v>
      </c>
      <c r="AH5042">
        <v>356.36069390807501</v>
      </c>
      <c r="AI5042">
        <v>1.12945547839313E-4</v>
      </c>
      <c r="AJ5042">
        <v>2.6729306300123199E-4</v>
      </c>
      <c r="AK5042">
        <v>0</v>
      </c>
      <c r="AL5042">
        <v>3.8023861084054598E-4</v>
      </c>
      <c r="AM5042">
        <v>5.4271262744210902E-2</v>
      </c>
      <c r="AN5042">
        <v>1.87350970503139E-3</v>
      </c>
      <c r="AO5042">
        <v>0</v>
      </c>
      <c r="AP5042">
        <v>5.6144772449242299E-2</v>
      </c>
      <c r="AQ5042">
        <v>2.43168667284995E-3</v>
      </c>
      <c r="AR5042">
        <v>5.7547463488339399E-3</v>
      </c>
      <c r="AS5042">
        <v>0</v>
      </c>
      <c r="AT5042">
        <v>8.1864330216838907E-3</v>
      </c>
      <c r="AU5042">
        <v>0</v>
      </c>
      <c r="AV5042">
        <v>0</v>
      </c>
      <c r="AW5042">
        <v>0</v>
      </c>
      <c r="AX5042">
        <v>8.1864330216838907E-3</v>
      </c>
      <c r="AY5042">
        <v>2.7682901739164299E-3</v>
      </c>
      <c r="AZ5042">
        <v>6.5513406594392698E-3</v>
      </c>
      <c r="BA5042">
        <v>0</v>
      </c>
      <c r="BB5042">
        <v>9.3196308333557097E-3</v>
      </c>
      <c r="BC5042">
        <v>0</v>
      </c>
      <c r="BD5042">
        <v>0</v>
      </c>
      <c r="BE5042">
        <v>0</v>
      </c>
      <c r="BF5042">
        <v>9.3196308333557097E-3</v>
      </c>
      <c r="BG5042">
        <v>8.2225619096652301E-3</v>
      </c>
      <c r="BH5042">
        <v>8.5031094420443598E-2</v>
      </c>
      <c r="BI5042">
        <v>0</v>
      </c>
      <c r="BJ5042">
        <v>9.3253656330108903E-2</v>
      </c>
      <c r="BK5042">
        <v>3.2619173353346399E-3</v>
      </c>
      <c r="BL5042">
        <v>1.12605336152999E-4</v>
      </c>
      <c r="BM5042">
        <v>0</v>
      </c>
      <c r="BN5042">
        <v>3.3745226714876398E-3</v>
      </c>
      <c r="BO5042">
        <v>4.98256772610624E-2</v>
      </c>
      <c r="BP5042">
        <v>31.833559621478599</v>
      </c>
    </row>
    <row r="5043" spans="1:68" x14ac:dyDescent="0.25">
      <c r="A5043" t="s">
        <v>356</v>
      </c>
      <c r="B5043">
        <v>2035</v>
      </c>
      <c r="C5043" t="s">
        <v>226</v>
      </c>
      <c r="D5043">
        <v>2029</v>
      </c>
      <c r="E5043" t="s">
        <v>211</v>
      </c>
      <c r="F5043" t="s">
        <v>17</v>
      </c>
      <c r="G5043">
        <v>4.8524114614530802</v>
      </c>
      <c r="H5043">
        <v>222767.60851621401</v>
      </c>
      <c r="I5043">
        <v>222767.60851621401</v>
      </c>
      <c r="J5043">
        <v>0</v>
      </c>
      <c r="K5043">
        <v>32560.457292184001</v>
      </c>
      <c r="L5043">
        <v>0</v>
      </c>
      <c r="M5043">
        <v>0.24319836462644001</v>
      </c>
      <c r="N5043">
        <v>2.83160345432515E-2</v>
      </c>
      <c r="O5043">
        <v>3.4634840410186302E-2</v>
      </c>
      <c r="P5043">
        <v>0.306149239579878</v>
      </c>
      <c r="Q5043">
        <v>5.6239868453227797E-3</v>
      </c>
      <c r="R5043">
        <v>2.5405610915199401E-5</v>
      </c>
      <c r="S5043">
        <v>0</v>
      </c>
      <c r="T5043">
        <v>5.6493924562379802E-3</v>
      </c>
      <c r="U5043">
        <v>7.36677763711491E-4</v>
      </c>
      <c r="V5043">
        <v>7.0388909854672702E-3</v>
      </c>
      <c r="W5043">
        <v>1.34249612054167E-2</v>
      </c>
      <c r="X5043">
        <v>5.8782785743962604E-3</v>
      </c>
      <c r="Y5043">
        <v>2.6554339905055999E-5</v>
      </c>
      <c r="Z5043">
        <v>0</v>
      </c>
      <c r="AA5043">
        <v>5.90483291430132E-3</v>
      </c>
      <c r="AB5043">
        <v>2.9467110548459601E-3</v>
      </c>
      <c r="AC5043">
        <v>2.0111117101335001E-2</v>
      </c>
      <c r="AD5043">
        <v>2.8962661070482301E-2</v>
      </c>
      <c r="AE5043">
        <v>373.48748045664598</v>
      </c>
      <c r="AF5043">
        <v>12.893240067790501</v>
      </c>
      <c r="AG5043">
        <v>0</v>
      </c>
      <c r="AH5043">
        <v>386.38072052443601</v>
      </c>
      <c r="AI5043">
        <v>1.1821478823143E-4</v>
      </c>
      <c r="AJ5043">
        <v>2.8980998196237798E-4</v>
      </c>
      <c r="AK5043">
        <v>0</v>
      </c>
      <c r="AL5043">
        <v>4.0802477019380798E-4</v>
      </c>
      <c r="AM5043">
        <v>5.88431046446675E-2</v>
      </c>
      <c r="AN5043">
        <v>2.03133522331249E-3</v>
      </c>
      <c r="AO5043">
        <v>0</v>
      </c>
      <c r="AP5043">
        <v>6.0874439867980003E-2</v>
      </c>
      <c r="AQ5043">
        <v>2.5451319735516698E-3</v>
      </c>
      <c r="AR5043">
        <v>6.2395294394375399E-3</v>
      </c>
      <c r="AS5043">
        <v>0</v>
      </c>
      <c r="AT5043">
        <v>8.7846614129892201E-3</v>
      </c>
      <c r="AU5043">
        <v>0</v>
      </c>
      <c r="AV5043">
        <v>0</v>
      </c>
      <c r="AW5043">
        <v>0</v>
      </c>
      <c r="AX5043">
        <v>8.7846614129892201E-3</v>
      </c>
      <c r="AY5043">
        <v>2.89743901316286E-3</v>
      </c>
      <c r="AZ5043">
        <v>7.1032293057778804E-3</v>
      </c>
      <c r="BA5043">
        <v>0</v>
      </c>
      <c r="BB5043">
        <v>1.0000668318940699E-2</v>
      </c>
      <c r="BC5043">
        <v>0</v>
      </c>
      <c r="BD5043">
        <v>0</v>
      </c>
      <c r="BE5043">
        <v>0</v>
      </c>
      <c r="BF5043">
        <v>1.0000668318940699E-2</v>
      </c>
      <c r="BG5043">
        <v>8.6061684812622097E-3</v>
      </c>
      <c r="BH5043">
        <v>9.2194161956670004E-2</v>
      </c>
      <c r="BI5043">
        <v>0</v>
      </c>
      <c r="BJ5043">
        <v>0.100800330437932</v>
      </c>
      <c r="BK5043">
        <v>3.5367030984703898E-3</v>
      </c>
      <c r="BL5043">
        <v>1.2209127342454701E-4</v>
      </c>
      <c r="BM5043">
        <v>0</v>
      </c>
      <c r="BN5043">
        <v>3.6587943718949401E-3</v>
      </c>
      <c r="BO5043">
        <v>5.4023020523451398E-2</v>
      </c>
      <c r="BP5043">
        <v>34.515236707270901</v>
      </c>
    </row>
    <row r="5044" spans="1:68" x14ac:dyDescent="0.25">
      <c r="A5044" t="s">
        <v>356</v>
      </c>
      <c r="B5044">
        <v>2035</v>
      </c>
      <c r="C5044" t="s">
        <v>226</v>
      </c>
      <c r="D5044">
        <v>2030</v>
      </c>
      <c r="E5044" t="s">
        <v>211</v>
      </c>
      <c r="F5044" t="s">
        <v>17</v>
      </c>
      <c r="G5044">
        <v>5.0632325073886104</v>
      </c>
      <c r="H5044">
        <v>232446.115914241</v>
      </c>
      <c r="I5044">
        <v>232446.115914241</v>
      </c>
      <c r="J5044">
        <v>0</v>
      </c>
      <c r="K5044">
        <v>33975.100241778797</v>
      </c>
      <c r="L5044">
        <v>0</v>
      </c>
      <c r="M5044">
        <v>0.241874444387702</v>
      </c>
      <c r="N5044">
        <v>2.9494501469865701E-2</v>
      </c>
      <c r="O5044">
        <v>3.6081862061691602E-2</v>
      </c>
      <c r="P5044">
        <v>0.30745080791925899</v>
      </c>
      <c r="Q5044">
        <v>5.4251437487942396E-3</v>
      </c>
      <c r="R5044">
        <v>2.6509399723778599E-5</v>
      </c>
      <c r="S5044">
        <v>0</v>
      </c>
      <c r="T5044">
        <v>5.4516531485180198E-3</v>
      </c>
      <c r="U5044">
        <v>7.6868394824403498E-4</v>
      </c>
      <c r="V5044">
        <v>7.3447072526100403E-3</v>
      </c>
      <c r="W5044">
        <v>1.3565044349372101E-2</v>
      </c>
      <c r="X5044">
        <v>5.6704446753958696E-3</v>
      </c>
      <c r="Y5044">
        <v>2.77080371455688E-5</v>
      </c>
      <c r="Z5044">
        <v>0</v>
      </c>
      <c r="AA5044">
        <v>5.6981527125414396E-3</v>
      </c>
      <c r="AB5044">
        <v>3.0747357929761399E-3</v>
      </c>
      <c r="AC5044">
        <v>2.0984877864600099E-2</v>
      </c>
      <c r="AD5044">
        <v>2.9757766370117698E-2</v>
      </c>
      <c r="AE5044">
        <v>389.71426210927098</v>
      </c>
      <c r="AF5044">
        <v>13.453408218859799</v>
      </c>
      <c r="AG5044">
        <v>0</v>
      </c>
      <c r="AH5044">
        <v>403.16767032813101</v>
      </c>
      <c r="AI5044">
        <v>1.18921022290135E-4</v>
      </c>
      <c r="AJ5044">
        <v>3.0240125621956298E-4</v>
      </c>
      <c r="AK5044">
        <v>0</v>
      </c>
      <c r="AL5044">
        <v>4.2132227850969899E-4</v>
      </c>
      <c r="AM5044">
        <v>6.1399640702219302E-2</v>
      </c>
      <c r="AN5044">
        <v>2.1195899436358499E-3</v>
      </c>
      <c r="AO5044">
        <v>0</v>
      </c>
      <c r="AP5044">
        <v>6.3519230645855199E-2</v>
      </c>
      <c r="AQ5044">
        <v>2.5603369991708401E-3</v>
      </c>
      <c r="AR5044">
        <v>6.5106161213929602E-3</v>
      </c>
      <c r="AS5044">
        <v>0</v>
      </c>
      <c r="AT5044">
        <v>9.0709531205637999E-3</v>
      </c>
      <c r="AU5044">
        <v>0</v>
      </c>
      <c r="AV5044">
        <v>0</v>
      </c>
      <c r="AW5044">
        <v>0</v>
      </c>
      <c r="AX5044">
        <v>9.0709531205637999E-3</v>
      </c>
      <c r="AY5044">
        <v>2.9147487774041402E-3</v>
      </c>
      <c r="AZ5044">
        <v>7.4118408577165404E-3</v>
      </c>
      <c r="BA5044">
        <v>0</v>
      </c>
      <c r="BB5044">
        <v>1.0326589635120601E-2</v>
      </c>
      <c r="BC5044">
        <v>0</v>
      </c>
      <c r="BD5044">
        <v>0</v>
      </c>
      <c r="BE5044">
        <v>0</v>
      </c>
      <c r="BF5044">
        <v>1.0326589635120601E-2</v>
      </c>
      <c r="BG5044">
        <v>8.6575830995541808E-3</v>
      </c>
      <c r="BH5044">
        <v>9.6199689889998705E-2</v>
      </c>
      <c r="BI5044">
        <v>0</v>
      </c>
      <c r="BJ5044">
        <v>0.104857272989552</v>
      </c>
      <c r="BK5044">
        <v>3.6903610172816801E-3</v>
      </c>
      <c r="BL5044">
        <v>1.27395730840707E-4</v>
      </c>
      <c r="BM5044">
        <v>0</v>
      </c>
      <c r="BN5044">
        <v>3.8177567481223898E-3</v>
      </c>
      <c r="BO5044">
        <v>5.6370140049861003E-2</v>
      </c>
      <c r="BP5044">
        <v>36.014808283412599</v>
      </c>
    </row>
    <row r="5045" spans="1:68" x14ac:dyDescent="0.25">
      <c r="A5045" t="s">
        <v>356</v>
      </c>
      <c r="B5045">
        <v>2035</v>
      </c>
      <c r="C5045" t="s">
        <v>226</v>
      </c>
      <c r="D5045">
        <v>2031</v>
      </c>
      <c r="E5045" t="s">
        <v>211</v>
      </c>
      <c r="F5045" t="s">
        <v>17</v>
      </c>
      <c r="G5045">
        <v>5.6509411723182001</v>
      </c>
      <c r="H5045">
        <v>259427.02114675401</v>
      </c>
      <c r="I5045">
        <v>259427.02114675401</v>
      </c>
      <c r="J5045">
        <v>0</v>
      </c>
      <c r="K5045">
        <v>37918.719416842701</v>
      </c>
      <c r="L5045">
        <v>0</v>
      </c>
      <c r="M5045">
        <v>0.25376280922407102</v>
      </c>
      <c r="N5045">
        <v>3.1776060565422697E-2</v>
      </c>
      <c r="O5045">
        <v>3.8996212820109802E-2</v>
      </c>
      <c r="P5045">
        <v>0.32453508260960401</v>
      </c>
      <c r="Q5045">
        <v>5.5665211939380501E-3</v>
      </c>
      <c r="R5045">
        <v>2.9586446629487901E-5</v>
      </c>
      <c r="S5045">
        <v>0</v>
      </c>
      <c r="T5045">
        <v>5.5961076405675403E-3</v>
      </c>
      <c r="U5045">
        <v>8.5790801929273104E-4</v>
      </c>
      <c r="V5045">
        <v>8.1972353732189807E-3</v>
      </c>
      <c r="W5045">
        <v>1.46512510330792E-2</v>
      </c>
      <c r="X5045">
        <v>5.8182145812559604E-3</v>
      </c>
      <c r="Y5045">
        <v>3.0924214458160802E-5</v>
      </c>
      <c r="Z5045">
        <v>0</v>
      </c>
      <c r="AA5045">
        <v>5.8491387957141198E-3</v>
      </c>
      <c r="AB5045">
        <v>3.4316320771709198E-3</v>
      </c>
      <c r="AC5045">
        <v>2.3420672494911299E-2</v>
      </c>
      <c r="AD5045">
        <v>3.2701443367796401E-2</v>
      </c>
      <c r="AE5045">
        <v>434.94987954418599</v>
      </c>
      <c r="AF5045">
        <v>15.0149965068795</v>
      </c>
      <c r="AG5045">
        <v>0</v>
      </c>
      <c r="AH5045">
        <v>449.96487605106603</v>
      </c>
      <c r="AI5045">
        <v>1.27780650753642E-4</v>
      </c>
      <c r="AJ5045">
        <v>3.3750212079698097E-4</v>
      </c>
      <c r="AK5045">
        <v>0</v>
      </c>
      <c r="AL5045">
        <v>4.6528277155062398E-4</v>
      </c>
      <c r="AM5045">
        <v>6.8526530650804496E-2</v>
      </c>
      <c r="AN5045">
        <v>2.3656188143532401E-3</v>
      </c>
      <c r="AO5045">
        <v>0</v>
      </c>
      <c r="AP5045">
        <v>7.0892149465157803E-2</v>
      </c>
      <c r="AQ5045">
        <v>2.7510823704869499E-3</v>
      </c>
      <c r="AR5045">
        <v>7.2663281103228002E-3</v>
      </c>
      <c r="AS5045">
        <v>0</v>
      </c>
      <c r="AT5045">
        <v>1.00174104808097E-2</v>
      </c>
      <c r="AU5045">
        <v>0</v>
      </c>
      <c r="AV5045">
        <v>0</v>
      </c>
      <c r="AW5045">
        <v>0</v>
      </c>
      <c r="AX5045">
        <v>1.00174104808097E-2</v>
      </c>
      <c r="AY5045">
        <v>3.13189786286406E-3</v>
      </c>
      <c r="AZ5045">
        <v>8.2721614313426908E-3</v>
      </c>
      <c r="BA5045">
        <v>0</v>
      </c>
      <c r="BB5045">
        <v>1.14040592942067E-2</v>
      </c>
      <c r="BC5045">
        <v>0</v>
      </c>
      <c r="BD5045">
        <v>0</v>
      </c>
      <c r="BE5045">
        <v>0</v>
      </c>
      <c r="BF5045">
        <v>1.14040592942067E-2</v>
      </c>
      <c r="BG5045">
        <v>9.3025739255292502E-3</v>
      </c>
      <c r="BH5045">
        <v>0.107365953977098</v>
      </c>
      <c r="BI5045">
        <v>0</v>
      </c>
      <c r="BJ5045">
        <v>0.11666852790262799</v>
      </c>
      <c r="BK5045">
        <v>4.1187152639827499E-3</v>
      </c>
      <c r="BL5045">
        <v>1.4218303811542899E-4</v>
      </c>
      <c r="BM5045">
        <v>0</v>
      </c>
      <c r="BN5045">
        <v>4.2608983020981797E-3</v>
      </c>
      <c r="BO5045">
        <v>6.2913236718294296E-2</v>
      </c>
      <c r="BP5045">
        <v>40.195184132843202</v>
      </c>
    </row>
    <row r="5046" spans="1:68" x14ac:dyDescent="0.25">
      <c r="A5046" t="s">
        <v>356</v>
      </c>
      <c r="B5046">
        <v>2035</v>
      </c>
      <c r="C5046" t="s">
        <v>226</v>
      </c>
      <c r="D5046">
        <v>2032</v>
      </c>
      <c r="E5046" t="s">
        <v>211</v>
      </c>
      <c r="F5046" t="s">
        <v>17</v>
      </c>
      <c r="G5046">
        <v>6.1741600178803502</v>
      </c>
      <c r="H5046">
        <v>283447.286510151</v>
      </c>
      <c r="I5046">
        <v>283447.286510151</v>
      </c>
      <c r="J5046">
        <v>0</v>
      </c>
      <c r="K5046">
        <v>41429.60158558</v>
      </c>
      <c r="L5046">
        <v>0</v>
      </c>
      <c r="M5046">
        <v>0.24085686671449899</v>
      </c>
      <c r="N5046">
        <v>3.2573135874124803E-2</v>
      </c>
      <c r="O5046">
        <v>4.0214177407184401E-2</v>
      </c>
      <c r="P5046">
        <v>0.31364417999580801</v>
      </c>
      <c r="Q5046">
        <v>5.2954191321566502E-3</v>
      </c>
      <c r="R5046">
        <v>3.2325846311367198E-5</v>
      </c>
      <c r="S5046">
        <v>0</v>
      </c>
      <c r="T5046">
        <v>5.3277449784680199E-3</v>
      </c>
      <c r="U5046">
        <v>9.3734144989571103E-4</v>
      </c>
      <c r="V5046">
        <v>8.9562147888580593E-3</v>
      </c>
      <c r="W5046">
        <v>1.5221301217221799E-2</v>
      </c>
      <c r="X5046">
        <v>5.5348544872383899E-3</v>
      </c>
      <c r="Y5046">
        <v>3.3787477637748702E-5</v>
      </c>
      <c r="Z5046">
        <v>0</v>
      </c>
      <c r="AA5046">
        <v>5.56864196487614E-3</v>
      </c>
      <c r="AB5046">
        <v>3.7493657995828402E-3</v>
      </c>
      <c r="AC5046">
        <v>2.5589185111023E-2</v>
      </c>
      <c r="AD5046">
        <v>3.4907192875482003E-2</v>
      </c>
      <c r="AE5046">
        <v>475.22175053221002</v>
      </c>
      <c r="AF5046">
        <v>16.405230257132299</v>
      </c>
      <c r="AG5046">
        <v>0</v>
      </c>
      <c r="AH5046">
        <v>491.62698078934199</v>
      </c>
      <c r="AI5046">
        <v>1.34210071223097E-4</v>
      </c>
      <c r="AJ5046">
        <v>3.6875133480105001E-4</v>
      </c>
      <c r="AK5046">
        <v>0</v>
      </c>
      <c r="AL5046">
        <v>5.0296140602414802E-4</v>
      </c>
      <c r="AM5046">
        <v>7.4871380325249995E-2</v>
      </c>
      <c r="AN5046">
        <v>2.58465070786316E-3</v>
      </c>
      <c r="AO5046">
        <v>0</v>
      </c>
      <c r="AP5046">
        <v>7.7456031033113104E-2</v>
      </c>
      <c r="AQ5046">
        <v>2.8895060301071199E-3</v>
      </c>
      <c r="AR5046">
        <v>7.9391151186149599E-3</v>
      </c>
      <c r="AS5046">
        <v>0</v>
      </c>
      <c r="AT5046">
        <v>1.0828621148722E-2</v>
      </c>
      <c r="AU5046">
        <v>0</v>
      </c>
      <c r="AV5046">
        <v>0</v>
      </c>
      <c r="AW5046">
        <v>0</v>
      </c>
      <c r="AX5046">
        <v>1.0828621148722E-2</v>
      </c>
      <c r="AY5046">
        <v>3.2894826623542598E-3</v>
      </c>
      <c r="AZ5046">
        <v>9.0380782268692193E-3</v>
      </c>
      <c r="BA5046">
        <v>0</v>
      </c>
      <c r="BB5046">
        <v>1.2327560889223399E-2</v>
      </c>
      <c r="BC5046">
        <v>0</v>
      </c>
      <c r="BD5046">
        <v>0</v>
      </c>
      <c r="BE5046">
        <v>0</v>
      </c>
      <c r="BF5046">
        <v>1.2327560889223399E-2</v>
      </c>
      <c r="BG5046">
        <v>9.7706428962587907E-3</v>
      </c>
      <c r="BH5046">
        <v>0.117306933502378</v>
      </c>
      <c r="BI5046">
        <v>0</v>
      </c>
      <c r="BJ5046">
        <v>0.12707757639863701</v>
      </c>
      <c r="BK5046">
        <v>4.5000658000981797E-3</v>
      </c>
      <c r="BL5046">
        <v>1.5534772038564999E-4</v>
      </c>
      <c r="BM5046">
        <v>0</v>
      </c>
      <c r="BN5046">
        <v>4.6554135204838303E-3</v>
      </c>
      <c r="BO5046">
        <v>6.8738353293135795E-2</v>
      </c>
      <c r="BP5046">
        <v>43.916843445484197</v>
      </c>
    </row>
    <row r="5047" spans="1:68" x14ac:dyDescent="0.25">
      <c r="A5047" t="s">
        <v>356</v>
      </c>
      <c r="B5047">
        <v>2035</v>
      </c>
      <c r="C5047" t="s">
        <v>226</v>
      </c>
      <c r="D5047">
        <v>2033</v>
      </c>
      <c r="E5047" t="s">
        <v>211</v>
      </c>
      <c r="F5047" t="s">
        <v>17</v>
      </c>
      <c r="G5047">
        <v>6.4639216308902396</v>
      </c>
      <c r="H5047">
        <v>296749.84794435499</v>
      </c>
      <c r="I5047">
        <v>296749.84794435499</v>
      </c>
      <c r="J5047">
        <v>0</v>
      </c>
      <c r="K5047">
        <v>43373.948370734397</v>
      </c>
      <c r="L5047">
        <v>0</v>
      </c>
      <c r="M5047">
        <v>0.22766668217118599</v>
      </c>
      <c r="N5047">
        <v>3.1217370777828098E-2</v>
      </c>
      <c r="O5047">
        <v>3.8884038461548601E-2</v>
      </c>
      <c r="P5047">
        <v>0.29776809141056299</v>
      </c>
      <c r="Q5047">
        <v>5.1332778628627399E-3</v>
      </c>
      <c r="R5047">
        <v>3.3842941647731197E-5</v>
      </c>
      <c r="S5047">
        <v>0</v>
      </c>
      <c r="T5047">
        <v>5.1671208045104703E-3</v>
      </c>
      <c r="U5047">
        <v>9.8133214169447008E-4</v>
      </c>
      <c r="V5047">
        <v>9.3765419647276298E-3</v>
      </c>
      <c r="W5047">
        <v>1.55249949109325E-2</v>
      </c>
      <c r="X5047">
        <v>5.3653819092382296E-3</v>
      </c>
      <c r="Y5047">
        <v>3.5373169293212202E-5</v>
      </c>
      <c r="Z5047">
        <v>0</v>
      </c>
      <c r="AA5047">
        <v>5.4007550785314402E-3</v>
      </c>
      <c r="AB5047">
        <v>3.9253285667778803E-3</v>
      </c>
      <c r="AC5047">
        <v>2.6790119899221799E-2</v>
      </c>
      <c r="AD5047">
        <v>3.61162035445311E-2</v>
      </c>
      <c r="AE5047">
        <v>497.524544851244</v>
      </c>
      <c r="AF5047">
        <v>17.175149722669101</v>
      </c>
      <c r="AG5047">
        <v>0</v>
      </c>
      <c r="AH5047">
        <v>514.69969457391301</v>
      </c>
      <c r="AI5047">
        <v>1.3485346924455699E-4</v>
      </c>
      <c r="AJ5047">
        <v>3.8605732966708202E-4</v>
      </c>
      <c r="AK5047">
        <v>0</v>
      </c>
      <c r="AL5047">
        <v>5.2091079891164005E-4</v>
      </c>
      <c r="AM5047">
        <v>7.8385194652784804E-2</v>
      </c>
      <c r="AN5047">
        <v>2.7059518331998302E-3</v>
      </c>
      <c r="AO5047">
        <v>0</v>
      </c>
      <c r="AP5047">
        <v>8.1091146485984603E-2</v>
      </c>
      <c r="AQ5047">
        <v>2.9033582130753798E-3</v>
      </c>
      <c r="AR5047">
        <v>8.3117084423997099E-3</v>
      </c>
      <c r="AS5047">
        <v>0</v>
      </c>
      <c r="AT5047">
        <v>1.1215066655475101E-2</v>
      </c>
      <c r="AU5047">
        <v>0</v>
      </c>
      <c r="AV5047">
        <v>0</v>
      </c>
      <c r="AW5047">
        <v>0</v>
      </c>
      <c r="AX5047">
        <v>1.1215066655475101E-2</v>
      </c>
      <c r="AY5047">
        <v>3.3052523182176101E-3</v>
      </c>
      <c r="AZ5047">
        <v>9.4622473637141994E-3</v>
      </c>
      <c r="BA5047">
        <v>0</v>
      </c>
      <c r="BB5047">
        <v>1.2767499681931801E-2</v>
      </c>
      <c r="BC5047">
        <v>0</v>
      </c>
      <c r="BD5047">
        <v>0</v>
      </c>
      <c r="BE5047">
        <v>0</v>
      </c>
      <c r="BF5047">
        <v>1.2767499681931801E-2</v>
      </c>
      <c r="BG5047">
        <v>9.8174829768225991E-3</v>
      </c>
      <c r="BH5047">
        <v>0.12281230527286301</v>
      </c>
      <c r="BI5047">
        <v>0</v>
      </c>
      <c r="BJ5047">
        <v>0.13262978824968499</v>
      </c>
      <c r="BK5047">
        <v>4.7112599254708299E-3</v>
      </c>
      <c r="BL5047">
        <v>1.6263839732081099E-4</v>
      </c>
      <c r="BM5047">
        <v>0</v>
      </c>
      <c r="BN5047">
        <v>4.8738983227916404E-3</v>
      </c>
      <c r="BO5047">
        <v>7.1964336433867501E-2</v>
      </c>
      <c r="BP5047">
        <v>45.977919828054901</v>
      </c>
    </row>
    <row r="5048" spans="1:68" x14ac:dyDescent="0.25">
      <c r="A5048" t="s">
        <v>356</v>
      </c>
      <c r="B5048">
        <v>2035</v>
      </c>
      <c r="C5048" t="s">
        <v>226</v>
      </c>
      <c r="D5048">
        <v>2034</v>
      </c>
      <c r="E5048" t="s">
        <v>211</v>
      </c>
      <c r="F5048" t="s">
        <v>17</v>
      </c>
      <c r="G5048">
        <v>6.6593852718258404</v>
      </c>
      <c r="H5048">
        <v>305723.31777249998</v>
      </c>
      <c r="I5048">
        <v>305723.31777249998</v>
      </c>
      <c r="J5048">
        <v>0</v>
      </c>
      <c r="K5048">
        <v>44685.540675594901</v>
      </c>
      <c r="L5048">
        <v>0</v>
      </c>
      <c r="M5048">
        <v>0.205069760346547</v>
      </c>
      <c r="N5048">
        <v>2.8841434059991001E-2</v>
      </c>
      <c r="O5048">
        <v>3.6356688657375402E-2</v>
      </c>
      <c r="P5048">
        <v>0.27026788306391297</v>
      </c>
      <c r="Q5048">
        <v>4.87995189621476E-3</v>
      </c>
      <c r="R5048">
        <v>3.4866324196619801E-5</v>
      </c>
      <c r="S5048">
        <v>0</v>
      </c>
      <c r="T5048">
        <v>4.9148182204113797E-3</v>
      </c>
      <c r="U5048">
        <v>1.01100681356333E-3</v>
      </c>
      <c r="V5048">
        <v>9.6600808342356698E-3</v>
      </c>
      <c r="W5048">
        <v>1.5585905868210299E-2</v>
      </c>
      <c r="X5048">
        <v>5.1006016664957602E-3</v>
      </c>
      <c r="Y5048">
        <v>3.6442824659768703E-5</v>
      </c>
      <c r="Z5048">
        <v>0</v>
      </c>
      <c r="AA5048">
        <v>5.1370444911555298E-3</v>
      </c>
      <c r="AB5048">
        <v>4.0440272542533401E-3</v>
      </c>
      <c r="AC5048">
        <v>2.7600230954959001E-2</v>
      </c>
      <c r="AD5048">
        <v>3.6781302700367897E-2</v>
      </c>
      <c r="AE5048">
        <v>512.56927536386604</v>
      </c>
      <c r="AF5048">
        <v>17.6945120370826</v>
      </c>
      <c r="AG5048">
        <v>0</v>
      </c>
      <c r="AH5048">
        <v>530.26378740094901</v>
      </c>
      <c r="AI5048">
        <v>1.33105055474463E-4</v>
      </c>
      <c r="AJ5048">
        <v>3.9773138383661198E-4</v>
      </c>
      <c r="AK5048">
        <v>0</v>
      </c>
      <c r="AL5048">
        <v>5.3083643931107496E-4</v>
      </c>
      <c r="AM5048">
        <v>8.0755498071851603E-2</v>
      </c>
      <c r="AN5048">
        <v>2.7877775773403599E-3</v>
      </c>
      <c r="AO5048">
        <v>0</v>
      </c>
      <c r="AP5048">
        <v>8.3543275649192006E-2</v>
      </c>
      <c r="AQ5048">
        <v>2.8657153440584198E-3</v>
      </c>
      <c r="AR5048">
        <v>8.5630476273896305E-3</v>
      </c>
      <c r="AS5048">
        <v>0</v>
      </c>
      <c r="AT5048">
        <v>1.1428762971448E-2</v>
      </c>
      <c r="AU5048">
        <v>0</v>
      </c>
      <c r="AV5048">
        <v>0</v>
      </c>
      <c r="AW5048">
        <v>0</v>
      </c>
      <c r="AX5048">
        <v>1.1428762971448E-2</v>
      </c>
      <c r="AY5048">
        <v>3.2623987772654899E-3</v>
      </c>
      <c r="AZ5048">
        <v>9.7483778935625702E-3</v>
      </c>
      <c r="BA5048">
        <v>0</v>
      </c>
      <c r="BB5048">
        <v>1.3010776670828001E-2</v>
      </c>
      <c r="BC5048">
        <v>0</v>
      </c>
      <c r="BD5048">
        <v>0</v>
      </c>
      <c r="BE5048">
        <v>0</v>
      </c>
      <c r="BF5048">
        <v>1.3010776670828001E-2</v>
      </c>
      <c r="BG5048">
        <v>9.6901964901045697E-3</v>
      </c>
      <c r="BH5048">
        <v>0.12652604775167201</v>
      </c>
      <c r="BI5048">
        <v>0</v>
      </c>
      <c r="BJ5048">
        <v>0.136216244241776</v>
      </c>
      <c r="BK5048">
        <v>4.8537245268400302E-3</v>
      </c>
      <c r="BL5048">
        <v>1.6755644786528801E-4</v>
      </c>
      <c r="BM5048">
        <v>0</v>
      </c>
      <c r="BN5048">
        <v>5.0212809747053203E-3</v>
      </c>
      <c r="BO5048">
        <v>7.4140478413939906E-2</v>
      </c>
      <c r="BP5048">
        <v>47.3682540748826</v>
      </c>
    </row>
    <row r="5049" spans="1:68" x14ac:dyDescent="0.25">
      <c r="A5049" t="s">
        <v>356</v>
      </c>
      <c r="B5049">
        <v>2035</v>
      </c>
      <c r="C5049" t="s">
        <v>226</v>
      </c>
      <c r="D5049">
        <v>2035</v>
      </c>
      <c r="E5049" t="s">
        <v>211</v>
      </c>
      <c r="F5049" t="s">
        <v>17</v>
      </c>
      <c r="G5049">
        <v>4.8156036998533898</v>
      </c>
      <c r="H5049">
        <v>221077.81425793</v>
      </c>
      <c r="I5049">
        <v>221077.81425793</v>
      </c>
      <c r="J5049">
        <v>0</v>
      </c>
      <c r="K5049">
        <v>32313.471322608199</v>
      </c>
      <c r="L5049">
        <v>0</v>
      </c>
      <c r="M5049">
        <v>0.121931129088042</v>
      </c>
      <c r="N5049">
        <v>1.8427597584327E-2</v>
      </c>
      <c r="O5049">
        <v>2.35817619898335E-2</v>
      </c>
      <c r="P5049">
        <v>0.16394048866220201</v>
      </c>
      <c r="Q5049">
        <v>3.2469661023215102E-3</v>
      </c>
      <c r="R5049">
        <v>2.5212897729747201E-5</v>
      </c>
      <c r="S5049">
        <v>0</v>
      </c>
      <c r="T5049">
        <v>3.2721790000512598E-3</v>
      </c>
      <c r="U5049">
        <v>7.3108972573946503E-4</v>
      </c>
      <c r="V5049">
        <v>6.9854977760542896E-3</v>
      </c>
      <c r="W5049">
        <v>1.0988766501845E-2</v>
      </c>
      <c r="X5049">
        <v>3.3937795012698E-3</v>
      </c>
      <c r="Y5049">
        <v>2.6352913084509699E-5</v>
      </c>
      <c r="Z5049">
        <v>0</v>
      </c>
      <c r="AA5049">
        <v>3.4201324143543102E-3</v>
      </c>
      <c r="AB5049">
        <v>2.9243589029578601E-3</v>
      </c>
      <c r="AC5049">
        <v>1.9958565074440798E-2</v>
      </c>
      <c r="AD5049">
        <v>2.6303056391753E-2</v>
      </c>
      <c r="AE5049">
        <v>370.65440699403302</v>
      </c>
      <c r="AF5049">
        <v>12.7954389413954</v>
      </c>
      <c r="AG5049">
        <v>0</v>
      </c>
      <c r="AH5049">
        <v>383.44984593542898</v>
      </c>
      <c r="AI5049">
        <v>9.2039153765005399E-5</v>
      </c>
      <c r="AJ5049">
        <v>2.8761164062013502E-4</v>
      </c>
      <c r="AK5049">
        <v>0</v>
      </c>
      <c r="AL5049">
        <v>3.7965079438514099E-4</v>
      </c>
      <c r="AM5049">
        <v>5.8396752766894502E-2</v>
      </c>
      <c r="AN5049">
        <v>2.0159266160204902E-3</v>
      </c>
      <c r="AO5049">
        <v>0</v>
      </c>
      <c r="AP5049">
        <v>6.0412679382915002E-2</v>
      </c>
      <c r="AQ5049">
        <v>1.9815777414189301E-3</v>
      </c>
      <c r="AR5049">
        <v>6.1921997531721598E-3</v>
      </c>
      <c r="AS5049">
        <v>0</v>
      </c>
      <c r="AT5049">
        <v>8.1737774945910904E-3</v>
      </c>
      <c r="AU5049">
        <v>0</v>
      </c>
      <c r="AV5049">
        <v>0</v>
      </c>
      <c r="AW5049">
        <v>0</v>
      </c>
      <c r="AX5049">
        <v>8.1737774945910904E-3</v>
      </c>
      <c r="AY5049">
        <v>2.2558754183541301E-3</v>
      </c>
      <c r="AZ5049">
        <v>7.0493480607614597E-3</v>
      </c>
      <c r="BA5049">
        <v>0</v>
      </c>
      <c r="BB5049">
        <v>9.3052234791155906E-3</v>
      </c>
      <c r="BC5049">
        <v>0</v>
      </c>
      <c r="BD5049">
        <v>0</v>
      </c>
      <c r="BE5049">
        <v>0</v>
      </c>
      <c r="BF5049">
        <v>9.3052234791155906E-3</v>
      </c>
      <c r="BG5049">
        <v>6.7005530343909499E-3</v>
      </c>
      <c r="BH5049">
        <v>9.14948270463595E-2</v>
      </c>
      <c r="BI5049">
        <v>0</v>
      </c>
      <c r="BJ5049">
        <v>9.8195380080750405E-2</v>
      </c>
      <c r="BK5049">
        <v>3.5098755869265902E-3</v>
      </c>
      <c r="BL5049">
        <v>1.2116515524159501E-4</v>
      </c>
      <c r="BM5049">
        <v>0</v>
      </c>
      <c r="BN5049">
        <v>3.6310407421681801E-3</v>
      </c>
      <c r="BO5049">
        <v>5.3613231189608E-2</v>
      </c>
      <c r="BP5049">
        <v>34.253422841243598</v>
      </c>
    </row>
    <row r="5050" spans="1:68" x14ac:dyDescent="0.25">
      <c r="A5050" t="s">
        <v>356</v>
      </c>
      <c r="B5050">
        <v>2035</v>
      </c>
      <c r="C5050" t="s">
        <v>226</v>
      </c>
      <c r="D5050">
        <v>2036</v>
      </c>
      <c r="E5050" t="s">
        <v>211</v>
      </c>
      <c r="F5050" t="s">
        <v>17</v>
      </c>
      <c r="G5050">
        <v>1.02432672456258</v>
      </c>
      <c r="H5050">
        <v>19593.9359752647</v>
      </c>
      <c r="I5050">
        <v>19593.9359752647</v>
      </c>
      <c r="J5050">
        <v>0</v>
      </c>
      <c r="K5050">
        <v>6873.3962140908898</v>
      </c>
      <c r="L5050">
        <v>0</v>
      </c>
      <c r="M5050">
        <v>7.4244276903059798E-3</v>
      </c>
      <c r="N5050">
        <v>3.9197329870989603E-3</v>
      </c>
      <c r="O5050">
        <v>5.0160749355674999E-3</v>
      </c>
      <c r="P5050">
        <v>1.6360235612972399E-2</v>
      </c>
      <c r="Q5050">
        <v>2.6427469400922601E-4</v>
      </c>
      <c r="R5050">
        <v>5.3630337041708402E-6</v>
      </c>
      <c r="S5050">
        <v>0</v>
      </c>
      <c r="T5050">
        <v>2.6963772771339701E-4</v>
      </c>
      <c r="U5050">
        <v>6.4795851751999598E-5</v>
      </c>
      <c r="V5050">
        <v>6.1911864217941098E-4</v>
      </c>
      <c r="W5050">
        <v>9.5355222164480904E-4</v>
      </c>
      <c r="X5050">
        <v>2.7622402297073701E-4</v>
      </c>
      <c r="Y5050">
        <v>5.6055262901638401E-6</v>
      </c>
      <c r="Z5050">
        <v>0</v>
      </c>
      <c r="AA5050">
        <v>2.8182954926090102E-4</v>
      </c>
      <c r="AB5050">
        <v>2.5918340700799801E-4</v>
      </c>
      <c r="AC5050">
        <v>1.7689104062268901E-3</v>
      </c>
      <c r="AD5050">
        <v>2.3099233624957901E-3</v>
      </c>
      <c r="AE5050">
        <v>32.850780364227703</v>
      </c>
      <c r="AF5050">
        <v>2.7217169179804301</v>
      </c>
      <c r="AG5050">
        <v>0</v>
      </c>
      <c r="AH5050">
        <v>35.572497282208197</v>
      </c>
      <c r="AI5050">
        <v>7.7839426416178505E-6</v>
      </c>
      <c r="AJ5050">
        <v>6.1177851863404903E-5</v>
      </c>
      <c r="AK5050">
        <v>0</v>
      </c>
      <c r="AL5050">
        <v>6.89617945050228E-5</v>
      </c>
      <c r="AM5050">
        <v>5.1756538245078601E-3</v>
      </c>
      <c r="AN5050">
        <v>4.2880760881749399E-4</v>
      </c>
      <c r="AO5050">
        <v>0</v>
      </c>
      <c r="AP5050">
        <v>5.6044614333253502E-3</v>
      </c>
      <c r="AQ5050">
        <v>1.67586150547336E-4</v>
      </c>
      <c r="AR5050">
        <v>1.31714237431896E-3</v>
      </c>
      <c r="AS5050">
        <v>0</v>
      </c>
      <c r="AT5050">
        <v>1.4847285248663E-3</v>
      </c>
      <c r="AU5050">
        <v>0</v>
      </c>
      <c r="AV5050">
        <v>0</v>
      </c>
      <c r="AW5050">
        <v>0</v>
      </c>
      <c r="AX5050">
        <v>1.4847285248663E-3</v>
      </c>
      <c r="AY5050">
        <v>1.90784075524395E-4</v>
      </c>
      <c r="AZ5050">
        <v>1.49946633058722E-3</v>
      </c>
      <c r="BA5050">
        <v>0</v>
      </c>
      <c r="BB5050">
        <v>1.69025040611161E-3</v>
      </c>
      <c r="BC5050">
        <v>0</v>
      </c>
      <c r="BD5050">
        <v>0</v>
      </c>
      <c r="BE5050">
        <v>0</v>
      </c>
      <c r="BF5050">
        <v>1.69025040611161E-3</v>
      </c>
      <c r="BG5050">
        <v>5.6667970382889702E-4</v>
      </c>
      <c r="BH5050">
        <v>1.9461858230915299E-2</v>
      </c>
      <c r="BI5050">
        <v>0</v>
      </c>
      <c r="BJ5050">
        <v>2.0028537934744101E-2</v>
      </c>
      <c r="BK5050">
        <v>3.1107724563961899E-4</v>
      </c>
      <c r="BL5050">
        <v>2.5773031656138901E-5</v>
      </c>
      <c r="BM5050">
        <v>0</v>
      </c>
      <c r="BN5050">
        <v>3.36850277295758E-4</v>
      </c>
      <c r="BO5050">
        <v>4.7516944333936698E-3</v>
      </c>
      <c r="BP5050">
        <v>3.1776770908695302</v>
      </c>
    </row>
    <row r="5051" spans="1:68" x14ac:dyDescent="0.25">
      <c r="A5051" t="s">
        <v>356</v>
      </c>
      <c r="B5051">
        <v>2035</v>
      </c>
      <c r="C5051" t="s">
        <v>227</v>
      </c>
      <c r="D5051">
        <v>1991</v>
      </c>
      <c r="E5051" t="s">
        <v>211</v>
      </c>
      <c r="F5051" t="s">
        <v>86</v>
      </c>
      <c r="G5051">
        <v>0.49217013065982401</v>
      </c>
      <c r="H5051">
        <v>1455.3224197158099</v>
      </c>
      <c r="I5051">
        <v>1455.3224197158099</v>
      </c>
      <c r="J5051">
        <v>0</v>
      </c>
      <c r="K5051">
        <v>3220.0801715770499</v>
      </c>
      <c r="L5051">
        <v>0</v>
      </c>
      <c r="M5051">
        <v>6.3529710800723904E-3</v>
      </c>
      <c r="N5051">
        <v>1.0317091681973401E-5</v>
      </c>
      <c r="O5051">
        <v>2.0042402655059701E-3</v>
      </c>
      <c r="P5051">
        <v>8.3675284372603295E-3</v>
      </c>
      <c r="Q5051">
        <v>9.8558201518755107E-6</v>
      </c>
      <c r="R5051">
        <v>0</v>
      </c>
      <c r="S5051">
        <v>2.68085278339264E-6</v>
      </c>
      <c r="T5051">
        <v>1.25366729352681E-5</v>
      </c>
      <c r="U5051">
        <v>4.8126550934927802E-6</v>
      </c>
      <c r="V5051">
        <v>2.51534092355906E-5</v>
      </c>
      <c r="W5051">
        <v>4.2502737264351498E-5</v>
      </c>
      <c r="X5051">
        <v>1.07191036688281E-5</v>
      </c>
      <c r="Y5051">
        <v>0</v>
      </c>
      <c r="Z5051">
        <v>2.9156720052956402E-6</v>
      </c>
      <c r="AA5051">
        <v>1.3634775674123701E-5</v>
      </c>
      <c r="AB5051">
        <v>1.92506203739711E-5</v>
      </c>
      <c r="AC5051">
        <v>7.1866883530258998E-5</v>
      </c>
      <c r="AD5051">
        <v>1.04752279578353E-4</v>
      </c>
      <c r="AE5051">
        <v>3.0457599590515398</v>
      </c>
      <c r="AF5051">
        <v>6.9554599295324995E-2</v>
      </c>
      <c r="AG5051">
        <v>0.14831741479046201</v>
      </c>
      <c r="AH5051">
        <v>3.26363197313733</v>
      </c>
      <c r="AI5051">
        <v>1.58168052415552E-4</v>
      </c>
      <c r="AJ5051">
        <v>2.15833209388478E-5</v>
      </c>
      <c r="AK5051">
        <v>1.96179089633389E-4</v>
      </c>
      <c r="AL5051">
        <v>3.7593046298778902E-4</v>
      </c>
      <c r="AM5051">
        <v>2.3582581704734799E-4</v>
      </c>
      <c r="AN5051">
        <v>3.8297617678216399E-7</v>
      </c>
      <c r="AO5051">
        <v>7.4398512477842797E-5</v>
      </c>
      <c r="AP5051">
        <v>3.1060730570197298E-4</v>
      </c>
      <c r="AQ5051">
        <v>8.3912205074005396E-4</v>
      </c>
      <c r="AR5051">
        <v>1.14505048594794E-4</v>
      </c>
      <c r="AS5051">
        <v>1.33713691402648E-3</v>
      </c>
      <c r="AT5051">
        <v>2.2907640133613301E-3</v>
      </c>
      <c r="AU5051">
        <v>1.9791721565074901E-3</v>
      </c>
      <c r="AV5051">
        <v>6.4180269063688895E-4</v>
      </c>
      <c r="AW5051">
        <v>3.44076476190886E-3</v>
      </c>
      <c r="AX5051">
        <v>8.3525036224145893E-3</v>
      </c>
      <c r="AY5051">
        <v>1.2244449266704299E-3</v>
      </c>
      <c r="AZ5051">
        <v>1.67085498118413E-4</v>
      </c>
      <c r="BA5051">
        <v>1.4639966124884499E-3</v>
      </c>
      <c r="BB5051">
        <v>2.8555270372772898E-3</v>
      </c>
      <c r="BC5051">
        <v>1.9791721565074901E-3</v>
      </c>
      <c r="BD5051">
        <v>6.4180269063662495E-4</v>
      </c>
      <c r="BE5051">
        <v>3.4407647619074501E-3</v>
      </c>
      <c r="BF5051">
        <v>8.9172666463288603E-3</v>
      </c>
      <c r="BG5051">
        <v>2.09939057337542E-2</v>
      </c>
      <c r="BH5051">
        <v>9.1579936211688597E-4</v>
      </c>
      <c r="BI5051">
        <v>3.3450333018598802E-2</v>
      </c>
      <c r="BJ5051">
        <v>5.5360038114469899E-2</v>
      </c>
      <c r="BK5051">
        <v>3.01104380179696E-5</v>
      </c>
      <c r="BL5051">
        <v>6.8761802607673997E-7</v>
      </c>
      <c r="BM5051">
        <v>1.4662686439756E-6</v>
      </c>
      <c r="BN5051">
        <v>3.2264324688021899E-5</v>
      </c>
      <c r="BO5051">
        <v>7.2189805703590294E-5</v>
      </c>
      <c r="BP5051">
        <v>0.34414591375395898</v>
      </c>
    </row>
    <row r="5052" spans="1:68" x14ac:dyDescent="0.25">
      <c r="A5052" t="s">
        <v>356</v>
      </c>
      <c r="B5052">
        <v>2035</v>
      </c>
      <c r="C5052" t="s">
        <v>227</v>
      </c>
      <c r="D5052">
        <v>1992</v>
      </c>
      <c r="E5052" t="s">
        <v>211</v>
      </c>
      <c r="F5052" t="s">
        <v>86</v>
      </c>
      <c r="G5052">
        <v>0.492200781788865</v>
      </c>
      <c r="H5052">
        <v>1455.41305356883</v>
      </c>
      <c r="I5052">
        <v>1455.41305356883</v>
      </c>
      <c r="J5052">
        <v>0</v>
      </c>
      <c r="K5052">
        <v>3220.28071014434</v>
      </c>
      <c r="L5052">
        <v>0</v>
      </c>
      <c r="M5052">
        <v>6.3087810163386998E-3</v>
      </c>
      <c r="N5052">
        <v>1.0317734204728799E-5</v>
      </c>
      <c r="O5052">
        <v>1.9850960951403899E-3</v>
      </c>
      <c r="P5052">
        <v>8.3041948456838207E-3</v>
      </c>
      <c r="Q5052">
        <v>9.8564339477896894E-6</v>
      </c>
      <c r="R5052">
        <v>0</v>
      </c>
      <c r="S5052">
        <v>2.6810197402221698E-6</v>
      </c>
      <c r="T5052">
        <v>1.25374536880118E-5</v>
      </c>
      <c r="U5052">
        <v>4.8129548136568298E-6</v>
      </c>
      <c r="V5052">
        <v>2.5154975727224901E-5</v>
      </c>
      <c r="W5052">
        <v>4.2505384228893602E-5</v>
      </c>
      <c r="X5052">
        <v>1.0719771227888E-5</v>
      </c>
      <c r="Y5052">
        <v>0</v>
      </c>
      <c r="Z5052">
        <v>2.9158535860810402E-6</v>
      </c>
      <c r="AA5052">
        <v>1.36356248139691E-5</v>
      </c>
      <c r="AB5052">
        <v>1.9251819254627299E-5</v>
      </c>
      <c r="AC5052">
        <v>7.1871359220642602E-5</v>
      </c>
      <c r="AD5052">
        <v>1.04758803289239E-4</v>
      </c>
      <c r="AE5052">
        <v>3.0457757329444899</v>
      </c>
      <c r="AF5052">
        <v>6.9558930982409603E-2</v>
      </c>
      <c r="AG5052">
        <v>0.14816038023731401</v>
      </c>
      <c r="AH5052">
        <v>3.2634950441642099</v>
      </c>
      <c r="AI5052">
        <v>1.5855663067102101E-4</v>
      </c>
      <c r="AJ5052">
        <v>2.1589137293789401E-5</v>
      </c>
      <c r="AK5052">
        <v>1.95311933314321E-4</v>
      </c>
      <c r="AL5052">
        <v>3.7545770127913198E-4</v>
      </c>
      <c r="AM5052">
        <v>2.34729091637628E-4</v>
      </c>
      <c r="AN5052">
        <v>3.8388911762228398E-7</v>
      </c>
      <c r="AO5052">
        <v>7.3858928058994302E-5</v>
      </c>
      <c r="AP5052">
        <v>3.08971908814245E-4</v>
      </c>
      <c r="AQ5052">
        <v>8.41009306411012E-4</v>
      </c>
      <c r="AR5052">
        <v>1.1451217968382501E-4</v>
      </c>
      <c r="AS5052">
        <v>1.3309506997422501E-3</v>
      </c>
      <c r="AT5052">
        <v>2.28647218583709E-3</v>
      </c>
      <c r="AU5052">
        <v>1.9792954144164702E-3</v>
      </c>
      <c r="AV5052">
        <v>6.4184266050881799E-4</v>
      </c>
      <c r="AW5052">
        <v>3.4409790441623902E-3</v>
      </c>
      <c r="AX5052">
        <v>8.3485893049247799E-3</v>
      </c>
      <c r="AY5052">
        <v>1.2271988057153101E-3</v>
      </c>
      <c r="AZ5052">
        <v>1.67095903786789E-4</v>
      </c>
      <c r="BA5052">
        <v>1.45722348651964E-3</v>
      </c>
      <c r="BB5052">
        <v>2.85151819602175E-3</v>
      </c>
      <c r="BC5052">
        <v>1.9792954144164702E-3</v>
      </c>
      <c r="BD5052">
        <v>6.4184266050855399E-4</v>
      </c>
      <c r="BE5052">
        <v>3.4409790441609798E-3</v>
      </c>
      <c r="BF5052">
        <v>8.9136353151077503E-3</v>
      </c>
      <c r="BG5052">
        <v>2.0880613487749399E-2</v>
      </c>
      <c r="BH5052">
        <v>9.1585639581859995E-4</v>
      </c>
      <c r="BI5052">
        <v>3.3360898228248302E-2</v>
      </c>
      <c r="BJ5052">
        <v>5.5157368111816298E-2</v>
      </c>
      <c r="BK5052">
        <v>3.0110593958960399E-5</v>
      </c>
      <c r="BL5052">
        <v>6.8766084921357E-7</v>
      </c>
      <c r="BM5052">
        <v>1.46471619754423E-6</v>
      </c>
      <c r="BN5052">
        <v>3.2262971005718197E-5</v>
      </c>
      <c r="BO5052">
        <v>7.2194301504762001E-5</v>
      </c>
      <c r="BP5052">
        <v>0.34413147476483202</v>
      </c>
    </row>
    <row r="5053" spans="1:68" x14ac:dyDescent="0.25">
      <c r="A5053" t="s">
        <v>356</v>
      </c>
      <c r="B5053">
        <v>2035</v>
      </c>
      <c r="C5053" t="s">
        <v>227</v>
      </c>
      <c r="D5053">
        <v>1993</v>
      </c>
      <c r="E5053" t="s">
        <v>211</v>
      </c>
      <c r="F5053" t="s">
        <v>86</v>
      </c>
      <c r="G5053">
        <v>0.443084599997013</v>
      </c>
      <c r="H5053">
        <v>1310.1789646234299</v>
      </c>
      <c r="I5053">
        <v>1310.1789646234299</v>
      </c>
      <c r="J5053">
        <v>0</v>
      </c>
      <c r="K5053">
        <v>2898.9323932940601</v>
      </c>
      <c r="L5053">
        <v>0</v>
      </c>
      <c r="M5053">
        <v>5.6381080699253001E-3</v>
      </c>
      <c r="N5053">
        <v>9.2881387070588103E-6</v>
      </c>
      <c r="O5053">
        <v>1.8501458266962699E-3</v>
      </c>
      <c r="P5053">
        <v>7.4975420353286396E-3</v>
      </c>
      <c r="Q5053">
        <v>8.8728711020754797E-6</v>
      </c>
      <c r="R5053">
        <v>0</v>
      </c>
      <c r="S5053">
        <v>2.41348369025957E-6</v>
      </c>
      <c r="T5053">
        <v>1.1286354792335E-5</v>
      </c>
      <c r="U5053">
        <v>4.3326752766671E-6</v>
      </c>
      <c r="V5053">
        <v>2.2644788002009099E-5</v>
      </c>
      <c r="W5053">
        <v>3.8263818071011299E-5</v>
      </c>
      <c r="X5053">
        <v>9.6500568920382902E-6</v>
      </c>
      <c r="Y5053">
        <v>0</v>
      </c>
      <c r="Z5053">
        <v>2.6248837215231798E-6</v>
      </c>
      <c r="AA5053">
        <v>1.22749406135614E-5</v>
      </c>
      <c r="AB5053">
        <v>1.73307011066684E-5</v>
      </c>
      <c r="AC5053">
        <v>6.4699394291454804E-5</v>
      </c>
      <c r="AD5053">
        <v>9.4305036011684695E-5</v>
      </c>
      <c r="AE5053">
        <v>2.7422629790356199</v>
      </c>
      <c r="AF5053">
        <v>6.26177207572612E-2</v>
      </c>
      <c r="AG5053">
        <v>0.13535795262984701</v>
      </c>
      <c r="AH5053">
        <v>2.94023865242273</v>
      </c>
      <c r="AI5053">
        <v>1.39884390005082E-4</v>
      </c>
      <c r="AJ5053">
        <v>1.89048747627913E-5</v>
      </c>
      <c r="AK5053">
        <v>2.4433429221728099E-4</v>
      </c>
      <c r="AL5053">
        <v>4.0312355698515502E-4</v>
      </c>
      <c r="AM5053">
        <v>2.0958891370625001E-4</v>
      </c>
      <c r="AN5053">
        <v>3.4527378294670101E-7</v>
      </c>
      <c r="AO5053">
        <v>6.8776626699275394E-5</v>
      </c>
      <c r="AP5053">
        <v>2.7871081418847201E-4</v>
      </c>
      <c r="AQ5053">
        <v>7.6276628159871202E-4</v>
      </c>
      <c r="AR5053">
        <v>1.03085133561935E-4</v>
      </c>
      <c r="AS5053">
        <v>1.7116834611368499E-3</v>
      </c>
      <c r="AT5053">
        <v>2.5775348762975001E-3</v>
      </c>
      <c r="AU5053">
        <v>1.7817836732913601E-3</v>
      </c>
      <c r="AV5053">
        <v>5.7779387805718897E-4</v>
      </c>
      <c r="AW5053">
        <v>3.0976074801011E-3</v>
      </c>
      <c r="AX5053">
        <v>8.0347199077471596E-3</v>
      </c>
      <c r="AY5053">
        <v>1.11302676757822E-3</v>
      </c>
      <c r="AZ5053">
        <v>1.50421584909769E-4</v>
      </c>
      <c r="BA5053">
        <v>1.87407793657488E-3</v>
      </c>
      <c r="BB5053">
        <v>3.1375262890628699E-3</v>
      </c>
      <c r="BC5053">
        <v>1.7817836732913601E-3</v>
      </c>
      <c r="BD5053">
        <v>5.7779387805695099E-4</v>
      </c>
      <c r="BE5053">
        <v>3.0976074800998302E-3</v>
      </c>
      <c r="BF5053">
        <v>8.5947113205110202E-3</v>
      </c>
      <c r="BG5053">
        <v>1.9047412938027398E-2</v>
      </c>
      <c r="BH5053">
        <v>8.24464080128307E-4</v>
      </c>
      <c r="BI5053">
        <v>3.01937584292E-2</v>
      </c>
      <c r="BJ5053">
        <v>5.0065635447355698E-2</v>
      </c>
      <c r="BK5053">
        <v>2.71100613867606E-5</v>
      </c>
      <c r="BL5053">
        <v>6.1903991944105004E-7</v>
      </c>
      <c r="BM5053">
        <v>1.3381511667680601E-6</v>
      </c>
      <c r="BN5053">
        <v>2.90672524729697E-5</v>
      </c>
      <c r="BO5053">
        <v>6.4990110515555704E-5</v>
      </c>
      <c r="BP5053">
        <v>0.310044492155167</v>
      </c>
    </row>
    <row r="5054" spans="1:68" x14ac:dyDescent="0.25">
      <c r="A5054" t="s">
        <v>356</v>
      </c>
      <c r="B5054">
        <v>2035</v>
      </c>
      <c r="C5054" t="s">
        <v>227</v>
      </c>
      <c r="D5054">
        <v>1994</v>
      </c>
      <c r="E5054" t="s">
        <v>211</v>
      </c>
      <c r="F5054" t="s">
        <v>86</v>
      </c>
      <c r="G5054">
        <v>1.6146463319809301</v>
      </c>
      <c r="H5054">
        <v>4774.4283134237903</v>
      </c>
      <c r="I5054">
        <v>4774.4283134237903</v>
      </c>
      <c r="J5054">
        <v>0</v>
      </c>
      <c r="K5054">
        <v>10564.010925959699</v>
      </c>
      <c r="L5054">
        <v>0</v>
      </c>
      <c r="M5054">
        <v>2.16097670670065E-2</v>
      </c>
      <c r="N5054">
        <v>3.3846942760781301E-5</v>
      </c>
      <c r="O5054">
        <v>8.2747467109419992E-3</v>
      </c>
      <c r="P5054">
        <v>2.9918360720709299E-2</v>
      </c>
      <c r="Q5054">
        <v>3.2333664449638597E-5</v>
      </c>
      <c r="R5054">
        <v>0</v>
      </c>
      <c r="S5054">
        <v>8.79498539962727E-6</v>
      </c>
      <c r="T5054">
        <v>4.1128649849265799E-5</v>
      </c>
      <c r="U5054">
        <v>1.5788719001252002E-5</v>
      </c>
      <c r="V5054">
        <v>8.2519960942394193E-5</v>
      </c>
      <c r="W5054">
        <v>1.3943732979291199E-4</v>
      </c>
      <c r="X5054">
        <v>3.5165810240847803E-5</v>
      </c>
      <c r="Y5054">
        <v>0</v>
      </c>
      <c r="Z5054">
        <v>9.5653490842661499E-6</v>
      </c>
      <c r="AA5054">
        <v>4.4731159325113902E-5</v>
      </c>
      <c r="AB5054">
        <v>6.3154876005008196E-5</v>
      </c>
      <c r="AC5054">
        <v>2.3577131697826901E-4</v>
      </c>
      <c r="AD5054">
        <v>3.4365735230839099E-4</v>
      </c>
      <c r="AE5054">
        <v>9.9987778004248398</v>
      </c>
      <c r="AF5054">
        <v>0.22818548227223301</v>
      </c>
      <c r="AG5054">
        <v>0.48606839061059398</v>
      </c>
      <c r="AH5054">
        <v>10.713031673307601</v>
      </c>
      <c r="AI5054">
        <v>5.3137895329829403E-4</v>
      </c>
      <c r="AJ5054">
        <v>7.0425959592992893E-5</v>
      </c>
      <c r="AK5054">
        <v>6.7473705040488102E-4</v>
      </c>
      <c r="AL5054">
        <v>1.27654196329616E-3</v>
      </c>
      <c r="AM5054">
        <v>7.8153800376475199E-4</v>
      </c>
      <c r="AN5054">
        <v>1.2241072287719501E-6</v>
      </c>
      <c r="AO5054">
        <v>2.9926417096842799E-4</v>
      </c>
      <c r="AP5054">
        <v>1.0820262819619499E-3</v>
      </c>
      <c r="AQ5054">
        <v>2.83438191499376E-3</v>
      </c>
      <c r="AR5054">
        <v>3.7565294029326401E-4</v>
      </c>
      <c r="AS5054">
        <v>4.62386743394515E-3</v>
      </c>
      <c r="AT5054">
        <v>7.8339022892321801E-3</v>
      </c>
      <c r="AU5054">
        <v>6.4930048854841696E-3</v>
      </c>
      <c r="AV5054">
        <v>2.10554094150951E-3</v>
      </c>
      <c r="AW5054">
        <v>1.1288003590500899E-2</v>
      </c>
      <c r="AX5054">
        <v>2.7720451706726702E-2</v>
      </c>
      <c r="AY5054">
        <v>4.1359234368823104E-3</v>
      </c>
      <c r="AZ5054">
        <v>5.4815188866179203E-4</v>
      </c>
      <c r="BA5054">
        <v>5.0625528237845602E-3</v>
      </c>
      <c r="BB5054">
        <v>9.7466281493286695E-3</v>
      </c>
      <c r="BC5054">
        <v>6.4930048854841696E-3</v>
      </c>
      <c r="BD5054">
        <v>2.1055409415086401E-3</v>
      </c>
      <c r="BE5054">
        <v>1.12880035904962E-2</v>
      </c>
      <c r="BF5054">
        <v>2.9633177566817701E-2</v>
      </c>
      <c r="BG5054">
        <v>7.2845687534566494E-2</v>
      </c>
      <c r="BH5054">
        <v>3.00443279418462E-3</v>
      </c>
      <c r="BI5054">
        <v>0.108914703641528</v>
      </c>
      <c r="BJ5054">
        <v>0.18476482397027899</v>
      </c>
      <c r="BK5054">
        <v>9.8848098097952395E-5</v>
      </c>
      <c r="BL5054">
        <v>2.25584580299563E-6</v>
      </c>
      <c r="BM5054">
        <v>4.8052808969660696E-6</v>
      </c>
      <c r="BN5054">
        <v>1.05909224797914E-4</v>
      </c>
      <c r="BO5054">
        <v>2.3683071711290499E-4</v>
      </c>
      <c r="BP5054">
        <v>1.1296758043283299</v>
      </c>
    </row>
    <row r="5055" spans="1:68" x14ac:dyDescent="0.25">
      <c r="A5055" t="s">
        <v>356</v>
      </c>
      <c r="B5055">
        <v>2035</v>
      </c>
      <c r="C5055" t="s">
        <v>227</v>
      </c>
      <c r="D5055">
        <v>1995</v>
      </c>
      <c r="E5055" t="s">
        <v>211</v>
      </c>
      <c r="F5055" t="s">
        <v>86</v>
      </c>
      <c r="G5055">
        <v>1.2122452626657001</v>
      </c>
      <c r="H5055">
        <v>3584.5485108706498</v>
      </c>
      <c r="I5055">
        <v>3584.5485108706498</v>
      </c>
      <c r="J5055">
        <v>0</v>
      </c>
      <c r="K5055">
        <v>7931.2552514408599</v>
      </c>
      <c r="L5055">
        <v>0</v>
      </c>
      <c r="M5055">
        <v>1.51704155163285E-2</v>
      </c>
      <c r="N5055">
        <v>2.54116305253893E-5</v>
      </c>
      <c r="O5055">
        <v>4.5308320908206698E-3</v>
      </c>
      <c r="P5055">
        <v>1.9726659237674499E-2</v>
      </c>
      <c r="Q5055">
        <v>2.4275490413810199E-5</v>
      </c>
      <c r="R5055">
        <v>0</v>
      </c>
      <c r="S5055">
        <v>6.6031050730669398E-6</v>
      </c>
      <c r="T5055">
        <v>3.08785954868772E-5</v>
      </c>
      <c r="U5055">
        <v>1.18538651057697E-5</v>
      </c>
      <c r="V5055">
        <v>6.1954391959661597E-5</v>
      </c>
      <c r="W5055">
        <v>1.04686852552308E-4</v>
      </c>
      <c r="X5055">
        <v>2.64018107420272E-5</v>
      </c>
      <c r="Y5055">
        <v>0</v>
      </c>
      <c r="Z5055">
        <v>7.1814792400509099E-6</v>
      </c>
      <c r="AA5055">
        <v>3.3583289982078098E-5</v>
      </c>
      <c r="AB5055">
        <v>4.7415460423078901E-5</v>
      </c>
      <c r="AC5055">
        <v>1.77012548456176E-4</v>
      </c>
      <c r="AD5055">
        <v>2.5801129886133303E-4</v>
      </c>
      <c r="AE5055">
        <v>7.4998570020643403</v>
      </c>
      <c r="AF5055">
        <v>0.17131725035676099</v>
      </c>
      <c r="AG5055">
        <v>0.36444407421654301</v>
      </c>
      <c r="AH5055">
        <v>8.0356183266376497</v>
      </c>
      <c r="AI5055">
        <v>3.8253685815495898E-4</v>
      </c>
      <c r="AJ5055">
        <v>5.3180573537228502E-5</v>
      </c>
      <c r="AK5055">
        <v>4.8805707208531099E-4</v>
      </c>
      <c r="AL5055">
        <v>9.237745037775E-4</v>
      </c>
      <c r="AM5055">
        <v>5.7064887541242797E-4</v>
      </c>
      <c r="AN5055">
        <v>9.5588142368951201E-7</v>
      </c>
      <c r="AO5055">
        <v>1.70431339505926E-4</v>
      </c>
      <c r="AP5055">
        <v>7.42036096342044E-4</v>
      </c>
      <c r="AQ5055">
        <v>2.0287108298832502E-3</v>
      </c>
      <c r="AR5055">
        <v>2.8203296799879699E-4</v>
      </c>
      <c r="AS5055">
        <v>3.3253263063746301E-3</v>
      </c>
      <c r="AT5055">
        <v>5.6360701042566796E-3</v>
      </c>
      <c r="AU5055">
        <v>4.8748225893138998E-3</v>
      </c>
      <c r="AV5055">
        <v>1.5807994488564799E-3</v>
      </c>
      <c r="AW5055">
        <v>8.4748149526653292E-3</v>
      </c>
      <c r="AX5055">
        <v>2.05665070950923E-2</v>
      </c>
      <c r="AY5055">
        <v>2.9602900807351299E-3</v>
      </c>
      <c r="AZ5055">
        <v>4.1154184485483097E-4</v>
      </c>
      <c r="BA5055">
        <v>3.64081373932868E-3</v>
      </c>
      <c r="BB5055">
        <v>7.0126456649186502E-3</v>
      </c>
      <c r="BC5055">
        <v>4.8748225893138998E-3</v>
      </c>
      <c r="BD5055">
        <v>1.58079944885583E-3</v>
      </c>
      <c r="BE5055">
        <v>8.4748149526618303E-3</v>
      </c>
      <c r="BF5055">
        <v>2.19430826557502E-2</v>
      </c>
      <c r="BG5055">
        <v>5.0529178023147103E-2</v>
      </c>
      <c r="BH5055">
        <v>2.25567008056772E-3</v>
      </c>
      <c r="BI5055">
        <v>8.1773876694316003E-2</v>
      </c>
      <c r="BJ5055">
        <v>0.13455872479802999</v>
      </c>
      <c r="BK5055">
        <v>7.4143721908608994E-5</v>
      </c>
      <c r="BL5055">
        <v>1.69364543418668E-6</v>
      </c>
      <c r="BM5055">
        <v>3.6029007063086898E-6</v>
      </c>
      <c r="BN5055">
        <v>7.9440268049104301E-5</v>
      </c>
      <c r="BO5055">
        <v>1.7780792560412599E-4</v>
      </c>
      <c r="BP5055">
        <v>0.84734591227220102</v>
      </c>
    </row>
    <row r="5056" spans="1:68" x14ac:dyDescent="0.25">
      <c r="A5056" t="s">
        <v>356</v>
      </c>
      <c r="B5056">
        <v>2035</v>
      </c>
      <c r="C5056" t="s">
        <v>227</v>
      </c>
      <c r="D5056">
        <v>1996</v>
      </c>
      <c r="E5056" t="s">
        <v>211</v>
      </c>
      <c r="F5056" t="s">
        <v>86</v>
      </c>
      <c r="G5056">
        <v>1.1838709855658001</v>
      </c>
      <c r="H5056">
        <v>3500.64719497535</v>
      </c>
      <c r="I5056">
        <v>3500.64719497535</v>
      </c>
      <c r="J5056">
        <v>0</v>
      </c>
      <c r="K5056">
        <v>7745.6132520985802</v>
      </c>
      <c r="L5056">
        <v>0</v>
      </c>
      <c r="M5056">
        <v>1.4764932474222701E-2</v>
      </c>
      <c r="N5056">
        <v>2.4816836164632401E-5</v>
      </c>
      <c r="O5056">
        <v>4.7516108537587103E-3</v>
      </c>
      <c r="P5056">
        <v>1.95413601641461E-2</v>
      </c>
      <c r="Q5056">
        <v>2.37072889838266E-5</v>
      </c>
      <c r="R5056">
        <v>0</v>
      </c>
      <c r="S5056">
        <v>6.4485502656915803E-6</v>
      </c>
      <c r="T5056">
        <v>3.0155839249518098E-5</v>
      </c>
      <c r="U5056">
        <v>1.15764089971961E-5</v>
      </c>
      <c r="V5056">
        <v>6.05042637231082E-5</v>
      </c>
      <c r="W5056">
        <v>1.0223651196982199E-4</v>
      </c>
      <c r="X5056">
        <v>2.5783839843723802E-5</v>
      </c>
      <c r="Y5056">
        <v>0</v>
      </c>
      <c r="Z5056">
        <v>7.0133867853142004E-6</v>
      </c>
      <c r="AA5056">
        <v>3.2797226629038003E-5</v>
      </c>
      <c r="AB5056">
        <v>4.6305635988784401E-5</v>
      </c>
      <c r="AC5056">
        <v>1.7286932492316601E-4</v>
      </c>
      <c r="AD5056">
        <v>2.5197218754098799E-4</v>
      </c>
      <c r="AE5056">
        <v>7.3234955412779001</v>
      </c>
      <c r="AF5056">
        <v>0.16730733315326801</v>
      </c>
      <c r="AG5056">
        <v>0.35485417558396798</v>
      </c>
      <c r="AH5056">
        <v>7.8456570500151397</v>
      </c>
      <c r="AI5056">
        <v>3.7100987686927998E-4</v>
      </c>
      <c r="AJ5056">
        <v>5.2032775447964297E-5</v>
      </c>
      <c r="AK5056">
        <v>4.6844596696752401E-4</v>
      </c>
      <c r="AL5056">
        <v>8.9148861928476904E-4</v>
      </c>
      <c r="AM5056">
        <v>5.5300624929652199E-4</v>
      </c>
      <c r="AN5056">
        <v>9.29490569006623E-7</v>
      </c>
      <c r="AO5056">
        <v>1.77966983658154E-4</v>
      </c>
      <c r="AP5056">
        <v>7.3190272352368301E-4</v>
      </c>
      <c r="AQ5056">
        <v>1.96391297109191E-3</v>
      </c>
      <c r="AR5056">
        <v>2.7543159628651699E-4</v>
      </c>
      <c r="AS5056">
        <v>3.1857600971843701E-3</v>
      </c>
      <c r="AT5056">
        <v>5.4251046645627998E-3</v>
      </c>
      <c r="AU5056">
        <v>4.4491795947965004E-3</v>
      </c>
      <c r="AV5056">
        <v>6.5121282668052403E-4</v>
      </c>
      <c r="AW5056">
        <v>3.26141553453817E-3</v>
      </c>
      <c r="AX5056">
        <v>1.3786912620578001E-2</v>
      </c>
      <c r="AY5056">
        <v>2.8657371972944101E-3</v>
      </c>
      <c r="AZ5056">
        <v>4.0190913874844399E-4</v>
      </c>
      <c r="BA5056">
        <v>3.4880063077717101E-3</v>
      </c>
      <c r="BB5056">
        <v>6.7556526438145702E-3</v>
      </c>
      <c r="BC5056">
        <v>4.4491795947965004E-3</v>
      </c>
      <c r="BD5056">
        <v>6.5121282668025601E-4</v>
      </c>
      <c r="BE5056">
        <v>3.2614155345368299E-3</v>
      </c>
      <c r="BF5056">
        <v>1.51174605998281E-2</v>
      </c>
      <c r="BG5056">
        <v>4.8878693197489699E-2</v>
      </c>
      <c r="BH5056">
        <v>2.2028730023830202E-3</v>
      </c>
      <c r="BI5056">
        <v>7.9322758206787206E-2</v>
      </c>
      <c r="BJ5056">
        <v>0.13040432440666</v>
      </c>
      <c r="BK5056">
        <v>7.2400209318922694E-5</v>
      </c>
      <c r="BL5056">
        <v>1.6540033202196301E-6</v>
      </c>
      <c r="BM5056">
        <v>3.5080947950560302E-6</v>
      </c>
      <c r="BN5056">
        <v>7.7562307434198298E-5</v>
      </c>
      <c r="BO5056">
        <v>1.73646085168836E-4</v>
      </c>
      <c r="BP5056">
        <v>0.82731473300345504</v>
      </c>
    </row>
    <row r="5057" spans="1:68" x14ac:dyDescent="0.25">
      <c r="A5057" t="s">
        <v>356</v>
      </c>
      <c r="B5057">
        <v>2035</v>
      </c>
      <c r="C5057" t="s">
        <v>227</v>
      </c>
      <c r="D5057">
        <v>1997</v>
      </c>
      <c r="E5057" t="s">
        <v>211</v>
      </c>
      <c r="F5057" t="s">
        <v>86</v>
      </c>
      <c r="G5057">
        <v>2.3051717896274</v>
      </c>
      <c r="H5057">
        <v>6816.2774978718098</v>
      </c>
      <c r="I5057">
        <v>6816.2774978718098</v>
      </c>
      <c r="J5057">
        <v>0</v>
      </c>
      <c r="K5057">
        <v>15081.853833564899</v>
      </c>
      <c r="L5057">
        <v>0</v>
      </c>
      <c r="M5057">
        <v>2.9395317767803499E-2</v>
      </c>
      <c r="N5057">
        <v>4.8322048037333398E-5</v>
      </c>
      <c r="O5057">
        <v>9.2344638815239095E-3</v>
      </c>
      <c r="P5057">
        <v>3.8678103697364803E-2</v>
      </c>
      <c r="Q5057">
        <v>4.6161595680920701E-5</v>
      </c>
      <c r="R5057">
        <v>0</v>
      </c>
      <c r="S5057">
        <v>1.2556280488082199E-5</v>
      </c>
      <c r="T5057">
        <v>5.8717876169002999E-5</v>
      </c>
      <c r="U5057">
        <v>2.2540979355762799E-5</v>
      </c>
      <c r="V5057">
        <v>1.17810744234118E-4</v>
      </c>
      <c r="W5057">
        <v>1.9906959975888401E-4</v>
      </c>
      <c r="X5057">
        <v>5.0204947127424702E-5</v>
      </c>
      <c r="Y5057">
        <v>0</v>
      </c>
      <c r="Z5057">
        <v>1.3656100676819299E-5</v>
      </c>
      <c r="AA5057">
        <v>6.3861047804244101E-5</v>
      </c>
      <c r="AB5057">
        <v>9.0163917423051506E-5</v>
      </c>
      <c r="AC5057">
        <v>3.3660212638319398E-4</v>
      </c>
      <c r="AD5057">
        <v>4.9062709161049002E-4</v>
      </c>
      <c r="AE5057">
        <v>14.263851409013</v>
      </c>
      <c r="AF5057">
        <v>0.32577210632321202</v>
      </c>
      <c r="AG5057">
        <v>0.69179928116525002</v>
      </c>
      <c r="AH5057">
        <v>15.281422796501399</v>
      </c>
      <c r="AI5057">
        <v>7.3626855533675704E-4</v>
      </c>
      <c r="AJ5057">
        <v>1.0123831343817201E-4</v>
      </c>
      <c r="AK5057">
        <v>9.0680761391365898E-4</v>
      </c>
      <c r="AL5057">
        <v>1.7443144826885799E-3</v>
      </c>
      <c r="AM5057">
        <v>1.09552954113623E-3</v>
      </c>
      <c r="AN5057">
        <v>1.80090691760053E-6</v>
      </c>
      <c r="AO5057">
        <v>3.4415780290851999E-4</v>
      </c>
      <c r="AP5057">
        <v>1.44148825096235E-3</v>
      </c>
      <c r="AQ5057">
        <v>3.90035403513292E-3</v>
      </c>
      <c r="AR5057">
        <v>5.3630602782978195E-4</v>
      </c>
      <c r="AS5057">
        <v>6.1716278697263299E-3</v>
      </c>
      <c r="AT5057">
        <v>1.0608287932689E-2</v>
      </c>
      <c r="AU5057">
        <v>8.3201465684631798E-3</v>
      </c>
      <c r="AV5057">
        <v>1.2520792356881399E-3</v>
      </c>
      <c r="AW5057">
        <v>6.3197902214340703E-3</v>
      </c>
      <c r="AX5057">
        <v>2.65003039582744E-2</v>
      </c>
      <c r="AY5057">
        <v>5.6913874523081796E-3</v>
      </c>
      <c r="AZ5057">
        <v>7.8257649687527399E-4</v>
      </c>
      <c r="BA5057">
        <v>6.7571556809474798E-3</v>
      </c>
      <c r="BB5057">
        <v>1.32311196301309E-2</v>
      </c>
      <c r="BC5057">
        <v>8.3201465684631798E-3</v>
      </c>
      <c r="BD5057">
        <v>1.2520792356876299E-3</v>
      </c>
      <c r="BE5057">
        <v>6.31979022143147E-3</v>
      </c>
      <c r="BF5057">
        <v>2.91231356557132E-2</v>
      </c>
      <c r="BG5057">
        <v>9.7438996022051E-2</v>
      </c>
      <c r="BH5057">
        <v>4.2893193288272603E-3</v>
      </c>
      <c r="BI5057">
        <v>0.15505291994453901</v>
      </c>
      <c r="BJ5057">
        <v>0.25678123529541702</v>
      </c>
      <c r="BK5057">
        <v>1.4101269289860799E-4</v>
      </c>
      <c r="BL5057">
        <v>3.2205889325838702E-6</v>
      </c>
      <c r="BM5057">
        <v>6.8391402002963002E-6</v>
      </c>
      <c r="BN5057">
        <v>1.51072422031489E-4</v>
      </c>
      <c r="BO5057">
        <v>3.3811459338969598E-4</v>
      </c>
      <c r="BP5057">
        <v>1.6114069401970701</v>
      </c>
    </row>
    <row r="5058" spans="1:68" x14ac:dyDescent="0.25">
      <c r="A5058" t="s">
        <v>356</v>
      </c>
      <c r="B5058">
        <v>2035</v>
      </c>
      <c r="C5058" t="s">
        <v>227</v>
      </c>
      <c r="D5058">
        <v>1998</v>
      </c>
      <c r="E5058" t="s">
        <v>211</v>
      </c>
      <c r="F5058" t="s">
        <v>86</v>
      </c>
      <c r="G5058">
        <v>2.2170432975806298</v>
      </c>
      <c r="H5058">
        <v>6555.6859619338902</v>
      </c>
      <c r="I5058">
        <v>6555.6859619338902</v>
      </c>
      <c r="J5058">
        <v>0</v>
      </c>
      <c r="K5058">
        <v>14505.262951443799</v>
      </c>
      <c r="L5058">
        <v>0</v>
      </c>
      <c r="M5058">
        <v>2.9310892090567399E-2</v>
      </c>
      <c r="N5058">
        <v>5.2220519593685499E-5</v>
      </c>
      <c r="O5058">
        <v>8.23852180097546E-3</v>
      </c>
      <c r="P5058">
        <v>3.7601634411136502E-2</v>
      </c>
      <c r="Q5058">
        <v>1.2684800669337399E-5</v>
      </c>
      <c r="R5058">
        <v>0</v>
      </c>
      <c r="S5058">
        <v>7.9358188921977202E-6</v>
      </c>
      <c r="T5058">
        <v>2.0620619561535101E-5</v>
      </c>
      <c r="U5058">
        <v>2.1679220362867199E-5</v>
      </c>
      <c r="V5058">
        <v>1.13306748790924E-4</v>
      </c>
      <c r="W5058">
        <v>1.55606588715326E-4</v>
      </c>
      <c r="X5058">
        <v>1.37958781002283E-5</v>
      </c>
      <c r="Y5058">
        <v>0</v>
      </c>
      <c r="Z5058">
        <v>8.6309271163318297E-6</v>
      </c>
      <c r="AA5058">
        <v>2.2426805216560101E-5</v>
      </c>
      <c r="AB5058">
        <v>8.6716881451468904E-5</v>
      </c>
      <c r="AC5058">
        <v>3.2373356797406902E-4</v>
      </c>
      <c r="AD5058">
        <v>4.3287725464209801E-4</v>
      </c>
      <c r="AE5058">
        <v>13.737924532098701</v>
      </c>
      <c r="AF5058">
        <v>0.31448902888275099</v>
      </c>
      <c r="AG5058">
        <v>0.68228189639767201</v>
      </c>
      <c r="AH5058">
        <v>14.7346954573791</v>
      </c>
      <c r="AI5058">
        <v>8.0239743164443704E-4</v>
      </c>
      <c r="AJ5058">
        <v>1.11556233471403E-4</v>
      </c>
      <c r="AK5058">
        <v>9.2954582592068096E-4</v>
      </c>
      <c r="AL5058">
        <v>1.84349949103652E-3</v>
      </c>
      <c r="AM5058">
        <v>1.0888327074231199E-3</v>
      </c>
      <c r="AN5058">
        <v>1.93987305321672E-6</v>
      </c>
      <c r="AO5058">
        <v>3.0604227158979299E-4</v>
      </c>
      <c r="AP5058">
        <v>1.39681485206613E-3</v>
      </c>
      <c r="AQ5058">
        <v>4.3140064787530099E-3</v>
      </c>
      <c r="AR5058">
        <v>5.9977050643673403E-4</v>
      </c>
      <c r="AS5058">
        <v>6.4206480553176603E-3</v>
      </c>
      <c r="AT5058">
        <v>1.13344250405074E-2</v>
      </c>
      <c r="AU5058">
        <v>5.5674349584495502E-3</v>
      </c>
      <c r="AV5058">
        <v>1.0911725498213901E-3</v>
      </c>
      <c r="AW5058">
        <v>5.8605395306173102E-3</v>
      </c>
      <c r="AX5058">
        <v>2.3853572079395601E-2</v>
      </c>
      <c r="AY5058">
        <v>6.29498812702378E-3</v>
      </c>
      <c r="AZ5058">
        <v>8.7518371508093498E-4</v>
      </c>
      <c r="BA5058">
        <v>7.0298014394503602E-3</v>
      </c>
      <c r="BB5058">
        <v>1.4199973281554999E-2</v>
      </c>
      <c r="BC5058">
        <v>5.5674349584495502E-3</v>
      </c>
      <c r="BD5058">
        <v>1.0911725498209399E-3</v>
      </c>
      <c r="BE5058">
        <v>5.8605395306148998E-3</v>
      </c>
      <c r="BF5058">
        <v>2.6719120320440399E-2</v>
      </c>
      <c r="BG5058">
        <v>0.104404248845474</v>
      </c>
      <c r="BH5058">
        <v>4.6352082572507303E-3</v>
      </c>
      <c r="BI5058">
        <v>0.15876886738422299</v>
      </c>
      <c r="BJ5058">
        <v>0.26780832448694802</v>
      </c>
      <c r="BK5058">
        <v>1.35813370285462E-4</v>
      </c>
      <c r="BL5058">
        <v>3.1090442250263E-6</v>
      </c>
      <c r="BM5058">
        <v>6.7450511624239303E-6</v>
      </c>
      <c r="BN5058">
        <v>1.45667465672912E-4</v>
      </c>
      <c r="BO5058">
        <v>3.2518821220260999E-4</v>
      </c>
      <c r="BP5058">
        <v>1.5537552254065601</v>
      </c>
    </row>
    <row r="5059" spans="1:68" x14ac:dyDescent="0.25">
      <c r="A5059" t="s">
        <v>356</v>
      </c>
      <c r="B5059">
        <v>2035</v>
      </c>
      <c r="C5059" t="s">
        <v>227</v>
      </c>
      <c r="D5059">
        <v>1999</v>
      </c>
      <c r="E5059" t="s">
        <v>211</v>
      </c>
      <c r="F5059" t="s">
        <v>86</v>
      </c>
      <c r="G5059">
        <v>10.483034660256401</v>
      </c>
      <c r="H5059">
        <v>30997.8083133084</v>
      </c>
      <c r="I5059">
        <v>30997.8083133084</v>
      </c>
      <c r="J5059">
        <v>0</v>
      </c>
      <c r="K5059">
        <v>68586.470296748594</v>
      </c>
      <c r="L5059">
        <v>0</v>
      </c>
      <c r="M5059">
        <v>0.13922896951980501</v>
      </c>
      <c r="N5059">
        <v>2.4691873066917197E-4</v>
      </c>
      <c r="O5059">
        <v>3.90585031455589E-2</v>
      </c>
      <c r="P5059">
        <v>0.178534391396034</v>
      </c>
      <c r="Q5059">
        <v>5.9978623430683197E-5</v>
      </c>
      <c r="R5059">
        <v>0</v>
      </c>
      <c r="S5059">
        <v>3.7523608400075002E-5</v>
      </c>
      <c r="T5059">
        <v>9.7502231830758301E-5</v>
      </c>
      <c r="U5059">
        <v>1.02507704165849E-4</v>
      </c>
      <c r="V5059">
        <v>5.3575795119221504E-4</v>
      </c>
      <c r="W5059">
        <v>7.3576788718882199E-4</v>
      </c>
      <c r="X5059">
        <v>6.5232225483005898E-5</v>
      </c>
      <c r="Y5059">
        <v>0</v>
      </c>
      <c r="Z5059">
        <v>4.08103478219794E-5</v>
      </c>
      <c r="AA5059">
        <v>1.06042573304985E-4</v>
      </c>
      <c r="AB5059">
        <v>4.1003081666339699E-4</v>
      </c>
      <c r="AC5059">
        <v>1.53073700340632E-3</v>
      </c>
      <c r="AD5059">
        <v>2.04681039337471E-3</v>
      </c>
      <c r="AE5059">
        <v>64.959866430047697</v>
      </c>
      <c r="AF5059">
        <v>1.4870252618187201</v>
      </c>
      <c r="AG5059">
        <v>3.2248993981721101</v>
      </c>
      <c r="AH5059">
        <v>69.671791090038496</v>
      </c>
      <c r="AI5059">
        <v>3.80036295490685E-3</v>
      </c>
      <c r="AJ5059">
        <v>5.2751011938719698E-4</v>
      </c>
      <c r="AK5059">
        <v>4.3858189052353802E-3</v>
      </c>
      <c r="AL5059">
        <v>8.7136919795294393E-3</v>
      </c>
      <c r="AM5059">
        <v>5.1655452314808498E-3</v>
      </c>
      <c r="AN5059">
        <v>9.1609517485512202E-6</v>
      </c>
      <c r="AO5059">
        <v>1.4491126765369001E-3</v>
      </c>
      <c r="AP5059">
        <v>6.6238188597663103E-3</v>
      </c>
      <c r="AQ5059">
        <v>2.0431122767089801E-2</v>
      </c>
      <c r="AR5059">
        <v>2.8359459709411399E-3</v>
      </c>
      <c r="AS5059">
        <v>3.02924674183589E-2</v>
      </c>
      <c r="AT5059">
        <v>5.3559536156390003E-2</v>
      </c>
      <c r="AU5059">
        <v>2.4027419590658301E-2</v>
      </c>
      <c r="AV5059">
        <v>5.05280937767959E-3</v>
      </c>
      <c r="AW5059">
        <v>2.75055010333186E-2</v>
      </c>
      <c r="AX5059">
        <v>0.110145266158046</v>
      </c>
      <c r="AY5059">
        <v>2.98130463813704E-2</v>
      </c>
      <c r="AZ5059">
        <v>4.1382057036492203E-3</v>
      </c>
      <c r="BA5059">
        <v>3.3166438843461397E-2</v>
      </c>
      <c r="BB5059">
        <v>6.7117690928481105E-2</v>
      </c>
      <c r="BC5059">
        <v>2.4027419590658301E-2</v>
      </c>
      <c r="BD5059">
        <v>5.05280937767751E-3</v>
      </c>
      <c r="BE5059">
        <v>2.75055010333073E-2</v>
      </c>
      <c r="BF5059">
        <v>0.123703420930124</v>
      </c>
      <c r="BG5059">
        <v>0.494625272495052</v>
      </c>
      <c r="BH5059">
        <v>2.19170500058757E-2</v>
      </c>
      <c r="BI5059">
        <v>0.75011047686964405</v>
      </c>
      <c r="BJ5059">
        <v>1.2666527993705701</v>
      </c>
      <c r="BK5059">
        <v>6.4219441390470804E-4</v>
      </c>
      <c r="BL5059">
        <v>1.47007586215332E-5</v>
      </c>
      <c r="BM5059">
        <v>3.1881413751688701E-5</v>
      </c>
      <c r="BN5059">
        <v>6.8877658627792995E-4</v>
      </c>
      <c r="BO5059">
        <v>1.53761512161122E-3</v>
      </c>
      <c r="BP5059">
        <v>7.3468033175649099</v>
      </c>
    </row>
    <row r="5060" spans="1:68" x14ac:dyDescent="0.25">
      <c r="A5060" t="s">
        <v>356</v>
      </c>
      <c r="B5060">
        <v>2035</v>
      </c>
      <c r="C5060" t="s">
        <v>227</v>
      </c>
      <c r="D5060">
        <v>2000</v>
      </c>
      <c r="E5060" t="s">
        <v>211</v>
      </c>
      <c r="F5060" t="s">
        <v>86</v>
      </c>
      <c r="G5060">
        <v>3.8445850129989001</v>
      </c>
      <c r="H5060">
        <v>11368.2452781514</v>
      </c>
      <c r="I5060">
        <v>11368.2452781514</v>
      </c>
      <c r="J5060">
        <v>0</v>
      </c>
      <c r="K5060">
        <v>25153.643419406799</v>
      </c>
      <c r="L5060">
        <v>0</v>
      </c>
      <c r="M5060">
        <v>5.1636042047520703E-2</v>
      </c>
      <c r="N5060">
        <v>9.0555844001777595E-5</v>
      </c>
      <c r="O5060">
        <v>1.44248970480395E-2</v>
      </c>
      <c r="P5060">
        <v>6.61514949395621E-2</v>
      </c>
      <c r="Q5060">
        <v>2.1996771375386001E-5</v>
      </c>
      <c r="R5060">
        <v>0</v>
      </c>
      <c r="S5060">
        <v>1.3761540161218799E-5</v>
      </c>
      <c r="T5060">
        <v>3.5758311536604801E-5</v>
      </c>
      <c r="U5060">
        <v>3.7594036071164501E-5</v>
      </c>
      <c r="V5060">
        <v>1.9648575593836601E-4</v>
      </c>
      <c r="W5060">
        <v>2.6983810354613499E-4</v>
      </c>
      <c r="X5060">
        <v>2.3923495875419802E-5</v>
      </c>
      <c r="Y5060">
        <v>0</v>
      </c>
      <c r="Z5060">
        <v>1.49669305403036E-5</v>
      </c>
      <c r="AA5060">
        <v>3.88904264157235E-5</v>
      </c>
      <c r="AB5060">
        <v>1.50376144284658E-4</v>
      </c>
      <c r="AC5060">
        <v>5.6138787410961704E-4</v>
      </c>
      <c r="AD5060">
        <v>7.5065444480999896E-4</v>
      </c>
      <c r="AE5060">
        <v>23.825767046364401</v>
      </c>
      <c r="AF5060">
        <v>0.54535687621194395</v>
      </c>
      <c r="AG5060">
        <v>1.1832998156196799</v>
      </c>
      <c r="AH5060">
        <v>25.554423738196</v>
      </c>
      <c r="AI5060">
        <v>1.4017355714241E-3</v>
      </c>
      <c r="AJ5060">
        <v>1.9340739317187899E-4</v>
      </c>
      <c r="AK5060">
        <v>1.6061888862058001E-3</v>
      </c>
      <c r="AL5060">
        <v>3.2013318508017801E-3</v>
      </c>
      <c r="AM5060">
        <v>1.9098131427978001E-3</v>
      </c>
      <c r="AN5060">
        <v>3.3493028159009801E-6</v>
      </c>
      <c r="AO5060">
        <v>5.3351993827292202E-4</v>
      </c>
      <c r="AP5060">
        <v>2.4466823838866299E-3</v>
      </c>
      <c r="AQ5060">
        <v>7.5379529545403796E-3</v>
      </c>
      <c r="AR5060">
        <v>1.04006480288487E-3</v>
      </c>
      <c r="AS5060">
        <v>1.1096876215157E-2</v>
      </c>
      <c r="AT5060">
        <v>1.9674893972582201E-2</v>
      </c>
      <c r="AU5060">
        <v>8.8119003945963306E-3</v>
      </c>
      <c r="AV5060">
        <v>1.853085088101E-3</v>
      </c>
      <c r="AW5060">
        <v>1.00874642195579E-2</v>
      </c>
      <c r="AX5060">
        <v>4.0427343674837503E-2</v>
      </c>
      <c r="AY5060">
        <v>1.0999363256545601E-2</v>
      </c>
      <c r="AZ5060">
        <v>1.5176601189036899E-3</v>
      </c>
      <c r="BA5060">
        <v>1.21496826673291E-2</v>
      </c>
      <c r="BB5060">
        <v>2.4666706042778399E-2</v>
      </c>
      <c r="BC5060">
        <v>8.8119003945963306E-3</v>
      </c>
      <c r="BD5060">
        <v>1.85308508810024E-3</v>
      </c>
      <c r="BE5060">
        <v>1.0087464219553701E-2</v>
      </c>
      <c r="BF5060">
        <v>4.5419155745028701E-2</v>
      </c>
      <c r="BG5060">
        <v>0.18263779210186901</v>
      </c>
      <c r="BH5060">
        <v>8.0379360283137496E-3</v>
      </c>
      <c r="BI5060">
        <v>0.27549616469202798</v>
      </c>
      <c r="BJ5060">
        <v>0.46617189282221</v>
      </c>
      <c r="BK5060">
        <v>2.35541963754602E-4</v>
      </c>
      <c r="BL5060">
        <v>5.3914079374681899E-6</v>
      </c>
      <c r="BM5060">
        <v>1.16981233695076E-5</v>
      </c>
      <c r="BN5060">
        <v>2.5263149506157801E-4</v>
      </c>
      <c r="BO5060">
        <v>5.63910379378863E-4</v>
      </c>
      <c r="BP5060">
        <v>2.6946820536824299</v>
      </c>
    </row>
    <row r="5061" spans="1:68" x14ac:dyDescent="0.25">
      <c r="A5061" t="s">
        <v>356</v>
      </c>
      <c r="B5061">
        <v>2035</v>
      </c>
      <c r="C5061" t="s">
        <v>227</v>
      </c>
      <c r="D5061">
        <v>2001</v>
      </c>
      <c r="E5061" t="s">
        <v>211</v>
      </c>
      <c r="F5061" t="s">
        <v>86</v>
      </c>
      <c r="G5061">
        <v>5.36158740147222</v>
      </c>
      <c r="H5061">
        <v>15853.9453423708</v>
      </c>
      <c r="I5061">
        <v>15853.9453423708</v>
      </c>
      <c r="J5061">
        <v>0</v>
      </c>
      <c r="K5061">
        <v>35078.8075182705</v>
      </c>
      <c r="L5061">
        <v>0</v>
      </c>
      <c r="M5061">
        <v>6.8845493453400797E-2</v>
      </c>
      <c r="N5061">
        <v>1.2628751105464299E-4</v>
      </c>
      <c r="O5061">
        <v>1.9612203169094899E-2</v>
      </c>
      <c r="P5061">
        <v>8.8583984133550397E-2</v>
      </c>
      <c r="Q5061">
        <v>3.0676291948435603E-5</v>
      </c>
      <c r="R5061">
        <v>0</v>
      </c>
      <c r="S5061">
        <v>1.9191590276655299E-5</v>
      </c>
      <c r="T5061">
        <v>4.9867882225090998E-5</v>
      </c>
      <c r="U5061">
        <v>5.2427949827651601E-5</v>
      </c>
      <c r="V5061">
        <v>2.74015413899286E-4</v>
      </c>
      <c r="W5061">
        <v>3.7631124595202898E-4</v>
      </c>
      <c r="X5061">
        <v>3.3363266425670898E-5</v>
      </c>
      <c r="Y5061">
        <v>0</v>
      </c>
      <c r="Z5061">
        <v>2.08726054833697E-5</v>
      </c>
      <c r="AA5061">
        <v>5.4235871909040598E-5</v>
      </c>
      <c r="AB5061">
        <v>2.09711799310606E-4</v>
      </c>
      <c r="AC5061">
        <v>7.8290118256939105E-4</v>
      </c>
      <c r="AD5061">
        <v>1.0468488537890301E-3</v>
      </c>
      <c r="AE5061">
        <v>33.160494999849803</v>
      </c>
      <c r="AF5061">
        <v>0.76054464836073599</v>
      </c>
      <c r="AG5061">
        <v>1.63870648554861</v>
      </c>
      <c r="AH5061">
        <v>35.559746133759099</v>
      </c>
      <c r="AI5061">
        <v>1.8843336779408399E-3</v>
      </c>
      <c r="AJ5061">
        <v>2.7045935855684E-4</v>
      </c>
      <c r="AK5061">
        <v>2.2327414709998402E-3</v>
      </c>
      <c r="AL5061">
        <v>4.3875345074975303E-3</v>
      </c>
      <c r="AM5061">
        <v>2.5778020116307698E-3</v>
      </c>
      <c r="AN5061">
        <v>4.7286203309858402E-6</v>
      </c>
      <c r="AO5061">
        <v>7.3434547776209005E-4</v>
      </c>
      <c r="AP5061">
        <v>3.3168761097238501E-3</v>
      </c>
      <c r="AQ5061">
        <v>1.01055537735859E-2</v>
      </c>
      <c r="AR5061">
        <v>1.45045520518024E-3</v>
      </c>
      <c r="AS5061">
        <v>1.53835845595654E-2</v>
      </c>
      <c r="AT5061">
        <v>2.6939593538331599E-2</v>
      </c>
      <c r="AU5061">
        <v>1.2308744167238501E-2</v>
      </c>
      <c r="AV5061">
        <v>2.5851990101767798E-3</v>
      </c>
      <c r="AW5061">
        <v>1.4069564371199E-2</v>
      </c>
      <c r="AX5061">
        <v>5.5903101086945899E-2</v>
      </c>
      <c r="AY5061">
        <v>1.4746000344466799E-2</v>
      </c>
      <c r="AZ5061">
        <v>2.1165008305756498E-3</v>
      </c>
      <c r="BA5061">
        <v>1.68430887270286E-2</v>
      </c>
      <c r="BB5061">
        <v>3.3705589902071099E-2</v>
      </c>
      <c r="BC5061">
        <v>1.2308744167238501E-2</v>
      </c>
      <c r="BD5061">
        <v>2.5851990101757199E-3</v>
      </c>
      <c r="BE5061">
        <v>1.4069564371193201E-2</v>
      </c>
      <c r="BF5061">
        <v>6.2669097450678599E-2</v>
      </c>
      <c r="BG5061">
        <v>0.21390980299330001</v>
      </c>
      <c r="BH5061">
        <v>1.1209557441839499E-2</v>
      </c>
      <c r="BI5061">
        <v>0.377147497417059</v>
      </c>
      <c r="BJ5061">
        <v>0.60226685785220002</v>
      </c>
      <c r="BK5061">
        <v>3.2782525306068299E-4</v>
      </c>
      <c r="BL5061">
        <v>7.5187581432043198E-6</v>
      </c>
      <c r="BM5061">
        <v>1.6200281941496599E-5</v>
      </c>
      <c r="BN5061">
        <v>3.5154429314538402E-4</v>
      </c>
      <c r="BO5061">
        <v>7.8641902192682701E-4</v>
      </c>
      <c r="BP5061">
        <v>3.7497307989347899</v>
      </c>
    </row>
    <row r="5062" spans="1:68" x14ac:dyDescent="0.25">
      <c r="A5062" t="s">
        <v>356</v>
      </c>
      <c r="B5062">
        <v>2035</v>
      </c>
      <c r="C5062" t="s">
        <v>227</v>
      </c>
      <c r="D5062">
        <v>2002</v>
      </c>
      <c r="E5062" t="s">
        <v>211</v>
      </c>
      <c r="F5062" t="s">
        <v>86</v>
      </c>
      <c r="G5062">
        <v>5.5298464260579197</v>
      </c>
      <c r="H5062">
        <v>17407.017399244301</v>
      </c>
      <c r="I5062">
        <v>17407.017399244301</v>
      </c>
      <c r="J5062">
        <v>0</v>
      </c>
      <c r="K5062">
        <v>36179.661704669299</v>
      </c>
      <c r="L5062">
        <v>0</v>
      </c>
      <c r="M5062">
        <v>7.7191094416585407E-2</v>
      </c>
      <c r="N5062">
        <v>1.30250705503655E-4</v>
      </c>
      <c r="O5062">
        <v>2.0478351329156999E-2</v>
      </c>
      <c r="P5062">
        <v>9.7799696451246101E-2</v>
      </c>
      <c r="Q5062">
        <v>3.3681379376502E-5</v>
      </c>
      <c r="R5062">
        <v>0</v>
      </c>
      <c r="S5062">
        <v>1.9793866807540901E-5</v>
      </c>
      <c r="T5062">
        <v>5.3475246184042897E-5</v>
      </c>
      <c r="U5062">
        <v>5.75638565132184E-5</v>
      </c>
      <c r="V5062">
        <v>3.00858302107199E-4</v>
      </c>
      <c r="W5062">
        <v>4.1189740480446002E-4</v>
      </c>
      <c r="X5062">
        <v>3.6631573190502097E-5</v>
      </c>
      <c r="Y5062">
        <v>0</v>
      </c>
      <c r="Z5062">
        <v>2.1527636162946E-5</v>
      </c>
      <c r="AA5062">
        <v>5.8159209353448101E-5</v>
      </c>
      <c r="AB5062">
        <v>2.3025542605287301E-4</v>
      </c>
      <c r="AC5062">
        <v>8.5959514887771105E-4</v>
      </c>
      <c r="AD5062">
        <v>1.14800978428403E-3</v>
      </c>
      <c r="AE5062">
        <v>36.408606790145797</v>
      </c>
      <c r="AF5062">
        <v>0.78441230006625795</v>
      </c>
      <c r="AG5062">
        <v>1.7489642996721599</v>
      </c>
      <c r="AH5062">
        <v>38.9419833898842</v>
      </c>
      <c r="AI5062">
        <v>2.1094512574985399E-3</v>
      </c>
      <c r="AJ5062">
        <v>2.7999745297809501E-4</v>
      </c>
      <c r="AK5062">
        <v>2.3138405387006702E-3</v>
      </c>
      <c r="AL5062">
        <v>4.7032892491773101E-3</v>
      </c>
      <c r="AM5062">
        <v>2.8854674863350699E-3</v>
      </c>
      <c r="AN5062">
        <v>4.8688800002588198E-6</v>
      </c>
      <c r="AO5062">
        <v>7.6549785154144897E-4</v>
      </c>
      <c r="AP5062">
        <v>3.6558342178767802E-3</v>
      </c>
      <c r="AQ5062">
        <v>1.12704022117743E-2</v>
      </c>
      <c r="AR5062">
        <v>1.4959738472827399E-3</v>
      </c>
      <c r="AS5062">
        <v>1.5882546772489198E-2</v>
      </c>
      <c r="AT5062">
        <v>2.8648922831546401E-2</v>
      </c>
      <c r="AU5062">
        <v>1.2695021053610899E-2</v>
      </c>
      <c r="AV5062">
        <v>2.6663285397807998E-3</v>
      </c>
      <c r="AW5062">
        <v>1.45110998718221E-2</v>
      </c>
      <c r="AX5062">
        <v>5.8521372296760299E-2</v>
      </c>
      <c r="AY5062">
        <v>1.6445744451086201E-2</v>
      </c>
      <c r="AZ5062">
        <v>2.18292152628037E-3</v>
      </c>
      <c r="BA5062">
        <v>1.7389389544706702E-2</v>
      </c>
      <c r="BB5062">
        <v>3.6018055522073301E-2</v>
      </c>
      <c r="BC5062">
        <v>1.2695021053610899E-2</v>
      </c>
      <c r="BD5062">
        <v>2.6663285397797E-3</v>
      </c>
      <c r="BE5062">
        <v>1.45110998718161E-2</v>
      </c>
      <c r="BF5062">
        <v>6.5890504987280205E-2</v>
      </c>
      <c r="BG5062">
        <v>0.23418009329202499</v>
      </c>
      <c r="BH5062">
        <v>1.15613393041819E-2</v>
      </c>
      <c r="BI5062">
        <v>0.42602804341424599</v>
      </c>
      <c r="BJ5062">
        <v>0.671769476010453</v>
      </c>
      <c r="BK5062">
        <v>3.5993614494055402E-4</v>
      </c>
      <c r="BL5062">
        <v>7.7547141794565596E-6</v>
      </c>
      <c r="BM5062">
        <v>1.72902926852184E-5</v>
      </c>
      <c r="BN5062">
        <v>3.8498115180522898E-4</v>
      </c>
      <c r="BO5062">
        <v>8.6345760012124999E-4</v>
      </c>
      <c r="BP5062">
        <v>4.1063834915859498</v>
      </c>
    </row>
    <row r="5063" spans="1:68" x14ac:dyDescent="0.25">
      <c r="A5063" t="s">
        <v>356</v>
      </c>
      <c r="B5063">
        <v>2035</v>
      </c>
      <c r="C5063" t="s">
        <v>227</v>
      </c>
      <c r="D5063">
        <v>2003</v>
      </c>
      <c r="E5063" t="s">
        <v>211</v>
      </c>
      <c r="F5063" t="s">
        <v>86</v>
      </c>
      <c r="G5063">
        <v>11.2811534956383</v>
      </c>
      <c r="H5063">
        <v>38123.206543460001</v>
      </c>
      <c r="I5063">
        <v>38123.206543460001</v>
      </c>
      <c r="J5063">
        <v>0</v>
      </c>
      <c r="K5063">
        <v>73808.2553590194</v>
      </c>
      <c r="L5063">
        <v>0</v>
      </c>
      <c r="M5063">
        <v>0.16909856651892599</v>
      </c>
      <c r="N5063">
        <v>2.6571772315011802E-4</v>
      </c>
      <c r="O5063">
        <v>4.1799679396079398E-2</v>
      </c>
      <c r="P5063">
        <v>0.21116396363815601</v>
      </c>
      <c r="Q5063">
        <v>7.3765778087563695E-5</v>
      </c>
      <c r="R5063">
        <v>0</v>
      </c>
      <c r="S5063">
        <v>4.0380443239049098E-5</v>
      </c>
      <c r="T5063">
        <v>1.14146221326612E-4</v>
      </c>
      <c r="U5063">
        <v>1.26070925360641E-4</v>
      </c>
      <c r="V5063">
        <v>6.5891145671201205E-4</v>
      </c>
      <c r="W5063">
        <v>8.9912860339926601E-4</v>
      </c>
      <c r="X5063">
        <v>8.0227014124430605E-5</v>
      </c>
      <c r="Y5063">
        <v>0</v>
      </c>
      <c r="Z5063">
        <v>4.3917416369476698E-5</v>
      </c>
      <c r="AA5063">
        <v>1.2414443049390701E-4</v>
      </c>
      <c r="AB5063">
        <v>5.0428370144256496E-4</v>
      </c>
      <c r="AC5063">
        <v>1.88260416203432E-3</v>
      </c>
      <c r="AD5063">
        <v>2.5110322939707898E-3</v>
      </c>
      <c r="AE5063">
        <v>79.736273911477397</v>
      </c>
      <c r="AF5063">
        <v>1.60023893597031</v>
      </c>
      <c r="AG5063">
        <v>3.56570666293364</v>
      </c>
      <c r="AH5063">
        <v>84.9022195103814</v>
      </c>
      <c r="AI5063">
        <v>4.6369047787351101E-3</v>
      </c>
      <c r="AJ5063">
        <v>5.7431180341772296E-4</v>
      </c>
      <c r="AK5063">
        <v>4.7397625747330197E-3</v>
      </c>
      <c r="AL5063">
        <v>9.9509791568858606E-3</v>
      </c>
      <c r="AM5063">
        <v>6.34834373860561E-3</v>
      </c>
      <c r="AN5063">
        <v>9.9756460313209599E-6</v>
      </c>
      <c r="AO5063">
        <v>1.5692547750848101E-3</v>
      </c>
      <c r="AP5063">
        <v>7.9275741597217494E-3</v>
      </c>
      <c r="AQ5063">
        <v>2.4640236660672599E-2</v>
      </c>
      <c r="AR5063">
        <v>3.0518588214551801E-3</v>
      </c>
      <c r="AS5063">
        <v>3.2358626670920897E-2</v>
      </c>
      <c r="AT5063">
        <v>6.0050722153048797E-2</v>
      </c>
      <c r="AU5063">
        <v>2.5898455418451701E-2</v>
      </c>
      <c r="AV5063">
        <v>5.4394388577100501E-3</v>
      </c>
      <c r="AW5063">
        <v>2.9603343824009601E-2</v>
      </c>
      <c r="AX5063">
        <v>0.12099196025322</v>
      </c>
      <c r="AY5063">
        <v>3.5954975494340499E-2</v>
      </c>
      <c r="AZ5063">
        <v>4.4532652282817898E-3</v>
      </c>
      <c r="BA5063">
        <v>3.54286231529976E-2</v>
      </c>
      <c r="BB5063">
        <v>7.5836863875619998E-2</v>
      </c>
      <c r="BC5063">
        <v>2.5898455418451701E-2</v>
      </c>
      <c r="BD5063">
        <v>5.4394388577078097E-3</v>
      </c>
      <c r="BE5063">
        <v>2.9603343823997399E-2</v>
      </c>
      <c r="BF5063">
        <v>0.136778101975777</v>
      </c>
      <c r="BG5063">
        <v>0.51147110240914695</v>
      </c>
      <c r="BH5063">
        <v>2.3585689955337399E-2</v>
      </c>
      <c r="BI5063">
        <v>0.86778036669471204</v>
      </c>
      <c r="BJ5063">
        <v>1.4028371590591899</v>
      </c>
      <c r="BK5063">
        <v>7.8827424540147697E-4</v>
      </c>
      <c r="BL5063">
        <v>1.58199910509298E-5</v>
      </c>
      <c r="BM5063">
        <v>3.5250640532406998E-5</v>
      </c>
      <c r="BN5063">
        <v>8.3934487698481398E-4</v>
      </c>
      <c r="BO5063">
        <v>1.8910633381897799E-3</v>
      </c>
      <c r="BP5063">
        <v>8.9528329645120603</v>
      </c>
    </row>
    <row r="5064" spans="1:68" x14ac:dyDescent="0.25">
      <c r="A5064" t="s">
        <v>356</v>
      </c>
      <c r="B5064">
        <v>2035</v>
      </c>
      <c r="C5064" t="s">
        <v>227</v>
      </c>
      <c r="D5064">
        <v>2004</v>
      </c>
      <c r="E5064" t="s">
        <v>211</v>
      </c>
      <c r="F5064" t="s">
        <v>86</v>
      </c>
      <c r="G5064">
        <v>9.1775099153492992</v>
      </c>
      <c r="H5064">
        <v>33543.447777932597</v>
      </c>
      <c r="I5064">
        <v>33543.447777932597</v>
      </c>
      <c r="J5064">
        <v>0</v>
      </c>
      <c r="K5064">
        <v>60044.923212323003</v>
      </c>
      <c r="L5064">
        <v>0</v>
      </c>
      <c r="M5064">
        <v>1.38095538964057E-2</v>
      </c>
      <c r="N5064">
        <v>2.1616823490940799E-4</v>
      </c>
      <c r="O5064">
        <v>4.8661610900703603E-2</v>
      </c>
      <c r="P5064">
        <v>6.2687333032018802E-2</v>
      </c>
      <c r="Q5064">
        <v>4.32695069385628E-6</v>
      </c>
      <c r="R5064">
        <v>0</v>
      </c>
      <c r="S5064">
        <v>1.19328863382357E-6</v>
      </c>
      <c r="T5064">
        <v>5.5202393276798601E-6</v>
      </c>
      <c r="U5064">
        <v>1.10925965693086E-4</v>
      </c>
      <c r="V5064">
        <v>5.7975611294146104E-4</v>
      </c>
      <c r="W5064">
        <v>6.9620231796222799E-4</v>
      </c>
      <c r="X5064">
        <v>4.7059536743400403E-6</v>
      </c>
      <c r="Y5064">
        <v>0</v>
      </c>
      <c r="Z5064">
        <v>1.2978102659833E-6</v>
      </c>
      <c r="AA5064">
        <v>6.0037639403233498E-6</v>
      </c>
      <c r="AB5064">
        <v>4.4370386277234699E-4</v>
      </c>
      <c r="AC5064">
        <v>1.6564460369756001E-3</v>
      </c>
      <c r="AD5064">
        <v>2.1061536636882701E-3</v>
      </c>
      <c r="AE5064">
        <v>69.373060533694101</v>
      </c>
      <c r="AF5064">
        <v>1.3018357304927799</v>
      </c>
      <c r="AG5064">
        <v>2.0094085254689702</v>
      </c>
      <c r="AH5064">
        <v>72.684304789655897</v>
      </c>
      <c r="AI5064">
        <v>1.4139422079143899E-4</v>
      </c>
      <c r="AJ5064">
        <v>5.3518166638195095E-4</v>
      </c>
      <c r="AK5064">
        <v>3.0072131840173698E-3</v>
      </c>
      <c r="AL5064">
        <v>3.6837890711907601E-3</v>
      </c>
      <c r="AM5064">
        <v>7.2033026402632103E-4</v>
      </c>
      <c r="AN5064">
        <v>1.1275709765463601E-5</v>
      </c>
      <c r="AO5064">
        <v>2.5382739580873102E-3</v>
      </c>
      <c r="AP5064">
        <v>3.2698799318791002E-3</v>
      </c>
      <c r="AQ5064">
        <v>6.55943185683595E-4</v>
      </c>
      <c r="AR5064">
        <v>2.4827660225508002E-3</v>
      </c>
      <c r="AS5064">
        <v>1.7923201170467602E-2</v>
      </c>
      <c r="AT5064">
        <v>2.1061910378702E-2</v>
      </c>
      <c r="AU5064">
        <v>2.1069062794595299E-2</v>
      </c>
      <c r="AV5064">
        <v>3.56267140912732E-3</v>
      </c>
      <c r="AW5064">
        <v>2.2367510199291701E-2</v>
      </c>
      <c r="AX5064">
        <v>6.8061154781716399E-2</v>
      </c>
      <c r="AY5064">
        <v>9.5715075677724702E-4</v>
      </c>
      <c r="AZ5064">
        <v>3.6228463520187001E-3</v>
      </c>
      <c r="BA5064">
        <v>1.9623649248826199E-2</v>
      </c>
      <c r="BB5064">
        <v>2.4203646357622101E-2</v>
      </c>
      <c r="BC5064">
        <v>2.1069062794595299E-2</v>
      </c>
      <c r="BD5064">
        <v>3.5626714091258498E-3</v>
      </c>
      <c r="BE5064">
        <v>2.23675101992825E-2</v>
      </c>
      <c r="BF5064">
        <v>7.1202890760625803E-2</v>
      </c>
      <c r="BG5064">
        <v>1.2813671441401E-2</v>
      </c>
      <c r="BH5064">
        <v>1.91875683199553E-2</v>
      </c>
      <c r="BI5064">
        <v>0.161947703295998</v>
      </c>
      <c r="BJ5064">
        <v>0.193948943057354</v>
      </c>
      <c r="BK5064">
        <v>6.85823330597308E-4</v>
      </c>
      <c r="BL5064">
        <v>1.28699715668952E-5</v>
      </c>
      <c r="BM5064">
        <v>1.9865049009887901E-5</v>
      </c>
      <c r="BN5064">
        <v>7.1855835117409198E-4</v>
      </c>
      <c r="BO5064">
        <v>1.66388900831359E-3</v>
      </c>
      <c r="BP5064">
        <v>7.6644691231411803</v>
      </c>
    </row>
    <row r="5065" spans="1:68" x14ac:dyDescent="0.25">
      <c r="A5065" t="s">
        <v>356</v>
      </c>
      <c r="B5065">
        <v>2035</v>
      </c>
      <c r="C5065" t="s">
        <v>227</v>
      </c>
      <c r="D5065">
        <v>2005</v>
      </c>
      <c r="E5065" t="s">
        <v>211</v>
      </c>
      <c r="F5065" t="s">
        <v>86</v>
      </c>
      <c r="G5065">
        <v>6.8694259197131204</v>
      </c>
      <c r="H5065">
        <v>27279.954097682301</v>
      </c>
      <c r="I5065">
        <v>27279.954097682301</v>
      </c>
      <c r="J5065">
        <v>0</v>
      </c>
      <c r="K5065">
        <v>44944.015933129798</v>
      </c>
      <c r="L5065">
        <v>0</v>
      </c>
      <c r="M5065">
        <v>6.5445924497460504E-3</v>
      </c>
      <c r="N5065">
        <v>1.6180333114342499E-4</v>
      </c>
      <c r="O5065">
        <v>2.4067350302518099E-2</v>
      </c>
      <c r="P5065">
        <v>3.0773746083407601E-2</v>
      </c>
      <c r="Q5065">
        <v>3.5189887781597998E-6</v>
      </c>
      <c r="R5065">
        <v>0</v>
      </c>
      <c r="S5065">
        <v>8.9318431104901401E-7</v>
      </c>
      <c r="T5065">
        <v>4.4121730892088199E-6</v>
      </c>
      <c r="U5065">
        <v>9.0213005901535999E-5</v>
      </c>
      <c r="V5065">
        <v>4.7149953855663598E-4</v>
      </c>
      <c r="W5065">
        <v>5.6612471754738099E-4</v>
      </c>
      <c r="X5065">
        <v>3.8272213718672297E-6</v>
      </c>
      <c r="Y5065">
        <v>0</v>
      </c>
      <c r="Z5065">
        <v>9.7141943318469491E-7</v>
      </c>
      <c r="AA5065">
        <v>4.7986408050519297E-6</v>
      </c>
      <c r="AB5065">
        <v>3.60852023606144E-4</v>
      </c>
      <c r="AC5065">
        <v>1.3471415387332399E-3</v>
      </c>
      <c r="AD5065">
        <v>1.7127922031444399E-3</v>
      </c>
      <c r="AE5065">
        <v>56.412689586145099</v>
      </c>
      <c r="AF5065">
        <v>0.97443251957690202</v>
      </c>
      <c r="AG5065">
        <v>1.48361614984138</v>
      </c>
      <c r="AH5065">
        <v>58.870738255563403</v>
      </c>
      <c r="AI5065">
        <v>5.4854520339279897E-5</v>
      </c>
      <c r="AJ5065">
        <v>4.3418569611109299E-4</v>
      </c>
      <c r="AK5065">
        <v>1.30385273906483E-3</v>
      </c>
      <c r="AL5065">
        <v>1.7928929555152101E-3</v>
      </c>
      <c r="AM5065">
        <v>3.97738071514673E-4</v>
      </c>
      <c r="AN5065">
        <v>9.8333617238660996E-6</v>
      </c>
      <c r="AO5065">
        <v>1.46265815164137E-3</v>
      </c>
      <c r="AP5065">
        <v>1.8702295848799101E-3</v>
      </c>
      <c r="AQ5065">
        <v>2.3478388534049001E-4</v>
      </c>
      <c r="AR5065">
        <v>1.8583665313582399E-3</v>
      </c>
      <c r="AS5065">
        <v>7.1697036316741196E-3</v>
      </c>
      <c r="AT5065">
        <v>9.26285404837285E-3</v>
      </c>
      <c r="AU5065">
        <v>1.5770330667057401E-2</v>
      </c>
      <c r="AV5065">
        <v>2.66668274368719E-3</v>
      </c>
      <c r="AW5065">
        <v>1.6742227002716801E-2</v>
      </c>
      <c r="AX5065">
        <v>4.4442094461834197E-2</v>
      </c>
      <c r="AY5065">
        <v>3.42596094353134E-4</v>
      </c>
      <c r="AZ5065">
        <v>2.7117240801965599E-3</v>
      </c>
      <c r="BA5065">
        <v>7.8499230102842803E-3</v>
      </c>
      <c r="BB5065">
        <v>1.0904243184833899E-2</v>
      </c>
      <c r="BC5065">
        <v>1.5770330667057401E-2</v>
      </c>
      <c r="BD5065">
        <v>2.6666827436860898E-3</v>
      </c>
      <c r="BE5065">
        <v>1.67422270027099E-2</v>
      </c>
      <c r="BF5065">
        <v>4.60834835982874E-2</v>
      </c>
      <c r="BG5065">
        <v>7.1412504482241202E-3</v>
      </c>
      <c r="BH5065">
        <v>1.4362019803750899E-2</v>
      </c>
      <c r="BI5065">
        <v>0.121563174358406</v>
      </c>
      <c r="BJ5065">
        <v>0.14306644461038101</v>
      </c>
      <c r="BK5065">
        <v>5.5769686910571003E-4</v>
      </c>
      <c r="BL5065">
        <v>9.6332575048202393E-6</v>
      </c>
      <c r="BM5065">
        <v>1.4667056078893599E-5</v>
      </c>
      <c r="BN5065">
        <v>5.8199718268942403E-4</v>
      </c>
      <c r="BO5065">
        <v>1.35319470052492E-3</v>
      </c>
      <c r="BP5065">
        <v>6.2078457917713603</v>
      </c>
    </row>
    <row r="5066" spans="1:68" x14ac:dyDescent="0.25">
      <c r="A5066" t="s">
        <v>356</v>
      </c>
      <c r="B5066">
        <v>2035</v>
      </c>
      <c r="C5066" t="s">
        <v>227</v>
      </c>
      <c r="D5066">
        <v>2006</v>
      </c>
      <c r="E5066" t="s">
        <v>211</v>
      </c>
      <c r="F5066" t="s">
        <v>86</v>
      </c>
      <c r="G5066">
        <v>22.781471635533901</v>
      </c>
      <c r="H5066">
        <v>98601.063668186398</v>
      </c>
      <c r="I5066">
        <v>98601.063668186398</v>
      </c>
      <c r="J5066">
        <v>0</v>
      </c>
      <c r="K5066">
        <v>149050.42082619001</v>
      </c>
      <c r="L5066">
        <v>0</v>
      </c>
      <c r="M5066">
        <v>2.2259145836377E-2</v>
      </c>
      <c r="N5066">
        <v>5.3659767818454995E-4</v>
      </c>
      <c r="O5066">
        <v>7.2265919185401706E-2</v>
      </c>
      <c r="P5066">
        <v>9.5061662699963301E-2</v>
      </c>
      <c r="Q5066">
        <v>1.2719084325455099E-5</v>
      </c>
      <c r="R5066">
        <v>0</v>
      </c>
      <c r="S5066">
        <v>2.9621184193972301E-6</v>
      </c>
      <c r="T5066">
        <v>1.5681202744852399E-5</v>
      </c>
      <c r="U5066">
        <v>3.2606720329311399E-4</v>
      </c>
      <c r="V5066">
        <v>1.7041948037842499E-3</v>
      </c>
      <c r="W5066">
        <v>2.0459432098222201E-3</v>
      </c>
      <c r="X5066">
        <v>1.3833164704327099E-5</v>
      </c>
      <c r="Y5066">
        <v>0</v>
      </c>
      <c r="Z5066">
        <v>3.2215740473736298E-6</v>
      </c>
      <c r="AA5066">
        <v>1.7054738751700699E-5</v>
      </c>
      <c r="AB5066">
        <v>1.3042688131724501E-3</v>
      </c>
      <c r="AC5066">
        <v>4.8691280108121597E-3</v>
      </c>
      <c r="AD5066">
        <v>6.1904515627363198E-3</v>
      </c>
      <c r="AE5066">
        <v>203.897562937381</v>
      </c>
      <c r="AF5066">
        <v>3.2315665187943501</v>
      </c>
      <c r="AG5066">
        <v>4.9198253137455197</v>
      </c>
      <c r="AH5066">
        <v>212.04895476991999</v>
      </c>
      <c r="AI5066">
        <v>1.9160929205549299E-4</v>
      </c>
      <c r="AJ5066">
        <v>1.45690567654747E-3</v>
      </c>
      <c r="AK5066">
        <v>4.3648307748225604E-3</v>
      </c>
      <c r="AL5066">
        <v>6.0133457434255301E-3</v>
      </c>
      <c r="AM5066">
        <v>1.41863641592336E-3</v>
      </c>
      <c r="AN5066">
        <v>3.4198841796008002E-5</v>
      </c>
      <c r="AO5066">
        <v>4.6057052386549299E-3</v>
      </c>
      <c r="AP5066">
        <v>6.0585404963742996E-3</v>
      </c>
      <c r="AQ5066">
        <v>8.1054631727879296E-4</v>
      </c>
      <c r="AR5066">
        <v>6.1630076395570704E-3</v>
      </c>
      <c r="AS5066">
        <v>2.3721681915195102E-2</v>
      </c>
      <c r="AT5066">
        <v>3.0695235872031001E-2</v>
      </c>
      <c r="AU5066">
        <v>5.2300053159254699E-2</v>
      </c>
      <c r="AV5066">
        <v>8.8436731098505798E-3</v>
      </c>
      <c r="AW5066">
        <v>5.5523208785690101E-2</v>
      </c>
      <c r="AX5066">
        <v>0.14736217092682599</v>
      </c>
      <c r="AY5066">
        <v>1.1827472834829199E-3</v>
      </c>
      <c r="AZ5066">
        <v>8.9930462804921202E-3</v>
      </c>
      <c r="BA5066">
        <v>2.5972255796751002E-2</v>
      </c>
      <c r="BB5066">
        <v>3.6148049360725999E-2</v>
      </c>
      <c r="BC5066">
        <v>5.2300053159254699E-2</v>
      </c>
      <c r="BD5066">
        <v>8.8436731098469404E-3</v>
      </c>
      <c r="BE5066">
        <v>5.55232087856673E-2</v>
      </c>
      <c r="BF5066">
        <v>0.15281498441549499</v>
      </c>
      <c r="BG5066">
        <v>2.5105440405484201E-2</v>
      </c>
      <c r="BH5066">
        <v>4.7629590974873397E-2</v>
      </c>
      <c r="BI5066">
        <v>0.403027660070501</v>
      </c>
      <c r="BJ5066">
        <v>0.47576269145085898</v>
      </c>
      <c r="BK5066">
        <v>2.0157349933620202E-3</v>
      </c>
      <c r="BL5066">
        <v>3.1947325026691797E-5</v>
      </c>
      <c r="BM5066">
        <v>4.8637481994773699E-5</v>
      </c>
      <c r="BN5066">
        <v>2.0963198003834801E-3</v>
      </c>
      <c r="BO5066">
        <v>4.8910066470106801E-3</v>
      </c>
      <c r="BP5066">
        <v>22.360297331477199</v>
      </c>
    </row>
    <row r="5067" spans="1:68" x14ac:dyDescent="0.25">
      <c r="A5067" t="s">
        <v>356</v>
      </c>
      <c r="B5067">
        <v>2035</v>
      </c>
      <c r="C5067" t="s">
        <v>227</v>
      </c>
      <c r="D5067">
        <v>2007</v>
      </c>
      <c r="E5067" t="s">
        <v>211</v>
      </c>
      <c r="F5067" t="s">
        <v>86</v>
      </c>
      <c r="G5067">
        <v>9.7879870541171403</v>
      </c>
      <c r="H5067">
        <v>46244.019456291397</v>
      </c>
      <c r="I5067">
        <v>46244.019456291397</v>
      </c>
      <c r="J5067">
        <v>0</v>
      </c>
      <c r="K5067">
        <v>64039.040708059598</v>
      </c>
      <c r="L5067">
        <v>0</v>
      </c>
      <c r="M5067">
        <v>9.9610551565699895E-3</v>
      </c>
      <c r="N5067">
        <v>2.3054749102105601E-4</v>
      </c>
      <c r="O5067">
        <v>6.8908174221553306E-2</v>
      </c>
      <c r="P5067">
        <v>7.9099776869144406E-2</v>
      </c>
      <c r="Q5067">
        <v>5.9652661049572101E-6</v>
      </c>
      <c r="R5067">
        <v>0</v>
      </c>
      <c r="S5067">
        <v>1.2726647867910001E-6</v>
      </c>
      <c r="T5067">
        <v>7.2379308917482097E-6</v>
      </c>
      <c r="U5067">
        <v>1.5292591714718401E-4</v>
      </c>
      <c r="V5067">
        <v>7.9926944732278398E-4</v>
      </c>
      <c r="W5067">
        <v>9.5943329536171598E-4</v>
      </c>
      <c r="X5067">
        <v>6.4877711652454298E-6</v>
      </c>
      <c r="Y5067">
        <v>0</v>
      </c>
      <c r="Z5067">
        <v>1.3841390746851E-6</v>
      </c>
      <c r="AA5067">
        <v>7.8719102399305398E-6</v>
      </c>
      <c r="AB5067">
        <v>6.1170366858873701E-4</v>
      </c>
      <c r="AC5067">
        <v>2.28362699235081E-3</v>
      </c>
      <c r="AD5067">
        <v>2.9032025711794702E-3</v>
      </c>
      <c r="AE5067">
        <v>95.627690743223397</v>
      </c>
      <c r="AF5067">
        <v>1.3884323083475001</v>
      </c>
      <c r="AG5067">
        <v>2.11808036493917</v>
      </c>
      <c r="AH5067">
        <v>99.134203416510104</v>
      </c>
      <c r="AI5067">
        <v>8.1645518059052995E-5</v>
      </c>
      <c r="AJ5067">
        <v>6.2424039288963605E-4</v>
      </c>
      <c r="AK5067">
        <v>2.1641245445306301E-3</v>
      </c>
      <c r="AL5067">
        <v>2.8700104554793202E-3</v>
      </c>
      <c r="AM5067">
        <v>5.3369963023169496E-4</v>
      </c>
      <c r="AN5067">
        <v>1.23524173669119E-5</v>
      </c>
      <c r="AO5067">
        <v>3.6920051665136899E-3</v>
      </c>
      <c r="AP5067">
        <v>4.2380572141122999E-3</v>
      </c>
      <c r="AQ5067">
        <v>3.4632576244742098E-4</v>
      </c>
      <c r="AR5067">
        <v>2.6479166910498798E-3</v>
      </c>
      <c r="AS5067">
        <v>1.17937385907891E-2</v>
      </c>
      <c r="AT5067">
        <v>1.47879810442864E-2</v>
      </c>
      <c r="AU5067">
        <v>2.2470552010079799E-2</v>
      </c>
      <c r="AV5067">
        <v>3.79965611067218E-3</v>
      </c>
      <c r="AW5067">
        <v>2.3855370605194E-2</v>
      </c>
      <c r="AX5067">
        <v>6.4913559770232498E-2</v>
      </c>
      <c r="AY5067">
        <v>5.0535773959225702E-4</v>
      </c>
      <c r="AZ5067">
        <v>3.8638338198150402E-3</v>
      </c>
      <c r="BA5067">
        <v>1.29126592530431E-2</v>
      </c>
      <c r="BB5067">
        <v>1.72818508124504E-2</v>
      </c>
      <c r="BC5067">
        <v>2.2470552010079799E-2</v>
      </c>
      <c r="BD5067">
        <v>3.79965611067061E-3</v>
      </c>
      <c r="BE5067">
        <v>2.3855370605184199E-2</v>
      </c>
      <c r="BF5067">
        <v>6.7407429538385105E-2</v>
      </c>
      <c r="BG5067">
        <v>1.15414986402518E-2</v>
      </c>
      <c r="BH5067">
        <v>2.0463902741374801E-2</v>
      </c>
      <c r="BI5067">
        <v>0.172473341913737</v>
      </c>
      <c r="BJ5067">
        <v>0.204478743295364</v>
      </c>
      <c r="BK5067">
        <v>9.4537707949317296E-4</v>
      </c>
      <c r="BL5067">
        <v>1.37260669011035E-5</v>
      </c>
      <c r="BM5067">
        <v>2.0939380779514701E-5</v>
      </c>
      <c r="BN5067">
        <v>9.8004252717379093E-4</v>
      </c>
      <c r="BO5067">
        <v>2.2938880994869998E-3</v>
      </c>
      <c r="BP5067">
        <v>10.4535778849627</v>
      </c>
    </row>
    <row r="5068" spans="1:68" x14ac:dyDescent="0.25">
      <c r="A5068" t="s">
        <v>356</v>
      </c>
      <c r="B5068">
        <v>2035</v>
      </c>
      <c r="C5068" t="s">
        <v>227</v>
      </c>
      <c r="D5068">
        <v>2008</v>
      </c>
      <c r="E5068" t="s">
        <v>211</v>
      </c>
      <c r="F5068" t="s">
        <v>86</v>
      </c>
      <c r="G5068">
        <v>12.1633448421869</v>
      </c>
      <c r="H5068">
        <v>62755.737711076297</v>
      </c>
      <c r="I5068">
        <v>62755.737711076297</v>
      </c>
      <c r="J5068">
        <v>0</v>
      </c>
      <c r="K5068">
        <v>79580.094578010001</v>
      </c>
      <c r="L5068">
        <v>0</v>
      </c>
      <c r="M5068">
        <v>8.9821399893773596E-3</v>
      </c>
      <c r="N5068">
        <v>2.8649697024380101E-4</v>
      </c>
      <c r="O5068">
        <v>4.3351770075045801E-2</v>
      </c>
      <c r="P5068">
        <v>5.2620407034666999E-2</v>
      </c>
      <c r="Q5068">
        <v>9.22853018802053E-6</v>
      </c>
      <c r="R5068">
        <v>0</v>
      </c>
      <c r="S5068">
        <v>2.0010832196412899E-6</v>
      </c>
      <c r="T5068">
        <v>1.12296134076618E-5</v>
      </c>
      <c r="U5068">
        <v>2.07529078539232E-4</v>
      </c>
      <c r="V5068">
        <v>1.0846536349219001E-3</v>
      </c>
      <c r="W5068">
        <v>1.30341232686879E-3</v>
      </c>
      <c r="X5068">
        <v>1.003686859865E-5</v>
      </c>
      <c r="Y5068">
        <v>0</v>
      </c>
      <c r="Z5068">
        <v>2.1763605819456399E-6</v>
      </c>
      <c r="AA5068">
        <v>1.2213229180595699E-5</v>
      </c>
      <c r="AB5068">
        <v>8.3011631415692898E-4</v>
      </c>
      <c r="AC5068">
        <v>3.09901038549114E-3</v>
      </c>
      <c r="AD5068">
        <v>3.9413399288286697E-3</v>
      </c>
      <c r="AE5068">
        <v>129.77077603193001</v>
      </c>
      <c r="AF5068">
        <v>1.72537835032799</v>
      </c>
      <c r="AG5068">
        <v>2.6206306842870899</v>
      </c>
      <c r="AH5068">
        <v>134.11678506654499</v>
      </c>
      <c r="AI5068">
        <v>0</v>
      </c>
      <c r="AJ5068">
        <v>7.9714007333428201E-4</v>
      </c>
      <c r="AK5068">
        <v>2.4771200125773699E-3</v>
      </c>
      <c r="AL5068">
        <v>3.2742600859116599E-3</v>
      </c>
      <c r="AM5068">
        <v>5.9716318162797205E-4</v>
      </c>
      <c r="AN5068">
        <v>1.90472919014728E-5</v>
      </c>
      <c r="AO5068">
        <v>2.8821729540883302E-3</v>
      </c>
      <c r="AP5068">
        <v>3.49838342761778E-3</v>
      </c>
      <c r="AQ5068">
        <v>0</v>
      </c>
      <c r="AR5068">
        <v>3.2905155726656601E-3</v>
      </c>
      <c r="AS5068">
        <v>1.3136907834376699E-2</v>
      </c>
      <c r="AT5068">
        <v>1.6427423407042299E-2</v>
      </c>
      <c r="AU5068">
        <v>2.7921792100733998E-2</v>
      </c>
      <c r="AV5068">
        <v>4.7217601842238404E-3</v>
      </c>
      <c r="AW5068">
        <v>2.96446140973485E-2</v>
      </c>
      <c r="AX5068">
        <v>7.8715589789348797E-2</v>
      </c>
      <c r="AY5068">
        <v>0</v>
      </c>
      <c r="AZ5068">
        <v>4.8015125994211897E-3</v>
      </c>
      <c r="BA5068">
        <v>1.43832605070982E-2</v>
      </c>
      <c r="BB5068">
        <v>1.91847731065194E-2</v>
      </c>
      <c r="BC5068">
        <v>2.7921792100733998E-2</v>
      </c>
      <c r="BD5068">
        <v>4.7217601842218897E-3</v>
      </c>
      <c r="BE5068">
        <v>2.9644614097336298E-2</v>
      </c>
      <c r="BF5068">
        <v>8.1472939488811805E-2</v>
      </c>
      <c r="BG5068">
        <v>1.6069006796077701E-2</v>
      </c>
      <c r="BH5068">
        <v>2.5430101662794701E-2</v>
      </c>
      <c r="BI5068">
        <v>0.210318393938873</v>
      </c>
      <c r="BJ5068">
        <v>0.25181750239774597</v>
      </c>
      <c r="BK5068">
        <v>1.2829162379132601E-3</v>
      </c>
      <c r="BL5068">
        <v>1.7057121563603299E-5</v>
      </c>
      <c r="BM5068">
        <v>2.5907602321946599E-5</v>
      </c>
      <c r="BN5068">
        <v>1.3258809617988101E-3</v>
      </c>
      <c r="BO5068">
        <v>3.11293528552438E-3</v>
      </c>
      <c r="BP5068">
        <v>14.1424474102391</v>
      </c>
    </row>
    <row r="5069" spans="1:68" x14ac:dyDescent="0.25">
      <c r="A5069" t="s">
        <v>356</v>
      </c>
      <c r="B5069">
        <v>2035</v>
      </c>
      <c r="C5069" t="s">
        <v>227</v>
      </c>
      <c r="D5069">
        <v>2009</v>
      </c>
      <c r="E5069" t="s">
        <v>211</v>
      </c>
      <c r="F5069" t="s">
        <v>86</v>
      </c>
      <c r="G5069">
        <v>8.2225778555464792</v>
      </c>
      <c r="H5069">
        <v>46305.714827185999</v>
      </c>
      <c r="I5069">
        <v>46305.714827185999</v>
      </c>
      <c r="J5069">
        <v>0</v>
      </c>
      <c r="K5069">
        <v>53797.169438944002</v>
      </c>
      <c r="L5069">
        <v>0</v>
      </c>
      <c r="M5069">
        <v>5.0603441623924801E-3</v>
      </c>
      <c r="N5069">
        <v>1.9367564381116999E-4</v>
      </c>
      <c r="O5069">
        <v>2.01328050199574E-2</v>
      </c>
      <c r="P5069">
        <v>2.53868248261611E-2</v>
      </c>
      <c r="Q5069">
        <v>7.6457273912673298E-6</v>
      </c>
      <c r="R5069">
        <v>0</v>
      </c>
      <c r="S5069">
        <v>1.6363907153488601E-6</v>
      </c>
      <c r="T5069">
        <v>9.2821181066161994E-6</v>
      </c>
      <c r="U5069">
        <v>1.53129939662716E-4</v>
      </c>
      <c r="V5069">
        <v>8.0033577385704897E-4</v>
      </c>
      <c r="W5069">
        <v>9.6274783162638095E-4</v>
      </c>
      <c r="X5069">
        <v>8.3154261408673893E-6</v>
      </c>
      <c r="Y5069">
        <v>0</v>
      </c>
      <c r="Z5069">
        <v>1.7797242086640899E-6</v>
      </c>
      <c r="AA5069">
        <v>1.0095150349531399E-5</v>
      </c>
      <c r="AB5069">
        <v>6.1251975865086604E-4</v>
      </c>
      <c r="AC5069">
        <v>2.2866736395915602E-3</v>
      </c>
      <c r="AD5069">
        <v>2.9092885485919599E-3</v>
      </c>
      <c r="AE5069">
        <v>95.756959657772995</v>
      </c>
      <c r="AF5069">
        <v>1.16637799880837</v>
      </c>
      <c r="AG5069">
        <v>1.76451269977553</v>
      </c>
      <c r="AH5069">
        <v>98.687850356356904</v>
      </c>
      <c r="AI5069">
        <v>3.41581876257794E-7</v>
      </c>
      <c r="AJ5069">
        <v>5.4536427999390903E-4</v>
      </c>
      <c r="AK5069">
        <v>1.69283438905202E-3</v>
      </c>
      <c r="AL5069">
        <v>2.2385402509221899E-3</v>
      </c>
      <c r="AM5069">
        <v>3.8260405870957299E-4</v>
      </c>
      <c r="AN5069">
        <v>1.46434876793655E-5</v>
      </c>
      <c r="AO5069">
        <v>1.5222073176545199E-3</v>
      </c>
      <c r="AP5069">
        <v>1.91945486404346E-3</v>
      </c>
      <c r="AQ5069">
        <v>1.3932435962574E-6</v>
      </c>
      <c r="AR5069">
        <v>2.2244309301574202E-3</v>
      </c>
      <c r="AS5069">
        <v>8.8708146615249193E-3</v>
      </c>
      <c r="AT5069">
        <v>1.10966388352786E-2</v>
      </c>
      <c r="AU5069">
        <v>1.8875491272628199E-2</v>
      </c>
      <c r="AV5069">
        <v>3.1919707312202802E-3</v>
      </c>
      <c r="AW5069">
        <v>2.0040141143384E-2</v>
      </c>
      <c r="AX5069">
        <v>5.3204241982511197E-2</v>
      </c>
      <c r="AY5069">
        <v>2.03301778513495E-6</v>
      </c>
      <c r="AZ5069">
        <v>3.2458843916184999E-3</v>
      </c>
      <c r="BA5069">
        <v>9.7124254653761701E-3</v>
      </c>
      <c r="BB5069">
        <v>1.29603428747798E-2</v>
      </c>
      <c r="BC5069">
        <v>1.8875491272628199E-2</v>
      </c>
      <c r="BD5069">
        <v>3.1919707312189601E-3</v>
      </c>
      <c r="BE5069">
        <v>2.0040141143375701E-2</v>
      </c>
      <c r="BF5069">
        <v>5.5067946022002802E-2</v>
      </c>
      <c r="BG5069">
        <v>1.35613722319899E-2</v>
      </c>
      <c r="BH5069">
        <v>1.7191076427558901E-2</v>
      </c>
      <c r="BI5069">
        <v>0.13774461193030599</v>
      </c>
      <c r="BJ5069">
        <v>0.168497060589854</v>
      </c>
      <c r="BK5069">
        <v>9.4665503431939902E-4</v>
      </c>
      <c r="BL5069">
        <v>1.15308339825898E-5</v>
      </c>
      <c r="BM5069">
        <v>1.74440044497322E-5</v>
      </c>
      <c r="BN5069">
        <v>9.7562987275172104E-4</v>
      </c>
      <c r="BO5069">
        <v>2.2969484363424999E-3</v>
      </c>
      <c r="BP5069">
        <v>10.4065105124747</v>
      </c>
    </row>
    <row r="5070" spans="1:68" x14ac:dyDescent="0.25">
      <c r="A5070" t="s">
        <v>356</v>
      </c>
      <c r="B5070">
        <v>2035</v>
      </c>
      <c r="C5070" t="s">
        <v>227</v>
      </c>
      <c r="D5070">
        <v>2010</v>
      </c>
      <c r="E5070" t="s">
        <v>211</v>
      </c>
      <c r="F5070" t="s">
        <v>86</v>
      </c>
      <c r="G5070">
        <v>5.6485051361281702</v>
      </c>
      <c r="H5070">
        <v>34661.516300357398</v>
      </c>
      <c r="I5070">
        <v>34661.516300357398</v>
      </c>
      <c r="J5070">
        <v>0</v>
      </c>
      <c r="K5070">
        <v>36956.0000797143</v>
      </c>
      <c r="L5070">
        <v>0</v>
      </c>
      <c r="M5070">
        <v>4.6448962457081603E-3</v>
      </c>
      <c r="N5070">
        <v>1.33045607840902E-4</v>
      </c>
      <c r="O5070">
        <v>1.5126330976939601E-2</v>
      </c>
      <c r="P5070">
        <v>1.9904272830488599E-2</v>
      </c>
      <c r="Q5070">
        <v>6.9750351805872203E-6</v>
      </c>
      <c r="R5070">
        <v>0</v>
      </c>
      <c r="S5070">
        <v>1.51380294458822E-6</v>
      </c>
      <c r="T5070">
        <v>8.4888381251754401E-6</v>
      </c>
      <c r="U5070">
        <v>1.14623344429527E-4</v>
      </c>
      <c r="V5070">
        <v>5.9908051468020198E-4</v>
      </c>
      <c r="W5070">
        <v>7.2219269723490401E-4</v>
      </c>
      <c r="X5070">
        <v>7.5859871672080004E-6</v>
      </c>
      <c r="Y5070">
        <v>0</v>
      </c>
      <c r="Z5070">
        <v>1.6463988229463101E-6</v>
      </c>
      <c r="AA5070">
        <v>9.2323859901543092E-6</v>
      </c>
      <c r="AB5070">
        <v>4.5849337771810801E-4</v>
      </c>
      <c r="AC5070">
        <v>1.7116586133719999E-3</v>
      </c>
      <c r="AD5070">
        <v>2.1793843770802602E-3</v>
      </c>
      <c r="AE5070">
        <v>71.6746475429144</v>
      </c>
      <c r="AF5070">
        <v>0.80124411500609105</v>
      </c>
      <c r="AG5070">
        <v>1.22169550748943</v>
      </c>
      <c r="AH5070">
        <v>73.6975871654099</v>
      </c>
      <c r="AI5070">
        <v>1.5115159602177699E-5</v>
      </c>
      <c r="AJ5070">
        <v>3.8299071663236602E-4</v>
      </c>
      <c r="AK5070">
        <v>1.05780318637645E-3</v>
      </c>
      <c r="AL5070">
        <v>1.455909062611E-3</v>
      </c>
      <c r="AM5070">
        <v>3.4630097028344399E-4</v>
      </c>
      <c r="AN5070">
        <v>9.91923622186974E-6</v>
      </c>
      <c r="AO5070">
        <v>1.1277459854959701E-3</v>
      </c>
      <c r="AP5070">
        <v>1.4839661920012901E-3</v>
      </c>
      <c r="AQ5070">
        <v>6.0307169994120299E-5</v>
      </c>
      <c r="AR5070">
        <v>1.52807425538466E-3</v>
      </c>
      <c r="AS5070">
        <v>5.4222292996758802E-3</v>
      </c>
      <c r="AT5070">
        <v>7.0106107250546704E-3</v>
      </c>
      <c r="AU5070">
        <v>1.2966530846340901E-2</v>
      </c>
      <c r="AV5070">
        <v>2.1927263428106799E-3</v>
      </c>
      <c r="AW5070">
        <v>1.37665878226719E-2</v>
      </c>
      <c r="AX5070">
        <v>3.5936455736878203E-2</v>
      </c>
      <c r="AY5070">
        <v>8.8000080889337801E-5</v>
      </c>
      <c r="AZ5070">
        <v>2.2297623664296498E-3</v>
      </c>
      <c r="BA5070">
        <v>5.936658575192E-3</v>
      </c>
      <c r="BB5070">
        <v>8.2544210225109892E-3</v>
      </c>
      <c r="BC5070">
        <v>1.2966530846340901E-2</v>
      </c>
      <c r="BD5070">
        <v>2.19272634280978E-3</v>
      </c>
      <c r="BE5070">
        <v>1.37665878226663E-2</v>
      </c>
      <c r="BF5070">
        <v>3.7180266034328002E-2</v>
      </c>
      <c r="BG5070">
        <v>8.1439309301694594E-3</v>
      </c>
      <c r="BH5070">
        <v>1.18094209872562E-2</v>
      </c>
      <c r="BI5070">
        <v>0.102072661718664</v>
      </c>
      <c r="BJ5070">
        <v>0.12202601363609</v>
      </c>
      <c r="BK5070">
        <v>7.0857686137971196E-4</v>
      </c>
      <c r="BL5070">
        <v>7.9211138062458002E-6</v>
      </c>
      <c r="BM5070">
        <v>1.2077703873468599E-5</v>
      </c>
      <c r="BN5070">
        <v>7.2857567905942595E-4</v>
      </c>
      <c r="BO5070">
        <v>1.7193496734580901E-3</v>
      </c>
      <c r="BP5070">
        <v>7.7713184835975397</v>
      </c>
    </row>
    <row r="5071" spans="1:68" x14ac:dyDescent="0.25">
      <c r="A5071" t="s">
        <v>356</v>
      </c>
      <c r="B5071">
        <v>2035</v>
      </c>
      <c r="C5071" t="s">
        <v>227</v>
      </c>
      <c r="D5071">
        <v>2011</v>
      </c>
      <c r="E5071" t="s">
        <v>211</v>
      </c>
      <c r="F5071" t="s">
        <v>86</v>
      </c>
      <c r="G5071">
        <v>5.4905131736523902</v>
      </c>
      <c r="H5071">
        <v>36668.6685839442</v>
      </c>
      <c r="I5071">
        <v>36668.6685839442</v>
      </c>
      <c r="J5071">
        <v>0</v>
      </c>
      <c r="K5071">
        <v>35922.319338148904</v>
      </c>
      <c r="L5071">
        <v>0</v>
      </c>
      <c r="M5071">
        <v>3.6186243689472299E-3</v>
      </c>
      <c r="N5071">
        <v>1.2932424507766001E-4</v>
      </c>
      <c r="O5071">
        <v>1.09633006377391E-2</v>
      </c>
      <c r="P5071">
        <v>1.4711249251763999E-2</v>
      </c>
      <c r="Q5071">
        <v>1.0027790425351E-5</v>
      </c>
      <c r="R5071">
        <v>0</v>
      </c>
      <c r="S5071">
        <v>2.2290282482468899E-6</v>
      </c>
      <c r="T5071">
        <v>1.22568186735979E-5</v>
      </c>
      <c r="U5071">
        <v>1.21260864425203E-4</v>
      </c>
      <c r="V5071">
        <v>6.3377160587981896E-4</v>
      </c>
      <c r="W5071">
        <v>7.6728928897862E-4</v>
      </c>
      <c r="X5071">
        <v>1.0906137031951099E-5</v>
      </c>
      <c r="Y5071">
        <v>0</v>
      </c>
      <c r="Z5071">
        <v>2.4242715984582998E-6</v>
      </c>
      <c r="AA5071">
        <v>1.3330408630409399E-5</v>
      </c>
      <c r="AB5071">
        <v>4.8504345770081198E-4</v>
      </c>
      <c r="AC5071">
        <v>1.81077601679948E-3</v>
      </c>
      <c r="AD5071">
        <v>2.3091498831307E-3</v>
      </c>
      <c r="AE5071">
        <v>75.830303273617503</v>
      </c>
      <c r="AF5071">
        <v>0.77883285271612601</v>
      </c>
      <c r="AG5071">
        <v>1.1822182202042</v>
      </c>
      <c r="AH5071">
        <v>77.791354346537901</v>
      </c>
      <c r="AI5071">
        <v>1.02415947679526E-4</v>
      </c>
      <c r="AJ5071">
        <v>3.7351293838147398E-4</v>
      </c>
      <c r="AK5071">
        <v>1.0321190864136501E-3</v>
      </c>
      <c r="AL5071">
        <v>1.5080479724746501E-3</v>
      </c>
      <c r="AM5071">
        <v>3.00721866314328E-4</v>
      </c>
      <c r="AN5071">
        <v>1.07473515828779E-5</v>
      </c>
      <c r="AO5071">
        <v>9.1109324776507503E-4</v>
      </c>
      <c r="AP5071">
        <v>1.22256246566228E-3</v>
      </c>
      <c r="AQ5071">
        <v>4.0727317526180798E-4</v>
      </c>
      <c r="AR5071">
        <v>1.48533313280467E-3</v>
      </c>
      <c r="AS5071">
        <v>5.2730856390474897E-3</v>
      </c>
      <c r="AT5071">
        <v>7.1656919471139698E-3</v>
      </c>
      <c r="AU5071">
        <v>1.26038494632944E-2</v>
      </c>
      <c r="AV5071">
        <v>2.1313945161195399E-3</v>
      </c>
      <c r="AW5071">
        <v>1.33815283822922E-2</v>
      </c>
      <c r="AX5071">
        <v>3.5282464308820198E-2</v>
      </c>
      <c r="AY5071">
        <v>5.9429206130201095E-4</v>
      </c>
      <c r="AZ5071">
        <v>2.16739462069217E-3</v>
      </c>
      <c r="BA5071">
        <v>5.7733650398451896E-3</v>
      </c>
      <c r="BB5071">
        <v>8.53505172183938E-3</v>
      </c>
      <c r="BC5071">
        <v>1.26038494632944E-2</v>
      </c>
      <c r="BD5071">
        <v>2.1313945161186699E-3</v>
      </c>
      <c r="BE5071">
        <v>1.3381528382286701E-2</v>
      </c>
      <c r="BF5071">
        <v>3.66518240835393E-2</v>
      </c>
      <c r="BG5071">
        <v>1.0943096779793699E-2</v>
      </c>
      <c r="BH5071">
        <v>1.1479104637617799E-2</v>
      </c>
      <c r="BI5071">
        <v>9.5868291419196297E-2</v>
      </c>
      <c r="BJ5071">
        <v>0.118290492836607</v>
      </c>
      <c r="BK5071">
        <v>7.49659749061485E-4</v>
      </c>
      <c r="BL5071">
        <v>7.6995556620850906E-6</v>
      </c>
      <c r="BM5071">
        <v>1.16874306976764E-5</v>
      </c>
      <c r="BN5071">
        <v>7.6904673542124702E-4</v>
      </c>
      <c r="BO5071">
        <v>1.81891244484585E-3</v>
      </c>
      <c r="BP5071">
        <v>8.2030011178042805</v>
      </c>
    </row>
    <row r="5072" spans="1:68" x14ac:dyDescent="0.25">
      <c r="A5072" t="s">
        <v>356</v>
      </c>
      <c r="B5072">
        <v>2035</v>
      </c>
      <c r="C5072" t="s">
        <v>227</v>
      </c>
      <c r="D5072">
        <v>2012</v>
      </c>
      <c r="E5072" t="s">
        <v>211</v>
      </c>
      <c r="F5072" t="s">
        <v>86</v>
      </c>
      <c r="G5072">
        <v>3.8914448198398301</v>
      </c>
      <c r="H5072">
        <v>28222.005417558601</v>
      </c>
      <c r="I5072">
        <v>28222.005417558601</v>
      </c>
      <c r="J5072">
        <v>0</v>
      </c>
      <c r="K5072">
        <v>25460.2291414012</v>
      </c>
      <c r="L5072">
        <v>0</v>
      </c>
      <c r="M5072">
        <v>2.7211556720464799E-3</v>
      </c>
      <c r="N5072">
        <v>9.16595858474889E-5</v>
      </c>
      <c r="O5072">
        <v>1.02186576799192E-2</v>
      </c>
      <c r="P5072">
        <v>1.3031472937813199E-2</v>
      </c>
      <c r="Q5072">
        <v>1.12855781215179E-5</v>
      </c>
      <c r="R5072">
        <v>0</v>
      </c>
      <c r="S5072">
        <v>2.5194721334890902E-6</v>
      </c>
      <c r="T5072">
        <v>1.3805050255007E-5</v>
      </c>
      <c r="U5072">
        <v>9.3328307378042803E-5</v>
      </c>
      <c r="V5072">
        <v>4.8778170534576699E-4</v>
      </c>
      <c r="W5072">
        <v>5.9491506297881705E-4</v>
      </c>
      <c r="X5072">
        <v>1.2274095913183699E-5</v>
      </c>
      <c r="Y5072">
        <v>0</v>
      </c>
      <c r="Z5072">
        <v>2.7401558240136799E-6</v>
      </c>
      <c r="AA5072">
        <v>1.5014251737197399E-5</v>
      </c>
      <c r="AB5072">
        <v>3.73313229512171E-4</v>
      </c>
      <c r="AC5072">
        <v>1.39366201527362E-3</v>
      </c>
      <c r="AD5072">
        <v>1.7819894965229899E-3</v>
      </c>
      <c r="AE5072">
        <v>58.360641628248302</v>
      </c>
      <c r="AF5072">
        <v>0.55200397018756497</v>
      </c>
      <c r="AG5072">
        <v>0.85159640781484403</v>
      </c>
      <c r="AH5072">
        <v>59.764242006250797</v>
      </c>
      <c r="AI5072">
        <v>7.4636919727392995E-5</v>
      </c>
      <c r="AJ5072">
        <v>2.63771385233835E-4</v>
      </c>
      <c r="AK5072">
        <v>8.4942014889109404E-4</v>
      </c>
      <c r="AL5072">
        <v>1.18782845385232E-3</v>
      </c>
      <c r="AM5072">
        <v>2.16717851663423E-4</v>
      </c>
      <c r="AN5072">
        <v>7.2999383068326004E-6</v>
      </c>
      <c r="AO5072">
        <v>8.1383272630284795E-4</v>
      </c>
      <c r="AP5072">
        <v>1.0378505162730999E-3</v>
      </c>
      <c r="AQ5072">
        <v>2.9788445145566002E-4</v>
      </c>
      <c r="AR5072">
        <v>1.0527416550289699E-3</v>
      </c>
      <c r="AS5072">
        <v>4.3554545161314396E-3</v>
      </c>
      <c r="AT5072">
        <v>5.7060806226160799E-3</v>
      </c>
      <c r="AU5072">
        <v>8.9330784122955108E-3</v>
      </c>
      <c r="AV5072">
        <v>1.5106427917503701E-3</v>
      </c>
      <c r="AW5072">
        <v>9.4842645227952004E-3</v>
      </c>
      <c r="AX5072">
        <v>2.5634066349457099E-2</v>
      </c>
      <c r="AY5072">
        <v>4.3467229230504198E-4</v>
      </c>
      <c r="AZ5072">
        <v>1.53615815179451E-3</v>
      </c>
      <c r="BA5072">
        <v>4.7686744645041197E-3</v>
      </c>
      <c r="BB5072">
        <v>6.7395049086036796E-3</v>
      </c>
      <c r="BC5072">
        <v>8.9330784122955108E-3</v>
      </c>
      <c r="BD5072">
        <v>1.5106427917497499E-3</v>
      </c>
      <c r="BE5072">
        <v>9.4842645227913008E-3</v>
      </c>
      <c r="BF5072">
        <v>2.6667490635440199E-2</v>
      </c>
      <c r="BG5072">
        <v>7.15492649194081E-3</v>
      </c>
      <c r="BH5072">
        <v>8.1359065838907708E-3</v>
      </c>
      <c r="BI5072">
        <v>7.5266670311251893E-2</v>
      </c>
      <c r="BJ5072">
        <v>9.0557503387083405E-2</v>
      </c>
      <c r="BK5072">
        <v>5.7695435821000297E-4</v>
      </c>
      <c r="BL5072">
        <v>5.4571212286807004E-6</v>
      </c>
      <c r="BM5072">
        <v>8.4188974832473093E-6</v>
      </c>
      <c r="BN5072">
        <v>5.9083037692193104E-4</v>
      </c>
      <c r="BO5072">
        <v>1.39992420927389E-3</v>
      </c>
      <c r="BP5072">
        <v>6.3020646458743501</v>
      </c>
    </row>
    <row r="5073" spans="1:68" x14ac:dyDescent="0.25">
      <c r="A5073" t="s">
        <v>356</v>
      </c>
      <c r="B5073">
        <v>2035</v>
      </c>
      <c r="C5073" t="s">
        <v>227</v>
      </c>
      <c r="D5073">
        <v>2013</v>
      </c>
      <c r="E5073" t="s">
        <v>211</v>
      </c>
      <c r="F5073" t="s">
        <v>86</v>
      </c>
      <c r="G5073">
        <v>8.9923156623885703</v>
      </c>
      <c r="H5073">
        <v>70669.219135985899</v>
      </c>
      <c r="I5073">
        <v>70669.219135985899</v>
      </c>
      <c r="J5073">
        <v>0</v>
      </c>
      <c r="K5073">
        <v>58833.268329794002</v>
      </c>
      <c r="L5073">
        <v>0</v>
      </c>
      <c r="M5073">
        <v>6.5225142411529996E-3</v>
      </c>
      <c r="N5073">
        <v>2.11806145938964E-4</v>
      </c>
      <c r="O5073">
        <v>1.5919579432059801E-2</v>
      </c>
      <c r="P5073">
        <v>2.26538998191518E-2</v>
      </c>
      <c r="Q5073">
        <v>4.2298261694141801E-5</v>
      </c>
      <c r="R5073">
        <v>0</v>
      </c>
      <c r="S5073">
        <v>9.2340007781960298E-6</v>
      </c>
      <c r="T5073">
        <v>5.1532262472337803E-5</v>
      </c>
      <c r="U5073">
        <v>2.33698438792947E-4</v>
      </c>
      <c r="V5073">
        <v>1.2214281627257501E-3</v>
      </c>
      <c r="W5073">
        <v>1.5066588639910401E-3</v>
      </c>
      <c r="X5073">
        <v>4.6003218922825702E-5</v>
      </c>
      <c r="Y5073">
        <v>0</v>
      </c>
      <c r="Z5073">
        <v>1.00428183646073E-5</v>
      </c>
      <c r="AA5073">
        <v>5.6046037287433102E-5</v>
      </c>
      <c r="AB5073">
        <v>9.3479375517178899E-4</v>
      </c>
      <c r="AC5073">
        <v>3.4897947506450102E-3</v>
      </c>
      <c r="AD5073">
        <v>4.4806345431042298E-3</v>
      </c>
      <c r="AE5073">
        <v>146.139647796535</v>
      </c>
      <c r="AF5073">
        <v>1.27556580566459</v>
      </c>
      <c r="AG5073">
        <v>1.9421299238037799</v>
      </c>
      <c r="AH5073">
        <v>149.35734352600301</v>
      </c>
      <c r="AI5073">
        <v>3.2259659364952599E-4</v>
      </c>
      <c r="AJ5073">
        <v>6.1681986811738495E-4</v>
      </c>
      <c r="AK5073">
        <v>1.8175993622919901E-3</v>
      </c>
      <c r="AL5073">
        <v>2.7570158240588999E-3</v>
      </c>
      <c r="AM5073">
        <v>5.8013912015279898E-4</v>
      </c>
      <c r="AN5073">
        <v>1.8838905766231798E-5</v>
      </c>
      <c r="AO5073">
        <v>1.41595257035195E-3</v>
      </c>
      <c r="AP5073">
        <v>2.0149305962709799E-3</v>
      </c>
      <c r="AQ5073">
        <v>1.2722835085086199E-3</v>
      </c>
      <c r="AR5073">
        <v>2.4326659406044399E-3</v>
      </c>
      <c r="AS5073">
        <v>9.2095641853850007E-3</v>
      </c>
      <c r="AT5073">
        <v>1.2914513634498E-2</v>
      </c>
      <c r="AU5073">
        <v>2.0642477187569699E-2</v>
      </c>
      <c r="AV5073">
        <v>3.49077976572474E-3</v>
      </c>
      <c r="AW5073">
        <v>2.19161530904292E-2</v>
      </c>
      <c r="AX5073">
        <v>5.8963923678221702E-2</v>
      </c>
      <c r="AY5073">
        <v>1.8565131090357101E-3</v>
      </c>
      <c r="AZ5073">
        <v>3.5497404300483498E-3</v>
      </c>
      <c r="BA5073">
        <v>1.0083313554853699E-2</v>
      </c>
      <c r="BB5073">
        <v>1.5489567093937799E-2</v>
      </c>
      <c r="BC5073">
        <v>2.0642477187569699E-2</v>
      </c>
      <c r="BD5073">
        <v>3.4907797657233101E-3</v>
      </c>
      <c r="BE5073">
        <v>2.19161530904202E-2</v>
      </c>
      <c r="BF5073">
        <v>6.1538977137651003E-2</v>
      </c>
      <c r="BG5073">
        <v>1.7666967155687E-2</v>
      </c>
      <c r="BH5073">
        <v>1.8800379701918099E-2</v>
      </c>
      <c r="BI5073">
        <v>0.15951857954151399</v>
      </c>
      <c r="BJ5073">
        <v>0.19598592639911899</v>
      </c>
      <c r="BK5073">
        <v>1.44473920010287E-3</v>
      </c>
      <c r="BL5073">
        <v>1.2610266615122699E-5</v>
      </c>
      <c r="BM5073">
        <v>1.9199931537529301E-5</v>
      </c>
      <c r="BN5073">
        <v>1.4765493982555201E-3</v>
      </c>
      <c r="BO5073">
        <v>3.50547557677801E-3</v>
      </c>
      <c r="BP5073">
        <v>15.7495452571537</v>
      </c>
    </row>
    <row r="5074" spans="1:68" x14ac:dyDescent="0.25">
      <c r="A5074" t="s">
        <v>356</v>
      </c>
      <c r="B5074">
        <v>2035</v>
      </c>
      <c r="C5074" t="s">
        <v>227</v>
      </c>
      <c r="D5074">
        <v>2014</v>
      </c>
      <c r="E5074" t="s">
        <v>211</v>
      </c>
      <c r="F5074" t="s">
        <v>86</v>
      </c>
      <c r="G5074">
        <v>3.34804537262732</v>
      </c>
      <c r="H5074">
        <v>28448.3263309625</v>
      </c>
      <c r="I5074">
        <v>28448.3263309625</v>
      </c>
      <c r="J5074">
        <v>0</v>
      </c>
      <c r="K5074">
        <v>21904.975223677498</v>
      </c>
      <c r="L5074">
        <v>0</v>
      </c>
      <c r="M5074">
        <v>3.5608390718098498E-3</v>
      </c>
      <c r="N5074">
        <v>7.8860286207592295E-5</v>
      </c>
      <c r="O5074">
        <v>6.3301456613785098E-3</v>
      </c>
      <c r="P5074">
        <v>9.9698450193959499E-3</v>
      </c>
      <c r="Q5074">
        <v>2.3706284156279202E-5</v>
      </c>
      <c r="R5074">
        <v>0</v>
      </c>
      <c r="S5074">
        <v>4.9393837449944997E-6</v>
      </c>
      <c r="T5074">
        <v>2.86456679012737E-5</v>
      </c>
      <c r="U5074">
        <v>9.4076735686369204E-5</v>
      </c>
      <c r="V5074">
        <v>4.9169337637914104E-4</v>
      </c>
      <c r="W5074">
        <v>6.1441577996678397E-4</v>
      </c>
      <c r="X5074">
        <v>2.57827470020846E-5</v>
      </c>
      <c r="Y5074">
        <v>0</v>
      </c>
      <c r="Z5074">
        <v>5.3720304963808803E-6</v>
      </c>
      <c r="AA5074">
        <v>3.1154777498465499E-5</v>
      </c>
      <c r="AB5074">
        <v>3.76306942745476E-4</v>
      </c>
      <c r="AC5074">
        <v>1.40483821822611E-3</v>
      </c>
      <c r="AD5074">
        <v>1.81229993847006E-3</v>
      </c>
      <c r="AE5074">
        <v>55.699319962674799</v>
      </c>
      <c r="AF5074">
        <v>0.450491625264343</v>
      </c>
      <c r="AG5074">
        <v>0.69149334757389103</v>
      </c>
      <c r="AH5074">
        <v>56.841304935513001</v>
      </c>
      <c r="AI5074">
        <v>8.7727443489435194E-5</v>
      </c>
      <c r="AJ5074">
        <v>2.31872518258362E-4</v>
      </c>
      <c r="AK5074">
        <v>7.2434174768104304E-4</v>
      </c>
      <c r="AL5074">
        <v>1.0439417094288399E-3</v>
      </c>
      <c r="AM5074">
        <v>3.0828274713485702E-4</v>
      </c>
      <c r="AN5074">
        <v>6.8273980322174703E-6</v>
      </c>
      <c r="AO5074">
        <v>5.48037879527563E-4</v>
      </c>
      <c r="AP5074">
        <v>8.6314802469463804E-4</v>
      </c>
      <c r="AQ5074">
        <v>3.4267976519564201E-4</v>
      </c>
      <c r="AR5074">
        <v>9.0573732633240098E-4</v>
      </c>
      <c r="AS5074">
        <v>3.6350743702515198E-3</v>
      </c>
      <c r="AT5074">
        <v>4.8834914617795697E-3</v>
      </c>
      <c r="AU5074">
        <v>7.6856677214387397E-3</v>
      </c>
      <c r="AV5074">
        <v>1.29969737276676E-3</v>
      </c>
      <c r="AW5074">
        <v>8.1598864736375492E-3</v>
      </c>
      <c r="AX5074">
        <v>2.2028743029622599E-2</v>
      </c>
      <c r="AY5074">
        <v>5.0003750896113804E-4</v>
      </c>
      <c r="AZ5074">
        <v>1.32164978044094E-3</v>
      </c>
      <c r="BA5074">
        <v>3.9799488806023598E-3</v>
      </c>
      <c r="BB5074">
        <v>5.8016361700044504E-3</v>
      </c>
      <c r="BC5074">
        <v>7.6856677214387397E-3</v>
      </c>
      <c r="BD5074">
        <v>1.2996973727662201E-3</v>
      </c>
      <c r="BE5074">
        <v>8.1598864736341908E-3</v>
      </c>
      <c r="BF5074">
        <v>2.2946887737843601E-2</v>
      </c>
      <c r="BG5074">
        <v>3.9694965854144204E-3</v>
      </c>
      <c r="BH5074">
        <v>6.9998125764108299E-3</v>
      </c>
      <c r="BI5074">
        <v>5.9704573195304103E-2</v>
      </c>
      <c r="BJ5074">
        <v>7.0673882357129403E-2</v>
      </c>
      <c r="BK5074">
        <v>5.5064448411142595E-4</v>
      </c>
      <c r="BL5074">
        <v>4.4535683515783101E-6</v>
      </c>
      <c r="BM5074">
        <v>6.8361157352813002E-6</v>
      </c>
      <c r="BN5074">
        <v>5.6193416819828596E-4</v>
      </c>
      <c r="BO5074">
        <v>1.41115063067986E-3</v>
      </c>
      <c r="BP5074">
        <v>5.9938445838900396</v>
      </c>
    </row>
    <row r="5075" spans="1:68" x14ac:dyDescent="0.25">
      <c r="A5075" t="s">
        <v>356</v>
      </c>
      <c r="B5075">
        <v>2035</v>
      </c>
      <c r="C5075" t="s">
        <v>227</v>
      </c>
      <c r="D5075">
        <v>2015</v>
      </c>
      <c r="E5075" t="s">
        <v>211</v>
      </c>
      <c r="F5075" t="s">
        <v>86</v>
      </c>
      <c r="G5075">
        <v>9.7439792320405694</v>
      </c>
      <c r="H5075">
        <v>89309.816736945897</v>
      </c>
      <c r="I5075">
        <v>89309.816736945897</v>
      </c>
      <c r="J5075">
        <v>0</v>
      </c>
      <c r="K5075">
        <v>63751.1144272163</v>
      </c>
      <c r="L5075">
        <v>0</v>
      </c>
      <c r="M5075">
        <v>8.0350007983384601E-3</v>
      </c>
      <c r="N5075">
        <v>2.2951092518694099E-4</v>
      </c>
      <c r="O5075">
        <v>2.3983601842349898E-2</v>
      </c>
      <c r="P5075">
        <v>3.22481135658753E-2</v>
      </c>
      <c r="Q5075">
        <v>9.3777327038635695E-5</v>
      </c>
      <c r="R5075">
        <v>0</v>
      </c>
      <c r="S5075">
        <v>1.8408678182043202E-5</v>
      </c>
      <c r="T5075">
        <v>1.12186005220678E-4</v>
      </c>
      <c r="U5075">
        <v>2.9534166353453202E-4</v>
      </c>
      <c r="V5075">
        <v>1.54360734000007E-3</v>
      </c>
      <c r="W5075">
        <v>1.95113500875529E-3</v>
      </c>
      <c r="X5075">
        <v>1.01991399479976E-4</v>
      </c>
      <c r="Y5075">
        <v>0</v>
      </c>
      <c r="Z5075">
        <v>2.0021117146893701E-5</v>
      </c>
      <c r="AA5075">
        <v>1.2201251662686899E-4</v>
      </c>
      <c r="AB5075">
        <v>1.18136665413813E-3</v>
      </c>
      <c r="AC5075">
        <v>4.4103066857145096E-3</v>
      </c>
      <c r="AD5075">
        <v>5.7136858564795102E-3</v>
      </c>
      <c r="AE5075">
        <v>174.87978561521399</v>
      </c>
      <c r="AF5075">
        <v>1.3110876801945199</v>
      </c>
      <c r="AG5075">
        <v>2.0208680650785902</v>
      </c>
      <c r="AH5075">
        <v>178.211741360487</v>
      </c>
      <c r="AI5075">
        <v>2.39147987127082E-4</v>
      </c>
      <c r="AJ5075">
        <v>6.8058086813337602E-4</v>
      </c>
      <c r="AK5075">
        <v>2.18501221465963E-3</v>
      </c>
      <c r="AL5075">
        <v>3.10474106992009E-3</v>
      </c>
      <c r="AM5075">
        <v>6.8937533469607597E-4</v>
      </c>
      <c r="AN5075">
        <v>1.9691245195628499E-5</v>
      </c>
      <c r="AO5075">
        <v>2.0577102556985799E-3</v>
      </c>
      <c r="AP5075">
        <v>2.76677683559029E-3</v>
      </c>
      <c r="AQ5075">
        <v>9.2626290965935995E-4</v>
      </c>
      <c r="AR5075">
        <v>2.6360113783467599E-3</v>
      </c>
      <c r="AS5075">
        <v>1.0872720151182E-2</v>
      </c>
      <c r="AT5075">
        <v>1.44349944391881E-2</v>
      </c>
      <c r="AU5075">
        <v>2.2367972451727999E-2</v>
      </c>
      <c r="AV5075">
        <v>3.7825724560712698E-3</v>
      </c>
      <c r="AW5075">
        <v>2.3748114343067801E-2</v>
      </c>
      <c r="AX5075">
        <v>6.4333653690055295E-2</v>
      </c>
      <c r="AY5075">
        <v>1.35160066344953E-3</v>
      </c>
      <c r="AZ5075">
        <v>3.8464616154653898E-3</v>
      </c>
      <c r="BA5075">
        <v>1.1904259992294299E-2</v>
      </c>
      <c r="BB5075">
        <v>1.7102322271209201E-2</v>
      </c>
      <c r="BC5075">
        <v>2.2367972451727999E-2</v>
      </c>
      <c r="BD5075">
        <v>3.7825724560697199E-3</v>
      </c>
      <c r="BE5075">
        <v>2.37481143430581E-2</v>
      </c>
      <c r="BF5075">
        <v>6.7000981522065101E-2</v>
      </c>
      <c r="BG5075">
        <v>2.48575050838961E-2</v>
      </c>
      <c r="BH5075">
        <v>2.0371894876442399E-2</v>
      </c>
      <c r="BI5075">
        <v>0.17842228205036501</v>
      </c>
      <c r="BJ5075">
        <v>0.22365168201070401</v>
      </c>
      <c r="BK5075">
        <v>1.72886472215705E-3</v>
      </c>
      <c r="BL5075">
        <v>1.2961436508907901E-5</v>
      </c>
      <c r="BM5075">
        <v>1.9978338225640001E-5</v>
      </c>
      <c r="BN5075">
        <v>1.76180449689159E-3</v>
      </c>
      <c r="BO5075">
        <v>4.4301236827797696E-3</v>
      </c>
      <c r="BP5075">
        <v>18.792205456067901</v>
      </c>
    </row>
    <row r="5076" spans="1:68" x14ac:dyDescent="0.25">
      <c r="A5076" t="s">
        <v>356</v>
      </c>
      <c r="B5076">
        <v>2035</v>
      </c>
      <c r="C5076" t="s">
        <v>227</v>
      </c>
      <c r="D5076">
        <v>2016</v>
      </c>
      <c r="E5076" t="s">
        <v>211</v>
      </c>
      <c r="F5076" t="s">
        <v>86</v>
      </c>
      <c r="G5076">
        <v>7.8352138427244302</v>
      </c>
      <c r="H5076">
        <v>77266.131088697497</v>
      </c>
      <c r="I5076">
        <v>77266.131088697497</v>
      </c>
      <c r="J5076">
        <v>0</v>
      </c>
      <c r="K5076">
        <v>51262.795450830301</v>
      </c>
      <c r="L5076">
        <v>0</v>
      </c>
      <c r="M5076">
        <v>5.7722426477152299E-3</v>
      </c>
      <c r="N5076">
        <v>1.8455162262334001E-4</v>
      </c>
      <c r="O5076">
        <v>1.94291534934645E-2</v>
      </c>
      <c r="P5076">
        <v>2.53859477638031E-2</v>
      </c>
      <c r="Q5076">
        <v>9.3689574558590501E-5</v>
      </c>
      <c r="R5076">
        <v>0</v>
      </c>
      <c r="S5076">
        <v>1.72350066714768E-5</v>
      </c>
      <c r="T5076">
        <v>1.10924581230067E-4</v>
      </c>
      <c r="U5076">
        <v>2.5551399078364601E-4</v>
      </c>
      <c r="V5076">
        <v>1.3354474506785301E-3</v>
      </c>
      <c r="W5076">
        <v>1.7018860226922399E-3</v>
      </c>
      <c r="X5076">
        <v>1.01895960651313E-4</v>
      </c>
      <c r="Y5076">
        <v>0</v>
      </c>
      <c r="Z5076">
        <v>1.87446422923361E-5</v>
      </c>
      <c r="AA5076">
        <v>1.20640602943649E-4</v>
      </c>
      <c r="AB5076">
        <v>1.0220559631345799E-3</v>
      </c>
      <c r="AC5076">
        <v>3.8155641447958099E-3</v>
      </c>
      <c r="AD5076">
        <v>4.9582607108740497E-3</v>
      </c>
      <c r="AE5076">
        <v>151.288388427922</v>
      </c>
      <c r="AF5076">
        <v>1.0542563870730099</v>
      </c>
      <c r="AG5076">
        <v>1.6091394257299401</v>
      </c>
      <c r="AH5076">
        <v>153.951784240725</v>
      </c>
      <c r="AI5076">
        <v>2.4884952078875602E-4</v>
      </c>
      <c r="AJ5076">
        <v>5.5450377092263197E-4</v>
      </c>
      <c r="AK5076">
        <v>1.6667466916071201E-3</v>
      </c>
      <c r="AL5076">
        <v>2.4700999833185099E-3</v>
      </c>
      <c r="AM5076">
        <v>5.0959524657619105E-4</v>
      </c>
      <c r="AN5076">
        <v>1.6292909944456799E-5</v>
      </c>
      <c r="AO5076">
        <v>1.7152785961255001E-3</v>
      </c>
      <c r="AP5076">
        <v>2.24116675264615E-3</v>
      </c>
      <c r="AQ5076">
        <v>9.5124872941686396E-4</v>
      </c>
      <c r="AR5076">
        <v>2.1196384299842501E-3</v>
      </c>
      <c r="AS5076">
        <v>8.1854710998940095E-3</v>
      </c>
      <c r="AT5076">
        <v>1.12563582592951E-2</v>
      </c>
      <c r="AU5076">
        <v>6.3083671106154201E-3</v>
      </c>
      <c r="AV5076">
        <v>1.3492974836785999E-3</v>
      </c>
      <c r="AW5076">
        <v>6.6566268619455398E-3</v>
      </c>
      <c r="AX5076">
        <v>2.5570649715534698E-2</v>
      </c>
      <c r="AY5076">
        <v>1.38805991298754E-3</v>
      </c>
      <c r="AZ5076">
        <v>3.09297142135751E-3</v>
      </c>
      <c r="BA5076">
        <v>8.96206053109499E-3</v>
      </c>
      <c r="BB5076">
        <v>1.344309186544E-2</v>
      </c>
      <c r="BC5076">
        <v>6.3083671106154201E-3</v>
      </c>
      <c r="BD5076">
        <v>1.3492974836780401E-3</v>
      </c>
      <c r="BE5076">
        <v>6.6566268619427998E-3</v>
      </c>
      <c r="BF5076">
        <v>2.77573833216763E-2</v>
      </c>
      <c r="BG5076">
        <v>1.5831699382583098E-2</v>
      </c>
      <c r="BH5076">
        <v>1.6381208224825201E-2</v>
      </c>
      <c r="BI5076">
        <v>0.13465694920833499</v>
      </c>
      <c r="BJ5076">
        <v>0.16686985681574301</v>
      </c>
      <c r="BK5076">
        <v>1.4956397430662899E-3</v>
      </c>
      <c r="BL5076">
        <v>1.0422397701982901E-5</v>
      </c>
      <c r="BM5076">
        <v>1.5907981453600999E-5</v>
      </c>
      <c r="BN5076">
        <v>1.5219701222218801E-3</v>
      </c>
      <c r="BO5076">
        <v>3.8327087628117601E-3</v>
      </c>
      <c r="BP5076">
        <v>16.2340232899009</v>
      </c>
    </row>
    <row r="5077" spans="1:68" x14ac:dyDescent="0.25">
      <c r="A5077" t="s">
        <v>356</v>
      </c>
      <c r="B5077">
        <v>2035</v>
      </c>
      <c r="C5077" t="s">
        <v>227</v>
      </c>
      <c r="D5077">
        <v>2017</v>
      </c>
      <c r="E5077" t="s">
        <v>211</v>
      </c>
      <c r="F5077" t="s">
        <v>86</v>
      </c>
      <c r="G5077">
        <v>5.7759316421630897</v>
      </c>
      <c r="H5077">
        <v>61140.452561808801</v>
      </c>
      <c r="I5077">
        <v>61140.452561808801</v>
      </c>
      <c r="J5077">
        <v>0</v>
      </c>
      <c r="K5077">
        <v>37789.702776922502</v>
      </c>
      <c r="L5077">
        <v>0</v>
      </c>
      <c r="M5077">
        <v>6.1086514310406698E-3</v>
      </c>
      <c r="N5077">
        <v>1.3604702795859299E-4</v>
      </c>
      <c r="O5077">
        <v>1.40619174688668E-2</v>
      </c>
      <c r="P5077">
        <v>2.03066159278661E-2</v>
      </c>
      <c r="Q5077">
        <v>7.9657059298220996E-5</v>
      </c>
      <c r="R5077">
        <v>0</v>
      </c>
      <c r="S5077">
        <v>1.3701419089503399E-5</v>
      </c>
      <c r="T5077">
        <v>9.3358478387724396E-5</v>
      </c>
      <c r="U5077">
        <v>2.02187437267339E-4</v>
      </c>
      <c r="V5077">
        <v>1.0567354720177401E-3</v>
      </c>
      <c r="W5077">
        <v>1.3522813876728E-3</v>
      </c>
      <c r="X5077">
        <v>8.6634319966678299E-5</v>
      </c>
      <c r="Y5077">
        <v>0</v>
      </c>
      <c r="Z5077">
        <v>1.49015433893139E-5</v>
      </c>
      <c r="AA5077">
        <v>1.01535863355992E-4</v>
      </c>
      <c r="AB5077">
        <v>8.0874974906935601E-4</v>
      </c>
      <c r="AC5077">
        <v>3.0192442057649801E-3</v>
      </c>
      <c r="AD5077">
        <v>3.9295298181903299E-3</v>
      </c>
      <c r="AE5077">
        <v>115.18675326555</v>
      </c>
      <c r="AF5077">
        <v>0.74876919547220799</v>
      </c>
      <c r="AG5077">
        <v>1.14687119318168</v>
      </c>
      <c r="AH5077">
        <v>117.082393654204</v>
      </c>
      <c r="AI5077">
        <v>1.8900681620432201E-4</v>
      </c>
      <c r="AJ5077">
        <v>4.1444172503094E-4</v>
      </c>
      <c r="AK5077">
        <v>1.1866796768006699E-3</v>
      </c>
      <c r="AL5077">
        <v>1.79012821803593E-3</v>
      </c>
      <c r="AM5077">
        <v>5.37529153498543E-4</v>
      </c>
      <c r="AN5077">
        <v>1.19714219415065E-5</v>
      </c>
      <c r="AO5077">
        <v>1.2373746773629E-3</v>
      </c>
      <c r="AP5077">
        <v>1.7868752528029501E-3</v>
      </c>
      <c r="AQ5077">
        <v>7.1260188936138802E-4</v>
      </c>
      <c r="AR5077">
        <v>1.56254659074294E-3</v>
      </c>
      <c r="AS5077">
        <v>5.7480403009151004E-3</v>
      </c>
      <c r="AT5077">
        <v>8.0231887810194302E-3</v>
      </c>
      <c r="AU5077">
        <v>4.6503768673038402E-3</v>
      </c>
      <c r="AV5077">
        <v>9.9466972913662792E-4</v>
      </c>
      <c r="AW5077">
        <v>4.9071055996366998E-3</v>
      </c>
      <c r="AX5077">
        <v>1.8575340977096601E-2</v>
      </c>
      <c r="AY5077">
        <v>1.0398270041822701E-3</v>
      </c>
      <c r="AZ5077">
        <v>2.2800643172634998E-3</v>
      </c>
      <c r="BA5077">
        <v>6.2933806110000998E-3</v>
      </c>
      <c r="BB5077">
        <v>9.6132719324458701E-3</v>
      </c>
      <c r="BC5077">
        <v>4.6503768673038402E-3</v>
      </c>
      <c r="BD5077">
        <v>9.9466972913621896E-4</v>
      </c>
      <c r="BE5077">
        <v>4.9071055996346797E-3</v>
      </c>
      <c r="BF5077">
        <v>2.0165424128520602E-2</v>
      </c>
      <c r="BG5077">
        <v>1.13084649747491E-2</v>
      </c>
      <c r="BH5077">
        <v>1.20758336430713E-2</v>
      </c>
      <c r="BI5077">
        <v>9.9101959435148101E-2</v>
      </c>
      <c r="BJ5077">
        <v>0.12248625805296801</v>
      </c>
      <c r="BK5077">
        <v>1.1387383251875E-3</v>
      </c>
      <c r="BL5077">
        <v>7.4023458030657497E-6</v>
      </c>
      <c r="BM5077">
        <v>1.1337989349510401E-5</v>
      </c>
      <c r="BN5077">
        <v>1.1574786603400799E-3</v>
      </c>
      <c r="BO5077">
        <v>3.0328106894199E-3</v>
      </c>
      <c r="BP5077">
        <v>12.346192119785099</v>
      </c>
    </row>
    <row r="5078" spans="1:68" x14ac:dyDescent="0.25">
      <c r="A5078" t="s">
        <v>356</v>
      </c>
      <c r="B5078">
        <v>2035</v>
      </c>
      <c r="C5078" t="s">
        <v>227</v>
      </c>
      <c r="D5078">
        <v>2018</v>
      </c>
      <c r="E5078" t="s">
        <v>211</v>
      </c>
      <c r="F5078" t="s">
        <v>86</v>
      </c>
      <c r="G5078">
        <v>3.0296924072809799</v>
      </c>
      <c r="H5078">
        <v>34346.049149912498</v>
      </c>
      <c r="I5078">
        <v>34346.049149912498</v>
      </c>
      <c r="J5078">
        <v>0</v>
      </c>
      <c r="K5078">
        <v>19822.114018955101</v>
      </c>
      <c r="L5078">
        <v>0</v>
      </c>
      <c r="M5078">
        <v>3.87165877136745E-3</v>
      </c>
      <c r="N5078">
        <v>7.1361760002570598E-5</v>
      </c>
      <c r="O5078">
        <v>7.2431316431853503E-3</v>
      </c>
      <c r="P5078">
        <v>1.11861521745553E-2</v>
      </c>
      <c r="Q5078">
        <v>4.6608676787754601E-5</v>
      </c>
      <c r="R5078">
        <v>0</v>
      </c>
      <c r="S5078">
        <v>7.5004293423456201E-6</v>
      </c>
      <c r="T5078">
        <v>5.4109106130100198E-5</v>
      </c>
      <c r="U5078">
        <v>1.13580115404913E-4</v>
      </c>
      <c r="V5078">
        <v>5.9362806357519103E-4</v>
      </c>
      <c r="W5078">
        <v>7.6131728511020505E-4</v>
      </c>
      <c r="X5078">
        <v>5.0691188623178301E-5</v>
      </c>
      <c r="Y5078">
        <v>0</v>
      </c>
      <c r="Z5078">
        <v>8.1574012555437808E-6</v>
      </c>
      <c r="AA5078">
        <v>5.8848589878722097E-5</v>
      </c>
      <c r="AB5078">
        <v>4.5432046161965399E-4</v>
      </c>
      <c r="AC5078">
        <v>1.6960801816434E-3</v>
      </c>
      <c r="AD5078">
        <v>2.2092492331417801E-3</v>
      </c>
      <c r="AE5078">
        <v>64.70927272774</v>
      </c>
      <c r="AF5078">
        <v>0.39275747825133001</v>
      </c>
      <c r="AG5078">
        <v>0.60402494272966301</v>
      </c>
      <c r="AH5078">
        <v>65.706055148721006</v>
      </c>
      <c r="AI5078">
        <v>1.3201004859265299E-4</v>
      </c>
      <c r="AJ5078">
        <v>2.19578325325164E-4</v>
      </c>
      <c r="AK5078">
        <v>5.9183320366502901E-4</v>
      </c>
      <c r="AL5078">
        <v>9.4342157758284695E-4</v>
      </c>
      <c r="AM5078">
        <v>3.4271112882154999E-4</v>
      </c>
      <c r="AN5078">
        <v>6.3167935940117997E-6</v>
      </c>
      <c r="AO5078">
        <v>6.4114684899320396E-4</v>
      </c>
      <c r="AP5078">
        <v>9.9017477140876707E-4</v>
      </c>
      <c r="AQ5078">
        <v>4.9275040723089302E-4</v>
      </c>
      <c r="AR5078">
        <v>8.1961419131750402E-4</v>
      </c>
      <c r="AS5078">
        <v>2.8381550958035198E-3</v>
      </c>
      <c r="AT5078">
        <v>4.1505196943519198E-3</v>
      </c>
      <c r="AU5078">
        <v>2.32909117072253E-3</v>
      </c>
      <c r="AV5078">
        <v>4.4030726590171799E-4</v>
      </c>
      <c r="AW5078">
        <v>2.5688310184750801E-3</v>
      </c>
      <c r="AX5078">
        <v>9.4887491494512598E-3</v>
      </c>
      <c r="AY5078">
        <v>7.19020237540584E-4</v>
      </c>
      <c r="AZ5078">
        <v>1.19597910399412E-3</v>
      </c>
      <c r="BA5078">
        <v>3.1074225850673699E-3</v>
      </c>
      <c r="BB5078">
        <v>5.0224219266020798E-3</v>
      </c>
      <c r="BC5078">
        <v>2.32909117072253E-3</v>
      </c>
      <c r="BD5078">
        <v>4.4030726590153698E-4</v>
      </c>
      <c r="BE5078">
        <v>2.5688310184740202E-3</v>
      </c>
      <c r="BF5078">
        <v>1.0360651381700101E-2</v>
      </c>
      <c r="BG5078">
        <v>7.5889263671291901E-3</v>
      </c>
      <c r="BH5078">
        <v>6.334226886089E-3</v>
      </c>
      <c r="BI5078">
        <v>5.39002183907333E-2</v>
      </c>
      <c r="BJ5078">
        <v>6.7823371643951497E-2</v>
      </c>
      <c r="BK5078">
        <v>6.3971704003333595E-4</v>
      </c>
      <c r="BL5078">
        <v>3.8828075304606101E-6</v>
      </c>
      <c r="BM5078">
        <v>5.9714015036932797E-6</v>
      </c>
      <c r="BN5078">
        <v>6.4957124906748999E-4</v>
      </c>
      <c r="BO5078">
        <v>1.7037012425757301E-3</v>
      </c>
      <c r="BP5078">
        <v>6.9286214176248704</v>
      </c>
    </row>
    <row r="5079" spans="1:68" x14ac:dyDescent="0.25">
      <c r="A5079" t="s">
        <v>356</v>
      </c>
      <c r="B5079">
        <v>2035</v>
      </c>
      <c r="C5079" t="s">
        <v>227</v>
      </c>
      <c r="D5079">
        <v>2019</v>
      </c>
      <c r="E5079" t="s">
        <v>211</v>
      </c>
      <c r="F5079" t="s">
        <v>86</v>
      </c>
      <c r="G5079">
        <v>6.7669400436226903</v>
      </c>
      <c r="H5079">
        <v>81964.059188732193</v>
      </c>
      <c r="I5079">
        <v>81964.059188732193</v>
      </c>
      <c r="J5079">
        <v>0</v>
      </c>
      <c r="K5079">
        <v>44273.490200446497</v>
      </c>
      <c r="L5079">
        <v>0</v>
      </c>
      <c r="M5079">
        <v>6.7812276951993702E-3</v>
      </c>
      <c r="N5079">
        <v>1.5938936579313299E-4</v>
      </c>
      <c r="O5079">
        <v>1.6792312646662699E-2</v>
      </c>
      <c r="P5079">
        <v>2.3732929707655202E-2</v>
      </c>
      <c r="Q5079">
        <v>1.14188261366556E-4</v>
      </c>
      <c r="R5079">
        <v>0</v>
      </c>
      <c r="S5079">
        <v>1.7219353808116901E-5</v>
      </c>
      <c r="T5079">
        <v>1.31407615174672E-4</v>
      </c>
      <c r="U5079">
        <v>2.7104972863334597E-4</v>
      </c>
      <c r="V5079">
        <v>1.41664520208995E-3</v>
      </c>
      <c r="W5079">
        <v>1.81910254589797E-3</v>
      </c>
      <c r="X5079">
        <v>1.2419015287311501E-4</v>
      </c>
      <c r="Y5079">
        <v>0</v>
      </c>
      <c r="Z5079">
        <v>1.8727618375251201E-5</v>
      </c>
      <c r="AA5079">
        <v>1.4291777124836601E-4</v>
      </c>
      <c r="AB5079">
        <v>1.08419891453338E-3</v>
      </c>
      <c r="AC5079">
        <v>4.0475577202570201E-3</v>
      </c>
      <c r="AD5079">
        <v>5.2746744060387703E-3</v>
      </c>
      <c r="AE5079">
        <v>154.42046035536899</v>
      </c>
      <c r="AF5079">
        <v>0.87723965001332305</v>
      </c>
      <c r="AG5079">
        <v>1.34695685451716</v>
      </c>
      <c r="AH5079">
        <v>156.64465685990001</v>
      </c>
      <c r="AI5079">
        <v>3.4059296226980601E-4</v>
      </c>
      <c r="AJ5079">
        <v>4.9391112386744298E-4</v>
      </c>
      <c r="AK5079">
        <v>1.31783519679624E-3</v>
      </c>
      <c r="AL5079">
        <v>2.1523392829334901E-3</v>
      </c>
      <c r="AM5079">
        <v>6.2201402685223197E-4</v>
      </c>
      <c r="AN5079">
        <v>1.4620128641985501E-5</v>
      </c>
      <c r="AO5079">
        <v>1.54028952853282E-3</v>
      </c>
      <c r="AP5079">
        <v>2.1769236840270402E-3</v>
      </c>
      <c r="AQ5079">
        <v>1.2623800479303899E-3</v>
      </c>
      <c r="AR5079">
        <v>1.8306413146823E-3</v>
      </c>
      <c r="AS5079">
        <v>6.2752690583485699E-3</v>
      </c>
      <c r="AT5079">
        <v>9.3682904209612602E-3</v>
      </c>
      <c r="AU5079">
        <v>5.2021189578631104E-3</v>
      </c>
      <c r="AV5079">
        <v>9.8344401628624708E-4</v>
      </c>
      <c r="AW5079">
        <v>5.73758756580165E-3</v>
      </c>
      <c r="AX5079">
        <v>2.1291440960912199E-2</v>
      </c>
      <c r="AY5079">
        <v>1.8420620026074999E-3</v>
      </c>
      <c r="AZ5079">
        <v>2.6712675091056701E-3</v>
      </c>
      <c r="BA5079">
        <v>6.8706297369439803E-3</v>
      </c>
      <c r="BB5079">
        <v>1.1383959248657099E-2</v>
      </c>
      <c r="BC5079">
        <v>5.2021189578631104E-3</v>
      </c>
      <c r="BD5079">
        <v>9.8344401628584202E-4</v>
      </c>
      <c r="BE5079">
        <v>5.73758756579929E-3</v>
      </c>
      <c r="BF5079">
        <v>2.3307109788605399E-2</v>
      </c>
      <c r="BG5079">
        <v>1.6004501679494201E-2</v>
      </c>
      <c r="BH5079">
        <v>1.41477509260866E-2</v>
      </c>
      <c r="BI5079">
        <v>0.119163959062976</v>
      </c>
      <c r="BJ5079">
        <v>0.14931621166855699</v>
      </c>
      <c r="BK5079">
        <v>1.5266034627642101E-3</v>
      </c>
      <c r="BL5079">
        <v>8.6724070392129407E-6</v>
      </c>
      <c r="BM5079">
        <v>1.33160398147226E-5</v>
      </c>
      <c r="BN5079">
        <v>1.5485919096181501E-3</v>
      </c>
      <c r="BO5079">
        <v>4.0657447637394203E-3</v>
      </c>
      <c r="BP5079">
        <v>16.517983342926701</v>
      </c>
    </row>
    <row r="5080" spans="1:68" x14ac:dyDescent="0.25">
      <c r="A5080" t="s">
        <v>356</v>
      </c>
      <c r="B5080">
        <v>2035</v>
      </c>
      <c r="C5080" t="s">
        <v>227</v>
      </c>
      <c r="D5080">
        <v>2020</v>
      </c>
      <c r="E5080" t="s">
        <v>211</v>
      </c>
      <c r="F5080" t="s">
        <v>86</v>
      </c>
      <c r="G5080">
        <v>6.1380582048314798</v>
      </c>
      <c r="H5080">
        <v>79262.091919802799</v>
      </c>
      <c r="I5080">
        <v>79262.091919802799</v>
      </c>
      <c r="J5080">
        <v>0</v>
      </c>
      <c r="K5080">
        <v>40158.957819861702</v>
      </c>
      <c r="L5080">
        <v>0</v>
      </c>
      <c r="M5080">
        <v>7.7251021973015199E-3</v>
      </c>
      <c r="N5080">
        <v>1.4457660303809501E-4</v>
      </c>
      <c r="O5080">
        <v>1.3281914997864099E-2</v>
      </c>
      <c r="P5080">
        <v>2.1151593798203701E-2</v>
      </c>
      <c r="Q5080">
        <v>1.10424014600812E-4</v>
      </c>
      <c r="R5080">
        <v>0</v>
      </c>
      <c r="S5080">
        <v>1.56190826640197E-5</v>
      </c>
      <c r="T5080">
        <v>1.2604309726483201E-4</v>
      </c>
      <c r="U5080">
        <v>2.6211450138534999E-4</v>
      </c>
      <c r="V5080">
        <v>1.3699451117623199E-3</v>
      </c>
      <c r="W5080">
        <v>1.75810271041251E-3</v>
      </c>
      <c r="X5080">
        <v>1.20096191062197E-4</v>
      </c>
      <c r="Y5080">
        <v>0</v>
      </c>
      <c r="Z5080">
        <v>1.6987177495904701E-5</v>
      </c>
      <c r="AA5080">
        <v>1.3708336855810201E-4</v>
      </c>
      <c r="AB5080">
        <v>1.0484580055414E-3</v>
      </c>
      <c r="AC5080">
        <v>3.91412889074951E-3</v>
      </c>
      <c r="AD5080">
        <v>5.0996702648490096E-3</v>
      </c>
      <c r="AE5080">
        <v>149.330054233227</v>
      </c>
      <c r="AF5080">
        <v>0.79571386722160997</v>
      </c>
      <c r="AG5080">
        <v>1.21652846910917</v>
      </c>
      <c r="AH5080">
        <v>151.34229656955799</v>
      </c>
      <c r="AI5080">
        <v>6.0451585790994502E-5</v>
      </c>
      <c r="AJ5080">
        <v>4.5647982840203201E-4</v>
      </c>
      <c r="AK5080">
        <v>1.3302130105375301E-3</v>
      </c>
      <c r="AL5080">
        <v>1.84714442473056E-3</v>
      </c>
      <c r="AM5080">
        <v>7.2631815352419595E-4</v>
      </c>
      <c r="AN5080">
        <v>1.35931679192685E-5</v>
      </c>
      <c r="AO5080">
        <v>1.24877260263091E-3</v>
      </c>
      <c r="AP5080">
        <v>1.9886839240743702E-3</v>
      </c>
      <c r="AQ5080">
        <v>2.1990142321727901E-4</v>
      </c>
      <c r="AR5080">
        <v>1.66051167429491E-3</v>
      </c>
      <c r="AS5080">
        <v>6.2166773862271096E-3</v>
      </c>
      <c r="AT5080">
        <v>8.0970904837392998E-3</v>
      </c>
      <c r="AU5080">
        <v>4.5026558669223997E-3</v>
      </c>
      <c r="AV5080">
        <v>7.2740248532994305E-4</v>
      </c>
      <c r="AW5080">
        <v>5.1946251809740799E-3</v>
      </c>
      <c r="AX5080">
        <v>1.8521774016965701E-2</v>
      </c>
      <c r="AY5080">
        <v>3.20879640558292E-4</v>
      </c>
      <c r="AZ5080">
        <v>2.4230147372176201E-3</v>
      </c>
      <c r="BA5080">
        <v>6.8064792310339002E-3</v>
      </c>
      <c r="BB5080">
        <v>9.5503736088098107E-3</v>
      </c>
      <c r="BC5080">
        <v>4.5026558669223997E-3</v>
      </c>
      <c r="BD5080">
        <v>7.2740248532964403E-4</v>
      </c>
      <c r="BE5080">
        <v>5.1946251809719401E-3</v>
      </c>
      <c r="BF5080">
        <v>1.9975057142033799E-2</v>
      </c>
      <c r="BG5080">
        <v>1.82665643262848E-2</v>
      </c>
      <c r="BH5080">
        <v>1.2832937500845401E-2</v>
      </c>
      <c r="BI5080">
        <v>0.10366997413498399</v>
      </c>
      <c r="BJ5080">
        <v>0.134769475962115</v>
      </c>
      <c r="BK5080">
        <v>1.47627961581378E-3</v>
      </c>
      <c r="BL5080">
        <v>7.8664416766698105E-6</v>
      </c>
      <c r="BM5080">
        <v>1.2026622438629E-5</v>
      </c>
      <c r="BN5080">
        <v>1.4961726799290801E-3</v>
      </c>
      <c r="BO5080">
        <v>3.9317163934490997E-3</v>
      </c>
      <c r="BP5080">
        <v>15.958856075455399</v>
      </c>
    </row>
    <row r="5081" spans="1:68" x14ac:dyDescent="0.25">
      <c r="A5081" t="s">
        <v>356</v>
      </c>
      <c r="B5081">
        <v>2035</v>
      </c>
      <c r="C5081" t="s">
        <v>227</v>
      </c>
      <c r="D5081">
        <v>2021</v>
      </c>
      <c r="E5081" t="s">
        <v>211</v>
      </c>
      <c r="F5081" t="s">
        <v>86</v>
      </c>
      <c r="G5081">
        <v>7.6140985120117497</v>
      </c>
      <c r="H5081">
        <v>104600.442698236</v>
      </c>
      <c r="I5081">
        <v>104600.442698236</v>
      </c>
      <c r="J5081">
        <v>0</v>
      </c>
      <c r="K5081">
        <v>49816.122750264301</v>
      </c>
      <c r="L5081">
        <v>0</v>
      </c>
      <c r="M5081">
        <v>7.84676769374942E-3</v>
      </c>
      <c r="N5081">
        <v>1.79343444022342E-4</v>
      </c>
      <c r="O5081">
        <v>1.33906803787062E-2</v>
      </c>
      <c r="P5081">
        <v>2.1416791516478E-2</v>
      </c>
      <c r="Q5081">
        <v>1.45724147975405E-4</v>
      </c>
      <c r="R5081">
        <v>0</v>
      </c>
      <c r="S5081">
        <v>1.93750580562255E-5</v>
      </c>
      <c r="T5081">
        <v>1.6509920603163E-4</v>
      </c>
      <c r="U5081">
        <v>3.4590675338566499E-4</v>
      </c>
      <c r="V5081">
        <v>1.80788649014729E-3</v>
      </c>
      <c r="W5081">
        <v>2.3188924495645899E-3</v>
      </c>
      <c r="X5081">
        <v>1.5848830692215599E-4</v>
      </c>
      <c r="Y5081">
        <v>0</v>
      </c>
      <c r="Z5081">
        <v>2.1072143433413198E-5</v>
      </c>
      <c r="AA5081">
        <v>1.7956045035556899E-4</v>
      </c>
      <c r="AB5081">
        <v>1.38362701354266E-3</v>
      </c>
      <c r="AC5081">
        <v>5.1653899718494198E-3</v>
      </c>
      <c r="AD5081">
        <v>6.7285774357476501E-3</v>
      </c>
      <c r="AE5081">
        <v>178.22513023389999</v>
      </c>
      <c r="AF5081">
        <v>0.89595748959886201</v>
      </c>
      <c r="AG5081">
        <v>1.3910371168504501</v>
      </c>
      <c r="AH5081">
        <v>180.512124840349</v>
      </c>
      <c r="AI5081">
        <v>2.9298471462221501E-4</v>
      </c>
      <c r="AJ5081">
        <v>5.6644432487753301E-4</v>
      </c>
      <c r="AK5081">
        <v>1.5729118742308099E-3</v>
      </c>
      <c r="AL5081">
        <v>2.4323409137305598E-3</v>
      </c>
      <c r="AM5081">
        <v>7.9935761789601799E-4</v>
      </c>
      <c r="AN5081">
        <v>1.8269885613303501E-5</v>
      </c>
      <c r="AO5081">
        <v>1.36412122638167E-3</v>
      </c>
      <c r="AP5081">
        <v>2.1817487298909899E-3</v>
      </c>
      <c r="AQ5081">
        <v>1.0654109489676899E-3</v>
      </c>
      <c r="AR5081">
        <v>2.0598207196007002E-3</v>
      </c>
      <c r="AS5081">
        <v>7.3484100115246802E-3</v>
      </c>
      <c r="AT5081">
        <v>1.0473641680093E-2</v>
      </c>
      <c r="AU5081">
        <v>2.23586179349353E-3</v>
      </c>
      <c r="AV5081">
        <v>5.5641929306987897E-4</v>
      </c>
      <c r="AW5081">
        <v>2.6044200352302602E-3</v>
      </c>
      <c r="AX5081">
        <v>1.5870342801886698E-2</v>
      </c>
      <c r="AY5081">
        <v>1.55464515576977E-3</v>
      </c>
      <c r="AZ5081">
        <v>3.0056855587829502E-3</v>
      </c>
      <c r="BA5081">
        <v>8.0455840020547294E-3</v>
      </c>
      <c r="BB5081">
        <v>1.2605914716607399E-2</v>
      </c>
      <c r="BC5081">
        <v>2.23586179349353E-3</v>
      </c>
      <c r="BD5081">
        <v>5.5641929306964901E-4</v>
      </c>
      <c r="BE5081">
        <v>2.6044200352291899E-3</v>
      </c>
      <c r="BF5081">
        <v>1.8002615838399801E-2</v>
      </c>
      <c r="BG5081">
        <v>1.8632532709029901E-2</v>
      </c>
      <c r="BH5081">
        <v>1.5918918828924499E-2</v>
      </c>
      <c r="BI5081">
        <v>0.13205238103710301</v>
      </c>
      <c r="BJ5081">
        <v>0.16660383257505801</v>
      </c>
      <c r="BK5081">
        <v>1.76193685953621E-3</v>
      </c>
      <c r="BL5081">
        <v>8.8574519397461299E-6</v>
      </c>
      <c r="BM5081">
        <v>1.37518180850548E-5</v>
      </c>
      <c r="BN5081">
        <v>1.7845461295610101E-3</v>
      </c>
      <c r="BO5081">
        <v>5.1885998130708098E-3</v>
      </c>
      <c r="BP5081">
        <v>19.034778019756999</v>
      </c>
    </row>
    <row r="5082" spans="1:68" x14ac:dyDescent="0.25">
      <c r="A5082" t="s">
        <v>356</v>
      </c>
      <c r="B5082">
        <v>2035</v>
      </c>
      <c r="C5082" t="s">
        <v>227</v>
      </c>
      <c r="D5082">
        <v>2022</v>
      </c>
      <c r="E5082" t="s">
        <v>211</v>
      </c>
      <c r="F5082" t="s">
        <v>86</v>
      </c>
      <c r="G5082">
        <v>9.4845599383463295</v>
      </c>
      <c r="H5082">
        <v>138309.30243025601</v>
      </c>
      <c r="I5082">
        <v>138309.30243025601</v>
      </c>
      <c r="J5082">
        <v>0</v>
      </c>
      <c r="K5082">
        <v>62053.833605583699</v>
      </c>
      <c r="L5082">
        <v>0</v>
      </c>
      <c r="M5082">
        <v>1.4656151506806899E-2</v>
      </c>
      <c r="N5082">
        <v>2.2340053017385101E-4</v>
      </c>
      <c r="O5082">
        <v>1.8741063344082799E-2</v>
      </c>
      <c r="P5082">
        <v>3.3620615381063597E-2</v>
      </c>
      <c r="Q5082">
        <v>1.9268565919809E-4</v>
      </c>
      <c r="R5082">
        <v>0</v>
      </c>
      <c r="S5082">
        <v>2.4134688979044701E-5</v>
      </c>
      <c r="T5082">
        <v>2.1682034817713499E-4</v>
      </c>
      <c r="U5082">
        <v>4.5737972548267898E-4</v>
      </c>
      <c r="V5082">
        <v>2.39050153971836E-3</v>
      </c>
      <c r="W5082">
        <v>3.0647016133781798E-3</v>
      </c>
      <c r="X5082">
        <v>2.09563235186244E-4</v>
      </c>
      <c r="Y5082">
        <v>0</v>
      </c>
      <c r="Z5082">
        <v>2.6248676334873499E-5</v>
      </c>
      <c r="AA5082">
        <v>2.3581191152111699E-4</v>
      </c>
      <c r="AB5082">
        <v>1.8295189019307101E-3</v>
      </c>
      <c r="AC5082">
        <v>6.8300043991953302E-3</v>
      </c>
      <c r="AD5082">
        <v>8.8953352126471697E-3</v>
      </c>
      <c r="AE5082">
        <v>235.65710242903501</v>
      </c>
      <c r="AF5082">
        <v>1.1160562867560599</v>
      </c>
      <c r="AG5082">
        <v>1.7493387057460199</v>
      </c>
      <c r="AH5082">
        <v>238.522497421537</v>
      </c>
      <c r="AI5082">
        <v>1.8919675752050201E-4</v>
      </c>
      <c r="AJ5082">
        <v>7.1672201697972604E-4</v>
      </c>
      <c r="AK5082">
        <v>2.0049848712381398E-3</v>
      </c>
      <c r="AL5082">
        <v>2.9109036457383602E-3</v>
      </c>
      <c r="AM5082">
        <v>1.4174541317513701E-3</v>
      </c>
      <c r="AN5082">
        <v>2.1605945079327501E-5</v>
      </c>
      <c r="AO5082">
        <v>1.81252204292148E-3</v>
      </c>
      <c r="AP5082">
        <v>3.2515821197521902E-3</v>
      </c>
      <c r="AQ5082">
        <v>6.7731557079441602E-4</v>
      </c>
      <c r="AR5082">
        <v>2.56583140426676E-3</v>
      </c>
      <c r="AS5082">
        <v>9.2215784947815606E-3</v>
      </c>
      <c r="AT5082">
        <v>1.2464725469842701E-2</v>
      </c>
      <c r="AU5082">
        <v>2.49779573805145E-3</v>
      </c>
      <c r="AV5082">
        <v>5.0915813514895497E-4</v>
      </c>
      <c r="AW5082">
        <v>3.2291609784665999E-3</v>
      </c>
      <c r="AX5082">
        <v>1.8700840321509701E-2</v>
      </c>
      <c r="AY5082">
        <v>9.883372909610551E-4</v>
      </c>
      <c r="AZ5082">
        <v>3.74405516202952E-3</v>
      </c>
      <c r="BA5082">
        <v>1.00964677113753E-2</v>
      </c>
      <c r="BB5082">
        <v>1.48288601643659E-2</v>
      </c>
      <c r="BC5082">
        <v>2.49779573805145E-3</v>
      </c>
      <c r="BD5082">
        <v>5.0915813514874604E-4</v>
      </c>
      <c r="BE5082">
        <v>3.2291609784652702E-3</v>
      </c>
      <c r="BF5082">
        <v>2.1064975016031402E-2</v>
      </c>
      <c r="BG5082">
        <v>2.44807834804401E-2</v>
      </c>
      <c r="BH5082">
        <v>1.98295227660132E-2</v>
      </c>
      <c r="BI5082">
        <v>0.17479952149773501</v>
      </c>
      <c r="BJ5082">
        <v>0.219109827744189</v>
      </c>
      <c r="BK5082">
        <v>2.3297103749415002E-3</v>
      </c>
      <c r="BL5082">
        <v>1.1033352627499401E-5</v>
      </c>
      <c r="BM5082">
        <v>1.7293994070433301E-5</v>
      </c>
      <c r="BN5082">
        <v>2.35803772163943E-3</v>
      </c>
      <c r="BO5082">
        <v>6.8606939150906796E-3</v>
      </c>
      <c r="BP5082">
        <v>25.151899326167399</v>
      </c>
    </row>
    <row r="5083" spans="1:68" x14ac:dyDescent="0.25">
      <c r="A5083" t="s">
        <v>356</v>
      </c>
      <c r="B5083">
        <v>2035</v>
      </c>
      <c r="C5083" t="s">
        <v>227</v>
      </c>
      <c r="D5083">
        <v>2023</v>
      </c>
      <c r="E5083" t="s">
        <v>211</v>
      </c>
      <c r="F5083" t="s">
        <v>86</v>
      </c>
      <c r="G5083">
        <v>10.0625917605298</v>
      </c>
      <c r="H5083">
        <v>155455.74539292499</v>
      </c>
      <c r="I5083">
        <v>155455.74539292499</v>
      </c>
      <c r="J5083">
        <v>0</v>
      </c>
      <c r="K5083">
        <v>65835.673853910994</v>
      </c>
      <c r="L5083">
        <v>0</v>
      </c>
      <c r="M5083">
        <v>1.86176956802456E-2</v>
      </c>
      <c r="N5083">
        <v>2.3701556517522E-4</v>
      </c>
      <c r="O5083">
        <v>2.8642726011567199E-2</v>
      </c>
      <c r="P5083">
        <v>4.7497437256987997E-2</v>
      </c>
      <c r="Q5083">
        <v>2.1657323297014601E-4</v>
      </c>
      <c r="R5083">
        <v>0</v>
      </c>
      <c r="S5083">
        <v>2.56055656817147E-5</v>
      </c>
      <c r="T5083">
        <v>2.4217879865186099E-4</v>
      </c>
      <c r="U5083">
        <v>5.1408187954946505E-4</v>
      </c>
      <c r="V5083">
        <v>2.6868561419232501E-3</v>
      </c>
      <c r="W5083">
        <v>3.4431168201245802E-3</v>
      </c>
      <c r="X5083">
        <v>2.3554315118651001E-4</v>
      </c>
      <c r="Y5083">
        <v>0</v>
      </c>
      <c r="Z5083">
        <v>2.7848388953105799E-5</v>
      </c>
      <c r="AA5083">
        <v>2.6339154013961497E-4</v>
      </c>
      <c r="AB5083">
        <v>2.0563275181978602E-3</v>
      </c>
      <c r="AC5083">
        <v>7.6767318340664401E-3</v>
      </c>
      <c r="AD5083">
        <v>9.9964508924039203E-3</v>
      </c>
      <c r="AE5083">
        <v>264.87694266915099</v>
      </c>
      <c r="AF5083">
        <v>1.18407378606932</v>
      </c>
      <c r="AG5083">
        <v>1.84840235783048</v>
      </c>
      <c r="AH5083">
        <v>267.90941881305099</v>
      </c>
      <c r="AI5083">
        <v>3.1531976214772302E-4</v>
      </c>
      <c r="AJ5083">
        <v>7.8698751001964799E-4</v>
      </c>
      <c r="AK5083">
        <v>1.52581462619913E-3</v>
      </c>
      <c r="AL5083">
        <v>2.6281218983664999E-3</v>
      </c>
      <c r="AM5083">
        <v>1.68017346276552E-3</v>
      </c>
      <c r="AN5083">
        <v>2.13897181321059E-5</v>
      </c>
      <c r="AO5083">
        <v>2.58489283380876E-3</v>
      </c>
      <c r="AP5083">
        <v>4.2864560147063899E-3</v>
      </c>
      <c r="AQ5083">
        <v>1.0906970412647599E-3</v>
      </c>
      <c r="AR5083">
        <v>2.7222047322508799E-3</v>
      </c>
      <c r="AS5083">
        <v>6.7806529262380098E-3</v>
      </c>
      <c r="AT5083">
        <v>1.05935546997536E-2</v>
      </c>
      <c r="AU5083">
        <v>2.6500226659525402E-3</v>
      </c>
      <c r="AV5083">
        <v>5.4018852628495695E-4</v>
      </c>
      <c r="AW5083">
        <v>3.4259605998133501E-3</v>
      </c>
      <c r="AX5083">
        <v>1.7209726491804501E-2</v>
      </c>
      <c r="AY5083">
        <v>1.59154256229265E-3</v>
      </c>
      <c r="AZ5083">
        <v>3.97223475515054E-3</v>
      </c>
      <c r="BA5083">
        <v>7.4239614585015498E-3</v>
      </c>
      <c r="BB5083">
        <v>1.29877387759447E-2</v>
      </c>
      <c r="BC5083">
        <v>2.6500226659525402E-3</v>
      </c>
      <c r="BD5083">
        <v>5.4018852628473404E-4</v>
      </c>
      <c r="BE5083">
        <v>3.4259605998119402E-3</v>
      </c>
      <c r="BF5083">
        <v>1.9603910567993901E-2</v>
      </c>
      <c r="BG5083">
        <v>2.97849856698406E-2</v>
      </c>
      <c r="BH5083">
        <v>2.10380232396227E-2</v>
      </c>
      <c r="BI5083">
        <v>0.187053759989944</v>
      </c>
      <c r="BJ5083">
        <v>0.23787676889940801</v>
      </c>
      <c r="BK5083">
        <v>2.6185782438063101E-3</v>
      </c>
      <c r="BL5083">
        <v>1.17057748553649E-5</v>
      </c>
      <c r="BM5083">
        <v>1.8273339125863001E-5</v>
      </c>
      <c r="BN5083">
        <v>2.6485573577875402E-3</v>
      </c>
      <c r="BO5083">
        <v>7.7112259822215597E-3</v>
      </c>
      <c r="BP5083">
        <v>28.250713468797699</v>
      </c>
    </row>
    <row r="5084" spans="1:68" x14ac:dyDescent="0.25">
      <c r="A5084" t="s">
        <v>356</v>
      </c>
      <c r="B5084">
        <v>2035</v>
      </c>
      <c r="C5084" t="s">
        <v>227</v>
      </c>
      <c r="D5084">
        <v>2024</v>
      </c>
      <c r="E5084" t="s">
        <v>211</v>
      </c>
      <c r="F5084" t="s">
        <v>86</v>
      </c>
      <c r="G5084">
        <v>9.9891872825004597</v>
      </c>
      <c r="H5084">
        <v>163178.47353518399</v>
      </c>
      <c r="I5084">
        <v>163178.47353518399</v>
      </c>
      <c r="J5084">
        <v>0</v>
      </c>
      <c r="K5084">
        <v>65355.416541484003</v>
      </c>
      <c r="L5084">
        <v>0</v>
      </c>
      <c r="M5084">
        <v>1.7831124663728201E-2</v>
      </c>
      <c r="N5084">
        <v>2.35286586770792E-4</v>
      </c>
      <c r="O5084">
        <v>1.9106442965370399E-2</v>
      </c>
      <c r="P5084">
        <v>3.7172854215869397E-2</v>
      </c>
      <c r="Q5084">
        <v>2.27332154725601E-4</v>
      </c>
      <c r="R5084">
        <v>0</v>
      </c>
      <c r="S5084">
        <v>2.5418778497235399E-5</v>
      </c>
      <c r="T5084">
        <v>2.52750933222837E-4</v>
      </c>
      <c r="U5084">
        <v>5.3962043129991298E-4</v>
      </c>
      <c r="V5084">
        <v>2.8203337402518498E-3</v>
      </c>
      <c r="W5084">
        <v>3.6127051047745999E-3</v>
      </c>
      <c r="X5084">
        <v>2.4724446024901097E-4</v>
      </c>
      <c r="Y5084">
        <v>0</v>
      </c>
      <c r="Z5084">
        <v>2.7645240847358201E-5</v>
      </c>
      <c r="AA5084">
        <v>2.7488970109636998E-4</v>
      </c>
      <c r="AB5084">
        <v>2.1584817251996502E-3</v>
      </c>
      <c r="AC5084">
        <v>8.0580964007195902E-3</v>
      </c>
      <c r="AD5084">
        <v>1.0491467827015599E-2</v>
      </c>
      <c r="AE5084">
        <v>273.97589954205398</v>
      </c>
      <c r="AF5084">
        <v>1.15890733119802</v>
      </c>
      <c r="AG5084">
        <v>1.8172898944025799</v>
      </c>
      <c r="AH5084">
        <v>276.95209676765398</v>
      </c>
      <c r="AI5084">
        <v>4.0052737562773001E-4</v>
      </c>
      <c r="AJ5084">
        <v>7.6561008882581997E-4</v>
      </c>
      <c r="AK5084">
        <v>1.9720147534503102E-3</v>
      </c>
      <c r="AL5084">
        <v>3.1381522179038598E-3</v>
      </c>
      <c r="AM5084">
        <v>1.7587385722120999E-3</v>
      </c>
      <c r="AN5084">
        <v>2.32070384500021E-5</v>
      </c>
      <c r="AO5084">
        <v>1.8845271318933001E-3</v>
      </c>
      <c r="AP5084">
        <v>3.66647274255541E-3</v>
      </c>
      <c r="AQ5084">
        <v>1.4137272973646501E-3</v>
      </c>
      <c r="AR5084">
        <v>2.70234682464462E-3</v>
      </c>
      <c r="AS5084">
        <v>8.9425297850364797E-3</v>
      </c>
      <c r="AT5084">
        <v>1.3058603907045699E-2</v>
      </c>
      <c r="AU5084">
        <v>2.6306913112489299E-3</v>
      </c>
      <c r="AV5084">
        <v>5.3624796526915801E-4</v>
      </c>
      <c r="AW5084">
        <v>3.4009689420413298E-3</v>
      </c>
      <c r="AX5084">
        <v>1.9626512125605199E-2</v>
      </c>
      <c r="AY5084">
        <v>2.06290755370686E-3</v>
      </c>
      <c r="AZ5084">
        <v>3.9432581429862702E-3</v>
      </c>
      <c r="BA5084">
        <v>9.7909444986806708E-3</v>
      </c>
      <c r="BB5084">
        <v>1.57971101953738E-2</v>
      </c>
      <c r="BC5084">
        <v>2.6306913112489299E-3</v>
      </c>
      <c r="BD5084">
        <v>5.3624796526893803E-4</v>
      </c>
      <c r="BE5084">
        <v>3.4009689420399299E-3</v>
      </c>
      <c r="BF5084">
        <v>2.2365018413931601E-2</v>
      </c>
      <c r="BG5084">
        <v>3.3206026011906101E-2</v>
      </c>
      <c r="BH5084">
        <v>2.0884555310939301E-2</v>
      </c>
      <c r="BI5084">
        <v>0.18387950614027701</v>
      </c>
      <c r="BJ5084">
        <v>0.23797008746312201</v>
      </c>
      <c r="BK5084">
        <v>2.7085306959473599E-3</v>
      </c>
      <c r="BL5084">
        <v>1.1456978827535399E-5</v>
      </c>
      <c r="BM5084">
        <v>1.7965760749948E-5</v>
      </c>
      <c r="BN5084">
        <v>2.7379534355248402E-3</v>
      </c>
      <c r="BO5084">
        <v>8.0943041486392295E-3</v>
      </c>
      <c r="BP5084">
        <v>29.204252560547101</v>
      </c>
    </row>
    <row r="5085" spans="1:68" x14ac:dyDescent="0.25">
      <c r="A5085" t="s">
        <v>356</v>
      </c>
      <c r="B5085">
        <v>2035</v>
      </c>
      <c r="C5085" t="s">
        <v>227</v>
      </c>
      <c r="D5085">
        <v>2024</v>
      </c>
      <c r="E5085" t="s">
        <v>211</v>
      </c>
      <c r="F5085" t="s">
        <v>13</v>
      </c>
      <c r="G5085">
        <v>0.79709180256986001</v>
      </c>
      <c r="H5085">
        <v>13020.9014940202</v>
      </c>
      <c r="I5085">
        <v>0</v>
      </c>
      <c r="J5085">
        <v>13020.9014940202</v>
      </c>
      <c r="K5085">
        <v>5215.0655809624104</v>
      </c>
      <c r="L5085">
        <v>14425.1665587424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4.30592609913211E-5</v>
      </c>
      <c r="V5085">
        <v>1.12524915255328E-4</v>
      </c>
      <c r="W5085">
        <v>1.5558417624665001E-4</v>
      </c>
      <c r="X5085">
        <v>0</v>
      </c>
      <c r="Y5085">
        <v>0</v>
      </c>
      <c r="Z5085">
        <v>0</v>
      </c>
      <c r="AA5085">
        <v>0</v>
      </c>
      <c r="AB5085">
        <v>1.7223704396528399E-4</v>
      </c>
      <c r="AC5085">
        <v>3.2149975787236799E-4</v>
      </c>
      <c r="AD5085">
        <v>4.9373680183765296E-4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  <c r="AM5085">
        <v>0</v>
      </c>
      <c r="AN5085">
        <v>0</v>
      </c>
      <c r="AO5085">
        <v>0</v>
      </c>
      <c r="AP5085">
        <v>0</v>
      </c>
      <c r="AQ5085">
        <v>0</v>
      </c>
      <c r="AR5085">
        <v>0</v>
      </c>
      <c r="AS5085">
        <v>0</v>
      </c>
      <c r="AT5085">
        <v>0</v>
      </c>
      <c r="AU5085">
        <v>0</v>
      </c>
      <c r="AV5085">
        <v>0</v>
      </c>
      <c r="AW5085">
        <v>0</v>
      </c>
      <c r="AX5085">
        <v>0</v>
      </c>
      <c r="AY5085">
        <v>0</v>
      </c>
      <c r="AZ5085">
        <v>0</v>
      </c>
      <c r="BA5085">
        <v>0</v>
      </c>
      <c r="BB5085">
        <v>0</v>
      </c>
      <c r="BC5085">
        <v>0</v>
      </c>
      <c r="BD5085">
        <v>0</v>
      </c>
      <c r="BE5085">
        <v>0</v>
      </c>
      <c r="BF5085">
        <v>0</v>
      </c>
      <c r="BG5085">
        <v>0</v>
      </c>
      <c r="BH5085">
        <v>0</v>
      </c>
      <c r="BI5085">
        <v>0</v>
      </c>
      <c r="BJ5085">
        <v>0</v>
      </c>
      <c r="BK5085">
        <v>0</v>
      </c>
      <c r="BL5085">
        <v>0</v>
      </c>
      <c r="BM5085">
        <v>0</v>
      </c>
      <c r="BN5085">
        <v>0</v>
      </c>
      <c r="BO5085">
        <v>0</v>
      </c>
      <c r="BP5085">
        <v>0</v>
      </c>
    </row>
    <row r="5086" spans="1:68" x14ac:dyDescent="0.25">
      <c r="A5086" t="s">
        <v>356</v>
      </c>
      <c r="B5086">
        <v>2035</v>
      </c>
      <c r="C5086" t="s">
        <v>227</v>
      </c>
      <c r="D5086">
        <v>2025</v>
      </c>
      <c r="E5086" t="s">
        <v>211</v>
      </c>
      <c r="F5086" t="s">
        <v>86</v>
      </c>
      <c r="G5086">
        <v>10.5395426540021</v>
      </c>
      <c r="H5086">
        <v>181715.88720305101</v>
      </c>
      <c r="I5086">
        <v>181715.88720305101</v>
      </c>
      <c r="J5086">
        <v>0</v>
      </c>
      <c r="K5086">
        <v>68956.180400757105</v>
      </c>
      <c r="L5086">
        <v>0</v>
      </c>
      <c r="M5086">
        <v>1.30972211313445E-2</v>
      </c>
      <c r="N5086">
        <v>1.1402518649992999E-4</v>
      </c>
      <c r="O5086">
        <v>1.48388989594016E-2</v>
      </c>
      <c r="P5086">
        <v>2.80501452772461E-2</v>
      </c>
      <c r="Q5086">
        <v>2.5315755988388199E-4</v>
      </c>
      <c r="R5086">
        <v>0</v>
      </c>
      <c r="S5086">
        <v>2.6819228892982102E-5</v>
      </c>
      <c r="T5086">
        <v>2.7997678877686498E-4</v>
      </c>
      <c r="U5086">
        <v>6.0092243359179196E-4</v>
      </c>
      <c r="V5086">
        <v>3.1407295136148001E-3</v>
      </c>
      <c r="W5086">
        <v>4.0216287359834601E-3</v>
      </c>
      <c r="X5086">
        <v>2.7533194469123E-4</v>
      </c>
      <c r="Y5086">
        <v>0</v>
      </c>
      <c r="Z5086">
        <v>2.91683584310535E-5</v>
      </c>
      <c r="AA5086">
        <v>3.04500303122283E-4</v>
      </c>
      <c r="AB5086">
        <v>2.40368973436717E-3</v>
      </c>
      <c r="AC5086">
        <v>8.9735128960423006E-3</v>
      </c>
      <c r="AD5086">
        <v>1.16817029335317E-2</v>
      </c>
      <c r="AE5086">
        <v>305.20023196700498</v>
      </c>
      <c r="AF5086">
        <v>1.2231370288358201</v>
      </c>
      <c r="AG5086">
        <v>1.9009389196464399</v>
      </c>
      <c r="AH5086">
        <v>308.324307915487</v>
      </c>
      <c r="AI5086">
        <v>5.2805434205269695E-4</v>
      </c>
      <c r="AJ5086">
        <v>8.1927905458320104E-4</v>
      </c>
      <c r="AK5086">
        <v>1.8464908409632E-3</v>
      </c>
      <c r="AL5086">
        <v>3.1938242375991002E-3</v>
      </c>
      <c r="AM5086">
        <v>1.4533302609537301E-3</v>
      </c>
      <c r="AN5086">
        <v>1.26527797300944E-5</v>
      </c>
      <c r="AO5086">
        <v>1.6465951579088299E-3</v>
      </c>
      <c r="AP5086">
        <v>3.1125781985926601E-3</v>
      </c>
      <c r="AQ5086">
        <v>1.83772051196091E-3</v>
      </c>
      <c r="AR5086">
        <v>2.8512329200339102E-3</v>
      </c>
      <c r="AS5086">
        <v>8.2559071368736303E-3</v>
      </c>
      <c r="AT5086">
        <v>1.2944860568868399E-2</v>
      </c>
      <c r="AU5086">
        <v>2.7756295382501501E-3</v>
      </c>
      <c r="AV5086">
        <v>5.6579260586867605E-4</v>
      </c>
      <c r="AW5086">
        <v>3.58834569979238E-3</v>
      </c>
      <c r="AX5086">
        <v>1.9874628412779601E-2</v>
      </c>
      <c r="AY5086">
        <v>2.6815974571567998E-3</v>
      </c>
      <c r="AZ5086">
        <v>4.1605123838805496E-3</v>
      </c>
      <c r="BA5086">
        <v>9.0391791256484496E-3</v>
      </c>
      <c r="BB5086">
        <v>1.5881288966685801E-2</v>
      </c>
      <c r="BC5086">
        <v>2.7756295382501501E-3</v>
      </c>
      <c r="BD5086">
        <v>5.6579260586844295E-4</v>
      </c>
      <c r="BE5086">
        <v>3.5883456997909098E-3</v>
      </c>
      <c r="BF5086">
        <v>2.2811056810595299E-2</v>
      </c>
      <c r="BG5086">
        <v>3.72725014387459E-2</v>
      </c>
      <c r="BH5086">
        <v>2.2035192181762201E-2</v>
      </c>
      <c r="BI5086">
        <v>0.18580315998581101</v>
      </c>
      <c r="BJ5086">
        <v>0.24511085360631901</v>
      </c>
      <c r="BK5086">
        <v>3.0172150107896701E-3</v>
      </c>
      <c r="BL5086">
        <v>1.20919547795596E-5</v>
      </c>
      <c r="BM5086">
        <v>1.8792716525758101E-5</v>
      </c>
      <c r="BN5086">
        <v>3.0480996820949902E-3</v>
      </c>
      <c r="BO5086">
        <v>9.01383391936297E-3</v>
      </c>
      <c r="BP5086">
        <v>32.512413027419299</v>
      </c>
    </row>
    <row r="5087" spans="1:68" x14ac:dyDescent="0.25">
      <c r="A5087" t="s">
        <v>356</v>
      </c>
      <c r="B5087">
        <v>2035</v>
      </c>
      <c r="C5087" t="s">
        <v>227</v>
      </c>
      <c r="D5087">
        <v>2025</v>
      </c>
      <c r="E5087" t="s">
        <v>211</v>
      </c>
      <c r="F5087" t="s">
        <v>13</v>
      </c>
      <c r="G5087">
        <v>1.0564740885933701</v>
      </c>
      <c r="H5087">
        <v>18215.033860399999</v>
      </c>
      <c r="I5087">
        <v>0</v>
      </c>
      <c r="J5087">
        <v>18215.033860399999</v>
      </c>
      <c r="K5087">
        <v>6912.1042756164397</v>
      </c>
      <c r="L5087">
        <v>20179.470479065702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6.0235913567191401E-5</v>
      </c>
      <c r="V5087">
        <v>1.57411922857703E-4</v>
      </c>
      <c r="W5087">
        <v>2.1764783642489401E-4</v>
      </c>
      <c r="X5087">
        <v>0</v>
      </c>
      <c r="Y5087">
        <v>0</v>
      </c>
      <c r="Z5087">
        <v>0</v>
      </c>
      <c r="AA5087">
        <v>0</v>
      </c>
      <c r="AB5087">
        <v>2.4094365426876501E-4</v>
      </c>
      <c r="AC5087">
        <v>4.4974835102200799E-4</v>
      </c>
      <c r="AD5087">
        <v>6.9069200529077402E-4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  <c r="BM5087">
        <v>0</v>
      </c>
      <c r="BN5087">
        <v>0</v>
      </c>
      <c r="BO5087">
        <v>0</v>
      </c>
      <c r="BP5087">
        <v>0</v>
      </c>
    </row>
    <row r="5088" spans="1:68" x14ac:dyDescent="0.25">
      <c r="A5088" t="s">
        <v>356</v>
      </c>
      <c r="B5088">
        <v>2035</v>
      </c>
      <c r="C5088" t="s">
        <v>227</v>
      </c>
      <c r="D5088">
        <v>2026</v>
      </c>
      <c r="E5088" t="s">
        <v>211</v>
      </c>
      <c r="F5088" t="s">
        <v>86</v>
      </c>
      <c r="G5088">
        <v>11.0881668301261</v>
      </c>
      <c r="H5088">
        <v>201369.23083772199</v>
      </c>
      <c r="I5088">
        <v>201369.23083772199</v>
      </c>
      <c r="J5088">
        <v>0</v>
      </c>
      <c r="K5088">
        <v>72545.617713452797</v>
      </c>
      <c r="L5088">
        <v>0</v>
      </c>
      <c r="M5088">
        <v>1.6407598943748498E-2</v>
      </c>
      <c r="N5088">
        <v>1.20811543398559E-4</v>
      </c>
      <c r="O5088">
        <v>1.8685895616840299E-2</v>
      </c>
      <c r="P5088">
        <v>3.5214306103987403E-2</v>
      </c>
      <c r="Q5088">
        <v>2.8053762331528299E-4</v>
      </c>
      <c r="R5088">
        <v>0</v>
      </c>
      <c r="S5088">
        <v>2.8215274038271801E-5</v>
      </c>
      <c r="T5088">
        <v>3.0875289735355499E-4</v>
      </c>
      <c r="U5088">
        <v>6.6591474255796204E-4</v>
      </c>
      <c r="V5088">
        <v>3.4804127264846398E-3</v>
      </c>
      <c r="W5088">
        <v>4.4550803663961601E-3</v>
      </c>
      <c r="X5088">
        <v>3.05110261853848E-4</v>
      </c>
      <c r="Y5088">
        <v>0</v>
      </c>
      <c r="Z5088">
        <v>3.0686684902937903E-5</v>
      </c>
      <c r="AA5088">
        <v>3.35796946756786E-4</v>
      </c>
      <c r="AB5088">
        <v>2.6636589702318499E-3</v>
      </c>
      <c r="AC5088">
        <v>9.9440363613846998E-3</v>
      </c>
      <c r="AD5088">
        <v>1.2943492278373299E-2</v>
      </c>
      <c r="AE5088">
        <v>338.07810091065301</v>
      </c>
      <c r="AF5088">
        <v>1.28634191844756</v>
      </c>
      <c r="AG5088">
        <v>2.01053367017894</v>
      </c>
      <c r="AH5088">
        <v>341.37497649928002</v>
      </c>
      <c r="AI5088">
        <v>5.2918184854398398E-4</v>
      </c>
      <c r="AJ5088">
        <v>8.5215022718437296E-4</v>
      </c>
      <c r="AK5088">
        <v>2.4248456895736101E-3</v>
      </c>
      <c r="AL5088">
        <v>3.8061777653019698E-3</v>
      </c>
      <c r="AM5088">
        <v>1.75318905037159E-3</v>
      </c>
      <c r="AN5088">
        <v>1.2908986608643699E-5</v>
      </c>
      <c r="AO5088">
        <v>1.99663020190489E-3</v>
      </c>
      <c r="AP5088">
        <v>3.7627282388851299E-3</v>
      </c>
      <c r="AQ5088">
        <v>1.86277095421229E-3</v>
      </c>
      <c r="AR5088">
        <v>2.9996506799921398E-3</v>
      </c>
      <c r="AS5088">
        <v>1.09661813025713E-2</v>
      </c>
      <c r="AT5088">
        <v>1.5828602936775699E-2</v>
      </c>
      <c r="AU5088">
        <v>1.3457534989759099E-3</v>
      </c>
      <c r="AV5088">
        <v>4.1378175998591399E-4</v>
      </c>
      <c r="AW5088">
        <v>1.9950160792788002E-3</v>
      </c>
      <c r="AX5088">
        <v>1.95831542750164E-2</v>
      </c>
      <c r="AY5088">
        <v>2.7181510036861801E-3</v>
      </c>
      <c r="AZ5088">
        <v>4.3770832308132101E-3</v>
      </c>
      <c r="BA5088">
        <v>1.2006588188904399E-2</v>
      </c>
      <c r="BB5088">
        <v>1.9101822423403799E-2</v>
      </c>
      <c r="BC5088">
        <v>1.3457534989759099E-3</v>
      </c>
      <c r="BD5088">
        <v>4.1378175998574399E-4</v>
      </c>
      <c r="BE5088">
        <v>1.9950160792779801E-3</v>
      </c>
      <c r="BF5088">
        <v>2.2856373761643501E-2</v>
      </c>
      <c r="BG5088">
        <v>3.9278778926331401E-2</v>
      </c>
      <c r="BH5088">
        <v>2.31822096144269E-2</v>
      </c>
      <c r="BI5088">
        <v>0.19774657863659001</v>
      </c>
      <c r="BJ5088">
        <v>0.260207567177348</v>
      </c>
      <c r="BK5088">
        <v>3.3422462175492899E-3</v>
      </c>
      <c r="BL5088">
        <v>1.27167994609112E-5</v>
      </c>
      <c r="BM5088">
        <v>1.9876172210831601E-5</v>
      </c>
      <c r="BN5088">
        <v>3.37483918922103E-3</v>
      </c>
      <c r="BO5088">
        <v>9.9887182743293706E-3</v>
      </c>
      <c r="BP5088">
        <v>35.997564733729703</v>
      </c>
    </row>
    <row r="5089" spans="1:68" x14ac:dyDescent="0.25">
      <c r="A5089" t="s">
        <v>356</v>
      </c>
      <c r="B5089">
        <v>2035</v>
      </c>
      <c r="C5089" t="s">
        <v>227</v>
      </c>
      <c r="D5089">
        <v>2026</v>
      </c>
      <c r="E5089" t="s">
        <v>211</v>
      </c>
      <c r="F5089" t="s">
        <v>13</v>
      </c>
      <c r="G5089">
        <v>1.33565224271163</v>
      </c>
      <c r="H5089">
        <v>24256.422986959999</v>
      </c>
      <c r="I5089">
        <v>0</v>
      </c>
      <c r="J5089">
        <v>24256.422986959999</v>
      </c>
      <c r="K5089">
        <v>8738.6597336010309</v>
      </c>
      <c r="L5089">
        <v>26872.405252961798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8.0214388273427802E-5</v>
      </c>
      <c r="V5089">
        <v>2.0962081175858501E-4</v>
      </c>
      <c r="W5089">
        <v>2.8983520003201201E-4</v>
      </c>
      <c r="X5089">
        <v>0</v>
      </c>
      <c r="Y5089">
        <v>0</v>
      </c>
      <c r="Z5089">
        <v>0</v>
      </c>
      <c r="AA5089">
        <v>0</v>
      </c>
      <c r="AB5089">
        <v>3.2085755309371099E-4</v>
      </c>
      <c r="AC5089">
        <v>5.9891660502452799E-4</v>
      </c>
      <c r="AD5089">
        <v>9.1977415811824001E-4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  <c r="BM5089">
        <v>0</v>
      </c>
      <c r="BN5089">
        <v>0</v>
      </c>
      <c r="BO5089">
        <v>0</v>
      </c>
      <c r="BP5089">
        <v>0</v>
      </c>
    </row>
    <row r="5090" spans="1:68" x14ac:dyDescent="0.25">
      <c r="A5090" t="s">
        <v>356</v>
      </c>
      <c r="B5090">
        <v>2035</v>
      </c>
      <c r="C5090" t="s">
        <v>227</v>
      </c>
      <c r="D5090">
        <v>2027</v>
      </c>
      <c r="E5090" t="s">
        <v>211</v>
      </c>
      <c r="F5090" t="s">
        <v>86</v>
      </c>
      <c r="G5090">
        <v>10.822347111154301</v>
      </c>
      <c r="H5090">
        <v>206711.70689</v>
      </c>
      <c r="I5090">
        <v>206711.70689</v>
      </c>
      <c r="J5090">
        <v>0</v>
      </c>
      <c r="K5090">
        <v>70806.461366992095</v>
      </c>
      <c r="L5090">
        <v>0</v>
      </c>
      <c r="M5090">
        <v>1.36890117184627E-2</v>
      </c>
      <c r="N5090">
        <v>1.20705619150561E-4</v>
      </c>
      <c r="O5090">
        <v>2.1065615787479099E-2</v>
      </c>
      <c r="P5090">
        <v>3.4875333125092299E-2</v>
      </c>
      <c r="Q5090">
        <v>2.8798049593335798E-4</v>
      </c>
      <c r="R5090">
        <v>0</v>
      </c>
      <c r="S5090">
        <v>2.7538861396716902E-5</v>
      </c>
      <c r="T5090">
        <v>3.1551935733007498E-4</v>
      </c>
      <c r="U5090">
        <v>6.8358195790250498E-4</v>
      </c>
      <c r="V5090">
        <v>3.5727506748689801E-3</v>
      </c>
      <c r="W5090">
        <v>4.5718519901015598E-3</v>
      </c>
      <c r="X5090">
        <v>3.1320506492022202E-4</v>
      </c>
      <c r="Y5090">
        <v>0</v>
      </c>
      <c r="Z5090">
        <v>2.99510244387651E-5</v>
      </c>
      <c r="AA5090">
        <v>3.4315608935898701E-4</v>
      </c>
      <c r="AB5090">
        <v>2.7343278316100199E-3</v>
      </c>
      <c r="AC5090">
        <v>1.02078590710542E-2</v>
      </c>
      <c r="AD5090">
        <v>1.32853429920232E-2</v>
      </c>
      <c r="AE5090">
        <v>344.14431736871302</v>
      </c>
      <c r="AF5090">
        <v>1.2454071827597399</v>
      </c>
      <c r="AG5090">
        <v>1.94787611062635</v>
      </c>
      <c r="AH5090">
        <v>347.33760066209902</v>
      </c>
      <c r="AI5090">
        <v>7.3475342734824999E-4</v>
      </c>
      <c r="AJ5090">
        <v>8.3221250520277201E-4</v>
      </c>
      <c r="AK5090">
        <v>2.3255176798602502E-3</v>
      </c>
      <c r="AL5090">
        <v>3.8924836124112801E-3</v>
      </c>
      <c r="AM5090">
        <v>1.4786646111600199E-3</v>
      </c>
      <c r="AN5090">
        <v>1.30384231584351E-5</v>
      </c>
      <c r="AO5090">
        <v>2.2754732933150902E-3</v>
      </c>
      <c r="AP5090">
        <v>3.7671763276335402E-3</v>
      </c>
      <c r="AQ5090">
        <v>2.5848763512732998E-3</v>
      </c>
      <c r="AR5090">
        <v>2.9277392168093499E-3</v>
      </c>
      <c r="AS5090">
        <v>1.05107715072668E-2</v>
      </c>
      <c r="AT5090">
        <v>1.60233870753494E-2</v>
      </c>
      <c r="AU5090">
        <v>1.3134913746424999E-3</v>
      </c>
      <c r="AV5090">
        <v>4.0386205433571697E-4</v>
      </c>
      <c r="AW5090">
        <v>1.9471890018490699E-3</v>
      </c>
      <c r="AX5090">
        <v>1.9687929506176701E-2</v>
      </c>
      <c r="AY5090">
        <v>3.77184550399503E-3</v>
      </c>
      <c r="AZ5090">
        <v>4.2721501925430897E-3</v>
      </c>
      <c r="BA5090">
        <v>1.1507971786480701E-2</v>
      </c>
      <c r="BB5090">
        <v>1.9551967483018799E-2</v>
      </c>
      <c r="BC5090">
        <v>1.3134913746424999E-3</v>
      </c>
      <c r="BD5090">
        <v>4.0386205433555098E-4</v>
      </c>
      <c r="BE5090">
        <v>1.94718900184827E-3</v>
      </c>
      <c r="BF5090">
        <v>2.3216509913845201E-2</v>
      </c>
      <c r="BG5090">
        <v>3.8101218580707502E-2</v>
      </c>
      <c r="BH5090">
        <v>2.2626456031417001E-2</v>
      </c>
      <c r="BI5090">
        <v>0.192843129306323</v>
      </c>
      <c r="BJ5090">
        <v>0.253570803918447</v>
      </c>
      <c r="BK5090">
        <v>3.4022169431217899E-3</v>
      </c>
      <c r="BL5090">
        <v>1.23121179238625E-5</v>
      </c>
      <c r="BM5090">
        <v>1.92567384443397E-5</v>
      </c>
      <c r="BN5090">
        <v>3.4337857994899898E-3</v>
      </c>
      <c r="BO5090">
        <v>1.02537264285123E-2</v>
      </c>
      <c r="BP5090">
        <v>36.626316001573201</v>
      </c>
    </row>
    <row r="5091" spans="1:68" x14ac:dyDescent="0.25">
      <c r="A5091" t="s">
        <v>356</v>
      </c>
      <c r="B5091">
        <v>2035</v>
      </c>
      <c r="C5091" t="s">
        <v>227</v>
      </c>
      <c r="D5091">
        <v>2027</v>
      </c>
      <c r="E5091" t="s">
        <v>211</v>
      </c>
      <c r="F5091" t="s">
        <v>13</v>
      </c>
      <c r="G5091">
        <v>2.1366529462319201</v>
      </c>
      <c r="H5091">
        <v>40811.034150986503</v>
      </c>
      <c r="I5091">
        <v>0</v>
      </c>
      <c r="J5091">
        <v>40811.034150986503</v>
      </c>
      <c r="K5091">
        <v>13979.2997524641</v>
      </c>
      <c r="L5091">
        <v>45212.381441704703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1.3495939368253899E-4</v>
      </c>
      <c r="V5091">
        <v>3.5268358042882502E-4</v>
      </c>
      <c r="W5091">
        <v>4.8764297411136502E-4</v>
      </c>
      <c r="X5091">
        <v>0</v>
      </c>
      <c r="Y5091">
        <v>0</v>
      </c>
      <c r="Z5091">
        <v>0</v>
      </c>
      <c r="AA5091">
        <v>0</v>
      </c>
      <c r="AB5091">
        <v>5.3983757473015901E-4</v>
      </c>
      <c r="AC5091">
        <v>1.0076673726537801E-3</v>
      </c>
      <c r="AD5091">
        <v>1.5475049473839401E-3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  <c r="AM5091">
        <v>0</v>
      </c>
      <c r="AN5091">
        <v>0</v>
      </c>
      <c r="AO5091">
        <v>0</v>
      </c>
      <c r="AP5091">
        <v>0</v>
      </c>
      <c r="AQ5091">
        <v>0</v>
      </c>
      <c r="AR5091">
        <v>0</v>
      </c>
      <c r="AS5091">
        <v>0</v>
      </c>
      <c r="AT5091">
        <v>0</v>
      </c>
      <c r="AU5091">
        <v>0</v>
      </c>
      <c r="AV5091">
        <v>0</v>
      </c>
      <c r="AW5091">
        <v>0</v>
      </c>
      <c r="AX5091">
        <v>0</v>
      </c>
      <c r="AY5091">
        <v>0</v>
      </c>
      <c r="AZ5091">
        <v>0</v>
      </c>
      <c r="BA5091">
        <v>0</v>
      </c>
      <c r="BB5091">
        <v>0</v>
      </c>
      <c r="BC5091">
        <v>0</v>
      </c>
      <c r="BD5091">
        <v>0</v>
      </c>
      <c r="BE5091">
        <v>0</v>
      </c>
      <c r="BF5091">
        <v>0</v>
      </c>
      <c r="BG5091">
        <v>0</v>
      </c>
      <c r="BH5091">
        <v>0</v>
      </c>
      <c r="BI5091">
        <v>0</v>
      </c>
      <c r="BJ5091">
        <v>0</v>
      </c>
      <c r="BK5091">
        <v>0</v>
      </c>
      <c r="BL5091">
        <v>0</v>
      </c>
      <c r="BM5091">
        <v>0</v>
      </c>
      <c r="BN5091">
        <v>0</v>
      </c>
      <c r="BO5091">
        <v>0</v>
      </c>
      <c r="BP5091">
        <v>0</v>
      </c>
    </row>
    <row r="5092" spans="1:68" x14ac:dyDescent="0.25">
      <c r="A5092" t="s">
        <v>356</v>
      </c>
      <c r="B5092">
        <v>2035</v>
      </c>
      <c r="C5092" t="s">
        <v>227</v>
      </c>
      <c r="D5092">
        <v>2028</v>
      </c>
      <c r="E5092" t="s">
        <v>211</v>
      </c>
      <c r="F5092" t="s">
        <v>86</v>
      </c>
      <c r="G5092">
        <v>10.273918780374</v>
      </c>
      <c r="H5092">
        <v>206018.71216910801</v>
      </c>
      <c r="I5092">
        <v>206018.71216910801</v>
      </c>
      <c r="J5092">
        <v>0</v>
      </c>
      <c r="K5092">
        <v>67218.305395175397</v>
      </c>
      <c r="L5092">
        <v>0</v>
      </c>
      <c r="M5092">
        <v>7.3539207135996298E-3</v>
      </c>
      <c r="N5092">
        <v>8.6561763582271794E-5</v>
      </c>
      <c r="O5092">
        <v>8.2335036182349993E-3</v>
      </c>
      <c r="P5092">
        <v>1.5673986095416901E-2</v>
      </c>
      <c r="Q5092">
        <v>2.8701505006479102E-4</v>
      </c>
      <c r="R5092">
        <v>0</v>
      </c>
      <c r="S5092">
        <v>2.6143314605224102E-5</v>
      </c>
      <c r="T5092">
        <v>3.1315836467001501E-4</v>
      </c>
      <c r="U5092">
        <v>6.8129027014446602E-4</v>
      </c>
      <c r="V5092">
        <v>3.5607731367121201E-3</v>
      </c>
      <c r="W5092">
        <v>4.5552217715266003E-3</v>
      </c>
      <c r="X5092">
        <v>3.1215505445002798E-4</v>
      </c>
      <c r="Y5092">
        <v>0</v>
      </c>
      <c r="Z5092">
        <v>2.8433239972105101E-5</v>
      </c>
      <c r="AA5092">
        <v>3.4058829442213301E-4</v>
      </c>
      <c r="AB5092">
        <v>2.7251610805778602E-3</v>
      </c>
      <c r="AC5092">
        <v>1.01736375334632E-2</v>
      </c>
      <c r="AD5092">
        <v>1.3239386908463199E-2</v>
      </c>
      <c r="AE5092">
        <v>342.26358980831901</v>
      </c>
      <c r="AF5092">
        <v>1.1798926600290001</v>
      </c>
      <c r="AG5092">
        <v>1.8441484581115</v>
      </c>
      <c r="AH5092">
        <v>345.28763092646</v>
      </c>
      <c r="AI5092">
        <v>6.20711996659436E-4</v>
      </c>
      <c r="AJ5092">
        <v>8.0013810640701096E-4</v>
      </c>
      <c r="AK5092">
        <v>2.1568638719679299E-3</v>
      </c>
      <c r="AL5092">
        <v>3.5777139750343798E-3</v>
      </c>
      <c r="AM5092">
        <v>1.01091480070757E-3</v>
      </c>
      <c r="AN5092">
        <v>1.18993080546602E-5</v>
      </c>
      <c r="AO5092">
        <v>1.1318276322942499E-3</v>
      </c>
      <c r="AP5092">
        <v>2.1546417410564902E-3</v>
      </c>
      <c r="AQ5092">
        <v>2.1561166044632499E-3</v>
      </c>
      <c r="AR5092">
        <v>2.7793744383427699E-3</v>
      </c>
      <c r="AS5092">
        <v>9.6254631946750893E-3</v>
      </c>
      <c r="AT5092">
        <v>1.45609542374811E-2</v>
      </c>
      <c r="AU5092">
        <v>1.2168686299543199E-3</v>
      </c>
      <c r="AV5092">
        <v>3.37798625626441E-4</v>
      </c>
      <c r="AW5092">
        <v>1.84851413926799E-3</v>
      </c>
      <c r="AX5092">
        <v>1.7964135632329799E-2</v>
      </c>
      <c r="AY5092">
        <v>3.1462002879277702E-3</v>
      </c>
      <c r="AZ5092">
        <v>4.0556566560786701E-3</v>
      </c>
      <c r="BA5092">
        <v>1.0538670619901399E-2</v>
      </c>
      <c r="BB5092">
        <v>1.7740527563907801E-2</v>
      </c>
      <c r="BC5092">
        <v>1.2168686299543199E-3</v>
      </c>
      <c r="BD5092">
        <v>3.3779862562630298E-4</v>
      </c>
      <c r="BE5092">
        <v>1.84851413926723E-3</v>
      </c>
      <c r="BF5092">
        <v>2.11437089587557E-2</v>
      </c>
      <c r="BG5092">
        <v>3.7982160382631601E-2</v>
      </c>
      <c r="BH5092">
        <v>2.1479848055777899E-2</v>
      </c>
      <c r="BI5092">
        <v>0.18268771189458699</v>
      </c>
      <c r="BJ5092">
        <v>0.242149720332997</v>
      </c>
      <c r="BK5092">
        <v>3.3836240364589999E-3</v>
      </c>
      <c r="BL5092">
        <v>1.1664440167741799E-5</v>
      </c>
      <c r="BM5092">
        <v>1.8231284996337001E-5</v>
      </c>
      <c r="BN5092">
        <v>3.41351976162307E-3</v>
      </c>
      <c r="BO5092">
        <v>1.0219351121998101E-2</v>
      </c>
      <c r="BP5092">
        <v>36.410149254327699</v>
      </c>
    </row>
    <row r="5093" spans="1:68" x14ac:dyDescent="0.25">
      <c r="A5093" t="s">
        <v>356</v>
      </c>
      <c r="B5093">
        <v>2035</v>
      </c>
      <c r="C5093" t="s">
        <v>227</v>
      </c>
      <c r="D5093">
        <v>2028</v>
      </c>
      <c r="E5093" t="s">
        <v>211</v>
      </c>
      <c r="F5093" t="s">
        <v>13</v>
      </c>
      <c r="G5093">
        <v>3.3937220922893299</v>
      </c>
      <c r="H5093">
        <v>68052.9279878003</v>
      </c>
      <c r="I5093">
        <v>0</v>
      </c>
      <c r="J5093">
        <v>68052.9279878003</v>
      </c>
      <c r="K5093">
        <v>22203.820460565599</v>
      </c>
      <c r="L5093">
        <v>75392.231596633501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2.25046536815903E-4</v>
      </c>
      <c r="V5093">
        <v>5.8810443794701599E-4</v>
      </c>
      <c r="W5093">
        <v>8.1315097476292002E-4</v>
      </c>
      <c r="X5093">
        <v>0</v>
      </c>
      <c r="Y5093">
        <v>0</v>
      </c>
      <c r="Z5093">
        <v>0</v>
      </c>
      <c r="AA5093">
        <v>0</v>
      </c>
      <c r="AB5093">
        <v>9.0018614726361404E-4</v>
      </c>
      <c r="AC5093">
        <v>1.68029839413433E-3</v>
      </c>
      <c r="AD5093">
        <v>2.58048454139794E-3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  <c r="AM5093">
        <v>0</v>
      </c>
      <c r="AN5093">
        <v>0</v>
      </c>
      <c r="AO5093">
        <v>0</v>
      </c>
      <c r="AP5093">
        <v>0</v>
      </c>
      <c r="AQ5093">
        <v>0</v>
      </c>
      <c r="AR5093">
        <v>0</v>
      </c>
      <c r="AS5093">
        <v>0</v>
      </c>
      <c r="AT5093">
        <v>0</v>
      </c>
      <c r="AU5093">
        <v>0</v>
      </c>
      <c r="AV5093">
        <v>0</v>
      </c>
      <c r="AW5093">
        <v>0</v>
      </c>
      <c r="AX5093">
        <v>0</v>
      </c>
      <c r="AY5093">
        <v>0</v>
      </c>
      <c r="AZ5093">
        <v>0</v>
      </c>
      <c r="BA5093">
        <v>0</v>
      </c>
      <c r="BB5093">
        <v>0</v>
      </c>
      <c r="BC5093">
        <v>0</v>
      </c>
      <c r="BD5093">
        <v>0</v>
      </c>
      <c r="BE5093">
        <v>0</v>
      </c>
      <c r="BF5093">
        <v>0</v>
      </c>
      <c r="BG5093">
        <v>0</v>
      </c>
      <c r="BH5093">
        <v>0</v>
      </c>
      <c r="BI5093">
        <v>0</v>
      </c>
      <c r="BJ5093">
        <v>0</v>
      </c>
      <c r="BK5093">
        <v>0</v>
      </c>
      <c r="BL5093">
        <v>0</v>
      </c>
      <c r="BM5093">
        <v>0</v>
      </c>
      <c r="BN5093">
        <v>0</v>
      </c>
      <c r="BO5093">
        <v>0</v>
      </c>
      <c r="BP5093">
        <v>0</v>
      </c>
    </row>
    <row r="5094" spans="1:68" x14ac:dyDescent="0.25">
      <c r="A5094" t="s">
        <v>356</v>
      </c>
      <c r="B5094">
        <v>2035</v>
      </c>
      <c r="C5094" t="s">
        <v>227</v>
      </c>
      <c r="D5094">
        <v>2029</v>
      </c>
      <c r="E5094" t="s">
        <v>211</v>
      </c>
      <c r="F5094" t="s">
        <v>86</v>
      </c>
      <c r="G5094">
        <v>9.6892150938336492</v>
      </c>
      <c r="H5094">
        <v>203672.61083521199</v>
      </c>
      <c r="I5094">
        <v>203672.61083521199</v>
      </c>
      <c r="J5094">
        <v>0</v>
      </c>
      <c r="K5094">
        <v>63392.813700357503</v>
      </c>
      <c r="L5094">
        <v>0</v>
      </c>
      <c r="M5094">
        <v>7.3933188892018999E-3</v>
      </c>
      <c r="N5094">
        <v>8.7594822888354301E-5</v>
      </c>
      <c r="O5094">
        <v>8.5802050700734805E-3</v>
      </c>
      <c r="P5094">
        <v>1.6061118782163701E-2</v>
      </c>
      <c r="Q5094">
        <v>2.8374657806670998E-4</v>
      </c>
      <c r="R5094">
        <v>0</v>
      </c>
      <c r="S5094">
        <v>2.4655460481123102E-5</v>
      </c>
      <c r="T5094">
        <v>3.08402038547833E-4</v>
      </c>
      <c r="U5094">
        <v>6.7353186803269802E-4</v>
      </c>
      <c r="V5094">
        <v>3.5202237394375301E-3</v>
      </c>
      <c r="W5094">
        <v>4.5021576460180703E-3</v>
      </c>
      <c r="X5094">
        <v>3.0860029293386702E-4</v>
      </c>
      <c r="Y5094">
        <v>0</v>
      </c>
      <c r="Z5094">
        <v>2.6815062859031599E-5</v>
      </c>
      <c r="AA5094">
        <v>3.3541535579289898E-4</v>
      </c>
      <c r="AB5094">
        <v>2.6941274721307899E-3</v>
      </c>
      <c r="AC5094">
        <v>1.00577821126786E-2</v>
      </c>
      <c r="AD5094">
        <v>1.30873249406023E-2</v>
      </c>
      <c r="AE5094">
        <v>337.17871984490603</v>
      </c>
      <c r="AF5094">
        <v>1.1089986755296399</v>
      </c>
      <c r="AG5094">
        <v>1.7294634376162801</v>
      </c>
      <c r="AH5094">
        <v>340.01718195805199</v>
      </c>
      <c r="AI5094">
        <v>5.7174224294353495E-4</v>
      </c>
      <c r="AJ5094">
        <v>7.6497547091516395E-4</v>
      </c>
      <c r="AK5094">
        <v>1.9054051151444901E-3</v>
      </c>
      <c r="AL5094">
        <v>3.2421228290031899E-3</v>
      </c>
      <c r="AM5094">
        <v>1.00536068543373E-3</v>
      </c>
      <c r="AN5094">
        <v>1.1911347596287501E-5</v>
      </c>
      <c r="AO5094">
        <v>1.1667562267616699E-3</v>
      </c>
      <c r="AP5094">
        <v>2.1840282597916901E-3</v>
      </c>
      <c r="AQ5094">
        <v>1.9590805792056801E-3</v>
      </c>
      <c r="AR5094">
        <v>2.6211961896029099E-3</v>
      </c>
      <c r="AS5094">
        <v>8.3879559659219005E-3</v>
      </c>
      <c r="AT5094">
        <v>1.29682327347305E-2</v>
      </c>
      <c r="AU5094">
        <v>1.1476148632875299E-3</v>
      </c>
      <c r="AV5094">
        <v>3.1857401368096398E-4</v>
      </c>
      <c r="AW5094">
        <v>1.7433125063801901E-3</v>
      </c>
      <c r="AX5094">
        <v>1.6177734118079198E-2</v>
      </c>
      <c r="AY5094">
        <v>2.8586857823976598E-3</v>
      </c>
      <c r="AZ5094">
        <v>3.8248433268278001E-3</v>
      </c>
      <c r="BA5094">
        <v>9.1837559721791393E-3</v>
      </c>
      <c r="BB5094">
        <v>1.58672850814046E-2</v>
      </c>
      <c r="BC5094">
        <v>1.1476148632875299E-3</v>
      </c>
      <c r="BD5094">
        <v>3.1857401368083301E-4</v>
      </c>
      <c r="BE5094">
        <v>1.7433125063794799E-3</v>
      </c>
      <c r="BF5094">
        <v>1.9076786464752402E-2</v>
      </c>
      <c r="BG5094">
        <v>3.6415667455851002E-2</v>
      </c>
      <c r="BH5094">
        <v>2.0257398607517501E-2</v>
      </c>
      <c r="BI5094">
        <v>0.17078557235965999</v>
      </c>
      <c r="BJ5094">
        <v>0.22745863842302899</v>
      </c>
      <c r="BK5094">
        <v>3.3333549200738402E-3</v>
      </c>
      <c r="BL5094">
        <v>1.09635809553239E-5</v>
      </c>
      <c r="BM5094">
        <v>1.7097506810387602E-5</v>
      </c>
      <c r="BN5094">
        <v>3.36141600783956E-3</v>
      </c>
      <c r="BO5094">
        <v>1.01029751236898E-2</v>
      </c>
      <c r="BP5094">
        <v>35.854386995882003</v>
      </c>
    </row>
    <row r="5095" spans="1:68" x14ac:dyDescent="0.25">
      <c r="A5095" t="s">
        <v>356</v>
      </c>
      <c r="B5095">
        <v>2035</v>
      </c>
      <c r="C5095" t="s">
        <v>227</v>
      </c>
      <c r="D5095">
        <v>2029</v>
      </c>
      <c r="E5095" t="s">
        <v>211</v>
      </c>
      <c r="F5095" t="s">
        <v>13</v>
      </c>
      <c r="G5095">
        <v>4.7762731446323503</v>
      </c>
      <c r="H5095">
        <v>100399.87883523</v>
      </c>
      <c r="I5095">
        <v>0</v>
      </c>
      <c r="J5095">
        <v>100399.87883523</v>
      </c>
      <c r="K5095">
        <v>31249.321096441901</v>
      </c>
      <c r="L5095">
        <v>111227.70380690299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3.3201576620855099E-4</v>
      </c>
      <c r="V5095">
        <v>8.67642525578422E-4</v>
      </c>
      <c r="W5095">
        <v>1.19965829178697E-3</v>
      </c>
      <c r="X5095">
        <v>0</v>
      </c>
      <c r="Y5095">
        <v>0</v>
      </c>
      <c r="Z5095">
        <v>0</v>
      </c>
      <c r="AA5095">
        <v>0</v>
      </c>
      <c r="AB5095">
        <v>1.3280630648342001E-3</v>
      </c>
      <c r="AC5095">
        <v>2.4789786445097699E-3</v>
      </c>
      <c r="AD5095">
        <v>3.80704170934398E-3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  <c r="AM5095">
        <v>0</v>
      </c>
      <c r="AN5095">
        <v>0</v>
      </c>
      <c r="AO5095">
        <v>0</v>
      </c>
      <c r="AP5095">
        <v>0</v>
      </c>
      <c r="AQ5095">
        <v>0</v>
      </c>
      <c r="AR5095">
        <v>0</v>
      </c>
      <c r="AS5095">
        <v>0</v>
      </c>
      <c r="AT5095">
        <v>0</v>
      </c>
      <c r="AU5095">
        <v>0</v>
      </c>
      <c r="AV5095">
        <v>0</v>
      </c>
      <c r="AW5095">
        <v>0</v>
      </c>
      <c r="AX5095">
        <v>0</v>
      </c>
      <c r="AY5095">
        <v>0</v>
      </c>
      <c r="AZ5095">
        <v>0</v>
      </c>
      <c r="BA5095">
        <v>0</v>
      </c>
      <c r="BB5095">
        <v>0</v>
      </c>
      <c r="BC5095">
        <v>0</v>
      </c>
      <c r="BD5095">
        <v>0</v>
      </c>
      <c r="BE5095">
        <v>0</v>
      </c>
      <c r="BF5095">
        <v>0</v>
      </c>
      <c r="BG5095">
        <v>0</v>
      </c>
      <c r="BH5095">
        <v>0</v>
      </c>
      <c r="BI5095">
        <v>0</v>
      </c>
      <c r="BJ5095">
        <v>0</v>
      </c>
      <c r="BK5095">
        <v>0</v>
      </c>
      <c r="BL5095">
        <v>0</v>
      </c>
      <c r="BM5095">
        <v>0</v>
      </c>
      <c r="BN5095">
        <v>0</v>
      </c>
      <c r="BO5095">
        <v>0</v>
      </c>
      <c r="BP5095">
        <v>0</v>
      </c>
    </row>
    <row r="5096" spans="1:68" x14ac:dyDescent="0.25">
      <c r="A5096" t="s">
        <v>356</v>
      </c>
      <c r="B5096">
        <v>2035</v>
      </c>
      <c r="C5096" t="s">
        <v>227</v>
      </c>
      <c r="D5096">
        <v>2030</v>
      </c>
      <c r="E5096" t="s">
        <v>211</v>
      </c>
      <c r="F5096" t="s">
        <v>86</v>
      </c>
      <c r="G5096">
        <v>9.00089351350959</v>
      </c>
      <c r="H5096">
        <v>198007.66955438201</v>
      </c>
      <c r="I5096">
        <v>198007.66955438201</v>
      </c>
      <c r="J5096">
        <v>0</v>
      </c>
      <c r="K5096">
        <v>58889.389915784101</v>
      </c>
      <c r="L5096">
        <v>0</v>
      </c>
      <c r="M5096">
        <v>7.5008659358211096E-3</v>
      </c>
      <c r="N5096">
        <v>8.8855247851722506E-5</v>
      </c>
      <c r="O5096">
        <v>8.4628038873933095E-3</v>
      </c>
      <c r="P5096">
        <v>1.6052525071066099E-2</v>
      </c>
      <c r="Q5096">
        <v>2.7585446288837099E-4</v>
      </c>
      <c r="R5096">
        <v>0</v>
      </c>
      <c r="S5096">
        <v>2.29039372299998E-5</v>
      </c>
      <c r="T5096">
        <v>2.9875840011837099E-4</v>
      </c>
      <c r="U5096">
        <v>6.5479828148158202E-4</v>
      </c>
      <c r="V5096">
        <v>3.42231238701012E-3</v>
      </c>
      <c r="W5096">
        <v>4.3758690686100804E-3</v>
      </c>
      <c r="X5096">
        <v>3.00016897593922E-4</v>
      </c>
      <c r="Y5096">
        <v>0</v>
      </c>
      <c r="Z5096">
        <v>2.4910121512919502E-5</v>
      </c>
      <c r="AA5096">
        <v>3.24927019106842E-4</v>
      </c>
      <c r="AB5096">
        <v>2.6191931259263298E-3</v>
      </c>
      <c r="AC5096">
        <v>9.7780353914574993E-3</v>
      </c>
      <c r="AD5096">
        <v>1.2722155536490601E-2</v>
      </c>
      <c r="AE5096">
        <v>326.24302589413497</v>
      </c>
      <c r="AF5096">
        <v>1.0255134272923601</v>
      </c>
      <c r="AG5096">
        <v>1.59674025812311</v>
      </c>
      <c r="AH5096">
        <v>328.86527957955099</v>
      </c>
      <c r="AI5096">
        <v>5.9828014412183802E-4</v>
      </c>
      <c r="AJ5096">
        <v>7.1769641407028303E-4</v>
      </c>
      <c r="AK5096">
        <v>1.6433432451171701E-3</v>
      </c>
      <c r="AL5096">
        <v>2.9593198033092899E-3</v>
      </c>
      <c r="AM5096">
        <v>1.0114768781153099E-3</v>
      </c>
      <c r="AN5096">
        <v>1.1981953746435501E-5</v>
      </c>
      <c r="AO5096">
        <v>1.14119230091074E-3</v>
      </c>
      <c r="AP5096">
        <v>2.1646511327724802E-3</v>
      </c>
      <c r="AQ5096">
        <v>2.0298332765682301E-3</v>
      </c>
      <c r="AR5096">
        <v>2.43498648261487E-3</v>
      </c>
      <c r="AS5096">
        <v>7.1630974436892097E-3</v>
      </c>
      <c r="AT5096">
        <v>1.16279172028723E-2</v>
      </c>
      <c r="AU5096">
        <v>1.0397523034266201E-3</v>
      </c>
      <c r="AV5096">
        <v>2.4589100656137902E-4</v>
      </c>
      <c r="AW5096">
        <v>1.61946763269646E-3</v>
      </c>
      <c r="AX5096">
        <v>1.4533028145556799E-2</v>
      </c>
      <c r="AY5096">
        <v>2.9619279523030099E-3</v>
      </c>
      <c r="AZ5096">
        <v>3.5531265595027E-3</v>
      </c>
      <c r="BA5096">
        <v>7.8426900659762603E-3</v>
      </c>
      <c r="BB5096">
        <v>1.4357744577781901E-2</v>
      </c>
      <c r="BC5096">
        <v>1.0397523034266201E-3</v>
      </c>
      <c r="BD5096">
        <v>2.45891006561277E-4</v>
      </c>
      <c r="BE5096">
        <v>1.6194676326957999E-3</v>
      </c>
      <c r="BF5096">
        <v>1.7262855520465602E-2</v>
      </c>
      <c r="BG5096">
        <v>3.4687964209762598E-2</v>
      </c>
      <c r="BH5096">
        <v>1.88183135539042E-2</v>
      </c>
      <c r="BI5096">
        <v>0.15774713727792999</v>
      </c>
      <c r="BJ5096">
        <v>0.211253415041597</v>
      </c>
      <c r="BK5096">
        <v>3.2252444519755299E-3</v>
      </c>
      <c r="BL5096">
        <v>1.0138244281961701E-5</v>
      </c>
      <c r="BM5096">
        <v>1.5785403058481501E-5</v>
      </c>
      <c r="BN5096">
        <v>3.25116809931597E-3</v>
      </c>
      <c r="BO5096">
        <v>9.8219714059945892E-3</v>
      </c>
      <c r="BP5096">
        <v>34.678432824047199</v>
      </c>
    </row>
    <row r="5097" spans="1:68" x14ac:dyDescent="0.25">
      <c r="A5097" t="s">
        <v>356</v>
      </c>
      <c r="B5097">
        <v>2035</v>
      </c>
      <c r="C5097" t="s">
        <v>227</v>
      </c>
      <c r="D5097">
        <v>2030</v>
      </c>
      <c r="E5097" t="s">
        <v>211</v>
      </c>
      <c r="F5097" t="s">
        <v>13</v>
      </c>
      <c r="G5097">
        <v>6.2742095981302803</v>
      </c>
      <c r="H5097">
        <v>138024.254920565</v>
      </c>
      <c r="I5097">
        <v>0</v>
      </c>
      <c r="J5097">
        <v>138024.254920565</v>
      </c>
      <c r="K5097">
        <v>41049.744104080703</v>
      </c>
      <c r="L5097">
        <v>152909.75569470701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4.5643709220031099E-4</v>
      </c>
      <c r="V5097">
        <v>1.1927874268343999E-3</v>
      </c>
      <c r="W5097">
        <v>1.6492245190347101E-3</v>
      </c>
      <c r="X5097">
        <v>0</v>
      </c>
      <c r="Y5097">
        <v>0</v>
      </c>
      <c r="Z5097">
        <v>0</v>
      </c>
      <c r="AA5097">
        <v>0</v>
      </c>
      <c r="AB5097">
        <v>1.8257483688012401E-3</v>
      </c>
      <c r="AC5097">
        <v>3.4079640766697099E-3</v>
      </c>
      <c r="AD5097">
        <v>5.2337124454709602E-3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  <c r="AM5097">
        <v>0</v>
      </c>
      <c r="AN5097">
        <v>0</v>
      </c>
      <c r="AO5097">
        <v>0</v>
      </c>
      <c r="AP5097">
        <v>0</v>
      </c>
      <c r="AQ5097">
        <v>0</v>
      </c>
      <c r="AR5097">
        <v>0</v>
      </c>
      <c r="AS5097">
        <v>0</v>
      </c>
      <c r="AT5097">
        <v>0</v>
      </c>
      <c r="AU5097">
        <v>0</v>
      </c>
      <c r="AV5097">
        <v>0</v>
      </c>
      <c r="AW5097">
        <v>0</v>
      </c>
      <c r="AX5097">
        <v>0</v>
      </c>
      <c r="AY5097">
        <v>0</v>
      </c>
      <c r="AZ5097">
        <v>0</v>
      </c>
      <c r="BA5097">
        <v>0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  <c r="BM5097">
        <v>0</v>
      </c>
      <c r="BN5097">
        <v>0</v>
      </c>
      <c r="BO5097">
        <v>0</v>
      </c>
      <c r="BP5097">
        <v>0</v>
      </c>
    </row>
    <row r="5098" spans="1:68" x14ac:dyDescent="0.25">
      <c r="A5098" t="s">
        <v>356</v>
      </c>
      <c r="B5098">
        <v>2035</v>
      </c>
      <c r="C5098" t="s">
        <v>227</v>
      </c>
      <c r="D5098">
        <v>2031</v>
      </c>
      <c r="E5098" t="s">
        <v>211</v>
      </c>
      <c r="F5098" t="s">
        <v>86</v>
      </c>
      <c r="G5098">
        <v>8.5986017534960109</v>
      </c>
      <c r="H5098">
        <v>197704.21842503699</v>
      </c>
      <c r="I5098">
        <v>197704.21842503699</v>
      </c>
      <c r="J5098">
        <v>0</v>
      </c>
      <c r="K5098">
        <v>56257.349410051</v>
      </c>
      <c r="L5098">
        <v>0</v>
      </c>
      <c r="M5098">
        <v>7.73210947265442E-3</v>
      </c>
      <c r="N5098">
        <v>8.5440785148208203E-5</v>
      </c>
      <c r="O5098">
        <v>8.3167540759861002E-3</v>
      </c>
      <c r="P5098">
        <v>1.61343043337887E-2</v>
      </c>
      <c r="Q5098">
        <v>2.7543170982791398E-4</v>
      </c>
      <c r="R5098">
        <v>0</v>
      </c>
      <c r="S5098">
        <v>2.18802538361603E-5</v>
      </c>
      <c r="T5098">
        <v>2.9731196366407402E-4</v>
      </c>
      <c r="U5098">
        <v>6.5379478864488699E-4</v>
      </c>
      <c r="V5098">
        <v>3.4170676176476702E-3</v>
      </c>
      <c r="W5098">
        <v>4.3681743699566398E-3</v>
      </c>
      <c r="X5098">
        <v>2.99557115068315E-4</v>
      </c>
      <c r="Y5098">
        <v>0</v>
      </c>
      <c r="Z5098">
        <v>2.3796772420349599E-5</v>
      </c>
      <c r="AA5098">
        <v>3.2335388748866401E-4</v>
      </c>
      <c r="AB5098">
        <v>2.6151791545795501E-3</v>
      </c>
      <c r="AC5098">
        <v>9.7630503361362201E-3</v>
      </c>
      <c r="AD5098">
        <v>1.2701583378204401E-2</v>
      </c>
      <c r="AE5098">
        <v>325.62166873359502</v>
      </c>
      <c r="AF5098">
        <v>0.979328546139972</v>
      </c>
      <c r="AG5098">
        <v>1.5294002151310899</v>
      </c>
      <c r="AH5098">
        <v>328.13039749486597</v>
      </c>
      <c r="AI5098">
        <v>6.1018339343583701E-4</v>
      </c>
      <c r="AJ5098">
        <v>6.8718886494967897E-4</v>
      </c>
      <c r="AK5098">
        <v>1.6146521503778101E-3</v>
      </c>
      <c r="AL5098">
        <v>2.9120244087633301E-3</v>
      </c>
      <c r="AM5098">
        <v>1.04057384138415E-3</v>
      </c>
      <c r="AN5098">
        <v>1.14984722250741E-5</v>
      </c>
      <c r="AO5098">
        <v>1.1192542950022599E-3</v>
      </c>
      <c r="AP5098">
        <v>2.1713266086114901E-3</v>
      </c>
      <c r="AQ5098">
        <v>2.06548971147252E-3</v>
      </c>
      <c r="AR5098">
        <v>2.3261556208531899E-3</v>
      </c>
      <c r="AS5098">
        <v>7.0219611818213299E-3</v>
      </c>
      <c r="AT5098">
        <v>1.1413606514147001E-2</v>
      </c>
      <c r="AU5098">
        <v>9.93280941056223E-4</v>
      </c>
      <c r="AV5098">
        <v>2.3490099477503599E-4</v>
      </c>
      <c r="AW5098">
        <v>1.5470860982116201E-3</v>
      </c>
      <c r="AX5098">
        <v>1.41888745481899E-2</v>
      </c>
      <c r="AY5098">
        <v>3.01395773841483E-3</v>
      </c>
      <c r="AZ5098">
        <v>3.39432082149148E-3</v>
      </c>
      <c r="BA5098">
        <v>7.6881636243632803E-3</v>
      </c>
      <c r="BB5098">
        <v>1.40964421842696E-2</v>
      </c>
      <c r="BC5098">
        <v>9.93280941056223E-4</v>
      </c>
      <c r="BD5098">
        <v>2.3490099477493901E-4</v>
      </c>
      <c r="BE5098">
        <v>1.54708609821098E-3</v>
      </c>
      <c r="BF5098">
        <v>1.68717102183117E-2</v>
      </c>
      <c r="BG5098">
        <v>3.43465418035791E-2</v>
      </c>
      <c r="BH5098">
        <v>1.7977235668833701E-2</v>
      </c>
      <c r="BI5098">
        <v>0.153150877025995</v>
      </c>
      <c r="BJ5098">
        <v>0.20547465449840799</v>
      </c>
      <c r="BK5098">
        <v>3.2191017038532299E-3</v>
      </c>
      <c r="BL5098">
        <v>9.6816597119355903E-6</v>
      </c>
      <c r="BM5098">
        <v>1.51196781760551E-5</v>
      </c>
      <c r="BN5098">
        <v>3.2439030417412201E-3</v>
      </c>
      <c r="BO5098">
        <v>9.8069190177600893E-3</v>
      </c>
      <c r="BP5098">
        <v>34.600940426431102</v>
      </c>
    </row>
    <row r="5099" spans="1:68" x14ac:dyDescent="0.25">
      <c r="A5099" t="s">
        <v>356</v>
      </c>
      <c r="B5099">
        <v>2035</v>
      </c>
      <c r="C5099" t="s">
        <v>227</v>
      </c>
      <c r="D5099">
        <v>2031</v>
      </c>
      <c r="E5099" t="s">
        <v>211</v>
      </c>
      <c r="F5099" t="s">
        <v>13</v>
      </c>
      <c r="G5099">
        <v>7.2910619974704796</v>
      </c>
      <c r="H5099">
        <v>167640.478652511</v>
      </c>
      <c r="I5099">
        <v>0</v>
      </c>
      <c r="J5099">
        <v>167640.478652511</v>
      </c>
      <c r="K5099">
        <v>47702.618881642302</v>
      </c>
      <c r="L5099">
        <v>185720.00008296999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5.5437598743247798E-4</v>
      </c>
      <c r="V5099">
        <v>1.44872693049707E-3</v>
      </c>
      <c r="W5099">
        <v>2.0031029179295402E-3</v>
      </c>
      <c r="X5099">
        <v>0</v>
      </c>
      <c r="Y5099">
        <v>0</v>
      </c>
      <c r="Z5099">
        <v>0</v>
      </c>
      <c r="AA5099">
        <v>0</v>
      </c>
      <c r="AB5099">
        <v>2.2175039497299102E-3</v>
      </c>
      <c r="AC5099">
        <v>4.1392198014201997E-3</v>
      </c>
      <c r="AD5099">
        <v>6.3567237511501099E-3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  <c r="AM5099">
        <v>0</v>
      </c>
      <c r="AN5099">
        <v>0</v>
      </c>
      <c r="AO5099">
        <v>0</v>
      </c>
      <c r="AP5099">
        <v>0</v>
      </c>
      <c r="AQ5099">
        <v>0</v>
      </c>
      <c r="AR5099">
        <v>0</v>
      </c>
      <c r="AS5099">
        <v>0</v>
      </c>
      <c r="AT5099">
        <v>0</v>
      </c>
      <c r="AU5099">
        <v>0</v>
      </c>
      <c r="AV5099">
        <v>0</v>
      </c>
      <c r="AW5099">
        <v>0</v>
      </c>
      <c r="AX5099">
        <v>0</v>
      </c>
      <c r="AY5099">
        <v>0</v>
      </c>
      <c r="AZ5099">
        <v>0</v>
      </c>
      <c r="BA5099">
        <v>0</v>
      </c>
      <c r="BB5099">
        <v>0</v>
      </c>
      <c r="BC5099">
        <v>0</v>
      </c>
      <c r="BD5099">
        <v>0</v>
      </c>
      <c r="BE5099">
        <v>0</v>
      </c>
      <c r="BF5099">
        <v>0</v>
      </c>
      <c r="BG5099">
        <v>0</v>
      </c>
      <c r="BH5099">
        <v>0</v>
      </c>
      <c r="BI5099">
        <v>0</v>
      </c>
      <c r="BJ5099">
        <v>0</v>
      </c>
      <c r="BK5099">
        <v>0</v>
      </c>
      <c r="BL5099">
        <v>0</v>
      </c>
      <c r="BM5099">
        <v>0</v>
      </c>
      <c r="BN5099">
        <v>0</v>
      </c>
      <c r="BO5099">
        <v>0</v>
      </c>
      <c r="BP5099">
        <v>0</v>
      </c>
    </row>
    <row r="5100" spans="1:68" x14ac:dyDescent="0.25">
      <c r="A5100" t="s">
        <v>356</v>
      </c>
      <c r="B5100">
        <v>2035</v>
      </c>
      <c r="C5100" t="s">
        <v>227</v>
      </c>
      <c r="D5100">
        <v>2032</v>
      </c>
      <c r="E5100" t="s">
        <v>211</v>
      </c>
      <c r="F5100" t="s">
        <v>86</v>
      </c>
      <c r="G5100">
        <v>8.1308669035414205</v>
      </c>
      <c r="H5100">
        <v>195077.230325916</v>
      </c>
      <c r="I5100">
        <v>195077.230325916</v>
      </c>
      <c r="J5100">
        <v>0</v>
      </c>
      <c r="K5100">
        <v>53197.139896980501</v>
      </c>
      <c r="L5100">
        <v>0</v>
      </c>
      <c r="M5100">
        <v>8.1831005919893608E-3</v>
      </c>
      <c r="N5100">
        <v>8.1822215388287206E-5</v>
      </c>
      <c r="O5100">
        <v>8.4690275609971E-3</v>
      </c>
      <c r="P5100">
        <v>1.67339503683747E-2</v>
      </c>
      <c r="Q5100">
        <v>2.7177192032214301E-4</v>
      </c>
      <c r="R5100">
        <v>0</v>
      </c>
      <c r="S5100">
        <v>2.0690042039124399E-5</v>
      </c>
      <c r="T5100">
        <v>2.9246196236126798E-4</v>
      </c>
      <c r="U5100">
        <v>6.4510751255781305E-4</v>
      </c>
      <c r="V5100">
        <v>3.3716634475345498E-3</v>
      </c>
      <c r="W5100">
        <v>4.3092329224536296E-3</v>
      </c>
      <c r="X5100">
        <v>2.9557676005838898E-4</v>
      </c>
      <c r="Y5100">
        <v>0</v>
      </c>
      <c r="Z5100">
        <v>2.2502308495106101E-5</v>
      </c>
      <c r="AA5100">
        <v>3.18079068553495E-4</v>
      </c>
      <c r="AB5100">
        <v>2.58043005023125E-3</v>
      </c>
      <c r="AC5100">
        <v>9.6333241358130105E-3</v>
      </c>
      <c r="AD5100">
        <v>1.25318332545977E-2</v>
      </c>
      <c r="AE5100">
        <v>321.06375567635803</v>
      </c>
      <c r="AF5100">
        <v>0.92540974260081099</v>
      </c>
      <c r="AG5100">
        <v>1.4597950587685</v>
      </c>
      <c r="AH5100">
        <v>323.44896047772801</v>
      </c>
      <c r="AI5100">
        <v>6.4907044004132897E-4</v>
      </c>
      <c r="AJ5100">
        <v>6.4909284327930195E-4</v>
      </c>
      <c r="AK5100">
        <v>1.59541146541641E-3</v>
      </c>
      <c r="AL5100">
        <v>2.8935747487370501E-3</v>
      </c>
      <c r="AM5100">
        <v>1.0847684567254E-3</v>
      </c>
      <c r="AN5100">
        <v>1.08465192765067E-5</v>
      </c>
      <c r="AO5100">
        <v>1.1226715172365201E-3</v>
      </c>
      <c r="AP5100">
        <v>2.21828649323843E-3</v>
      </c>
      <c r="AQ5100">
        <v>2.1995447042571698E-3</v>
      </c>
      <c r="AR5100">
        <v>2.1996206234800998E-3</v>
      </c>
      <c r="AS5100">
        <v>6.9459310482993903E-3</v>
      </c>
      <c r="AT5100">
        <v>1.13450963760366E-2</v>
      </c>
      <c r="AU5100">
        <v>9.0356418339406104E-4</v>
      </c>
      <c r="AV5100">
        <v>2.8057712811506999E-4</v>
      </c>
      <c r="AW5100">
        <v>1.46292984760731E-3</v>
      </c>
      <c r="AX5100">
        <v>1.39921675351531E-2</v>
      </c>
      <c r="AY5100">
        <v>3.2095704692031899E-3</v>
      </c>
      <c r="AZ5100">
        <v>3.2096812503550902E-3</v>
      </c>
      <c r="BA5100">
        <v>7.6049201982372498E-3</v>
      </c>
      <c r="BB5100">
        <v>1.40241719177955E-2</v>
      </c>
      <c r="BC5100">
        <v>9.0356418339406104E-4</v>
      </c>
      <c r="BD5100">
        <v>2.8057712811495398E-4</v>
      </c>
      <c r="BE5100">
        <v>1.46292984760671E-3</v>
      </c>
      <c r="BF5100">
        <v>1.6671243076911198E-2</v>
      </c>
      <c r="BG5100">
        <v>3.4886446014603799E-2</v>
      </c>
      <c r="BH5100">
        <v>1.6999334857839402E-2</v>
      </c>
      <c r="BI5100">
        <v>0.15328382652862499</v>
      </c>
      <c r="BJ5100">
        <v>0.20516960740106799</v>
      </c>
      <c r="BK5100">
        <v>3.17404209296913E-3</v>
      </c>
      <c r="BL5100">
        <v>9.1486174453760992E-6</v>
      </c>
      <c r="BM5100">
        <v>1.44315603418974E-5</v>
      </c>
      <c r="BN5100">
        <v>3.1976222707564002E-3</v>
      </c>
      <c r="BO5100">
        <v>9.6766099138171809E-3</v>
      </c>
      <c r="BP5100">
        <v>34.107288742293399</v>
      </c>
    </row>
    <row r="5101" spans="1:68" x14ac:dyDescent="0.25">
      <c r="A5101" t="s">
        <v>356</v>
      </c>
      <c r="B5101">
        <v>2035</v>
      </c>
      <c r="C5101" t="s">
        <v>227</v>
      </c>
      <c r="D5101">
        <v>2032</v>
      </c>
      <c r="E5101" t="s">
        <v>211</v>
      </c>
      <c r="F5101" t="s">
        <v>13</v>
      </c>
      <c r="G5101">
        <v>8.3827289314706608</v>
      </c>
      <c r="H5101">
        <v>201119.949683591</v>
      </c>
      <c r="I5101">
        <v>0</v>
      </c>
      <c r="J5101">
        <v>201119.949683591</v>
      </c>
      <c r="K5101">
        <v>54844.976430702802</v>
      </c>
      <c r="L5101">
        <v>222810.131372551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6.6509038625046099E-4</v>
      </c>
      <c r="V5101">
        <v>1.7380521083501901E-3</v>
      </c>
      <c r="W5101">
        <v>2.4031424946006599E-3</v>
      </c>
      <c r="X5101">
        <v>0</v>
      </c>
      <c r="Y5101">
        <v>0</v>
      </c>
      <c r="Z5101">
        <v>0</v>
      </c>
      <c r="AA5101">
        <v>0</v>
      </c>
      <c r="AB5101">
        <v>2.6603615450018401E-3</v>
      </c>
      <c r="AC5101">
        <v>4.9658631667148503E-3</v>
      </c>
      <c r="AD5101">
        <v>7.6262247117167004E-3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0</v>
      </c>
      <c r="AQ5101">
        <v>0</v>
      </c>
      <c r="AR5101">
        <v>0</v>
      </c>
      <c r="AS5101">
        <v>0</v>
      </c>
      <c r="AT5101">
        <v>0</v>
      </c>
      <c r="AU5101">
        <v>0</v>
      </c>
      <c r="AV5101">
        <v>0</v>
      </c>
      <c r="AW5101">
        <v>0</v>
      </c>
      <c r="AX5101">
        <v>0</v>
      </c>
      <c r="AY5101">
        <v>0</v>
      </c>
      <c r="AZ5101">
        <v>0</v>
      </c>
      <c r="BA5101">
        <v>0</v>
      </c>
      <c r="BB5101">
        <v>0</v>
      </c>
      <c r="BC5101">
        <v>0</v>
      </c>
      <c r="BD5101">
        <v>0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>
        <v>0</v>
      </c>
      <c r="BM5101">
        <v>0</v>
      </c>
      <c r="BN5101">
        <v>0</v>
      </c>
      <c r="BO5101">
        <v>0</v>
      </c>
      <c r="BP5101">
        <v>0</v>
      </c>
    </row>
    <row r="5102" spans="1:68" x14ac:dyDescent="0.25">
      <c r="A5102" t="s">
        <v>356</v>
      </c>
      <c r="B5102">
        <v>2035</v>
      </c>
      <c r="C5102" t="s">
        <v>227</v>
      </c>
      <c r="D5102">
        <v>2033</v>
      </c>
      <c r="E5102" t="s">
        <v>211</v>
      </c>
      <c r="F5102" t="s">
        <v>86</v>
      </c>
      <c r="G5102">
        <v>7.4625286499999897</v>
      </c>
      <c r="H5102">
        <v>186611.30604596701</v>
      </c>
      <c r="I5102">
        <v>186611.30604596701</v>
      </c>
      <c r="J5102">
        <v>0</v>
      </c>
      <c r="K5102">
        <v>48824.4593459483</v>
      </c>
      <c r="L5102">
        <v>0</v>
      </c>
      <c r="M5102">
        <v>8.5681690372932592E-3</v>
      </c>
      <c r="N5102">
        <v>7.3938740273875195E-5</v>
      </c>
      <c r="O5102">
        <v>8.5789843994921993E-3</v>
      </c>
      <c r="P5102">
        <v>1.7221092177059302E-2</v>
      </c>
      <c r="Q5102">
        <v>2.5997761457451801E-4</v>
      </c>
      <c r="R5102">
        <v>0</v>
      </c>
      <c r="S5102">
        <v>1.89893689465536E-5</v>
      </c>
      <c r="T5102">
        <v>2.78966983521072E-4</v>
      </c>
      <c r="U5102">
        <v>6.1711126028061796E-4</v>
      </c>
      <c r="V5102">
        <v>3.2253406429888299E-3</v>
      </c>
      <c r="W5102">
        <v>4.1214188867905203E-3</v>
      </c>
      <c r="X5102">
        <v>2.8274937643505999E-4</v>
      </c>
      <c r="Y5102">
        <v>0</v>
      </c>
      <c r="Z5102">
        <v>2.06526713360328E-5</v>
      </c>
      <c r="AA5102">
        <v>3.03402047771093E-4</v>
      </c>
      <c r="AB5102">
        <v>2.4684450411224701E-3</v>
      </c>
      <c r="AC5102">
        <v>9.2152589799680794E-3</v>
      </c>
      <c r="AD5102">
        <v>1.19871060688616E-2</v>
      </c>
      <c r="AE5102">
        <v>307.40965626625598</v>
      </c>
      <c r="AF5102">
        <v>0.85007077421330002</v>
      </c>
      <c r="AG5102">
        <v>1.3676926993881999</v>
      </c>
      <c r="AH5102">
        <v>309.62741973985698</v>
      </c>
      <c r="AI5102">
        <v>7.1895220328504897E-4</v>
      </c>
      <c r="AJ5102">
        <v>5.9027543532296899E-4</v>
      </c>
      <c r="AK5102">
        <v>1.62620891715243E-3</v>
      </c>
      <c r="AL5102">
        <v>2.9354365557604498E-3</v>
      </c>
      <c r="AM5102">
        <v>1.11096981140573E-3</v>
      </c>
      <c r="AN5102">
        <v>9.5870784038120308E-6</v>
      </c>
      <c r="AO5102">
        <v>1.1123721577938801E-3</v>
      </c>
      <c r="AP5102">
        <v>2.2329290476034301E-3</v>
      </c>
      <c r="AQ5102">
        <v>2.4589078373731701E-3</v>
      </c>
      <c r="AR5102">
        <v>2.0188169498508999E-3</v>
      </c>
      <c r="AS5102">
        <v>7.1455451411978404E-3</v>
      </c>
      <c r="AT5102">
        <v>1.16232699284219E-2</v>
      </c>
      <c r="AU5102">
        <v>8.2929331960349204E-4</v>
      </c>
      <c r="AV5102">
        <v>2.5751434403402401E-4</v>
      </c>
      <c r="AW5102">
        <v>1.3426804337376E-3</v>
      </c>
      <c r="AX5102">
        <v>1.4052758025797E-2</v>
      </c>
      <c r="AY5102">
        <v>3.58803254421261E-3</v>
      </c>
      <c r="AZ5102">
        <v>2.9458529542169898E-3</v>
      </c>
      <c r="BA5102">
        <v>7.8234725040952097E-3</v>
      </c>
      <c r="BB5102">
        <v>1.43573580025248E-2</v>
      </c>
      <c r="BC5102">
        <v>8.2929331960349204E-4</v>
      </c>
      <c r="BD5102">
        <v>2.5751434403391797E-4</v>
      </c>
      <c r="BE5102">
        <v>1.3426804337370499E-3</v>
      </c>
      <c r="BF5102">
        <v>1.6786846099899201E-2</v>
      </c>
      <c r="BG5102">
        <v>3.5897662805175999E-2</v>
      </c>
      <c r="BH5102">
        <v>1.56020292685294E-2</v>
      </c>
      <c r="BI5102">
        <v>0.1560145804227</v>
      </c>
      <c r="BJ5102">
        <v>0.207514272496406</v>
      </c>
      <c r="BK5102">
        <v>3.03905741935515E-3</v>
      </c>
      <c r="BL5102">
        <v>8.4038150418812596E-6</v>
      </c>
      <c r="BM5102">
        <v>1.35210347519908E-5</v>
      </c>
      <c r="BN5102">
        <v>3.0609822691490202E-3</v>
      </c>
      <c r="BO5102">
        <v>9.2566662500686396E-3</v>
      </c>
      <c r="BP5102">
        <v>32.649824541098802</v>
      </c>
    </row>
    <row r="5103" spans="1:68" x14ac:dyDescent="0.25">
      <c r="A5103" t="s">
        <v>356</v>
      </c>
      <c r="B5103">
        <v>2035</v>
      </c>
      <c r="C5103" t="s">
        <v>227</v>
      </c>
      <c r="D5103">
        <v>2033</v>
      </c>
      <c r="E5103" t="s">
        <v>211</v>
      </c>
      <c r="F5103" t="s">
        <v>13</v>
      </c>
      <c r="G5103">
        <v>9.6350714619800097</v>
      </c>
      <c r="H5103">
        <v>240938.87657855899</v>
      </c>
      <c r="I5103">
        <v>0</v>
      </c>
      <c r="J5103">
        <v>240938.87657855899</v>
      </c>
      <c r="K5103">
        <v>63038.572708293803</v>
      </c>
      <c r="L5103">
        <v>266923.40977451898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7.9676894678270996E-4</v>
      </c>
      <c r="V5103">
        <v>2.0821620285790001E-3</v>
      </c>
      <c r="W5103">
        <v>2.8789309753617198E-3</v>
      </c>
      <c r="X5103">
        <v>0</v>
      </c>
      <c r="Y5103">
        <v>0</v>
      </c>
      <c r="Z5103">
        <v>0</v>
      </c>
      <c r="AA5103">
        <v>0</v>
      </c>
      <c r="AB5103">
        <v>3.1870757871308398E-3</v>
      </c>
      <c r="AC5103">
        <v>5.9490343673685997E-3</v>
      </c>
      <c r="AD5103">
        <v>9.1361101544994404E-3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  <c r="AM5103">
        <v>0</v>
      </c>
      <c r="AN5103">
        <v>0</v>
      </c>
      <c r="AO5103">
        <v>0</v>
      </c>
      <c r="AP5103">
        <v>0</v>
      </c>
      <c r="AQ5103">
        <v>0</v>
      </c>
      <c r="AR5103">
        <v>0</v>
      </c>
      <c r="AS5103">
        <v>0</v>
      </c>
      <c r="AT5103">
        <v>0</v>
      </c>
      <c r="AU5103">
        <v>0</v>
      </c>
      <c r="AV5103">
        <v>0</v>
      </c>
      <c r="AW5103">
        <v>0</v>
      </c>
      <c r="AX5103">
        <v>0</v>
      </c>
      <c r="AY5103">
        <v>0</v>
      </c>
      <c r="AZ5103">
        <v>0</v>
      </c>
      <c r="BA5103">
        <v>0</v>
      </c>
      <c r="BB5103">
        <v>0</v>
      </c>
      <c r="BC5103">
        <v>0</v>
      </c>
      <c r="BD5103">
        <v>0</v>
      </c>
      <c r="BE5103">
        <v>0</v>
      </c>
      <c r="BF5103">
        <v>0</v>
      </c>
      <c r="BG5103">
        <v>0</v>
      </c>
      <c r="BH5103">
        <v>0</v>
      </c>
      <c r="BI5103">
        <v>0</v>
      </c>
      <c r="BJ5103">
        <v>0</v>
      </c>
      <c r="BK5103">
        <v>0</v>
      </c>
      <c r="BL5103">
        <v>0</v>
      </c>
      <c r="BM5103">
        <v>0</v>
      </c>
      <c r="BN5103">
        <v>0</v>
      </c>
      <c r="BO5103">
        <v>0</v>
      </c>
      <c r="BP5103">
        <v>0</v>
      </c>
    </row>
    <row r="5104" spans="1:68" x14ac:dyDescent="0.25">
      <c r="A5104" t="s">
        <v>356</v>
      </c>
      <c r="B5104">
        <v>2035</v>
      </c>
      <c r="C5104" t="s">
        <v>227</v>
      </c>
      <c r="D5104">
        <v>2034</v>
      </c>
      <c r="E5104" t="s">
        <v>211</v>
      </c>
      <c r="F5104" t="s">
        <v>86</v>
      </c>
      <c r="G5104">
        <v>6.8148109026616996</v>
      </c>
      <c r="H5104">
        <v>177341.594390755</v>
      </c>
      <c r="I5104">
        <v>177341.594390755</v>
      </c>
      <c r="J5104">
        <v>0</v>
      </c>
      <c r="K5104">
        <v>44586.690848728897</v>
      </c>
      <c r="L5104">
        <v>0</v>
      </c>
      <c r="M5104">
        <v>8.8268951993727401E-3</v>
      </c>
      <c r="N5104">
        <v>6.6620676509160102E-5</v>
      </c>
      <c r="O5104">
        <v>8.5311318916528808E-3</v>
      </c>
      <c r="P5104">
        <v>1.74246477675347E-2</v>
      </c>
      <c r="Q5104">
        <v>2.4706351212821701E-4</v>
      </c>
      <c r="R5104">
        <v>0</v>
      </c>
      <c r="S5104">
        <v>1.7341167397948902E-5</v>
      </c>
      <c r="T5104">
        <v>2.6440467952616601E-4</v>
      </c>
      <c r="U5104">
        <v>5.8645693625709503E-4</v>
      </c>
      <c r="V5104">
        <v>3.0651253892411399E-3</v>
      </c>
      <c r="W5104">
        <v>3.9159870050244003E-3</v>
      </c>
      <c r="X5104">
        <v>2.6870411173068903E-4</v>
      </c>
      <c r="Y5104">
        <v>0</v>
      </c>
      <c r="Z5104">
        <v>1.8860101768572101E-5</v>
      </c>
      <c r="AA5104">
        <v>2.8756421349926099E-4</v>
      </c>
      <c r="AB5104">
        <v>2.3458277450283801E-3</v>
      </c>
      <c r="AC5104">
        <v>8.7575011121175401E-3</v>
      </c>
      <c r="AD5104">
        <v>1.13908930706451E-2</v>
      </c>
      <c r="AE5104">
        <v>292.36582430917298</v>
      </c>
      <c r="AF5104">
        <v>0.77685382893805999</v>
      </c>
      <c r="AG5104">
        <v>1.2729779727223101</v>
      </c>
      <c r="AH5104">
        <v>294.41565611083303</v>
      </c>
      <c r="AI5104">
        <v>7.6607523881499801E-4</v>
      </c>
      <c r="AJ5104">
        <v>5.3524109720942605E-4</v>
      </c>
      <c r="AK5104">
        <v>1.6170173819520001E-3</v>
      </c>
      <c r="AL5104">
        <v>2.91833371797643E-3</v>
      </c>
      <c r="AM5104">
        <v>1.1229992895264601E-3</v>
      </c>
      <c r="AN5104">
        <v>8.4757970608822798E-6</v>
      </c>
      <c r="AO5104">
        <v>1.08537088486828E-3</v>
      </c>
      <c r="AP5104">
        <v>2.2168459714556302E-3</v>
      </c>
      <c r="AQ5104">
        <v>2.6386799274513502E-3</v>
      </c>
      <c r="AR5104">
        <v>1.8435916839424399E-3</v>
      </c>
      <c r="AS5104">
        <v>7.1556118282525699E-3</v>
      </c>
      <c r="AT5104">
        <v>1.16378834396463E-2</v>
      </c>
      <c r="AU5104">
        <v>7.5731396434081404E-4</v>
      </c>
      <c r="AV5104">
        <v>2.3516312521156601E-4</v>
      </c>
      <c r="AW5104">
        <v>1.22614112290551E-3</v>
      </c>
      <c r="AX5104">
        <v>1.3856501652104201E-2</v>
      </c>
      <c r="AY5104">
        <v>3.8503555560546101E-3</v>
      </c>
      <c r="AZ5104">
        <v>2.6901646575301502E-3</v>
      </c>
      <c r="BA5104">
        <v>7.8344942593040496E-3</v>
      </c>
      <c r="BB5104">
        <v>1.4375014472888799E-2</v>
      </c>
      <c r="BC5104">
        <v>7.5731396434081404E-4</v>
      </c>
      <c r="BD5104">
        <v>2.35163125211469E-4</v>
      </c>
      <c r="BE5104">
        <v>1.22614112290501E-3</v>
      </c>
      <c r="BF5104">
        <v>1.65936326853461E-2</v>
      </c>
      <c r="BG5104">
        <v>3.6315831095555702E-2</v>
      </c>
      <c r="BH5104">
        <v>1.42478353048362E-2</v>
      </c>
      <c r="BI5104">
        <v>0.155783228628567</v>
      </c>
      <c r="BJ5104">
        <v>0.206346895028959</v>
      </c>
      <c r="BK5104">
        <v>2.8903338246574401E-3</v>
      </c>
      <c r="BL5104">
        <v>7.6799909972373408E-6</v>
      </c>
      <c r="BM5104">
        <v>1.25846832518711E-5</v>
      </c>
      <c r="BN5104">
        <v>2.9105984989065501E-3</v>
      </c>
      <c r="BO5104">
        <v>8.7968515215573195E-3</v>
      </c>
      <c r="BP5104">
        <v>31.045763073075101</v>
      </c>
    </row>
    <row r="5105" spans="1:68" x14ac:dyDescent="0.25">
      <c r="A5105" t="s">
        <v>356</v>
      </c>
      <c r="B5105">
        <v>2035</v>
      </c>
      <c r="C5105" t="s">
        <v>227</v>
      </c>
      <c r="D5105">
        <v>2034</v>
      </c>
      <c r="E5105" t="s">
        <v>211</v>
      </c>
      <c r="F5105" t="s">
        <v>13</v>
      </c>
      <c r="G5105">
        <v>11.1619287198337</v>
      </c>
      <c r="H5105">
        <v>290466.49480444798</v>
      </c>
      <c r="I5105">
        <v>0</v>
      </c>
      <c r="J5105">
        <v>290466.49480444798</v>
      </c>
      <c r="K5105">
        <v>73028.213433244004</v>
      </c>
      <c r="L5105">
        <v>321792.43266777601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9.6055350812406101E-4</v>
      </c>
      <c r="V5105">
        <v>2.5101731802051599E-3</v>
      </c>
      <c r="W5105">
        <v>3.4707266883292299E-3</v>
      </c>
      <c r="X5105">
        <v>0</v>
      </c>
      <c r="Y5105">
        <v>0</v>
      </c>
      <c r="Z5105">
        <v>0</v>
      </c>
      <c r="AA5105">
        <v>0</v>
      </c>
      <c r="AB5105">
        <v>3.8422140324962401E-3</v>
      </c>
      <c r="AC5105">
        <v>7.1719233720147699E-3</v>
      </c>
      <c r="AD5105">
        <v>1.1014137404511E-2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  <c r="AM5105">
        <v>0</v>
      </c>
      <c r="AN5105">
        <v>0</v>
      </c>
      <c r="AO5105">
        <v>0</v>
      </c>
      <c r="AP5105">
        <v>0</v>
      </c>
      <c r="AQ5105">
        <v>0</v>
      </c>
      <c r="AR5105">
        <v>0</v>
      </c>
      <c r="AS5105">
        <v>0</v>
      </c>
      <c r="AT5105">
        <v>0</v>
      </c>
      <c r="AU5105">
        <v>0</v>
      </c>
      <c r="AV5105">
        <v>0</v>
      </c>
      <c r="AW5105">
        <v>0</v>
      </c>
      <c r="AX5105">
        <v>0</v>
      </c>
      <c r="AY5105">
        <v>0</v>
      </c>
      <c r="AZ5105">
        <v>0</v>
      </c>
      <c r="BA5105">
        <v>0</v>
      </c>
      <c r="BB5105">
        <v>0</v>
      </c>
      <c r="BC5105">
        <v>0</v>
      </c>
      <c r="BD5105">
        <v>0</v>
      </c>
      <c r="BE5105">
        <v>0</v>
      </c>
      <c r="BF5105">
        <v>0</v>
      </c>
      <c r="BG5105">
        <v>0</v>
      </c>
      <c r="BH5105">
        <v>0</v>
      </c>
      <c r="BI5105">
        <v>0</v>
      </c>
      <c r="BJ5105">
        <v>0</v>
      </c>
      <c r="BK5105">
        <v>0</v>
      </c>
      <c r="BL5105">
        <v>0</v>
      </c>
      <c r="BM5105">
        <v>0</v>
      </c>
      <c r="BN5105">
        <v>0</v>
      </c>
      <c r="BO5105">
        <v>0</v>
      </c>
      <c r="BP5105">
        <v>0</v>
      </c>
    </row>
    <row r="5106" spans="1:68" x14ac:dyDescent="0.25">
      <c r="A5106" t="s">
        <v>356</v>
      </c>
      <c r="B5106">
        <v>2035</v>
      </c>
      <c r="C5106" t="s">
        <v>227</v>
      </c>
      <c r="D5106">
        <v>2035</v>
      </c>
      <c r="E5106" t="s">
        <v>211</v>
      </c>
      <c r="F5106" t="s">
        <v>86</v>
      </c>
      <c r="G5106">
        <v>4.3018189769270201</v>
      </c>
      <c r="H5106">
        <v>116367.57208306099</v>
      </c>
      <c r="I5106">
        <v>116367.57208306099</v>
      </c>
      <c r="J5106">
        <v>0</v>
      </c>
      <c r="K5106">
        <v>28145.149667546299</v>
      </c>
      <c r="L5106">
        <v>0</v>
      </c>
      <c r="M5106">
        <v>4.8342548219562596E-3</v>
      </c>
      <c r="N5106">
        <v>3.6995045914652899E-5</v>
      </c>
      <c r="O5106">
        <v>4.5407338670931099E-3</v>
      </c>
      <c r="P5106">
        <v>9.4119837349640207E-3</v>
      </c>
      <c r="Q5106">
        <v>1.6211752891612301E-4</v>
      </c>
      <c r="R5106">
        <v>0</v>
      </c>
      <c r="S5106">
        <v>1.09465345495394E-5</v>
      </c>
      <c r="T5106">
        <v>1.7306406346566199E-4</v>
      </c>
      <c r="U5106">
        <v>3.8481987284459901E-4</v>
      </c>
      <c r="V5106">
        <v>2.0112664538823699E-3</v>
      </c>
      <c r="W5106">
        <v>2.56915039019263E-3</v>
      </c>
      <c r="X5106">
        <v>1.76317604441623E-4</v>
      </c>
      <c r="Y5106">
        <v>0</v>
      </c>
      <c r="Z5106">
        <v>1.1905355094024601E-5</v>
      </c>
      <c r="AA5106">
        <v>1.88222959535648E-4</v>
      </c>
      <c r="AB5106">
        <v>1.53927949137839E-3</v>
      </c>
      <c r="AC5106">
        <v>5.7464755825210496E-3</v>
      </c>
      <c r="AD5106">
        <v>7.4739780334351002E-3</v>
      </c>
      <c r="AE5106">
        <v>193.135188596592</v>
      </c>
      <c r="AF5106">
        <v>0.49356428947561598</v>
      </c>
      <c r="AG5106">
        <v>0.80131377568045903</v>
      </c>
      <c r="AH5106">
        <v>194.43006666174799</v>
      </c>
      <c r="AI5106">
        <v>4.8583290942704198E-4</v>
      </c>
      <c r="AJ5106">
        <v>3.4192609473468602E-4</v>
      </c>
      <c r="AK5106">
        <v>9.4686854303075699E-4</v>
      </c>
      <c r="AL5106">
        <v>1.7746275471924801E-3</v>
      </c>
      <c r="AM5106">
        <v>6.5234970892593498E-4</v>
      </c>
      <c r="AN5106">
        <v>4.9922290658975501E-6</v>
      </c>
      <c r="AO5106">
        <v>6.1274105846775503E-4</v>
      </c>
      <c r="AP5106">
        <v>1.2700829964595801E-3</v>
      </c>
      <c r="AQ5106">
        <v>1.6535515764885399E-3</v>
      </c>
      <c r="AR5106">
        <v>1.1637590250069599E-3</v>
      </c>
      <c r="AS5106">
        <v>4.14035234573775E-3</v>
      </c>
      <c r="AT5106">
        <v>6.9576629472332596E-3</v>
      </c>
      <c r="AU5106">
        <v>4.7805106111171899E-4</v>
      </c>
      <c r="AV5106">
        <v>1.4844567357158201E-4</v>
      </c>
      <c r="AW5106">
        <v>7.7399611320768996E-4</v>
      </c>
      <c r="AX5106">
        <v>8.3581557951242502E-3</v>
      </c>
      <c r="AY5106">
        <v>2.41285857883683E-3</v>
      </c>
      <c r="AZ5106">
        <v>1.69815443746232E-3</v>
      </c>
      <c r="BA5106">
        <v>4.5331646633073198E-3</v>
      </c>
      <c r="BB5106">
        <v>8.6441776796064695E-3</v>
      </c>
      <c r="BC5106">
        <v>4.7805106111171899E-4</v>
      </c>
      <c r="BD5106">
        <v>1.4844567357152099E-4</v>
      </c>
      <c r="BE5106">
        <v>7.7399611320737196E-4</v>
      </c>
      <c r="BF5106">
        <v>1.0044670527497E-2</v>
      </c>
      <c r="BG5106">
        <v>2.2216796043258599E-2</v>
      </c>
      <c r="BH5106">
        <v>8.9938824671622307E-3</v>
      </c>
      <c r="BI5106">
        <v>9.5028899640584197E-2</v>
      </c>
      <c r="BJ5106">
        <v>0.12623957815100501</v>
      </c>
      <c r="BK5106">
        <v>1.9093379660613499E-3</v>
      </c>
      <c r="BL5106">
        <v>4.8793854886603199E-6</v>
      </c>
      <c r="BM5106">
        <v>7.9218024729319605E-6</v>
      </c>
      <c r="BN5106">
        <v>1.92213915402294E-3</v>
      </c>
      <c r="BO5106">
        <v>5.7722964375929399E-3</v>
      </c>
      <c r="BP5106">
        <v>20.5024075947595</v>
      </c>
    </row>
    <row r="5107" spans="1:68" x14ac:dyDescent="0.25">
      <c r="A5107" t="s">
        <v>356</v>
      </c>
      <c r="B5107">
        <v>2035</v>
      </c>
      <c r="C5107" t="s">
        <v>227</v>
      </c>
      <c r="D5107">
        <v>2035</v>
      </c>
      <c r="E5107" t="s">
        <v>211</v>
      </c>
      <c r="F5107" t="s">
        <v>13</v>
      </c>
      <c r="G5107">
        <v>9.8322455789140797</v>
      </c>
      <c r="H5107">
        <v>265969.94254741201</v>
      </c>
      <c r="I5107">
        <v>0</v>
      </c>
      <c r="J5107">
        <v>265969.94254741201</v>
      </c>
      <c r="K5107">
        <v>64328.607240532503</v>
      </c>
      <c r="L5107">
        <v>294654.00092516898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8.79545028219066E-4</v>
      </c>
      <c r="V5107">
        <v>2.2984772029307301E-3</v>
      </c>
      <c r="W5107">
        <v>3.1780222311497998E-3</v>
      </c>
      <c r="X5107">
        <v>0</v>
      </c>
      <c r="Y5107">
        <v>0</v>
      </c>
      <c r="Z5107">
        <v>0</v>
      </c>
      <c r="AA5107">
        <v>0</v>
      </c>
      <c r="AB5107">
        <v>3.5181801128762601E-3</v>
      </c>
      <c r="AC5107">
        <v>6.5670777226592399E-3</v>
      </c>
      <c r="AD5107">
        <v>1.00852578355355E-2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  <c r="AM5107">
        <v>0</v>
      </c>
      <c r="AN5107">
        <v>0</v>
      </c>
      <c r="AO5107">
        <v>0</v>
      </c>
      <c r="AP5107">
        <v>0</v>
      </c>
      <c r="AQ5107">
        <v>0</v>
      </c>
      <c r="AR5107">
        <v>0</v>
      </c>
      <c r="AS5107">
        <v>0</v>
      </c>
      <c r="AT5107">
        <v>0</v>
      </c>
      <c r="AU5107">
        <v>0</v>
      </c>
      <c r="AV5107">
        <v>0</v>
      </c>
      <c r="AW5107">
        <v>0</v>
      </c>
      <c r="AX5107">
        <v>0</v>
      </c>
      <c r="AY5107">
        <v>0</v>
      </c>
      <c r="AZ5107">
        <v>0</v>
      </c>
      <c r="BA5107">
        <v>0</v>
      </c>
      <c r="BB5107">
        <v>0</v>
      </c>
      <c r="BC5107">
        <v>0</v>
      </c>
      <c r="BD5107">
        <v>0</v>
      </c>
      <c r="BE5107">
        <v>0</v>
      </c>
      <c r="BF5107">
        <v>0</v>
      </c>
      <c r="BG5107">
        <v>0</v>
      </c>
      <c r="BH5107">
        <v>0</v>
      </c>
      <c r="BI5107">
        <v>0</v>
      </c>
      <c r="BJ5107">
        <v>0</v>
      </c>
      <c r="BK5107">
        <v>0</v>
      </c>
      <c r="BL5107">
        <v>0</v>
      </c>
      <c r="BM5107">
        <v>0</v>
      </c>
      <c r="BN5107">
        <v>0</v>
      </c>
      <c r="BO5107">
        <v>0</v>
      </c>
      <c r="BP5107">
        <v>0</v>
      </c>
    </row>
    <row r="5108" spans="1:68" x14ac:dyDescent="0.25">
      <c r="A5108" t="s">
        <v>356</v>
      </c>
      <c r="B5108">
        <v>2035</v>
      </c>
      <c r="C5108" t="s">
        <v>228</v>
      </c>
      <c r="D5108">
        <v>1991</v>
      </c>
      <c r="E5108" t="s">
        <v>211</v>
      </c>
      <c r="F5108" t="s">
        <v>17</v>
      </c>
      <c r="G5108">
        <v>0</v>
      </c>
      <c r="H5108">
        <v>16.4304521554464</v>
      </c>
      <c r="I5108">
        <v>16.4304521554464</v>
      </c>
      <c r="J5108">
        <v>0</v>
      </c>
      <c r="K5108">
        <v>0</v>
      </c>
      <c r="L5108">
        <v>0</v>
      </c>
      <c r="M5108">
        <v>4.0850799058110798E-4</v>
      </c>
      <c r="N5108">
        <v>0</v>
      </c>
      <c r="O5108">
        <v>0</v>
      </c>
      <c r="P5108">
        <v>4.0850799058110798E-4</v>
      </c>
      <c r="Q5108">
        <v>2.2224960056781401E-5</v>
      </c>
      <c r="R5108">
        <v>0</v>
      </c>
      <c r="S5108">
        <v>0</v>
      </c>
      <c r="T5108">
        <v>2.2224960056781401E-5</v>
      </c>
      <c r="U5108">
        <v>0</v>
      </c>
      <c r="V5108">
        <v>0</v>
      </c>
      <c r="W5108">
        <v>2.2224960056781401E-5</v>
      </c>
      <c r="X5108">
        <v>2.3229874128749399E-5</v>
      </c>
      <c r="Y5108">
        <v>0</v>
      </c>
      <c r="Z5108">
        <v>0</v>
      </c>
      <c r="AA5108">
        <v>2.3229874128749399E-5</v>
      </c>
      <c r="AB5108">
        <v>0</v>
      </c>
      <c r="AC5108">
        <v>0</v>
      </c>
      <c r="AD5108">
        <v>2.3229874128749399E-5</v>
      </c>
      <c r="AE5108">
        <v>4.1767898132723899E-2</v>
      </c>
      <c r="AF5108">
        <v>0</v>
      </c>
      <c r="AG5108">
        <v>0</v>
      </c>
      <c r="AH5108">
        <v>4.1767898132723899E-2</v>
      </c>
      <c r="AI5108">
        <v>2.2408627037770201E-6</v>
      </c>
      <c r="AJ5108">
        <v>0</v>
      </c>
      <c r="AK5108">
        <v>0</v>
      </c>
      <c r="AL5108">
        <v>2.2408627037770201E-6</v>
      </c>
      <c r="AM5108">
        <v>6.58054936033386E-6</v>
      </c>
      <c r="AN5108">
        <v>0</v>
      </c>
      <c r="AO5108">
        <v>0</v>
      </c>
      <c r="AP5108">
        <v>6.58054936033386E-6</v>
      </c>
      <c r="AQ5108">
        <v>4.8245159518934103E-5</v>
      </c>
      <c r="AR5108">
        <v>0</v>
      </c>
      <c r="AS5108">
        <v>0</v>
      </c>
      <c r="AT5108">
        <v>4.8245159518934103E-5</v>
      </c>
      <c r="AU5108">
        <v>0</v>
      </c>
      <c r="AV5108">
        <v>0</v>
      </c>
      <c r="AW5108">
        <v>0</v>
      </c>
      <c r="AX5108">
        <v>4.8245159518934103E-5</v>
      </c>
      <c r="AY5108">
        <v>5.4923441628590803E-5</v>
      </c>
      <c r="AZ5108">
        <v>0</v>
      </c>
      <c r="BA5108">
        <v>0</v>
      </c>
      <c r="BB5108">
        <v>5.4923441628590803E-5</v>
      </c>
      <c r="BC5108">
        <v>0</v>
      </c>
      <c r="BD5108">
        <v>0</v>
      </c>
      <c r="BE5108">
        <v>0</v>
      </c>
      <c r="BF5108">
        <v>5.4923441628590803E-5</v>
      </c>
      <c r="BG5108">
        <v>1.5910686066288E-4</v>
      </c>
      <c r="BH5108">
        <v>0</v>
      </c>
      <c r="BI5108">
        <v>0</v>
      </c>
      <c r="BJ5108">
        <v>1.5910686066288E-4</v>
      </c>
      <c r="BK5108">
        <v>3.95517018567768E-7</v>
      </c>
      <c r="BL5108">
        <v>0</v>
      </c>
      <c r="BM5108">
        <v>0</v>
      </c>
      <c r="BN5108">
        <v>3.95517018567768E-7</v>
      </c>
      <c r="BO5108">
        <v>4.89009637722245E-7</v>
      </c>
      <c r="BP5108">
        <v>3.7311097946590402E-3</v>
      </c>
    </row>
    <row r="5109" spans="1:68" x14ac:dyDescent="0.25">
      <c r="A5109" t="s">
        <v>356</v>
      </c>
      <c r="B5109">
        <v>2035</v>
      </c>
      <c r="C5109" t="s">
        <v>228</v>
      </c>
      <c r="D5109">
        <v>1992</v>
      </c>
      <c r="E5109" t="s">
        <v>211</v>
      </c>
      <c r="F5109" t="s">
        <v>17</v>
      </c>
      <c r="G5109">
        <v>0</v>
      </c>
      <c r="H5109">
        <v>16.760821792320801</v>
      </c>
      <c r="I5109">
        <v>16.760821792320801</v>
      </c>
      <c r="J5109">
        <v>0</v>
      </c>
      <c r="K5109">
        <v>0</v>
      </c>
      <c r="L5109">
        <v>0</v>
      </c>
      <c r="M5109">
        <v>4.1672192378463402E-4</v>
      </c>
      <c r="N5109">
        <v>0</v>
      </c>
      <c r="O5109">
        <v>0</v>
      </c>
      <c r="P5109">
        <v>4.1672192378463402E-4</v>
      </c>
      <c r="Q5109">
        <v>2.2671840758179101E-5</v>
      </c>
      <c r="R5109">
        <v>0</v>
      </c>
      <c r="S5109">
        <v>0</v>
      </c>
      <c r="T5109">
        <v>2.2671840758179101E-5</v>
      </c>
      <c r="U5109">
        <v>0</v>
      </c>
      <c r="V5109">
        <v>0</v>
      </c>
      <c r="W5109">
        <v>2.2671840758179101E-5</v>
      </c>
      <c r="X5109">
        <v>2.3696960792460601E-5</v>
      </c>
      <c r="Y5109">
        <v>0</v>
      </c>
      <c r="Z5109">
        <v>0</v>
      </c>
      <c r="AA5109">
        <v>2.3696960792460601E-5</v>
      </c>
      <c r="AB5109">
        <v>0</v>
      </c>
      <c r="AC5109">
        <v>0</v>
      </c>
      <c r="AD5109">
        <v>2.3696960792460601E-5</v>
      </c>
      <c r="AE5109">
        <v>4.26077317056874E-2</v>
      </c>
      <c r="AF5109">
        <v>0</v>
      </c>
      <c r="AG5109">
        <v>0</v>
      </c>
      <c r="AH5109">
        <v>4.26077317056874E-2</v>
      </c>
      <c r="AI5109">
        <v>2.2859200759496299E-6</v>
      </c>
      <c r="AJ5109">
        <v>0</v>
      </c>
      <c r="AK5109">
        <v>0</v>
      </c>
      <c r="AL5109">
        <v>2.2859200759496299E-6</v>
      </c>
      <c r="AM5109">
        <v>6.7128654817673697E-6</v>
      </c>
      <c r="AN5109">
        <v>0</v>
      </c>
      <c r="AO5109">
        <v>0</v>
      </c>
      <c r="AP5109">
        <v>6.7128654817673697E-6</v>
      </c>
      <c r="AQ5109">
        <v>4.9215232386097103E-5</v>
      </c>
      <c r="AR5109">
        <v>0</v>
      </c>
      <c r="AS5109">
        <v>0</v>
      </c>
      <c r="AT5109">
        <v>4.9215232386097103E-5</v>
      </c>
      <c r="AU5109">
        <v>0</v>
      </c>
      <c r="AV5109">
        <v>0</v>
      </c>
      <c r="AW5109">
        <v>0</v>
      </c>
      <c r="AX5109">
        <v>4.9215232386097103E-5</v>
      </c>
      <c r="AY5109">
        <v>5.6027795744659101E-5</v>
      </c>
      <c r="AZ5109">
        <v>0</v>
      </c>
      <c r="BA5109">
        <v>0</v>
      </c>
      <c r="BB5109">
        <v>5.6027795744659101E-5</v>
      </c>
      <c r="BC5109">
        <v>0</v>
      </c>
      <c r="BD5109">
        <v>0</v>
      </c>
      <c r="BE5109">
        <v>0</v>
      </c>
      <c r="BF5109">
        <v>5.6027795744659101E-5</v>
      </c>
      <c r="BG5109">
        <v>1.6230604686202601E-4</v>
      </c>
      <c r="BH5109">
        <v>0</v>
      </c>
      <c r="BI5109">
        <v>0</v>
      </c>
      <c r="BJ5109">
        <v>1.6230604686202601E-4</v>
      </c>
      <c r="BK5109">
        <v>4.0346974029238398E-7</v>
      </c>
      <c r="BL5109">
        <v>0</v>
      </c>
      <c r="BM5109">
        <v>0</v>
      </c>
      <c r="BN5109">
        <v>4.0346974029238398E-7</v>
      </c>
      <c r="BO5109">
        <v>4.9884222996705601E-7</v>
      </c>
      <c r="BP5109">
        <v>3.8061317950482099E-3</v>
      </c>
    </row>
    <row r="5110" spans="1:68" x14ac:dyDescent="0.25">
      <c r="A5110" t="s">
        <v>356</v>
      </c>
      <c r="B5110">
        <v>2035</v>
      </c>
      <c r="C5110" t="s">
        <v>228</v>
      </c>
      <c r="D5110">
        <v>1993</v>
      </c>
      <c r="E5110" t="s">
        <v>211</v>
      </c>
      <c r="F5110" t="s">
        <v>17</v>
      </c>
      <c r="G5110">
        <v>0</v>
      </c>
      <c r="H5110">
        <v>31.084250507062301</v>
      </c>
      <c r="I5110">
        <v>31.084250507062301</v>
      </c>
      <c r="J5110">
        <v>0</v>
      </c>
      <c r="K5110">
        <v>0</v>
      </c>
      <c r="L5110">
        <v>0</v>
      </c>
      <c r="M5110">
        <v>7.4109879616840099E-4</v>
      </c>
      <c r="N5110">
        <v>0</v>
      </c>
      <c r="O5110">
        <v>0</v>
      </c>
      <c r="P5110">
        <v>7.4109879616840099E-4</v>
      </c>
      <c r="Q5110">
        <v>4.1295858560132003E-5</v>
      </c>
      <c r="R5110">
        <v>0</v>
      </c>
      <c r="S5110">
        <v>0</v>
      </c>
      <c r="T5110">
        <v>4.1295858560132003E-5</v>
      </c>
      <c r="U5110">
        <v>0</v>
      </c>
      <c r="V5110">
        <v>0</v>
      </c>
      <c r="W5110">
        <v>4.1295858560132003E-5</v>
      </c>
      <c r="X5110">
        <v>4.3163074036562803E-5</v>
      </c>
      <c r="Y5110">
        <v>0</v>
      </c>
      <c r="Z5110">
        <v>0</v>
      </c>
      <c r="AA5110">
        <v>4.3163074036562803E-5</v>
      </c>
      <c r="AB5110">
        <v>0</v>
      </c>
      <c r="AC5110">
        <v>0</v>
      </c>
      <c r="AD5110">
        <v>4.3163074036562803E-5</v>
      </c>
      <c r="AE5110">
        <v>7.8345500228333004E-2</v>
      </c>
      <c r="AF5110">
        <v>0</v>
      </c>
      <c r="AG5110">
        <v>0</v>
      </c>
      <c r="AH5110">
        <v>7.8345500228333004E-2</v>
      </c>
      <c r="AI5110">
        <v>4.2298231667045401E-6</v>
      </c>
      <c r="AJ5110">
        <v>0</v>
      </c>
      <c r="AK5110">
        <v>0</v>
      </c>
      <c r="AL5110">
        <v>4.2298231667045401E-6</v>
      </c>
      <c r="AM5110">
        <v>1.2343365466328501E-5</v>
      </c>
      <c r="AN5110">
        <v>0</v>
      </c>
      <c r="AO5110">
        <v>0</v>
      </c>
      <c r="AP5110">
        <v>1.2343365466328501E-5</v>
      </c>
      <c r="AQ5110">
        <v>9.1066932869462205E-5</v>
      </c>
      <c r="AR5110">
        <v>0</v>
      </c>
      <c r="AS5110">
        <v>0</v>
      </c>
      <c r="AT5110">
        <v>9.1066932869462205E-5</v>
      </c>
      <c r="AU5110">
        <v>0</v>
      </c>
      <c r="AV5110">
        <v>0</v>
      </c>
      <c r="AW5110">
        <v>0</v>
      </c>
      <c r="AX5110">
        <v>9.1066932869462205E-5</v>
      </c>
      <c r="AY5110">
        <v>1.0367277093959501E-4</v>
      </c>
      <c r="AZ5110">
        <v>0</v>
      </c>
      <c r="BA5110">
        <v>0</v>
      </c>
      <c r="BB5110">
        <v>1.0367277093959501E-4</v>
      </c>
      <c r="BC5110">
        <v>0</v>
      </c>
      <c r="BD5110">
        <v>0</v>
      </c>
      <c r="BE5110">
        <v>0</v>
      </c>
      <c r="BF5110">
        <v>1.0367277093959501E-4</v>
      </c>
      <c r="BG5110">
        <v>3.0056241579671502E-4</v>
      </c>
      <c r="BH5110">
        <v>0</v>
      </c>
      <c r="BI5110">
        <v>0</v>
      </c>
      <c r="BJ5110">
        <v>3.0056241579671502E-4</v>
      </c>
      <c r="BK5110">
        <v>7.4188503740467897E-7</v>
      </c>
      <c r="BL5110">
        <v>0</v>
      </c>
      <c r="BM5110">
        <v>0</v>
      </c>
      <c r="BN5110">
        <v>7.4188503740467897E-7</v>
      </c>
      <c r="BO5110">
        <v>9.2514179984312204E-7</v>
      </c>
      <c r="BP5110">
        <v>6.9985725003570403E-3</v>
      </c>
    </row>
    <row r="5111" spans="1:68" x14ac:dyDescent="0.25">
      <c r="A5111" t="s">
        <v>356</v>
      </c>
      <c r="B5111">
        <v>2035</v>
      </c>
      <c r="C5111" t="s">
        <v>228</v>
      </c>
      <c r="D5111">
        <v>1994</v>
      </c>
      <c r="E5111" t="s">
        <v>211</v>
      </c>
      <c r="F5111" t="s">
        <v>17</v>
      </c>
      <c r="G5111">
        <v>0</v>
      </c>
      <c r="H5111">
        <v>51.332273739754598</v>
      </c>
      <c r="I5111">
        <v>51.332273739754598</v>
      </c>
      <c r="J5111">
        <v>0</v>
      </c>
      <c r="K5111">
        <v>0</v>
      </c>
      <c r="L5111">
        <v>0</v>
      </c>
      <c r="M5111">
        <v>1.14234221263236E-3</v>
      </c>
      <c r="N5111">
        <v>0</v>
      </c>
      <c r="O5111">
        <v>0</v>
      </c>
      <c r="P5111">
        <v>1.14234221263236E-3</v>
      </c>
      <c r="Q5111">
        <v>4.3437151901513501E-5</v>
      </c>
      <c r="R5111">
        <v>0</v>
      </c>
      <c r="S5111">
        <v>0</v>
      </c>
      <c r="T5111">
        <v>4.3437151901513501E-5</v>
      </c>
      <c r="U5111">
        <v>0</v>
      </c>
      <c r="V5111">
        <v>0</v>
      </c>
      <c r="W5111">
        <v>4.3437151901513501E-5</v>
      </c>
      <c r="X5111">
        <v>4.5401187160993099E-5</v>
      </c>
      <c r="Y5111">
        <v>0</v>
      </c>
      <c r="Z5111">
        <v>0</v>
      </c>
      <c r="AA5111">
        <v>4.5401187160993099E-5</v>
      </c>
      <c r="AB5111">
        <v>0</v>
      </c>
      <c r="AC5111">
        <v>0</v>
      </c>
      <c r="AD5111">
        <v>4.5401187160993099E-5</v>
      </c>
      <c r="AE5111">
        <v>0.12234154468193301</v>
      </c>
      <c r="AF5111">
        <v>0</v>
      </c>
      <c r="AG5111">
        <v>0</v>
      </c>
      <c r="AH5111">
        <v>0.12234154468193301</v>
      </c>
      <c r="AI5111">
        <v>6.9914792831664202E-6</v>
      </c>
      <c r="AJ5111">
        <v>0</v>
      </c>
      <c r="AK5111">
        <v>0</v>
      </c>
      <c r="AL5111">
        <v>6.9914792831664202E-6</v>
      </c>
      <c r="AM5111">
        <v>1.9274960186904899E-5</v>
      </c>
      <c r="AN5111">
        <v>0</v>
      </c>
      <c r="AO5111">
        <v>0</v>
      </c>
      <c r="AP5111">
        <v>1.9274960186904899E-5</v>
      </c>
      <c r="AQ5111">
        <v>1.5052463175059801E-4</v>
      </c>
      <c r="AR5111">
        <v>0</v>
      </c>
      <c r="AS5111">
        <v>0</v>
      </c>
      <c r="AT5111">
        <v>1.5052463175059801E-4</v>
      </c>
      <c r="AU5111">
        <v>0</v>
      </c>
      <c r="AV5111">
        <v>0</v>
      </c>
      <c r="AW5111">
        <v>0</v>
      </c>
      <c r="AX5111">
        <v>1.5052463175059801E-4</v>
      </c>
      <c r="AY5111">
        <v>1.7136083511910699E-4</v>
      </c>
      <c r="AZ5111">
        <v>0</v>
      </c>
      <c r="BA5111">
        <v>0</v>
      </c>
      <c r="BB5111">
        <v>1.7136083511910699E-4</v>
      </c>
      <c r="BC5111">
        <v>0</v>
      </c>
      <c r="BD5111">
        <v>0</v>
      </c>
      <c r="BE5111">
        <v>0</v>
      </c>
      <c r="BF5111">
        <v>1.7136083511910699E-4</v>
      </c>
      <c r="BG5111">
        <v>4.9741229713738504E-4</v>
      </c>
      <c r="BH5111">
        <v>0</v>
      </c>
      <c r="BI5111">
        <v>0</v>
      </c>
      <c r="BJ5111">
        <v>4.9741229713738504E-4</v>
      </c>
      <c r="BK5111">
        <v>1.1585012692238601E-6</v>
      </c>
      <c r="BL5111">
        <v>0</v>
      </c>
      <c r="BM5111">
        <v>0</v>
      </c>
      <c r="BN5111">
        <v>1.1585012692238601E-6</v>
      </c>
      <c r="BO5111">
        <v>1.5277715030268E-6</v>
      </c>
      <c r="BP5111">
        <v>1.09287217232233E-2</v>
      </c>
    </row>
    <row r="5112" spans="1:68" x14ac:dyDescent="0.25">
      <c r="A5112" t="s">
        <v>356</v>
      </c>
      <c r="B5112">
        <v>2035</v>
      </c>
      <c r="C5112" t="s">
        <v>228</v>
      </c>
      <c r="D5112">
        <v>1995</v>
      </c>
      <c r="E5112" t="s">
        <v>211</v>
      </c>
      <c r="F5112" t="s">
        <v>17</v>
      </c>
      <c r="G5112">
        <v>0</v>
      </c>
      <c r="H5112">
        <v>25.582627869178499</v>
      </c>
      <c r="I5112">
        <v>25.582627869178499</v>
      </c>
      <c r="J5112">
        <v>0</v>
      </c>
      <c r="K5112">
        <v>0</v>
      </c>
      <c r="L5112">
        <v>0</v>
      </c>
      <c r="M5112">
        <v>5.6931270711266095E-4</v>
      </c>
      <c r="N5112">
        <v>0</v>
      </c>
      <c r="O5112">
        <v>0</v>
      </c>
      <c r="P5112">
        <v>5.6931270711266095E-4</v>
      </c>
      <c r="Q5112">
        <v>2.1647910989237799E-5</v>
      </c>
      <c r="R5112">
        <v>0</v>
      </c>
      <c r="S5112">
        <v>0</v>
      </c>
      <c r="T5112">
        <v>2.1647910989237799E-5</v>
      </c>
      <c r="U5112">
        <v>0</v>
      </c>
      <c r="V5112">
        <v>0</v>
      </c>
      <c r="W5112">
        <v>2.1647910989237799E-5</v>
      </c>
      <c r="X5112">
        <v>2.2626733462988898E-5</v>
      </c>
      <c r="Y5112">
        <v>0</v>
      </c>
      <c r="Z5112">
        <v>0</v>
      </c>
      <c r="AA5112">
        <v>2.2626733462988898E-5</v>
      </c>
      <c r="AB5112">
        <v>0</v>
      </c>
      <c r="AC5112">
        <v>0</v>
      </c>
      <c r="AD5112">
        <v>2.2626733462988898E-5</v>
      </c>
      <c r="AE5112">
        <v>6.0971743223024497E-2</v>
      </c>
      <c r="AF5112">
        <v>0</v>
      </c>
      <c r="AG5112">
        <v>0</v>
      </c>
      <c r="AH5112">
        <v>6.0971743223024497E-2</v>
      </c>
      <c r="AI5112">
        <v>3.4843656772950901E-6</v>
      </c>
      <c r="AJ5112">
        <v>0</v>
      </c>
      <c r="AK5112">
        <v>0</v>
      </c>
      <c r="AL5112">
        <v>3.4843656772950901E-6</v>
      </c>
      <c r="AM5112">
        <v>9.6061229748682197E-6</v>
      </c>
      <c r="AN5112">
        <v>0</v>
      </c>
      <c r="AO5112">
        <v>0</v>
      </c>
      <c r="AP5112">
        <v>9.6061229748682197E-6</v>
      </c>
      <c r="AQ5112">
        <v>7.5017437543165006E-5</v>
      </c>
      <c r="AR5112">
        <v>0</v>
      </c>
      <c r="AS5112">
        <v>0</v>
      </c>
      <c r="AT5112">
        <v>7.5017437543165006E-5</v>
      </c>
      <c r="AU5112">
        <v>0</v>
      </c>
      <c r="AV5112">
        <v>0</v>
      </c>
      <c r="AW5112">
        <v>0</v>
      </c>
      <c r="AX5112">
        <v>7.5017437543165006E-5</v>
      </c>
      <c r="AY5112">
        <v>8.5401642218873206E-5</v>
      </c>
      <c r="AZ5112">
        <v>0</v>
      </c>
      <c r="BA5112">
        <v>0</v>
      </c>
      <c r="BB5112">
        <v>8.5401642218873206E-5</v>
      </c>
      <c r="BC5112">
        <v>0</v>
      </c>
      <c r="BD5112">
        <v>0</v>
      </c>
      <c r="BE5112">
        <v>0</v>
      </c>
      <c r="BF5112">
        <v>8.5401642218873206E-5</v>
      </c>
      <c r="BG5112">
        <v>2.4789694217974801E-4</v>
      </c>
      <c r="BH5112">
        <v>0</v>
      </c>
      <c r="BI5112">
        <v>0</v>
      </c>
      <c r="BJ5112">
        <v>2.4789694217974801E-4</v>
      </c>
      <c r="BK5112">
        <v>5.7736594788227005E-7</v>
      </c>
      <c r="BL5112">
        <v>0</v>
      </c>
      <c r="BM5112">
        <v>0</v>
      </c>
      <c r="BN5112">
        <v>5.7736594788227005E-7</v>
      </c>
      <c r="BO5112">
        <v>7.6140032349280402E-7</v>
      </c>
      <c r="BP5112">
        <v>5.4465816693473898E-3</v>
      </c>
    </row>
    <row r="5113" spans="1:68" x14ac:dyDescent="0.25">
      <c r="A5113" t="s">
        <v>356</v>
      </c>
      <c r="B5113">
        <v>2035</v>
      </c>
      <c r="C5113" t="s">
        <v>228</v>
      </c>
      <c r="D5113">
        <v>1996</v>
      </c>
      <c r="E5113" t="s">
        <v>211</v>
      </c>
      <c r="F5113" t="s">
        <v>17</v>
      </c>
      <c r="G5113">
        <v>0</v>
      </c>
      <c r="H5113">
        <v>31.769298218048899</v>
      </c>
      <c r="I5113">
        <v>31.769298218048899</v>
      </c>
      <c r="J5113">
        <v>0</v>
      </c>
      <c r="K5113">
        <v>0</v>
      </c>
      <c r="L5113">
        <v>0</v>
      </c>
      <c r="M5113">
        <v>7.0235169288492699E-4</v>
      </c>
      <c r="N5113">
        <v>0</v>
      </c>
      <c r="O5113">
        <v>0</v>
      </c>
      <c r="P5113">
        <v>7.0235169288492699E-4</v>
      </c>
      <c r="Q5113">
        <v>2.68111649948198E-5</v>
      </c>
      <c r="R5113">
        <v>0</v>
      </c>
      <c r="S5113">
        <v>0</v>
      </c>
      <c r="T5113">
        <v>2.68111649948198E-5</v>
      </c>
      <c r="U5113">
        <v>0</v>
      </c>
      <c r="V5113">
        <v>0</v>
      </c>
      <c r="W5113">
        <v>2.68111649948198E-5</v>
      </c>
      <c r="X5113">
        <v>2.8023446903102899E-5</v>
      </c>
      <c r="Y5113">
        <v>0</v>
      </c>
      <c r="Z5113">
        <v>0</v>
      </c>
      <c r="AA5113">
        <v>2.8023446903102899E-5</v>
      </c>
      <c r="AB5113">
        <v>0</v>
      </c>
      <c r="AC5113">
        <v>0</v>
      </c>
      <c r="AD5113">
        <v>2.8023446903102899E-5</v>
      </c>
      <c r="AE5113">
        <v>7.5622285660382205E-2</v>
      </c>
      <c r="AF5113">
        <v>0</v>
      </c>
      <c r="AG5113">
        <v>0</v>
      </c>
      <c r="AH5113">
        <v>7.5622285660382205E-2</v>
      </c>
      <c r="AI5113">
        <v>4.3255859804037697E-6</v>
      </c>
      <c r="AJ5113">
        <v>0</v>
      </c>
      <c r="AK5113">
        <v>0</v>
      </c>
      <c r="AL5113">
        <v>4.3255859804037697E-6</v>
      </c>
      <c r="AM5113">
        <v>1.19143219021483E-5</v>
      </c>
      <c r="AN5113">
        <v>0</v>
      </c>
      <c r="AO5113">
        <v>0</v>
      </c>
      <c r="AP5113">
        <v>1.19143219021483E-5</v>
      </c>
      <c r="AQ5113">
        <v>9.3128679988156298E-5</v>
      </c>
      <c r="AR5113">
        <v>0</v>
      </c>
      <c r="AS5113">
        <v>0</v>
      </c>
      <c r="AT5113">
        <v>9.3128679988156298E-5</v>
      </c>
      <c r="AU5113">
        <v>0</v>
      </c>
      <c r="AV5113">
        <v>0</v>
      </c>
      <c r="AW5113">
        <v>0</v>
      </c>
      <c r="AX5113">
        <v>9.3128679988156298E-5</v>
      </c>
      <c r="AY5113">
        <v>1.06019913091381E-4</v>
      </c>
      <c r="AZ5113">
        <v>0</v>
      </c>
      <c r="BA5113">
        <v>0</v>
      </c>
      <c r="BB5113">
        <v>1.06019913091381E-4</v>
      </c>
      <c r="BC5113">
        <v>0</v>
      </c>
      <c r="BD5113">
        <v>0</v>
      </c>
      <c r="BE5113">
        <v>0</v>
      </c>
      <c r="BF5113">
        <v>1.06019913091381E-4</v>
      </c>
      <c r="BG5113">
        <v>3.07780558555222E-4</v>
      </c>
      <c r="BH5113">
        <v>0</v>
      </c>
      <c r="BI5113">
        <v>0</v>
      </c>
      <c r="BJ5113">
        <v>3.07780558555222E-4</v>
      </c>
      <c r="BK5113">
        <v>7.1609782389889895E-7</v>
      </c>
      <c r="BL5113">
        <v>0</v>
      </c>
      <c r="BM5113">
        <v>0</v>
      </c>
      <c r="BN5113">
        <v>7.1609782389889895E-7</v>
      </c>
      <c r="BO5113">
        <v>9.4553046168898502E-7</v>
      </c>
      <c r="BP5113">
        <v>6.7553088217502597E-3</v>
      </c>
    </row>
    <row r="5114" spans="1:68" x14ac:dyDescent="0.25">
      <c r="A5114" t="s">
        <v>356</v>
      </c>
      <c r="B5114">
        <v>2035</v>
      </c>
      <c r="C5114" t="s">
        <v>228</v>
      </c>
      <c r="D5114">
        <v>1997</v>
      </c>
      <c r="E5114" t="s">
        <v>211</v>
      </c>
      <c r="F5114" t="s">
        <v>17</v>
      </c>
      <c r="G5114">
        <v>0</v>
      </c>
      <c r="H5114">
        <v>40.280847660818402</v>
      </c>
      <c r="I5114">
        <v>40.280847660818402</v>
      </c>
      <c r="J5114">
        <v>0</v>
      </c>
      <c r="K5114">
        <v>0</v>
      </c>
      <c r="L5114">
        <v>0</v>
      </c>
      <c r="M5114">
        <v>8.9052396912383299E-4</v>
      </c>
      <c r="N5114">
        <v>0</v>
      </c>
      <c r="O5114">
        <v>0</v>
      </c>
      <c r="P5114">
        <v>8.9052396912383299E-4</v>
      </c>
      <c r="Q5114">
        <v>3.3994344015815902E-5</v>
      </c>
      <c r="R5114">
        <v>0</v>
      </c>
      <c r="S5114">
        <v>0</v>
      </c>
      <c r="T5114">
        <v>3.3994344015815902E-5</v>
      </c>
      <c r="U5114">
        <v>0</v>
      </c>
      <c r="V5114">
        <v>0</v>
      </c>
      <c r="W5114">
        <v>3.3994344015815902E-5</v>
      </c>
      <c r="X5114">
        <v>3.5531417404543698E-5</v>
      </c>
      <c r="Y5114">
        <v>0</v>
      </c>
      <c r="Z5114">
        <v>0</v>
      </c>
      <c r="AA5114">
        <v>3.5531417404543698E-5</v>
      </c>
      <c r="AB5114">
        <v>0</v>
      </c>
      <c r="AC5114">
        <v>0</v>
      </c>
      <c r="AD5114">
        <v>3.5531417404543698E-5</v>
      </c>
      <c r="AE5114">
        <v>9.5882815778353003E-2</v>
      </c>
      <c r="AF5114">
        <v>0</v>
      </c>
      <c r="AG5114">
        <v>0</v>
      </c>
      <c r="AH5114">
        <v>9.5882815778353003E-2</v>
      </c>
      <c r="AI5114">
        <v>5.4844859563635898E-6</v>
      </c>
      <c r="AJ5114">
        <v>0</v>
      </c>
      <c r="AK5114">
        <v>0</v>
      </c>
      <c r="AL5114">
        <v>5.4844859563635898E-6</v>
      </c>
      <c r="AM5114">
        <v>1.51063766731156E-5</v>
      </c>
      <c r="AN5114">
        <v>0</v>
      </c>
      <c r="AO5114">
        <v>0</v>
      </c>
      <c r="AP5114">
        <v>1.51063766731156E-5</v>
      </c>
      <c r="AQ5114">
        <v>1.18079478674943E-4</v>
      </c>
      <c r="AR5114">
        <v>0</v>
      </c>
      <c r="AS5114">
        <v>0</v>
      </c>
      <c r="AT5114">
        <v>1.18079478674943E-4</v>
      </c>
      <c r="AU5114">
        <v>0</v>
      </c>
      <c r="AV5114">
        <v>0</v>
      </c>
      <c r="AW5114">
        <v>0</v>
      </c>
      <c r="AX5114">
        <v>1.18079478674943E-4</v>
      </c>
      <c r="AY5114">
        <v>1.34424498109338E-4</v>
      </c>
      <c r="AZ5114">
        <v>0</v>
      </c>
      <c r="BA5114">
        <v>0</v>
      </c>
      <c r="BB5114">
        <v>1.34424498109338E-4</v>
      </c>
      <c r="BC5114">
        <v>0</v>
      </c>
      <c r="BD5114">
        <v>0</v>
      </c>
      <c r="BE5114">
        <v>0</v>
      </c>
      <c r="BF5114">
        <v>1.34424498109338E-4</v>
      </c>
      <c r="BG5114">
        <v>3.9024034169823398E-4</v>
      </c>
      <c r="BH5114">
        <v>0</v>
      </c>
      <c r="BI5114">
        <v>0</v>
      </c>
      <c r="BJ5114">
        <v>3.9024034169823398E-4</v>
      </c>
      <c r="BK5114">
        <v>9.0795292853927502E-7</v>
      </c>
      <c r="BL5114">
        <v>0</v>
      </c>
      <c r="BM5114">
        <v>0</v>
      </c>
      <c r="BN5114">
        <v>9.0795292853927502E-7</v>
      </c>
      <c r="BO5114">
        <v>1.1988545741409899E-6</v>
      </c>
      <c r="BP5114">
        <v>8.56517395137525E-3</v>
      </c>
    </row>
    <row r="5115" spans="1:68" x14ac:dyDescent="0.25">
      <c r="A5115" t="s">
        <v>356</v>
      </c>
      <c r="B5115">
        <v>2035</v>
      </c>
      <c r="C5115" t="s">
        <v>228</v>
      </c>
      <c r="D5115">
        <v>1998</v>
      </c>
      <c r="E5115" t="s">
        <v>211</v>
      </c>
      <c r="F5115" t="s">
        <v>17</v>
      </c>
      <c r="G5115">
        <v>0</v>
      </c>
      <c r="H5115">
        <v>40.866647681052498</v>
      </c>
      <c r="I5115">
        <v>40.866647681052498</v>
      </c>
      <c r="J5115">
        <v>0</v>
      </c>
      <c r="K5115">
        <v>0</v>
      </c>
      <c r="L5115">
        <v>0</v>
      </c>
      <c r="M5115">
        <v>9.0412322923620299E-4</v>
      </c>
      <c r="N5115">
        <v>0</v>
      </c>
      <c r="O5115">
        <v>0</v>
      </c>
      <c r="P5115">
        <v>9.0412322923620299E-4</v>
      </c>
      <c r="Q5115">
        <v>3.46326645000921E-5</v>
      </c>
      <c r="R5115">
        <v>0</v>
      </c>
      <c r="S5115">
        <v>0</v>
      </c>
      <c r="T5115">
        <v>3.46326645000921E-5</v>
      </c>
      <c r="U5115">
        <v>0</v>
      </c>
      <c r="V5115">
        <v>0</v>
      </c>
      <c r="W5115">
        <v>3.46326645000921E-5</v>
      </c>
      <c r="X5115">
        <v>3.6198599908613598E-5</v>
      </c>
      <c r="Y5115">
        <v>0</v>
      </c>
      <c r="Z5115">
        <v>0</v>
      </c>
      <c r="AA5115">
        <v>3.6198599908613598E-5</v>
      </c>
      <c r="AB5115">
        <v>0</v>
      </c>
      <c r="AC5115">
        <v>0</v>
      </c>
      <c r="AD5115">
        <v>3.6198599908613598E-5</v>
      </c>
      <c r="AE5115">
        <v>9.9538582039352994E-2</v>
      </c>
      <c r="AF5115">
        <v>0</v>
      </c>
      <c r="AG5115">
        <v>0</v>
      </c>
      <c r="AH5115">
        <v>9.9538582039352994E-2</v>
      </c>
      <c r="AI5115">
        <v>5.5629201360159699E-6</v>
      </c>
      <c r="AJ5115">
        <v>0</v>
      </c>
      <c r="AK5115">
        <v>0</v>
      </c>
      <c r="AL5115">
        <v>5.5629201360159699E-6</v>
      </c>
      <c r="AM5115">
        <v>1.5682344136307301E-5</v>
      </c>
      <c r="AN5115">
        <v>0</v>
      </c>
      <c r="AO5115">
        <v>0</v>
      </c>
      <c r="AP5115">
        <v>1.5682344136307301E-5</v>
      </c>
      <c r="AQ5115">
        <v>1.19768145054498E-4</v>
      </c>
      <c r="AR5115">
        <v>0</v>
      </c>
      <c r="AS5115">
        <v>0</v>
      </c>
      <c r="AT5115">
        <v>1.19768145054498E-4</v>
      </c>
      <c r="AU5115">
        <v>0</v>
      </c>
      <c r="AV5115">
        <v>0</v>
      </c>
      <c r="AW5115">
        <v>0</v>
      </c>
      <c r="AX5115">
        <v>1.19768145054498E-4</v>
      </c>
      <c r="AY5115">
        <v>1.3634691623900001E-4</v>
      </c>
      <c r="AZ5115">
        <v>0</v>
      </c>
      <c r="BA5115">
        <v>0</v>
      </c>
      <c r="BB5115">
        <v>1.3634691623900001E-4</v>
      </c>
      <c r="BC5115">
        <v>0</v>
      </c>
      <c r="BD5115">
        <v>0</v>
      </c>
      <c r="BE5115">
        <v>0</v>
      </c>
      <c r="BF5115">
        <v>1.3634691623900001E-4</v>
      </c>
      <c r="BG5115">
        <v>3.9582120984555199E-4</v>
      </c>
      <c r="BH5115">
        <v>0</v>
      </c>
      <c r="BI5115">
        <v>0</v>
      </c>
      <c r="BJ5115">
        <v>3.9582120984555199E-4</v>
      </c>
      <c r="BK5115">
        <v>9.4257084892245298E-7</v>
      </c>
      <c r="BL5115">
        <v>0</v>
      </c>
      <c r="BM5115">
        <v>0</v>
      </c>
      <c r="BN5115">
        <v>9.4257084892245298E-7</v>
      </c>
      <c r="BO5115">
        <v>1.2162893868267401E-6</v>
      </c>
      <c r="BP5115">
        <v>8.8917421033099606E-3</v>
      </c>
    </row>
    <row r="5116" spans="1:68" x14ac:dyDescent="0.25">
      <c r="A5116" t="s">
        <v>356</v>
      </c>
      <c r="B5116">
        <v>2035</v>
      </c>
      <c r="C5116" t="s">
        <v>228</v>
      </c>
      <c r="D5116">
        <v>1999</v>
      </c>
      <c r="E5116" t="s">
        <v>211</v>
      </c>
      <c r="F5116" t="s">
        <v>17</v>
      </c>
      <c r="G5116">
        <v>0</v>
      </c>
      <c r="H5116">
        <v>72.752874785289293</v>
      </c>
      <c r="I5116">
        <v>72.752874785289293</v>
      </c>
      <c r="J5116">
        <v>0</v>
      </c>
      <c r="K5116">
        <v>0</v>
      </c>
      <c r="L5116">
        <v>0</v>
      </c>
      <c r="M5116">
        <v>1.8115320780009499E-3</v>
      </c>
      <c r="N5116">
        <v>0</v>
      </c>
      <c r="O5116">
        <v>0</v>
      </c>
      <c r="P5116">
        <v>1.8115320780009499E-3</v>
      </c>
      <c r="Q5116">
        <v>6.4795432029029202E-5</v>
      </c>
      <c r="R5116">
        <v>0</v>
      </c>
      <c r="S5116">
        <v>0</v>
      </c>
      <c r="T5116">
        <v>6.4795432029029202E-5</v>
      </c>
      <c r="U5116">
        <v>0</v>
      </c>
      <c r="V5116">
        <v>0</v>
      </c>
      <c r="W5116">
        <v>6.4795432029029202E-5</v>
      </c>
      <c r="X5116">
        <v>6.7725193939910605E-5</v>
      </c>
      <c r="Y5116">
        <v>0</v>
      </c>
      <c r="Z5116">
        <v>0</v>
      </c>
      <c r="AA5116">
        <v>6.7725193939910605E-5</v>
      </c>
      <c r="AB5116">
        <v>0</v>
      </c>
      <c r="AC5116">
        <v>0</v>
      </c>
      <c r="AD5116">
        <v>6.7725193939910605E-5</v>
      </c>
      <c r="AE5116">
        <v>0.18140251400101301</v>
      </c>
      <c r="AF5116">
        <v>0</v>
      </c>
      <c r="AG5116">
        <v>0</v>
      </c>
      <c r="AH5116">
        <v>0.18140251400101301</v>
      </c>
      <c r="AI5116">
        <v>9.9645988413545407E-6</v>
      </c>
      <c r="AJ5116">
        <v>0</v>
      </c>
      <c r="AK5116">
        <v>0</v>
      </c>
      <c r="AL5116">
        <v>9.9645988413545407E-6</v>
      </c>
      <c r="AM5116">
        <v>2.8580039955064699E-5</v>
      </c>
      <c r="AN5116">
        <v>0</v>
      </c>
      <c r="AO5116">
        <v>0</v>
      </c>
      <c r="AP5116">
        <v>2.8580039955064699E-5</v>
      </c>
      <c r="AQ5116">
        <v>2.1453508054421701E-4</v>
      </c>
      <c r="AR5116">
        <v>0</v>
      </c>
      <c r="AS5116">
        <v>0</v>
      </c>
      <c r="AT5116">
        <v>2.1453508054421701E-4</v>
      </c>
      <c r="AU5116">
        <v>0</v>
      </c>
      <c r="AV5116">
        <v>0</v>
      </c>
      <c r="AW5116">
        <v>0</v>
      </c>
      <c r="AX5116">
        <v>2.1453508054421701E-4</v>
      </c>
      <c r="AY5116">
        <v>2.4423185851279002E-4</v>
      </c>
      <c r="AZ5116">
        <v>0</v>
      </c>
      <c r="BA5116">
        <v>0</v>
      </c>
      <c r="BB5116">
        <v>2.4423185851279002E-4</v>
      </c>
      <c r="BC5116">
        <v>0</v>
      </c>
      <c r="BD5116">
        <v>0</v>
      </c>
      <c r="BE5116">
        <v>0</v>
      </c>
      <c r="BF5116">
        <v>2.4423185851279002E-4</v>
      </c>
      <c r="BG5116">
        <v>7.0751146072237504E-4</v>
      </c>
      <c r="BH5116">
        <v>0</v>
      </c>
      <c r="BI5116">
        <v>0</v>
      </c>
      <c r="BJ5116">
        <v>7.0751146072237504E-4</v>
      </c>
      <c r="BK5116">
        <v>1.7177733308577999E-6</v>
      </c>
      <c r="BL5116">
        <v>0</v>
      </c>
      <c r="BM5116">
        <v>0</v>
      </c>
      <c r="BN5116">
        <v>1.7177733308577999E-6</v>
      </c>
      <c r="BO5116">
        <v>2.1652999324314299E-6</v>
      </c>
      <c r="BP5116">
        <v>1.6204614716647098E-2</v>
      </c>
    </row>
    <row r="5117" spans="1:68" x14ac:dyDescent="0.25">
      <c r="A5117" t="s">
        <v>356</v>
      </c>
      <c r="B5117">
        <v>2035</v>
      </c>
      <c r="C5117" t="s">
        <v>228</v>
      </c>
      <c r="D5117">
        <v>2000</v>
      </c>
      <c r="E5117" t="s">
        <v>211</v>
      </c>
      <c r="F5117" t="s">
        <v>17</v>
      </c>
      <c r="G5117">
        <v>0</v>
      </c>
      <c r="H5117">
        <v>58.289888350454802</v>
      </c>
      <c r="I5117">
        <v>58.289888350454802</v>
      </c>
      <c r="J5117">
        <v>0</v>
      </c>
      <c r="K5117">
        <v>0</v>
      </c>
      <c r="L5117">
        <v>0</v>
      </c>
      <c r="M5117">
        <v>1.4514065991423099E-3</v>
      </c>
      <c r="N5117">
        <v>0</v>
      </c>
      <c r="O5117">
        <v>0</v>
      </c>
      <c r="P5117">
        <v>1.4514065991423099E-3</v>
      </c>
      <c r="Q5117">
        <v>5.1914354033956202E-5</v>
      </c>
      <c r="R5117">
        <v>0</v>
      </c>
      <c r="S5117">
        <v>0</v>
      </c>
      <c r="T5117">
        <v>5.1914354033956202E-5</v>
      </c>
      <c r="U5117">
        <v>0</v>
      </c>
      <c r="V5117">
        <v>0</v>
      </c>
      <c r="W5117">
        <v>5.1914354033956202E-5</v>
      </c>
      <c r="X5117">
        <v>5.42616907568375E-5</v>
      </c>
      <c r="Y5117">
        <v>0</v>
      </c>
      <c r="Z5117">
        <v>0</v>
      </c>
      <c r="AA5117">
        <v>5.42616907568375E-5</v>
      </c>
      <c r="AB5117">
        <v>0</v>
      </c>
      <c r="AC5117">
        <v>0</v>
      </c>
      <c r="AD5117">
        <v>5.42616907568375E-5</v>
      </c>
      <c r="AE5117">
        <v>0.145340405019279</v>
      </c>
      <c r="AF5117">
        <v>0</v>
      </c>
      <c r="AG5117">
        <v>0</v>
      </c>
      <c r="AH5117">
        <v>0.145340405019279</v>
      </c>
      <c r="AI5117">
        <v>7.9836756366508894E-6</v>
      </c>
      <c r="AJ5117">
        <v>0</v>
      </c>
      <c r="AK5117">
        <v>0</v>
      </c>
      <c r="AL5117">
        <v>7.9836756366508894E-6</v>
      </c>
      <c r="AM5117">
        <v>2.2898439999089999E-5</v>
      </c>
      <c r="AN5117">
        <v>0</v>
      </c>
      <c r="AO5117">
        <v>0</v>
      </c>
      <c r="AP5117">
        <v>2.2898439999089999E-5</v>
      </c>
      <c r="AQ5117">
        <v>1.7188634715925699E-4</v>
      </c>
      <c r="AR5117">
        <v>0</v>
      </c>
      <c r="AS5117">
        <v>0</v>
      </c>
      <c r="AT5117">
        <v>1.7188634715925699E-4</v>
      </c>
      <c r="AU5117">
        <v>0</v>
      </c>
      <c r="AV5117">
        <v>0</v>
      </c>
      <c r="AW5117">
        <v>0</v>
      </c>
      <c r="AX5117">
        <v>1.7188634715925699E-4</v>
      </c>
      <c r="AY5117">
        <v>1.9567952203056001E-4</v>
      </c>
      <c r="AZ5117">
        <v>0</v>
      </c>
      <c r="BA5117">
        <v>0</v>
      </c>
      <c r="BB5117">
        <v>1.9567952203056001E-4</v>
      </c>
      <c r="BC5117">
        <v>0</v>
      </c>
      <c r="BD5117">
        <v>0</v>
      </c>
      <c r="BE5117">
        <v>0</v>
      </c>
      <c r="BF5117">
        <v>1.9567952203056001E-4</v>
      </c>
      <c r="BG5117">
        <v>5.6686095462049504E-4</v>
      </c>
      <c r="BH5117">
        <v>0</v>
      </c>
      <c r="BI5117">
        <v>0</v>
      </c>
      <c r="BJ5117">
        <v>5.6686095462049504E-4</v>
      </c>
      <c r="BK5117">
        <v>1.3762867235500099E-6</v>
      </c>
      <c r="BL5117">
        <v>0</v>
      </c>
      <c r="BM5117">
        <v>0</v>
      </c>
      <c r="BN5117">
        <v>1.3762867235500099E-6</v>
      </c>
      <c r="BO5117">
        <v>1.73484679030438E-6</v>
      </c>
      <c r="BP5117">
        <v>1.2983200806609E-2</v>
      </c>
    </row>
    <row r="5118" spans="1:68" x14ac:dyDescent="0.25">
      <c r="A5118" t="s">
        <v>356</v>
      </c>
      <c r="B5118">
        <v>2035</v>
      </c>
      <c r="C5118" t="s">
        <v>228</v>
      </c>
      <c r="D5118">
        <v>2001</v>
      </c>
      <c r="E5118" t="s">
        <v>211</v>
      </c>
      <c r="F5118" t="s">
        <v>17</v>
      </c>
      <c r="G5118">
        <v>0</v>
      </c>
      <c r="H5118">
        <v>26.274390565176301</v>
      </c>
      <c r="I5118">
        <v>26.274390565176301</v>
      </c>
      <c r="J5118">
        <v>0</v>
      </c>
      <c r="K5118">
        <v>0</v>
      </c>
      <c r="L5118">
        <v>0</v>
      </c>
      <c r="M5118">
        <v>6.54227086959961E-4</v>
      </c>
      <c r="N5118">
        <v>0</v>
      </c>
      <c r="O5118">
        <v>0</v>
      </c>
      <c r="P5118">
        <v>6.54227086959961E-4</v>
      </c>
      <c r="Q5118">
        <v>2.3400594038303E-5</v>
      </c>
      <c r="R5118">
        <v>0</v>
      </c>
      <c r="S5118">
        <v>0</v>
      </c>
      <c r="T5118">
        <v>2.3400594038303E-5</v>
      </c>
      <c r="U5118">
        <v>0</v>
      </c>
      <c r="V5118">
        <v>0</v>
      </c>
      <c r="W5118">
        <v>2.3400594038303E-5</v>
      </c>
      <c r="X5118">
        <v>2.4458665062116901E-5</v>
      </c>
      <c r="Y5118">
        <v>0</v>
      </c>
      <c r="Z5118">
        <v>0</v>
      </c>
      <c r="AA5118">
        <v>2.4458665062116901E-5</v>
      </c>
      <c r="AB5118">
        <v>0</v>
      </c>
      <c r="AC5118">
        <v>0</v>
      </c>
      <c r="AD5118">
        <v>2.4458665062116901E-5</v>
      </c>
      <c r="AE5118">
        <v>6.5512744567603406E-2</v>
      </c>
      <c r="AF5118">
        <v>0</v>
      </c>
      <c r="AG5118">
        <v>0</v>
      </c>
      <c r="AH5118">
        <v>6.5512744567603406E-2</v>
      </c>
      <c r="AI5118">
        <v>3.5986723900014399E-6</v>
      </c>
      <c r="AJ5118">
        <v>0</v>
      </c>
      <c r="AK5118">
        <v>0</v>
      </c>
      <c r="AL5118">
        <v>3.5986723900014399E-6</v>
      </c>
      <c r="AM5118">
        <v>1.0321559585980101E-5</v>
      </c>
      <c r="AN5118">
        <v>0</v>
      </c>
      <c r="AO5118">
        <v>0</v>
      </c>
      <c r="AP5118">
        <v>1.0321559585980101E-5</v>
      </c>
      <c r="AQ5118">
        <v>7.7478429722341199E-5</v>
      </c>
      <c r="AR5118">
        <v>0</v>
      </c>
      <c r="AS5118">
        <v>0</v>
      </c>
      <c r="AT5118">
        <v>7.7478429722341199E-5</v>
      </c>
      <c r="AU5118">
        <v>0</v>
      </c>
      <c r="AV5118">
        <v>0</v>
      </c>
      <c r="AW5118">
        <v>0</v>
      </c>
      <c r="AX5118">
        <v>7.7478429722341199E-5</v>
      </c>
      <c r="AY5118">
        <v>8.8203294480969106E-5</v>
      </c>
      <c r="AZ5118">
        <v>0</v>
      </c>
      <c r="BA5118">
        <v>0</v>
      </c>
      <c r="BB5118">
        <v>8.8203294480969106E-5</v>
      </c>
      <c r="BC5118">
        <v>0</v>
      </c>
      <c r="BD5118">
        <v>0</v>
      </c>
      <c r="BE5118">
        <v>0</v>
      </c>
      <c r="BF5118">
        <v>8.8203294480969106E-5</v>
      </c>
      <c r="BG5118">
        <v>2.5551474774323097E-4</v>
      </c>
      <c r="BH5118">
        <v>0</v>
      </c>
      <c r="BI5118">
        <v>0</v>
      </c>
      <c r="BJ5118">
        <v>2.5551474774323097E-4</v>
      </c>
      <c r="BK5118">
        <v>6.20366515145982E-7</v>
      </c>
      <c r="BL5118">
        <v>0</v>
      </c>
      <c r="BM5118">
        <v>0</v>
      </c>
      <c r="BN5118">
        <v>6.20366515145982E-7</v>
      </c>
      <c r="BO5118">
        <v>7.8198883938751403E-7</v>
      </c>
      <c r="BP5118">
        <v>5.8522275206296199E-3</v>
      </c>
    </row>
    <row r="5119" spans="1:68" x14ac:dyDescent="0.25">
      <c r="A5119" t="s">
        <v>356</v>
      </c>
      <c r="B5119">
        <v>2035</v>
      </c>
      <c r="C5119" t="s">
        <v>228</v>
      </c>
      <c r="D5119">
        <v>2002</v>
      </c>
      <c r="E5119" t="s">
        <v>211</v>
      </c>
      <c r="F5119" t="s">
        <v>17</v>
      </c>
      <c r="G5119">
        <v>0</v>
      </c>
      <c r="H5119">
        <v>49.190480351901002</v>
      </c>
      <c r="I5119">
        <v>49.190480351901002</v>
      </c>
      <c r="J5119">
        <v>0</v>
      </c>
      <c r="K5119">
        <v>0</v>
      </c>
      <c r="L5119">
        <v>0</v>
      </c>
      <c r="M5119">
        <v>1.22483315405376E-3</v>
      </c>
      <c r="N5119">
        <v>0</v>
      </c>
      <c r="O5119">
        <v>0</v>
      </c>
      <c r="P5119">
        <v>1.22483315405376E-3</v>
      </c>
      <c r="Q5119">
        <v>4.3810205926891799E-5</v>
      </c>
      <c r="R5119">
        <v>0</v>
      </c>
      <c r="S5119">
        <v>0</v>
      </c>
      <c r="T5119">
        <v>4.3810205926891799E-5</v>
      </c>
      <c r="U5119">
        <v>0</v>
      </c>
      <c r="V5119">
        <v>0</v>
      </c>
      <c r="W5119">
        <v>4.3810205926891799E-5</v>
      </c>
      <c r="X5119">
        <v>4.5791109033996203E-5</v>
      </c>
      <c r="Y5119">
        <v>0</v>
      </c>
      <c r="Z5119">
        <v>0</v>
      </c>
      <c r="AA5119">
        <v>4.5791109033996203E-5</v>
      </c>
      <c r="AB5119">
        <v>0</v>
      </c>
      <c r="AC5119">
        <v>0</v>
      </c>
      <c r="AD5119">
        <v>4.5791109033996203E-5</v>
      </c>
      <c r="AE5119">
        <v>0.122651879078139</v>
      </c>
      <c r="AF5119">
        <v>0</v>
      </c>
      <c r="AG5119">
        <v>0</v>
      </c>
      <c r="AH5119">
        <v>0.122651879078139</v>
      </c>
      <c r="AI5119">
        <v>6.7373750517324898E-6</v>
      </c>
      <c r="AJ5119">
        <v>0</v>
      </c>
      <c r="AK5119">
        <v>0</v>
      </c>
      <c r="AL5119">
        <v>6.7373750517324898E-6</v>
      </c>
      <c r="AM5119">
        <v>1.9323853497407401E-5</v>
      </c>
      <c r="AN5119">
        <v>0</v>
      </c>
      <c r="AO5119">
        <v>0</v>
      </c>
      <c r="AP5119">
        <v>1.9323853497407401E-5</v>
      </c>
      <c r="AQ5119">
        <v>1.4505383732874301E-4</v>
      </c>
      <c r="AR5119">
        <v>0</v>
      </c>
      <c r="AS5119">
        <v>0</v>
      </c>
      <c r="AT5119">
        <v>1.4505383732874301E-4</v>
      </c>
      <c r="AU5119">
        <v>0</v>
      </c>
      <c r="AV5119">
        <v>0</v>
      </c>
      <c r="AW5119">
        <v>0</v>
      </c>
      <c r="AX5119">
        <v>1.4505383732874301E-4</v>
      </c>
      <c r="AY5119">
        <v>1.6513275211374701E-4</v>
      </c>
      <c r="AZ5119">
        <v>0</v>
      </c>
      <c r="BA5119">
        <v>0</v>
      </c>
      <c r="BB5119">
        <v>1.6513275211374701E-4</v>
      </c>
      <c r="BC5119">
        <v>0</v>
      </c>
      <c r="BD5119">
        <v>0</v>
      </c>
      <c r="BE5119">
        <v>0</v>
      </c>
      <c r="BF5119">
        <v>1.6513275211374701E-4</v>
      </c>
      <c r="BG5119">
        <v>4.7837049340139498E-4</v>
      </c>
      <c r="BH5119">
        <v>0</v>
      </c>
      <c r="BI5119">
        <v>0</v>
      </c>
      <c r="BJ5119">
        <v>4.7837049340139498E-4</v>
      </c>
      <c r="BK5119">
        <v>1.16143995037933E-6</v>
      </c>
      <c r="BL5119">
        <v>0</v>
      </c>
      <c r="BM5119">
        <v>0</v>
      </c>
      <c r="BN5119">
        <v>1.16143995037933E-6</v>
      </c>
      <c r="BO5119">
        <v>1.46402659821461E-6</v>
      </c>
      <c r="BP5119">
        <v>1.09564437719034E-2</v>
      </c>
    </row>
    <row r="5120" spans="1:68" x14ac:dyDescent="0.25">
      <c r="A5120" t="s">
        <v>356</v>
      </c>
      <c r="B5120">
        <v>2035</v>
      </c>
      <c r="C5120" t="s">
        <v>228</v>
      </c>
      <c r="D5120">
        <v>2003</v>
      </c>
      <c r="E5120" t="s">
        <v>211</v>
      </c>
      <c r="F5120" t="s">
        <v>17</v>
      </c>
      <c r="G5120">
        <v>0</v>
      </c>
      <c r="H5120">
        <v>25.060096006446699</v>
      </c>
      <c r="I5120">
        <v>25.060096006446699</v>
      </c>
      <c r="J5120">
        <v>0</v>
      </c>
      <c r="K5120">
        <v>0</v>
      </c>
      <c r="L5120">
        <v>0</v>
      </c>
      <c r="M5120">
        <v>4.6215708209439502E-4</v>
      </c>
      <c r="N5120">
        <v>0</v>
      </c>
      <c r="O5120">
        <v>0</v>
      </c>
      <c r="P5120">
        <v>4.6215708209439502E-4</v>
      </c>
      <c r="Q5120">
        <v>1.32058527980856E-5</v>
      </c>
      <c r="R5120">
        <v>0</v>
      </c>
      <c r="S5120">
        <v>0</v>
      </c>
      <c r="T5120">
        <v>1.32058527980856E-5</v>
      </c>
      <c r="U5120">
        <v>0</v>
      </c>
      <c r="V5120">
        <v>0</v>
      </c>
      <c r="W5120">
        <v>1.32058527980856E-5</v>
      </c>
      <c r="X5120">
        <v>1.3802962861511199E-5</v>
      </c>
      <c r="Y5120">
        <v>0</v>
      </c>
      <c r="Z5120">
        <v>0</v>
      </c>
      <c r="AA5120">
        <v>1.3802962861511199E-5</v>
      </c>
      <c r="AB5120">
        <v>0</v>
      </c>
      <c r="AC5120">
        <v>0</v>
      </c>
      <c r="AD5120">
        <v>1.3802962861511199E-5</v>
      </c>
      <c r="AE5120">
        <v>6.1885655467647599E-2</v>
      </c>
      <c r="AF5120">
        <v>0</v>
      </c>
      <c r="AG5120">
        <v>0</v>
      </c>
      <c r="AH5120">
        <v>6.1885655467647599E-2</v>
      </c>
      <c r="AI5120">
        <v>2.2199060049003599E-6</v>
      </c>
      <c r="AJ5120">
        <v>0</v>
      </c>
      <c r="AK5120">
        <v>0</v>
      </c>
      <c r="AL5120">
        <v>2.2199060049003599E-6</v>
      </c>
      <c r="AM5120">
        <v>9.7501102211894293E-6</v>
      </c>
      <c r="AN5120">
        <v>0</v>
      </c>
      <c r="AO5120">
        <v>0</v>
      </c>
      <c r="AP5120">
        <v>9.7501102211894293E-6</v>
      </c>
      <c r="AQ5120">
        <v>4.7793967538903198E-5</v>
      </c>
      <c r="AR5120">
        <v>0</v>
      </c>
      <c r="AS5120">
        <v>0</v>
      </c>
      <c r="AT5120">
        <v>4.7793967538903198E-5</v>
      </c>
      <c r="AU5120">
        <v>0</v>
      </c>
      <c r="AV5120">
        <v>0</v>
      </c>
      <c r="AW5120">
        <v>0</v>
      </c>
      <c r="AX5120">
        <v>4.7793967538903198E-5</v>
      </c>
      <c r="AY5120">
        <v>5.4409793904640501E-5</v>
      </c>
      <c r="AZ5120">
        <v>0</v>
      </c>
      <c r="BA5120">
        <v>0</v>
      </c>
      <c r="BB5120">
        <v>5.4409793904640501E-5</v>
      </c>
      <c r="BC5120">
        <v>0</v>
      </c>
      <c r="BD5120">
        <v>0</v>
      </c>
      <c r="BE5120">
        <v>0</v>
      </c>
      <c r="BF5120">
        <v>5.4409793904640501E-5</v>
      </c>
      <c r="BG5120">
        <v>1.0928308050248799E-4</v>
      </c>
      <c r="BH5120">
        <v>0</v>
      </c>
      <c r="BI5120">
        <v>0</v>
      </c>
      <c r="BJ5120">
        <v>1.0928308050248799E-4</v>
      </c>
      <c r="BK5120">
        <v>5.8602015032926004E-7</v>
      </c>
      <c r="BL5120">
        <v>0</v>
      </c>
      <c r="BM5120">
        <v>0</v>
      </c>
      <c r="BN5120">
        <v>5.8602015032926004E-7</v>
      </c>
      <c r="BO5120">
        <v>7.4584852281956003E-7</v>
      </c>
      <c r="BP5120">
        <v>5.5282210881310804E-3</v>
      </c>
    </row>
    <row r="5121" spans="1:68" x14ac:dyDescent="0.25">
      <c r="A5121" t="s">
        <v>356</v>
      </c>
      <c r="B5121">
        <v>2035</v>
      </c>
      <c r="C5121" t="s">
        <v>228</v>
      </c>
      <c r="D5121">
        <v>2004</v>
      </c>
      <c r="E5121" t="s">
        <v>211</v>
      </c>
      <c r="F5121" t="s">
        <v>17</v>
      </c>
      <c r="G5121">
        <v>0</v>
      </c>
      <c r="H5121">
        <v>29.723277287554001</v>
      </c>
      <c r="I5121">
        <v>29.723277287554001</v>
      </c>
      <c r="J5121">
        <v>0</v>
      </c>
      <c r="K5121">
        <v>0</v>
      </c>
      <c r="L5121">
        <v>0</v>
      </c>
      <c r="M5121">
        <v>5.5295650592490696E-4</v>
      </c>
      <c r="N5121">
        <v>0</v>
      </c>
      <c r="O5121">
        <v>0</v>
      </c>
      <c r="P5121">
        <v>5.5295650592490696E-4</v>
      </c>
      <c r="Q5121">
        <v>1.44584095621345E-5</v>
      </c>
      <c r="R5121">
        <v>0</v>
      </c>
      <c r="S5121">
        <v>0</v>
      </c>
      <c r="T5121">
        <v>1.44584095621345E-5</v>
      </c>
      <c r="U5121">
        <v>0</v>
      </c>
      <c r="V5121">
        <v>0</v>
      </c>
      <c r="W5121">
        <v>1.44584095621345E-5</v>
      </c>
      <c r="X5121">
        <v>1.5112154684292E-5</v>
      </c>
      <c r="Y5121">
        <v>0</v>
      </c>
      <c r="Z5121">
        <v>0</v>
      </c>
      <c r="AA5121">
        <v>1.5112154684292E-5</v>
      </c>
      <c r="AB5121">
        <v>0</v>
      </c>
      <c r="AC5121">
        <v>0</v>
      </c>
      <c r="AD5121">
        <v>1.5112154684292E-5</v>
      </c>
      <c r="AE5121">
        <v>7.3401334819855599E-2</v>
      </c>
      <c r="AF5121">
        <v>0</v>
      </c>
      <c r="AG5121">
        <v>0</v>
      </c>
      <c r="AH5121">
        <v>7.3401334819855599E-2</v>
      </c>
      <c r="AI5121">
        <v>2.5873013913360699E-6</v>
      </c>
      <c r="AJ5121">
        <v>0</v>
      </c>
      <c r="AK5121">
        <v>0</v>
      </c>
      <c r="AL5121">
        <v>2.5873013913360699E-6</v>
      </c>
      <c r="AM5121">
        <v>1.15644101927652E-5</v>
      </c>
      <c r="AN5121">
        <v>0</v>
      </c>
      <c r="AO5121">
        <v>0</v>
      </c>
      <c r="AP5121">
        <v>1.15644101927652E-5</v>
      </c>
      <c r="AQ5121">
        <v>5.5703889461042802E-5</v>
      </c>
      <c r="AR5121">
        <v>0</v>
      </c>
      <c r="AS5121">
        <v>0</v>
      </c>
      <c r="AT5121">
        <v>5.5703889461042802E-5</v>
      </c>
      <c r="AU5121">
        <v>0</v>
      </c>
      <c r="AV5121">
        <v>0</v>
      </c>
      <c r="AW5121">
        <v>0</v>
      </c>
      <c r="AX5121">
        <v>5.5703889461042802E-5</v>
      </c>
      <c r="AY5121">
        <v>6.3414637899546295E-5</v>
      </c>
      <c r="AZ5121">
        <v>0</v>
      </c>
      <c r="BA5121">
        <v>0</v>
      </c>
      <c r="BB5121">
        <v>6.3414637899546295E-5</v>
      </c>
      <c r="BC5121">
        <v>0</v>
      </c>
      <c r="BD5121">
        <v>0</v>
      </c>
      <c r="BE5121">
        <v>0</v>
      </c>
      <c r="BF5121">
        <v>6.3414637899546295E-5</v>
      </c>
      <c r="BG5121">
        <v>1.2990994541167101E-4</v>
      </c>
      <c r="BH5121">
        <v>0</v>
      </c>
      <c r="BI5121">
        <v>0</v>
      </c>
      <c r="BJ5121">
        <v>1.2990994541167101E-4</v>
      </c>
      <c r="BK5121">
        <v>6.9506674754357598E-7</v>
      </c>
      <c r="BL5121">
        <v>0</v>
      </c>
      <c r="BM5121">
        <v>0</v>
      </c>
      <c r="BN5121">
        <v>6.9506674754357598E-7</v>
      </c>
      <c r="BO5121">
        <v>8.8463597476144304E-7</v>
      </c>
      <c r="BP5121">
        <v>6.5569121629523199E-3</v>
      </c>
    </row>
    <row r="5122" spans="1:68" x14ac:dyDescent="0.25">
      <c r="A5122" t="s">
        <v>356</v>
      </c>
      <c r="B5122">
        <v>2035</v>
      </c>
      <c r="C5122" t="s">
        <v>228</v>
      </c>
      <c r="D5122">
        <v>2005</v>
      </c>
      <c r="E5122" t="s">
        <v>211</v>
      </c>
      <c r="F5122" t="s">
        <v>17</v>
      </c>
      <c r="G5122">
        <v>0</v>
      </c>
      <c r="H5122">
        <v>38.479875518103</v>
      </c>
      <c r="I5122">
        <v>38.479875518103</v>
      </c>
      <c r="J5122">
        <v>0</v>
      </c>
      <c r="K5122">
        <v>0</v>
      </c>
      <c r="L5122">
        <v>0</v>
      </c>
      <c r="M5122">
        <v>7.1585973878543897E-4</v>
      </c>
      <c r="N5122">
        <v>0</v>
      </c>
      <c r="O5122">
        <v>0</v>
      </c>
      <c r="P5122">
        <v>7.1585973878543897E-4</v>
      </c>
      <c r="Q5122">
        <v>1.8717915751963501E-5</v>
      </c>
      <c r="R5122">
        <v>0</v>
      </c>
      <c r="S5122">
        <v>0</v>
      </c>
      <c r="T5122">
        <v>1.8717915751963501E-5</v>
      </c>
      <c r="U5122">
        <v>0</v>
      </c>
      <c r="V5122">
        <v>0</v>
      </c>
      <c r="W5122">
        <v>1.8717915751963501E-5</v>
      </c>
      <c r="X5122">
        <v>1.9564256842746301E-5</v>
      </c>
      <c r="Y5122">
        <v>0</v>
      </c>
      <c r="Z5122">
        <v>0</v>
      </c>
      <c r="AA5122">
        <v>1.9564256842746301E-5</v>
      </c>
      <c r="AB5122">
        <v>0</v>
      </c>
      <c r="AC5122">
        <v>0</v>
      </c>
      <c r="AD5122">
        <v>1.9564256842746301E-5</v>
      </c>
      <c r="AE5122">
        <v>9.5025666228041594E-2</v>
      </c>
      <c r="AF5122">
        <v>0</v>
      </c>
      <c r="AG5122">
        <v>0</v>
      </c>
      <c r="AH5122">
        <v>9.5025666228041594E-2</v>
      </c>
      <c r="AI5122">
        <v>3.3495308913366302E-6</v>
      </c>
      <c r="AJ5122">
        <v>0</v>
      </c>
      <c r="AK5122">
        <v>0</v>
      </c>
      <c r="AL5122">
        <v>3.3495308913366302E-6</v>
      </c>
      <c r="AM5122">
        <v>1.4971332412399199E-5</v>
      </c>
      <c r="AN5122">
        <v>0</v>
      </c>
      <c r="AO5122">
        <v>0</v>
      </c>
      <c r="AP5122">
        <v>1.4971332412399199E-5</v>
      </c>
      <c r="AQ5122">
        <v>7.2114481576115893E-5</v>
      </c>
      <c r="AR5122">
        <v>0</v>
      </c>
      <c r="AS5122">
        <v>0</v>
      </c>
      <c r="AT5122">
        <v>7.2114481576115893E-5</v>
      </c>
      <c r="AU5122">
        <v>0</v>
      </c>
      <c r="AV5122">
        <v>0</v>
      </c>
      <c r="AW5122">
        <v>0</v>
      </c>
      <c r="AX5122">
        <v>7.2114481576115893E-5</v>
      </c>
      <c r="AY5122">
        <v>8.2096847827136901E-5</v>
      </c>
      <c r="AZ5122">
        <v>0</v>
      </c>
      <c r="BA5122">
        <v>0</v>
      </c>
      <c r="BB5122">
        <v>8.2096847827136901E-5</v>
      </c>
      <c r="BC5122">
        <v>0</v>
      </c>
      <c r="BD5122">
        <v>0</v>
      </c>
      <c r="BE5122">
        <v>0</v>
      </c>
      <c r="BF5122">
        <v>8.2096847827136901E-5</v>
      </c>
      <c r="BG5122">
        <v>1.6818194304898701E-4</v>
      </c>
      <c r="BH5122">
        <v>0</v>
      </c>
      <c r="BI5122">
        <v>0</v>
      </c>
      <c r="BJ5122">
        <v>1.6818194304898701E-4</v>
      </c>
      <c r="BK5122">
        <v>8.9983623486394204E-7</v>
      </c>
      <c r="BL5122">
        <v>0</v>
      </c>
      <c r="BM5122">
        <v>0</v>
      </c>
      <c r="BN5122">
        <v>8.9983623486394204E-7</v>
      </c>
      <c r="BO5122">
        <v>1.1452533264866299E-6</v>
      </c>
      <c r="BP5122">
        <v>8.4886051215889904E-3</v>
      </c>
    </row>
    <row r="5123" spans="1:68" x14ac:dyDescent="0.25">
      <c r="A5123" t="s">
        <v>356</v>
      </c>
      <c r="B5123">
        <v>2035</v>
      </c>
      <c r="C5123" t="s">
        <v>228</v>
      </c>
      <c r="D5123">
        <v>2006</v>
      </c>
      <c r="E5123" t="s">
        <v>211</v>
      </c>
      <c r="F5123" t="s">
        <v>17</v>
      </c>
      <c r="G5123">
        <v>0</v>
      </c>
      <c r="H5123">
        <v>44.079502993354403</v>
      </c>
      <c r="I5123">
        <v>44.079502993354403</v>
      </c>
      <c r="J5123">
        <v>0</v>
      </c>
      <c r="K5123">
        <v>0</v>
      </c>
      <c r="L5123">
        <v>0</v>
      </c>
      <c r="M5123">
        <v>8.2000255274537802E-4</v>
      </c>
      <c r="N5123">
        <v>0</v>
      </c>
      <c r="O5123">
        <v>0</v>
      </c>
      <c r="P5123">
        <v>8.2000255274537802E-4</v>
      </c>
      <c r="Q5123">
        <v>2.1441755418984999E-5</v>
      </c>
      <c r="R5123">
        <v>0</v>
      </c>
      <c r="S5123">
        <v>0</v>
      </c>
      <c r="T5123">
        <v>2.1441755418984999E-5</v>
      </c>
      <c r="U5123">
        <v>0</v>
      </c>
      <c r="V5123">
        <v>0</v>
      </c>
      <c r="W5123">
        <v>2.1441755418984999E-5</v>
      </c>
      <c r="X5123">
        <v>2.2411256452651002E-5</v>
      </c>
      <c r="Y5123">
        <v>0</v>
      </c>
      <c r="Z5123">
        <v>0</v>
      </c>
      <c r="AA5123">
        <v>2.2411256452651002E-5</v>
      </c>
      <c r="AB5123">
        <v>0</v>
      </c>
      <c r="AC5123">
        <v>0</v>
      </c>
      <c r="AD5123">
        <v>2.2411256452651002E-5</v>
      </c>
      <c r="AE5123">
        <v>0.108844682272919</v>
      </c>
      <c r="AF5123">
        <v>0</v>
      </c>
      <c r="AG5123">
        <v>0</v>
      </c>
      <c r="AH5123">
        <v>0.108844682272919</v>
      </c>
      <c r="AI5123">
        <v>3.8361401083345397E-6</v>
      </c>
      <c r="AJ5123">
        <v>0</v>
      </c>
      <c r="AK5123">
        <v>0</v>
      </c>
      <c r="AL5123">
        <v>3.8361401083345397E-6</v>
      </c>
      <c r="AM5123">
        <v>1.7148524017913899E-5</v>
      </c>
      <c r="AN5123">
        <v>0</v>
      </c>
      <c r="AO5123">
        <v>0</v>
      </c>
      <c r="AP5123">
        <v>1.7148524017913899E-5</v>
      </c>
      <c r="AQ5123">
        <v>8.2591044579229694E-5</v>
      </c>
      <c r="AR5123">
        <v>0</v>
      </c>
      <c r="AS5123">
        <v>0</v>
      </c>
      <c r="AT5123">
        <v>8.2591044579229694E-5</v>
      </c>
      <c r="AU5123">
        <v>0</v>
      </c>
      <c r="AV5123">
        <v>0</v>
      </c>
      <c r="AW5123">
        <v>0</v>
      </c>
      <c r="AX5123">
        <v>8.2591044579229694E-5</v>
      </c>
      <c r="AY5123">
        <v>9.4023617316705204E-5</v>
      </c>
      <c r="AZ5123">
        <v>0</v>
      </c>
      <c r="BA5123">
        <v>0</v>
      </c>
      <c r="BB5123">
        <v>9.4023617316705204E-5</v>
      </c>
      <c r="BC5123">
        <v>0</v>
      </c>
      <c r="BD5123">
        <v>0</v>
      </c>
      <c r="BE5123">
        <v>0</v>
      </c>
      <c r="BF5123">
        <v>9.4023617316705204E-5</v>
      </c>
      <c r="BG5123">
        <v>1.9264973424857099E-4</v>
      </c>
      <c r="BH5123">
        <v>0</v>
      </c>
      <c r="BI5123">
        <v>0</v>
      </c>
      <c r="BJ5123">
        <v>1.9264973424857099E-4</v>
      </c>
      <c r="BK5123">
        <v>1.03069405318752E-6</v>
      </c>
      <c r="BL5123">
        <v>0</v>
      </c>
      <c r="BM5123">
        <v>0</v>
      </c>
      <c r="BN5123">
        <v>1.03069405318752E-6</v>
      </c>
      <c r="BO5123">
        <v>1.3119116617013801E-6</v>
      </c>
      <c r="BP5123">
        <v>9.7230523507445595E-3</v>
      </c>
    </row>
    <row r="5124" spans="1:68" x14ac:dyDescent="0.25">
      <c r="A5124" t="s">
        <v>356</v>
      </c>
      <c r="B5124">
        <v>2035</v>
      </c>
      <c r="C5124" t="s">
        <v>228</v>
      </c>
      <c r="D5124">
        <v>2007</v>
      </c>
      <c r="E5124" t="s">
        <v>211</v>
      </c>
      <c r="F5124" t="s">
        <v>17</v>
      </c>
      <c r="G5124">
        <v>0</v>
      </c>
      <c r="H5124">
        <v>45.567567389338201</v>
      </c>
      <c r="I5124">
        <v>45.567567389338201</v>
      </c>
      <c r="J5124">
        <v>0</v>
      </c>
      <c r="K5124">
        <v>0</v>
      </c>
      <c r="L5124">
        <v>0</v>
      </c>
      <c r="M5124">
        <v>7.4974280395251E-4</v>
      </c>
      <c r="N5124">
        <v>0</v>
      </c>
      <c r="O5124">
        <v>0</v>
      </c>
      <c r="P5124">
        <v>7.4974280395251E-4</v>
      </c>
      <c r="Q5124">
        <v>1.8391563862292199E-5</v>
      </c>
      <c r="R5124">
        <v>0</v>
      </c>
      <c r="S5124">
        <v>0</v>
      </c>
      <c r="T5124">
        <v>1.8391563862292199E-5</v>
      </c>
      <c r="U5124">
        <v>0</v>
      </c>
      <c r="V5124">
        <v>0</v>
      </c>
      <c r="W5124">
        <v>1.8391563862292199E-5</v>
      </c>
      <c r="X5124">
        <v>1.9223148768789099E-5</v>
      </c>
      <c r="Y5124">
        <v>0</v>
      </c>
      <c r="Z5124">
        <v>0</v>
      </c>
      <c r="AA5124">
        <v>1.9223148768789099E-5</v>
      </c>
      <c r="AB5124">
        <v>0</v>
      </c>
      <c r="AC5124">
        <v>0</v>
      </c>
      <c r="AD5124">
        <v>1.9223148768789099E-5</v>
      </c>
      <c r="AE5124">
        <v>0.11487852947529401</v>
      </c>
      <c r="AF5124">
        <v>0</v>
      </c>
      <c r="AG5124">
        <v>0</v>
      </c>
      <c r="AH5124">
        <v>0.11487852947529401</v>
      </c>
      <c r="AI5124">
        <v>3.3465813818733799E-6</v>
      </c>
      <c r="AJ5124">
        <v>0</v>
      </c>
      <c r="AK5124">
        <v>0</v>
      </c>
      <c r="AL5124">
        <v>3.3465813818733799E-6</v>
      </c>
      <c r="AM5124">
        <v>1.8099159101867E-5</v>
      </c>
      <c r="AN5124">
        <v>0</v>
      </c>
      <c r="AO5124">
        <v>0</v>
      </c>
      <c r="AP5124">
        <v>1.8099159101867E-5</v>
      </c>
      <c r="AQ5124">
        <v>7.2050979446191797E-5</v>
      </c>
      <c r="AR5124">
        <v>0</v>
      </c>
      <c r="AS5124">
        <v>0</v>
      </c>
      <c r="AT5124">
        <v>7.2050979446191797E-5</v>
      </c>
      <c r="AU5124">
        <v>0</v>
      </c>
      <c r="AV5124">
        <v>0</v>
      </c>
      <c r="AW5124">
        <v>0</v>
      </c>
      <c r="AX5124">
        <v>7.2050979446191797E-5</v>
      </c>
      <c r="AY5124">
        <v>8.2024555486082397E-5</v>
      </c>
      <c r="AZ5124">
        <v>0</v>
      </c>
      <c r="BA5124">
        <v>0</v>
      </c>
      <c r="BB5124">
        <v>8.2024555486082397E-5</v>
      </c>
      <c r="BC5124">
        <v>0</v>
      </c>
      <c r="BD5124">
        <v>0</v>
      </c>
      <c r="BE5124">
        <v>0</v>
      </c>
      <c r="BF5124">
        <v>8.2024555486082397E-5</v>
      </c>
      <c r="BG5124">
        <v>1.63503512453351E-4</v>
      </c>
      <c r="BH5124">
        <v>0</v>
      </c>
      <c r="BI5124">
        <v>0</v>
      </c>
      <c r="BJ5124">
        <v>1.63503512453351E-4</v>
      </c>
      <c r="BK5124">
        <v>1.0878309780189701E-6</v>
      </c>
      <c r="BL5124">
        <v>0</v>
      </c>
      <c r="BM5124">
        <v>0</v>
      </c>
      <c r="BN5124">
        <v>1.0878309780189701E-6</v>
      </c>
      <c r="BO5124">
        <v>1.9087259608512598E-6</v>
      </c>
      <c r="BP5124">
        <v>1.0262053531142E-2</v>
      </c>
    </row>
    <row r="5125" spans="1:68" x14ac:dyDescent="0.25">
      <c r="A5125" t="s">
        <v>356</v>
      </c>
      <c r="B5125">
        <v>2035</v>
      </c>
      <c r="C5125" t="s">
        <v>228</v>
      </c>
      <c r="D5125">
        <v>2008</v>
      </c>
      <c r="E5125" t="s">
        <v>211</v>
      </c>
      <c r="F5125" t="s">
        <v>17</v>
      </c>
      <c r="G5125">
        <v>0</v>
      </c>
      <c r="H5125">
        <v>52.349248944731002</v>
      </c>
      <c r="I5125">
        <v>52.349248944731002</v>
      </c>
      <c r="J5125">
        <v>0</v>
      </c>
      <c r="K5125">
        <v>0</v>
      </c>
      <c r="L5125">
        <v>0</v>
      </c>
      <c r="M5125">
        <v>6.14029041285091E-4</v>
      </c>
      <c r="N5125">
        <v>0</v>
      </c>
      <c r="O5125">
        <v>0</v>
      </c>
      <c r="P5125">
        <v>6.14029041285091E-4</v>
      </c>
      <c r="Q5125">
        <v>3.0893631095549302E-6</v>
      </c>
      <c r="R5125">
        <v>0</v>
      </c>
      <c r="S5125">
        <v>0</v>
      </c>
      <c r="T5125">
        <v>3.0893631095549302E-6</v>
      </c>
      <c r="U5125">
        <v>0</v>
      </c>
      <c r="V5125">
        <v>0</v>
      </c>
      <c r="W5125">
        <v>3.0893631095549302E-6</v>
      </c>
      <c r="X5125">
        <v>3.22905040052324E-6</v>
      </c>
      <c r="Y5125">
        <v>0</v>
      </c>
      <c r="Z5125">
        <v>0</v>
      </c>
      <c r="AA5125">
        <v>3.22905040052324E-6</v>
      </c>
      <c r="AB5125">
        <v>0</v>
      </c>
      <c r="AC5125">
        <v>0</v>
      </c>
      <c r="AD5125">
        <v>3.22905040052324E-6</v>
      </c>
      <c r="AE5125">
        <v>0.14033747065975599</v>
      </c>
      <c r="AF5125">
        <v>0</v>
      </c>
      <c r="AG5125">
        <v>0</v>
      </c>
      <c r="AH5125">
        <v>0.14033747065975599</v>
      </c>
      <c r="AI5125">
        <v>2.3159772253250699E-6</v>
      </c>
      <c r="AJ5125">
        <v>0</v>
      </c>
      <c r="AK5125">
        <v>0</v>
      </c>
      <c r="AL5125">
        <v>2.3159772253250699E-6</v>
      </c>
      <c r="AM5125">
        <v>2.21102256533564E-5</v>
      </c>
      <c r="AN5125">
        <v>0</v>
      </c>
      <c r="AO5125">
        <v>0</v>
      </c>
      <c r="AP5125">
        <v>2.21102256533564E-5</v>
      </c>
      <c r="AQ5125">
        <v>4.98623545698248E-5</v>
      </c>
      <c r="AR5125">
        <v>0</v>
      </c>
      <c r="AS5125">
        <v>0</v>
      </c>
      <c r="AT5125">
        <v>4.98623545698248E-5</v>
      </c>
      <c r="AU5125">
        <v>0</v>
      </c>
      <c r="AV5125">
        <v>0</v>
      </c>
      <c r="AW5125">
        <v>0</v>
      </c>
      <c r="AX5125">
        <v>4.98623545698248E-5</v>
      </c>
      <c r="AY5125">
        <v>5.6764495091058503E-5</v>
      </c>
      <c r="AZ5125">
        <v>0</v>
      </c>
      <c r="BA5125">
        <v>0</v>
      </c>
      <c r="BB5125">
        <v>5.6764495091058503E-5</v>
      </c>
      <c r="BC5125">
        <v>0</v>
      </c>
      <c r="BD5125">
        <v>0</v>
      </c>
      <c r="BE5125">
        <v>0</v>
      </c>
      <c r="BF5125">
        <v>5.6764495091058503E-5</v>
      </c>
      <c r="BG5125">
        <v>1.3545487956323599E-4</v>
      </c>
      <c r="BH5125">
        <v>0</v>
      </c>
      <c r="BI5125">
        <v>0</v>
      </c>
      <c r="BJ5125">
        <v>1.3545487956323599E-4</v>
      </c>
      <c r="BK5125">
        <v>1.3289119268657E-6</v>
      </c>
      <c r="BL5125">
        <v>0</v>
      </c>
      <c r="BM5125">
        <v>0</v>
      </c>
      <c r="BN5125">
        <v>1.3289119268657E-6</v>
      </c>
      <c r="BO5125">
        <v>2.1927958022892501E-6</v>
      </c>
      <c r="BP5125">
        <v>1.25362906620875E-2</v>
      </c>
    </row>
    <row r="5126" spans="1:68" x14ac:dyDescent="0.25">
      <c r="A5126" t="s">
        <v>356</v>
      </c>
      <c r="B5126">
        <v>2035</v>
      </c>
      <c r="C5126" t="s">
        <v>228</v>
      </c>
      <c r="D5126">
        <v>2009</v>
      </c>
      <c r="E5126" t="s">
        <v>211</v>
      </c>
      <c r="F5126" t="s">
        <v>17</v>
      </c>
      <c r="G5126">
        <v>0</v>
      </c>
      <c r="H5126">
        <v>16.9446559342211</v>
      </c>
      <c r="I5126">
        <v>16.9446559342211</v>
      </c>
      <c r="J5126">
        <v>0</v>
      </c>
      <c r="K5126">
        <v>0</v>
      </c>
      <c r="L5126">
        <v>0</v>
      </c>
      <c r="M5126">
        <v>1.9557621689775801E-4</v>
      </c>
      <c r="N5126">
        <v>0</v>
      </c>
      <c r="O5126">
        <v>0</v>
      </c>
      <c r="P5126">
        <v>1.9557621689775801E-4</v>
      </c>
      <c r="Q5126">
        <v>7.9205439357392205E-7</v>
      </c>
      <c r="R5126">
        <v>0</v>
      </c>
      <c r="S5126">
        <v>0</v>
      </c>
      <c r="T5126">
        <v>7.9205439357392205E-7</v>
      </c>
      <c r="U5126">
        <v>0</v>
      </c>
      <c r="V5126">
        <v>0</v>
      </c>
      <c r="W5126">
        <v>7.9205439357392205E-7</v>
      </c>
      <c r="X5126">
        <v>8.2786757856201797E-7</v>
      </c>
      <c r="Y5126">
        <v>0</v>
      </c>
      <c r="Z5126">
        <v>0</v>
      </c>
      <c r="AA5126">
        <v>8.2786757856201797E-7</v>
      </c>
      <c r="AB5126">
        <v>0</v>
      </c>
      <c r="AC5126">
        <v>0</v>
      </c>
      <c r="AD5126">
        <v>8.2786757856201797E-7</v>
      </c>
      <c r="AE5126">
        <v>4.5525625193134502E-2</v>
      </c>
      <c r="AF5126">
        <v>0</v>
      </c>
      <c r="AG5126">
        <v>0</v>
      </c>
      <c r="AH5126">
        <v>4.5525625193134502E-2</v>
      </c>
      <c r="AI5126">
        <v>7.2994269419773705E-7</v>
      </c>
      <c r="AJ5126">
        <v>0</v>
      </c>
      <c r="AK5126">
        <v>0</v>
      </c>
      <c r="AL5126">
        <v>7.2994269419773705E-7</v>
      </c>
      <c r="AM5126">
        <v>7.1725807889951103E-6</v>
      </c>
      <c r="AN5126">
        <v>0</v>
      </c>
      <c r="AO5126">
        <v>0</v>
      </c>
      <c r="AP5126">
        <v>7.1725807889951103E-6</v>
      </c>
      <c r="AQ5126">
        <v>1.5715466039883901E-5</v>
      </c>
      <c r="AR5126">
        <v>0</v>
      </c>
      <c r="AS5126">
        <v>0</v>
      </c>
      <c r="AT5126">
        <v>1.5715466039883901E-5</v>
      </c>
      <c r="AU5126">
        <v>0</v>
      </c>
      <c r="AV5126">
        <v>0</v>
      </c>
      <c r="AW5126">
        <v>0</v>
      </c>
      <c r="AX5126">
        <v>1.5715466039883901E-5</v>
      </c>
      <c r="AY5126">
        <v>1.78908618048805E-5</v>
      </c>
      <c r="AZ5126">
        <v>0</v>
      </c>
      <c r="BA5126">
        <v>0</v>
      </c>
      <c r="BB5126">
        <v>1.78908618048805E-5</v>
      </c>
      <c r="BC5126">
        <v>0</v>
      </c>
      <c r="BD5126">
        <v>0</v>
      </c>
      <c r="BE5126">
        <v>0</v>
      </c>
      <c r="BF5126">
        <v>1.78908618048805E-5</v>
      </c>
      <c r="BG5126">
        <v>4.31074427417492E-5</v>
      </c>
      <c r="BH5126">
        <v>0</v>
      </c>
      <c r="BI5126">
        <v>0</v>
      </c>
      <c r="BJ5126">
        <v>4.31074427417492E-5</v>
      </c>
      <c r="BK5126">
        <v>4.3110044674991598E-7</v>
      </c>
      <c r="BL5126">
        <v>0</v>
      </c>
      <c r="BM5126">
        <v>0</v>
      </c>
      <c r="BN5126">
        <v>4.3110044674991598E-7</v>
      </c>
      <c r="BO5126">
        <v>7.0977466062644804E-7</v>
      </c>
      <c r="BP5126">
        <v>4.06678606441533E-3</v>
      </c>
    </row>
    <row r="5127" spans="1:68" x14ac:dyDescent="0.25">
      <c r="A5127" t="s">
        <v>356</v>
      </c>
      <c r="B5127">
        <v>2035</v>
      </c>
      <c r="C5127" t="s">
        <v>228</v>
      </c>
      <c r="D5127">
        <v>2010</v>
      </c>
      <c r="E5127" t="s">
        <v>211</v>
      </c>
      <c r="F5127" t="s">
        <v>17</v>
      </c>
      <c r="G5127">
        <v>0</v>
      </c>
      <c r="H5127">
        <v>8.8592182090244798</v>
      </c>
      <c r="I5127">
        <v>8.8592182090244798</v>
      </c>
      <c r="J5127">
        <v>0</v>
      </c>
      <c r="K5127">
        <v>0</v>
      </c>
      <c r="L5127">
        <v>0</v>
      </c>
      <c r="M5127">
        <v>9.6020674389763196E-5</v>
      </c>
      <c r="N5127">
        <v>0</v>
      </c>
      <c r="O5127">
        <v>0</v>
      </c>
      <c r="P5127">
        <v>9.6020674389763196E-5</v>
      </c>
      <c r="Q5127">
        <v>3.6030590991514102E-7</v>
      </c>
      <c r="R5127">
        <v>0</v>
      </c>
      <c r="S5127">
        <v>0</v>
      </c>
      <c r="T5127">
        <v>3.6030590991514102E-7</v>
      </c>
      <c r="U5127">
        <v>0</v>
      </c>
      <c r="V5127">
        <v>0</v>
      </c>
      <c r="W5127">
        <v>3.6030590991514102E-7</v>
      </c>
      <c r="X5127">
        <v>3.7659734432770802E-7</v>
      </c>
      <c r="Y5127">
        <v>0</v>
      </c>
      <c r="Z5127">
        <v>0</v>
      </c>
      <c r="AA5127">
        <v>3.7659734432770802E-7</v>
      </c>
      <c r="AB5127">
        <v>0</v>
      </c>
      <c r="AC5127">
        <v>0</v>
      </c>
      <c r="AD5127">
        <v>3.7659734432770802E-7</v>
      </c>
      <c r="AE5127">
        <v>2.3818926147206401E-2</v>
      </c>
      <c r="AF5127">
        <v>0</v>
      </c>
      <c r="AG5127">
        <v>0</v>
      </c>
      <c r="AH5127">
        <v>2.3818926147206401E-2</v>
      </c>
      <c r="AI5127">
        <v>3.2646917199812101E-7</v>
      </c>
      <c r="AJ5127">
        <v>0</v>
      </c>
      <c r="AK5127">
        <v>0</v>
      </c>
      <c r="AL5127">
        <v>3.2646917199812101E-7</v>
      </c>
      <c r="AM5127">
        <v>3.7526815144915402E-6</v>
      </c>
      <c r="AN5127">
        <v>0</v>
      </c>
      <c r="AO5127">
        <v>0</v>
      </c>
      <c r="AP5127">
        <v>3.7526815144915402E-6</v>
      </c>
      <c r="AQ5127">
        <v>7.0287917481583203E-6</v>
      </c>
      <c r="AR5127">
        <v>0</v>
      </c>
      <c r="AS5127">
        <v>0</v>
      </c>
      <c r="AT5127">
        <v>7.0287917481583203E-6</v>
      </c>
      <c r="AU5127">
        <v>0</v>
      </c>
      <c r="AV5127">
        <v>0</v>
      </c>
      <c r="AW5127">
        <v>0</v>
      </c>
      <c r="AX5127">
        <v>7.0287917481583203E-6</v>
      </c>
      <c r="AY5127">
        <v>8.0017443645924305E-6</v>
      </c>
      <c r="AZ5127">
        <v>0</v>
      </c>
      <c r="BA5127">
        <v>0</v>
      </c>
      <c r="BB5127">
        <v>8.0017443645924305E-6</v>
      </c>
      <c r="BC5127">
        <v>0</v>
      </c>
      <c r="BD5127">
        <v>0</v>
      </c>
      <c r="BE5127">
        <v>0</v>
      </c>
      <c r="BF5127">
        <v>8.0017443645924305E-6</v>
      </c>
      <c r="BG5127">
        <v>1.9920856158347399E-5</v>
      </c>
      <c r="BH5127">
        <v>0</v>
      </c>
      <c r="BI5127">
        <v>0</v>
      </c>
      <c r="BJ5127">
        <v>1.9920856158347399E-5</v>
      </c>
      <c r="BK5127">
        <v>2.25550987155086E-7</v>
      </c>
      <c r="BL5127">
        <v>0</v>
      </c>
      <c r="BM5127">
        <v>0</v>
      </c>
      <c r="BN5127">
        <v>2.25550987155086E-7</v>
      </c>
      <c r="BO5127">
        <v>3.7109331827899501E-7</v>
      </c>
      <c r="BP5127">
        <v>2.1277352373275001E-3</v>
      </c>
    </row>
    <row r="5128" spans="1:68" x14ac:dyDescent="0.25">
      <c r="A5128" t="s">
        <v>356</v>
      </c>
      <c r="B5128">
        <v>2035</v>
      </c>
      <c r="C5128" t="s">
        <v>228</v>
      </c>
      <c r="D5128">
        <v>2011</v>
      </c>
      <c r="E5128" t="s">
        <v>211</v>
      </c>
      <c r="F5128" t="s">
        <v>17</v>
      </c>
      <c r="G5128">
        <v>0</v>
      </c>
      <c r="H5128">
        <v>81258.676046439898</v>
      </c>
      <c r="I5128">
        <v>81258.676046439898</v>
      </c>
      <c r="J5128">
        <v>0</v>
      </c>
      <c r="K5128">
        <v>0</v>
      </c>
      <c r="L5128">
        <v>0</v>
      </c>
      <c r="M5128">
        <v>0.62362271458288199</v>
      </c>
      <c r="N5128">
        <v>0</v>
      </c>
      <c r="O5128">
        <v>0</v>
      </c>
      <c r="P5128">
        <v>0.62362271458288199</v>
      </c>
      <c r="Q5128">
        <v>1.1837202335146901E-3</v>
      </c>
      <c r="R5128">
        <v>0</v>
      </c>
      <c r="S5128">
        <v>0</v>
      </c>
      <c r="T5128">
        <v>1.1837202335146901E-3</v>
      </c>
      <c r="U5128">
        <v>0</v>
      </c>
      <c r="V5128">
        <v>0</v>
      </c>
      <c r="W5128">
        <v>1.1837202335146901E-3</v>
      </c>
      <c r="X5128">
        <v>1.23724280979348E-3</v>
      </c>
      <c r="Y5128">
        <v>0</v>
      </c>
      <c r="Z5128">
        <v>0</v>
      </c>
      <c r="AA5128">
        <v>1.23724280979348E-3</v>
      </c>
      <c r="AB5128">
        <v>0</v>
      </c>
      <c r="AC5128">
        <v>0</v>
      </c>
      <c r="AD5128">
        <v>1.23724280979348E-3</v>
      </c>
      <c r="AE5128">
        <v>206.588565810739</v>
      </c>
      <c r="AF5128">
        <v>0</v>
      </c>
      <c r="AG5128">
        <v>0</v>
      </c>
      <c r="AH5128">
        <v>206.588565810739</v>
      </c>
      <c r="AI5128">
        <v>7.5432352553313198E-4</v>
      </c>
      <c r="AJ5128">
        <v>0</v>
      </c>
      <c r="AK5128">
        <v>0</v>
      </c>
      <c r="AL5128">
        <v>7.5432352553313198E-4</v>
      </c>
      <c r="AM5128">
        <v>3.2548112674433298E-2</v>
      </c>
      <c r="AN5128">
        <v>0</v>
      </c>
      <c r="AO5128">
        <v>0</v>
      </c>
      <c r="AP5128">
        <v>3.2548112674433298E-2</v>
      </c>
      <c r="AQ5128">
        <v>1.6240378652779702E-2</v>
      </c>
      <c r="AR5128">
        <v>0</v>
      </c>
      <c r="AS5128">
        <v>0</v>
      </c>
      <c r="AT5128">
        <v>1.6240378652779702E-2</v>
      </c>
      <c r="AU5128">
        <v>0</v>
      </c>
      <c r="AV5128">
        <v>0</v>
      </c>
      <c r="AW5128">
        <v>0</v>
      </c>
      <c r="AX5128">
        <v>1.6240378652779702E-2</v>
      </c>
      <c r="AY5128">
        <v>1.8488434857637799E-2</v>
      </c>
      <c r="AZ5128">
        <v>0</v>
      </c>
      <c r="BA5128">
        <v>0</v>
      </c>
      <c r="BB5128">
        <v>1.8488434857637799E-2</v>
      </c>
      <c r="BC5128">
        <v>0</v>
      </c>
      <c r="BD5128">
        <v>0</v>
      </c>
      <c r="BE5128">
        <v>0</v>
      </c>
      <c r="BF5128">
        <v>1.8488434857637799E-2</v>
      </c>
      <c r="BG5128">
        <v>7.6745760238741495E-2</v>
      </c>
      <c r="BH5128">
        <v>0</v>
      </c>
      <c r="BI5128">
        <v>0</v>
      </c>
      <c r="BJ5128">
        <v>7.6745760238741495E-2</v>
      </c>
      <c r="BK5128">
        <v>1.9562701805106602E-3</v>
      </c>
      <c r="BL5128">
        <v>0</v>
      </c>
      <c r="BM5128">
        <v>0</v>
      </c>
      <c r="BN5128">
        <v>1.9562701805106602E-3</v>
      </c>
      <c r="BO5128">
        <v>1.97059130499476E-2</v>
      </c>
      <c r="BP5128">
        <v>18.4544747478473</v>
      </c>
    </row>
    <row r="5129" spans="1:68" x14ac:dyDescent="0.25">
      <c r="A5129" t="s">
        <v>356</v>
      </c>
      <c r="B5129">
        <v>2035</v>
      </c>
      <c r="C5129" t="s">
        <v>228</v>
      </c>
      <c r="D5129">
        <v>2012</v>
      </c>
      <c r="E5129" t="s">
        <v>211</v>
      </c>
      <c r="F5129" t="s">
        <v>17</v>
      </c>
      <c r="G5129">
        <v>0</v>
      </c>
      <c r="H5129">
        <v>133833.57002473701</v>
      </c>
      <c r="I5129">
        <v>133833.57002473701</v>
      </c>
      <c r="J5129">
        <v>0</v>
      </c>
      <c r="K5129">
        <v>0</v>
      </c>
      <c r="L5129">
        <v>0</v>
      </c>
      <c r="M5129">
        <v>0.90178215982837395</v>
      </c>
      <c r="N5129">
        <v>0</v>
      </c>
      <c r="O5129">
        <v>0</v>
      </c>
      <c r="P5129">
        <v>0.90178215982837395</v>
      </c>
      <c r="Q5129">
        <v>9.0008644195149095E-4</v>
      </c>
      <c r="R5129">
        <v>0</v>
      </c>
      <c r="S5129">
        <v>0</v>
      </c>
      <c r="T5129">
        <v>9.0008644195149095E-4</v>
      </c>
      <c r="U5129">
        <v>0</v>
      </c>
      <c r="V5129">
        <v>0</v>
      </c>
      <c r="W5129">
        <v>9.0008644195149095E-4</v>
      </c>
      <c r="X5129">
        <v>9.4078435678210501E-4</v>
      </c>
      <c r="Y5129">
        <v>0</v>
      </c>
      <c r="Z5129">
        <v>0</v>
      </c>
      <c r="AA5129">
        <v>9.4078435678210501E-4</v>
      </c>
      <c r="AB5129">
        <v>0</v>
      </c>
      <c r="AC5129">
        <v>0</v>
      </c>
      <c r="AD5129">
        <v>9.4078435678210501E-4</v>
      </c>
      <c r="AE5129">
        <v>339.60462677393701</v>
      </c>
      <c r="AF5129">
        <v>0</v>
      </c>
      <c r="AG5129">
        <v>0</v>
      </c>
      <c r="AH5129">
        <v>339.60462677393701</v>
      </c>
      <c r="AI5129">
        <v>2.2533824408015201E-4</v>
      </c>
      <c r="AJ5129">
        <v>0</v>
      </c>
      <c r="AK5129">
        <v>0</v>
      </c>
      <c r="AL5129">
        <v>2.2533824408015201E-4</v>
      </c>
      <c r="AM5129">
        <v>5.35048472485323E-2</v>
      </c>
      <c r="AN5129">
        <v>0</v>
      </c>
      <c r="AO5129">
        <v>0</v>
      </c>
      <c r="AP5129">
        <v>5.35048472485323E-2</v>
      </c>
      <c r="AQ5129">
        <v>4.8514706023886798E-3</v>
      </c>
      <c r="AR5129">
        <v>0</v>
      </c>
      <c r="AS5129">
        <v>0</v>
      </c>
      <c r="AT5129">
        <v>4.8514706023886798E-3</v>
      </c>
      <c r="AU5129">
        <v>0</v>
      </c>
      <c r="AV5129">
        <v>0</v>
      </c>
      <c r="AW5129">
        <v>0</v>
      </c>
      <c r="AX5129">
        <v>4.8514706023886798E-3</v>
      </c>
      <c r="AY5129">
        <v>5.5230299806251996E-3</v>
      </c>
      <c r="AZ5129">
        <v>0</v>
      </c>
      <c r="BA5129">
        <v>0</v>
      </c>
      <c r="BB5129">
        <v>5.5230299806251996E-3</v>
      </c>
      <c r="BC5129">
        <v>0</v>
      </c>
      <c r="BD5129">
        <v>0</v>
      </c>
      <c r="BE5129">
        <v>0</v>
      </c>
      <c r="BF5129">
        <v>5.5230299806251996E-3</v>
      </c>
      <c r="BG5129">
        <v>7.7742329770442806E-2</v>
      </c>
      <c r="BH5129">
        <v>0</v>
      </c>
      <c r="BI5129">
        <v>0</v>
      </c>
      <c r="BJ5129">
        <v>7.7742329770442806E-2</v>
      </c>
      <c r="BK5129">
        <v>3.2158527356733798E-3</v>
      </c>
      <c r="BL5129">
        <v>0</v>
      </c>
      <c r="BM5129">
        <v>0</v>
      </c>
      <c r="BN5129">
        <v>3.2158527356733798E-3</v>
      </c>
      <c r="BO5129">
        <v>3.2455767462471502E-2</v>
      </c>
      <c r="BP5129">
        <v>30.336746781974799</v>
      </c>
    </row>
    <row r="5130" spans="1:68" x14ac:dyDescent="0.25">
      <c r="A5130" t="s">
        <v>356</v>
      </c>
      <c r="B5130">
        <v>2035</v>
      </c>
      <c r="C5130" t="s">
        <v>228</v>
      </c>
      <c r="D5130">
        <v>2013</v>
      </c>
      <c r="E5130" t="s">
        <v>211</v>
      </c>
      <c r="F5130" t="s">
        <v>17</v>
      </c>
      <c r="G5130">
        <v>0</v>
      </c>
      <c r="H5130">
        <v>172902.85335649701</v>
      </c>
      <c r="I5130">
        <v>172902.85335649701</v>
      </c>
      <c r="J5130">
        <v>0</v>
      </c>
      <c r="K5130">
        <v>0</v>
      </c>
      <c r="L5130">
        <v>0</v>
      </c>
      <c r="M5130">
        <v>1.1359683789033801</v>
      </c>
      <c r="N5130">
        <v>0</v>
      </c>
      <c r="O5130">
        <v>0</v>
      </c>
      <c r="P5130">
        <v>1.1359683789033801</v>
      </c>
      <c r="Q5130">
        <v>1.11784623498037E-3</v>
      </c>
      <c r="R5130">
        <v>0</v>
      </c>
      <c r="S5130">
        <v>0</v>
      </c>
      <c r="T5130">
        <v>1.11784623498037E-3</v>
      </c>
      <c r="U5130">
        <v>0</v>
      </c>
      <c r="V5130">
        <v>0</v>
      </c>
      <c r="W5130">
        <v>1.11784623498037E-3</v>
      </c>
      <c r="X5130">
        <v>1.1683902813569801E-3</v>
      </c>
      <c r="Y5130">
        <v>0</v>
      </c>
      <c r="Z5130">
        <v>0</v>
      </c>
      <c r="AA5130">
        <v>1.1683902813569801E-3</v>
      </c>
      <c r="AB5130">
        <v>0</v>
      </c>
      <c r="AC5130">
        <v>0</v>
      </c>
      <c r="AD5130">
        <v>1.1683902813569801E-3</v>
      </c>
      <c r="AE5130">
        <v>411.81001156283202</v>
      </c>
      <c r="AF5130">
        <v>0</v>
      </c>
      <c r="AG5130">
        <v>0</v>
      </c>
      <c r="AH5130">
        <v>411.81001156283202</v>
      </c>
      <c r="AI5130">
        <v>2.8401466966028E-4</v>
      </c>
      <c r="AJ5130">
        <v>0</v>
      </c>
      <c r="AK5130">
        <v>0</v>
      </c>
      <c r="AL5130">
        <v>2.8401466966028E-4</v>
      </c>
      <c r="AM5130">
        <v>6.4880835026881994E-2</v>
      </c>
      <c r="AN5130">
        <v>0</v>
      </c>
      <c r="AO5130">
        <v>0</v>
      </c>
      <c r="AP5130">
        <v>6.4880835026881994E-2</v>
      </c>
      <c r="AQ5130">
        <v>6.1147579547742997E-3</v>
      </c>
      <c r="AR5130">
        <v>0</v>
      </c>
      <c r="AS5130">
        <v>0</v>
      </c>
      <c r="AT5130">
        <v>6.1147579547742997E-3</v>
      </c>
      <c r="AU5130">
        <v>0</v>
      </c>
      <c r="AV5130">
        <v>0</v>
      </c>
      <c r="AW5130">
        <v>0</v>
      </c>
      <c r="AX5130">
        <v>6.1147579547742997E-3</v>
      </c>
      <c r="AY5130">
        <v>6.9611864682549898E-3</v>
      </c>
      <c r="AZ5130">
        <v>0</v>
      </c>
      <c r="BA5130">
        <v>0</v>
      </c>
      <c r="BB5130">
        <v>6.9611864682549898E-3</v>
      </c>
      <c r="BC5130">
        <v>0</v>
      </c>
      <c r="BD5130">
        <v>0</v>
      </c>
      <c r="BE5130">
        <v>0</v>
      </c>
      <c r="BF5130">
        <v>6.9611864682549898E-3</v>
      </c>
      <c r="BG5130">
        <v>9.7985914609551306E-2</v>
      </c>
      <c r="BH5130">
        <v>0</v>
      </c>
      <c r="BI5130">
        <v>0</v>
      </c>
      <c r="BJ5130">
        <v>9.7985914609551306E-2</v>
      </c>
      <c r="BK5130">
        <v>3.8995945515888802E-3</v>
      </c>
      <c r="BL5130">
        <v>0</v>
      </c>
      <c r="BM5130">
        <v>0</v>
      </c>
      <c r="BN5130">
        <v>3.8995945515888802E-3</v>
      </c>
      <c r="BO5130">
        <v>4.19303975908214E-2</v>
      </c>
      <c r="BP5130">
        <v>36.786825202413702</v>
      </c>
    </row>
    <row r="5131" spans="1:68" x14ac:dyDescent="0.25">
      <c r="A5131" t="s">
        <v>356</v>
      </c>
      <c r="B5131">
        <v>2035</v>
      </c>
      <c r="C5131" t="s">
        <v>228</v>
      </c>
      <c r="D5131">
        <v>2014</v>
      </c>
      <c r="E5131" t="s">
        <v>211</v>
      </c>
      <c r="F5131" t="s">
        <v>17</v>
      </c>
      <c r="G5131">
        <v>0</v>
      </c>
      <c r="H5131">
        <v>168787.59222394499</v>
      </c>
      <c r="I5131">
        <v>168787.59222394499</v>
      </c>
      <c r="J5131">
        <v>0</v>
      </c>
      <c r="K5131">
        <v>0</v>
      </c>
      <c r="L5131">
        <v>0</v>
      </c>
      <c r="M5131">
        <v>0.67394213199925801</v>
      </c>
      <c r="N5131">
        <v>0</v>
      </c>
      <c r="O5131">
        <v>0</v>
      </c>
      <c r="P5131">
        <v>0.67394213199925801</v>
      </c>
      <c r="Q5131">
        <v>1.3442998986086801E-3</v>
      </c>
      <c r="R5131">
        <v>0</v>
      </c>
      <c r="S5131">
        <v>0</v>
      </c>
      <c r="T5131">
        <v>1.3442998986086801E-3</v>
      </c>
      <c r="U5131">
        <v>0</v>
      </c>
      <c r="V5131">
        <v>0</v>
      </c>
      <c r="W5131">
        <v>1.3442998986086801E-3</v>
      </c>
      <c r="X5131">
        <v>1.40508317478131E-3</v>
      </c>
      <c r="Y5131">
        <v>0</v>
      </c>
      <c r="Z5131">
        <v>0</v>
      </c>
      <c r="AA5131">
        <v>1.40508317478131E-3</v>
      </c>
      <c r="AB5131">
        <v>0</v>
      </c>
      <c r="AC5131">
        <v>0</v>
      </c>
      <c r="AD5131">
        <v>1.40508317478131E-3</v>
      </c>
      <c r="AE5131">
        <v>393.98486826076402</v>
      </c>
      <c r="AF5131">
        <v>0</v>
      </c>
      <c r="AG5131">
        <v>0</v>
      </c>
      <c r="AH5131">
        <v>393.98486826076402</v>
      </c>
      <c r="AI5131">
        <v>1.64589222674663E-4</v>
      </c>
      <c r="AJ5131">
        <v>0</v>
      </c>
      <c r="AK5131">
        <v>0</v>
      </c>
      <c r="AL5131">
        <v>1.64589222674663E-4</v>
      </c>
      <c r="AM5131">
        <v>6.2072476440545102E-2</v>
      </c>
      <c r="AN5131">
        <v>0</v>
      </c>
      <c r="AO5131">
        <v>0</v>
      </c>
      <c r="AP5131">
        <v>6.2072476440545102E-2</v>
      </c>
      <c r="AQ5131">
        <v>3.5435608302339799E-3</v>
      </c>
      <c r="AR5131">
        <v>0</v>
      </c>
      <c r="AS5131">
        <v>0</v>
      </c>
      <c r="AT5131">
        <v>3.5435608302339799E-3</v>
      </c>
      <c r="AU5131">
        <v>0</v>
      </c>
      <c r="AV5131">
        <v>0</v>
      </c>
      <c r="AW5131">
        <v>0</v>
      </c>
      <c r="AX5131">
        <v>3.5435608302339799E-3</v>
      </c>
      <c r="AY5131">
        <v>4.0340742648044296E-3</v>
      </c>
      <c r="AZ5131">
        <v>0</v>
      </c>
      <c r="BA5131">
        <v>0</v>
      </c>
      <c r="BB5131">
        <v>4.0340742648044296E-3</v>
      </c>
      <c r="BC5131">
        <v>0</v>
      </c>
      <c r="BD5131">
        <v>0</v>
      </c>
      <c r="BE5131">
        <v>0</v>
      </c>
      <c r="BF5131">
        <v>4.0340742648044296E-3</v>
      </c>
      <c r="BG5131">
        <v>5.6159765814698399E-2</v>
      </c>
      <c r="BH5131">
        <v>0</v>
      </c>
      <c r="BI5131">
        <v>0</v>
      </c>
      <c r="BJ5131">
        <v>5.6159765814698399E-2</v>
      </c>
      <c r="BK5131">
        <v>3.7308011037602601E-3</v>
      </c>
      <c r="BL5131">
        <v>0</v>
      </c>
      <c r="BM5131">
        <v>0</v>
      </c>
      <c r="BN5131">
        <v>3.7308011037602601E-3</v>
      </c>
      <c r="BO5131">
        <v>4.0932412120204903E-2</v>
      </c>
      <c r="BP5131">
        <v>35.194512212322401</v>
      </c>
    </row>
    <row r="5132" spans="1:68" x14ac:dyDescent="0.25">
      <c r="A5132" t="s">
        <v>356</v>
      </c>
      <c r="B5132">
        <v>2035</v>
      </c>
      <c r="C5132" t="s">
        <v>228</v>
      </c>
      <c r="D5132">
        <v>2015</v>
      </c>
      <c r="E5132" t="s">
        <v>211</v>
      </c>
      <c r="F5132" t="s">
        <v>17</v>
      </c>
      <c r="G5132">
        <v>0</v>
      </c>
      <c r="H5132">
        <v>171403.19971103201</v>
      </c>
      <c r="I5132">
        <v>171403.19971103201</v>
      </c>
      <c r="J5132">
        <v>0</v>
      </c>
      <c r="K5132">
        <v>0</v>
      </c>
      <c r="L5132">
        <v>0</v>
      </c>
      <c r="M5132">
        <v>0.67797403783924703</v>
      </c>
      <c r="N5132">
        <v>0</v>
      </c>
      <c r="O5132">
        <v>0</v>
      </c>
      <c r="P5132">
        <v>0.67797403783924703</v>
      </c>
      <c r="Q5132">
        <v>1.34152525732051E-3</v>
      </c>
      <c r="R5132">
        <v>0</v>
      </c>
      <c r="S5132">
        <v>0</v>
      </c>
      <c r="T5132">
        <v>1.34152525732051E-3</v>
      </c>
      <c r="U5132">
        <v>0</v>
      </c>
      <c r="V5132">
        <v>0</v>
      </c>
      <c r="W5132">
        <v>1.34152525732051E-3</v>
      </c>
      <c r="X5132">
        <v>1.4021830765263801E-3</v>
      </c>
      <c r="Y5132">
        <v>0</v>
      </c>
      <c r="Z5132">
        <v>0</v>
      </c>
      <c r="AA5132">
        <v>1.4021830765263801E-3</v>
      </c>
      <c r="AB5132">
        <v>0</v>
      </c>
      <c r="AC5132">
        <v>0</v>
      </c>
      <c r="AD5132">
        <v>1.4021830765263801E-3</v>
      </c>
      <c r="AE5132">
        <v>400.09023274664702</v>
      </c>
      <c r="AF5132">
        <v>0</v>
      </c>
      <c r="AG5132">
        <v>0</v>
      </c>
      <c r="AH5132">
        <v>400.09023274664702</v>
      </c>
      <c r="AI5132">
        <v>1.6560145273652601E-4</v>
      </c>
      <c r="AJ5132">
        <v>0</v>
      </c>
      <c r="AK5132">
        <v>0</v>
      </c>
      <c r="AL5132">
        <v>1.6560145273652601E-4</v>
      </c>
      <c r="AM5132">
        <v>6.3034379101639296E-2</v>
      </c>
      <c r="AN5132">
        <v>0</v>
      </c>
      <c r="AO5132">
        <v>0</v>
      </c>
      <c r="AP5132">
        <v>6.3034379101639296E-2</v>
      </c>
      <c r="AQ5132">
        <v>3.5653538658903601E-3</v>
      </c>
      <c r="AR5132">
        <v>0</v>
      </c>
      <c r="AS5132">
        <v>0</v>
      </c>
      <c r="AT5132">
        <v>3.5653538658903601E-3</v>
      </c>
      <c r="AU5132">
        <v>0</v>
      </c>
      <c r="AV5132">
        <v>0</v>
      </c>
      <c r="AW5132">
        <v>0</v>
      </c>
      <c r="AX5132">
        <v>3.5653538658903601E-3</v>
      </c>
      <c r="AY5132">
        <v>4.0588839769852602E-3</v>
      </c>
      <c r="AZ5132">
        <v>0</v>
      </c>
      <c r="BA5132">
        <v>0</v>
      </c>
      <c r="BB5132">
        <v>4.0588839769852602E-3</v>
      </c>
      <c r="BC5132">
        <v>0</v>
      </c>
      <c r="BD5132">
        <v>0</v>
      </c>
      <c r="BE5132">
        <v>0</v>
      </c>
      <c r="BF5132">
        <v>4.0588839769852602E-3</v>
      </c>
      <c r="BG5132">
        <v>5.65051516355735E-2</v>
      </c>
      <c r="BH5132">
        <v>0</v>
      </c>
      <c r="BI5132">
        <v>0</v>
      </c>
      <c r="BJ5132">
        <v>5.65051516355735E-2</v>
      </c>
      <c r="BK5132">
        <v>3.7886152544999601E-3</v>
      </c>
      <c r="BL5132">
        <v>0</v>
      </c>
      <c r="BM5132">
        <v>0</v>
      </c>
      <c r="BN5132">
        <v>3.7886152544999601E-3</v>
      </c>
      <c r="BO5132">
        <v>4.1566718956361798E-2</v>
      </c>
      <c r="BP5132">
        <v>35.739902003325398</v>
      </c>
    </row>
    <row r="5133" spans="1:68" x14ac:dyDescent="0.25">
      <c r="A5133" t="s">
        <v>356</v>
      </c>
      <c r="B5133">
        <v>2035</v>
      </c>
      <c r="C5133" t="s">
        <v>228</v>
      </c>
      <c r="D5133">
        <v>2016</v>
      </c>
      <c r="E5133" t="s">
        <v>211</v>
      </c>
      <c r="F5133" t="s">
        <v>17</v>
      </c>
      <c r="G5133">
        <v>0</v>
      </c>
      <c r="H5133">
        <v>113921.669099308</v>
      </c>
      <c r="I5133">
        <v>113921.669099308</v>
      </c>
      <c r="J5133">
        <v>0</v>
      </c>
      <c r="K5133">
        <v>0</v>
      </c>
      <c r="L5133">
        <v>0</v>
      </c>
      <c r="M5133">
        <v>0.445791347212112</v>
      </c>
      <c r="N5133">
        <v>0</v>
      </c>
      <c r="O5133">
        <v>0</v>
      </c>
      <c r="P5133">
        <v>0.445791347212112</v>
      </c>
      <c r="Q5133">
        <v>8.7426812388619599E-4</v>
      </c>
      <c r="R5133">
        <v>0</v>
      </c>
      <c r="S5133">
        <v>0</v>
      </c>
      <c r="T5133">
        <v>8.7426812388619599E-4</v>
      </c>
      <c r="U5133">
        <v>0</v>
      </c>
      <c r="V5133">
        <v>0</v>
      </c>
      <c r="W5133">
        <v>8.7426812388619599E-4</v>
      </c>
      <c r="X5133">
        <v>9.1379864894098695E-4</v>
      </c>
      <c r="Y5133">
        <v>0</v>
      </c>
      <c r="Z5133">
        <v>0</v>
      </c>
      <c r="AA5133">
        <v>9.1379864894098695E-4</v>
      </c>
      <c r="AB5133">
        <v>0</v>
      </c>
      <c r="AC5133">
        <v>0</v>
      </c>
      <c r="AD5133">
        <v>9.1379864894098695E-4</v>
      </c>
      <c r="AE5133">
        <v>265.91654754210998</v>
      </c>
      <c r="AF5133">
        <v>0</v>
      </c>
      <c r="AG5133">
        <v>0</v>
      </c>
      <c r="AH5133">
        <v>265.91654754210998</v>
      </c>
      <c r="AI5133">
        <v>1.08933987936093E-4</v>
      </c>
      <c r="AJ5133">
        <v>0</v>
      </c>
      <c r="AK5133">
        <v>0</v>
      </c>
      <c r="AL5133">
        <v>1.08933987936093E-4</v>
      </c>
      <c r="AM5133">
        <v>4.1895260356887502E-2</v>
      </c>
      <c r="AN5133">
        <v>0</v>
      </c>
      <c r="AO5133">
        <v>0</v>
      </c>
      <c r="AP5133">
        <v>4.1895260356887502E-2</v>
      </c>
      <c r="AQ5133">
        <v>2.34531888819075E-3</v>
      </c>
      <c r="AR5133">
        <v>0</v>
      </c>
      <c r="AS5133">
        <v>0</v>
      </c>
      <c r="AT5133">
        <v>2.34531888819075E-3</v>
      </c>
      <c r="AU5133">
        <v>0</v>
      </c>
      <c r="AV5133">
        <v>0</v>
      </c>
      <c r="AW5133">
        <v>0</v>
      </c>
      <c r="AX5133">
        <v>2.34531888819075E-3</v>
      </c>
      <c r="AY5133">
        <v>2.6699670255090099E-3</v>
      </c>
      <c r="AZ5133">
        <v>0</v>
      </c>
      <c r="BA5133">
        <v>0</v>
      </c>
      <c r="BB5133">
        <v>2.6699670255090099E-3</v>
      </c>
      <c r="BC5133">
        <v>0</v>
      </c>
      <c r="BD5133">
        <v>0</v>
      </c>
      <c r="BE5133">
        <v>0</v>
      </c>
      <c r="BF5133">
        <v>2.6699670255090099E-3</v>
      </c>
      <c r="BG5133">
        <v>3.7169550989788303E-2</v>
      </c>
      <c r="BH5133">
        <v>0</v>
      </c>
      <c r="BI5133">
        <v>0</v>
      </c>
      <c r="BJ5133">
        <v>3.7169550989788303E-2</v>
      </c>
      <c r="BK5133">
        <v>2.5180706900184801E-3</v>
      </c>
      <c r="BL5133">
        <v>0</v>
      </c>
      <c r="BM5133">
        <v>0</v>
      </c>
      <c r="BN5133">
        <v>2.5180706900184801E-3</v>
      </c>
      <c r="BO5133">
        <v>2.7626963851747701E-2</v>
      </c>
      <c r="BP5133">
        <v>23.754219854289399</v>
      </c>
    </row>
    <row r="5134" spans="1:68" x14ac:dyDescent="0.25">
      <c r="A5134" t="s">
        <v>356</v>
      </c>
      <c r="B5134">
        <v>2035</v>
      </c>
      <c r="C5134" t="s">
        <v>228</v>
      </c>
      <c r="D5134">
        <v>2017</v>
      </c>
      <c r="E5134" t="s">
        <v>211</v>
      </c>
      <c r="F5134" t="s">
        <v>17</v>
      </c>
      <c r="G5134">
        <v>0</v>
      </c>
      <c r="H5134">
        <v>127574.997375803</v>
      </c>
      <c r="I5134">
        <v>127574.997375803</v>
      </c>
      <c r="J5134">
        <v>0</v>
      </c>
      <c r="K5134">
        <v>0</v>
      </c>
      <c r="L5134">
        <v>0</v>
      </c>
      <c r="M5134">
        <v>0.49320409193310899</v>
      </c>
      <c r="N5134">
        <v>0</v>
      </c>
      <c r="O5134">
        <v>0</v>
      </c>
      <c r="P5134">
        <v>0.49320409193310899</v>
      </c>
      <c r="Q5134">
        <v>6.9675963105645105E-4</v>
      </c>
      <c r="R5134">
        <v>0</v>
      </c>
      <c r="S5134">
        <v>0</v>
      </c>
      <c r="T5134">
        <v>6.9675963105645105E-4</v>
      </c>
      <c r="U5134">
        <v>0</v>
      </c>
      <c r="V5134">
        <v>0</v>
      </c>
      <c r="W5134">
        <v>6.9675963105645105E-4</v>
      </c>
      <c r="X5134">
        <v>7.2826400974775301E-4</v>
      </c>
      <c r="Y5134">
        <v>0</v>
      </c>
      <c r="Z5134">
        <v>0</v>
      </c>
      <c r="AA5134">
        <v>7.2826400974775301E-4</v>
      </c>
      <c r="AB5134">
        <v>0</v>
      </c>
      <c r="AC5134">
        <v>0</v>
      </c>
      <c r="AD5134">
        <v>7.2826400974775301E-4</v>
      </c>
      <c r="AE5134">
        <v>289.01516468605598</v>
      </c>
      <c r="AF5134">
        <v>0</v>
      </c>
      <c r="AG5134">
        <v>0</v>
      </c>
      <c r="AH5134">
        <v>289.01516468605598</v>
      </c>
      <c r="AI5134">
        <v>9.8650857709812705E-5</v>
      </c>
      <c r="AJ5134">
        <v>0</v>
      </c>
      <c r="AK5134">
        <v>0</v>
      </c>
      <c r="AL5134">
        <v>9.8650857709812705E-5</v>
      </c>
      <c r="AM5134">
        <v>4.5534456894577399E-2</v>
      </c>
      <c r="AN5134">
        <v>0</v>
      </c>
      <c r="AO5134">
        <v>0</v>
      </c>
      <c r="AP5134">
        <v>4.5534456894577399E-2</v>
      </c>
      <c r="AQ5134">
        <v>2.1239259142773301E-3</v>
      </c>
      <c r="AR5134">
        <v>0</v>
      </c>
      <c r="AS5134">
        <v>0</v>
      </c>
      <c r="AT5134">
        <v>2.1239259142773301E-3</v>
      </c>
      <c r="AU5134">
        <v>0</v>
      </c>
      <c r="AV5134">
        <v>0</v>
      </c>
      <c r="AW5134">
        <v>0</v>
      </c>
      <c r="AX5134">
        <v>2.1239259142773301E-3</v>
      </c>
      <c r="AY5134">
        <v>2.4179279774270601E-3</v>
      </c>
      <c r="AZ5134">
        <v>0</v>
      </c>
      <c r="BA5134">
        <v>0</v>
      </c>
      <c r="BB5134">
        <v>2.4179279774270601E-3</v>
      </c>
      <c r="BC5134">
        <v>0</v>
      </c>
      <c r="BD5134">
        <v>0</v>
      </c>
      <c r="BE5134">
        <v>0</v>
      </c>
      <c r="BF5134">
        <v>2.4179279774270601E-3</v>
      </c>
      <c r="BG5134">
        <v>2.65956972702899E-2</v>
      </c>
      <c r="BH5134">
        <v>0</v>
      </c>
      <c r="BI5134">
        <v>0</v>
      </c>
      <c r="BJ5134">
        <v>2.65956972702899E-2</v>
      </c>
      <c r="BK5134">
        <v>2.7368007816496501E-3</v>
      </c>
      <c r="BL5134">
        <v>0</v>
      </c>
      <c r="BM5134">
        <v>0</v>
      </c>
      <c r="BN5134">
        <v>2.7368007816496501E-3</v>
      </c>
      <c r="BO5134">
        <v>3.0938010904806301E-2</v>
      </c>
      <c r="BP5134">
        <v>25.8176101736919</v>
      </c>
    </row>
    <row r="5135" spans="1:68" x14ac:dyDescent="0.25">
      <c r="A5135" t="s">
        <v>356</v>
      </c>
      <c r="B5135">
        <v>2035</v>
      </c>
      <c r="C5135" t="s">
        <v>228</v>
      </c>
      <c r="D5135">
        <v>2018</v>
      </c>
      <c r="E5135" t="s">
        <v>211</v>
      </c>
      <c r="F5135" t="s">
        <v>17</v>
      </c>
      <c r="G5135">
        <v>0</v>
      </c>
      <c r="H5135">
        <v>201104.43860043501</v>
      </c>
      <c r="I5135">
        <v>201104.43860043501</v>
      </c>
      <c r="J5135">
        <v>0</v>
      </c>
      <c r="K5135">
        <v>0</v>
      </c>
      <c r="L5135">
        <v>0</v>
      </c>
      <c r="M5135">
        <v>0.76701302949933403</v>
      </c>
      <c r="N5135">
        <v>0</v>
      </c>
      <c r="O5135">
        <v>0</v>
      </c>
      <c r="P5135">
        <v>0.76701302949933403</v>
      </c>
      <c r="Q5135">
        <v>1.07231308193162E-3</v>
      </c>
      <c r="R5135">
        <v>0</v>
      </c>
      <c r="S5135">
        <v>0</v>
      </c>
      <c r="T5135">
        <v>1.07231308193162E-3</v>
      </c>
      <c r="U5135">
        <v>0</v>
      </c>
      <c r="V5135">
        <v>0</v>
      </c>
      <c r="W5135">
        <v>1.07231308193162E-3</v>
      </c>
      <c r="X5135">
        <v>1.1207983211777399E-3</v>
      </c>
      <c r="Y5135">
        <v>0</v>
      </c>
      <c r="Z5135">
        <v>0</v>
      </c>
      <c r="AA5135">
        <v>1.1207983211777399E-3</v>
      </c>
      <c r="AB5135">
        <v>0</v>
      </c>
      <c r="AC5135">
        <v>0</v>
      </c>
      <c r="AD5135">
        <v>1.1207983211777399E-3</v>
      </c>
      <c r="AE5135">
        <v>455.592660292115</v>
      </c>
      <c r="AF5135">
        <v>0</v>
      </c>
      <c r="AG5135">
        <v>0</v>
      </c>
      <c r="AH5135">
        <v>455.592660292115</v>
      </c>
      <c r="AI5135">
        <v>1.53602009564628E-4</v>
      </c>
      <c r="AJ5135">
        <v>0</v>
      </c>
      <c r="AK5135">
        <v>0</v>
      </c>
      <c r="AL5135">
        <v>1.53602009564628E-4</v>
      </c>
      <c r="AM5135">
        <v>7.1778809164189106E-2</v>
      </c>
      <c r="AN5135">
        <v>0</v>
      </c>
      <c r="AO5135">
        <v>0</v>
      </c>
      <c r="AP5135">
        <v>7.1778809164189106E-2</v>
      </c>
      <c r="AQ5135">
        <v>3.3070091449082101E-3</v>
      </c>
      <c r="AR5135">
        <v>0</v>
      </c>
      <c r="AS5135">
        <v>0</v>
      </c>
      <c r="AT5135">
        <v>3.3070091449082101E-3</v>
      </c>
      <c r="AU5135">
        <v>0</v>
      </c>
      <c r="AV5135">
        <v>0</v>
      </c>
      <c r="AW5135">
        <v>0</v>
      </c>
      <c r="AX5135">
        <v>3.3070091449082101E-3</v>
      </c>
      <c r="AY5135">
        <v>3.76477817768016E-3</v>
      </c>
      <c r="AZ5135">
        <v>0</v>
      </c>
      <c r="BA5135">
        <v>0</v>
      </c>
      <c r="BB5135">
        <v>3.76477817768016E-3</v>
      </c>
      <c r="BC5135">
        <v>0</v>
      </c>
      <c r="BD5135">
        <v>0</v>
      </c>
      <c r="BE5135">
        <v>0</v>
      </c>
      <c r="BF5135">
        <v>3.76477817768016E-3</v>
      </c>
      <c r="BG5135">
        <v>4.1410208080329698E-2</v>
      </c>
      <c r="BH5135">
        <v>0</v>
      </c>
      <c r="BI5135">
        <v>0</v>
      </c>
      <c r="BJ5135">
        <v>4.1410208080329698E-2</v>
      </c>
      <c r="BK5135">
        <v>4.3141900535070997E-3</v>
      </c>
      <c r="BL5135">
        <v>0</v>
      </c>
      <c r="BM5135">
        <v>0</v>
      </c>
      <c r="BN5135">
        <v>4.3141900535070997E-3</v>
      </c>
      <c r="BO5135">
        <v>4.8769519438808702E-2</v>
      </c>
      <c r="BP5135">
        <v>40.697911869759302</v>
      </c>
    </row>
    <row r="5136" spans="1:68" x14ac:dyDescent="0.25">
      <c r="A5136" t="s">
        <v>356</v>
      </c>
      <c r="B5136">
        <v>2035</v>
      </c>
      <c r="C5136" t="s">
        <v>228</v>
      </c>
      <c r="D5136">
        <v>2019</v>
      </c>
      <c r="E5136" t="s">
        <v>211</v>
      </c>
      <c r="F5136" t="s">
        <v>17</v>
      </c>
      <c r="G5136">
        <v>0</v>
      </c>
      <c r="H5136">
        <v>353425.21448535402</v>
      </c>
      <c r="I5136">
        <v>353425.21448535402</v>
      </c>
      <c r="J5136">
        <v>0</v>
      </c>
      <c r="K5136">
        <v>0</v>
      </c>
      <c r="L5136">
        <v>0</v>
      </c>
      <c r="M5136">
        <v>1.3278701519596401</v>
      </c>
      <c r="N5136">
        <v>0</v>
      </c>
      <c r="O5136">
        <v>0</v>
      </c>
      <c r="P5136">
        <v>1.3278701519596401</v>
      </c>
      <c r="Q5136">
        <v>1.8359735785424701E-3</v>
      </c>
      <c r="R5136">
        <v>0</v>
      </c>
      <c r="S5136">
        <v>0</v>
      </c>
      <c r="T5136">
        <v>1.8359735785424701E-3</v>
      </c>
      <c r="U5136">
        <v>0</v>
      </c>
      <c r="V5136">
        <v>0</v>
      </c>
      <c r="W5136">
        <v>1.8359735785424701E-3</v>
      </c>
      <c r="X5136">
        <v>1.91898815675207E-3</v>
      </c>
      <c r="Y5136">
        <v>0</v>
      </c>
      <c r="Z5136">
        <v>0</v>
      </c>
      <c r="AA5136">
        <v>1.91898815675207E-3</v>
      </c>
      <c r="AB5136">
        <v>0</v>
      </c>
      <c r="AC5136">
        <v>0</v>
      </c>
      <c r="AD5136">
        <v>1.91898815675207E-3</v>
      </c>
      <c r="AE5136">
        <v>800.66822394513497</v>
      </c>
      <c r="AF5136">
        <v>0</v>
      </c>
      <c r="AG5136">
        <v>0</v>
      </c>
      <c r="AH5136">
        <v>800.66822394513497</v>
      </c>
      <c r="AI5136">
        <v>2.6638731609448098E-4</v>
      </c>
      <c r="AJ5136">
        <v>0</v>
      </c>
      <c r="AK5136">
        <v>0</v>
      </c>
      <c r="AL5136">
        <v>2.6638731609448098E-4</v>
      </c>
      <c r="AM5136">
        <v>0.12614560474600001</v>
      </c>
      <c r="AN5136">
        <v>0</v>
      </c>
      <c r="AO5136">
        <v>0</v>
      </c>
      <c r="AP5136">
        <v>0.12614560474600001</v>
      </c>
      <c r="AQ5136">
        <v>5.7352458663071301E-3</v>
      </c>
      <c r="AR5136">
        <v>0</v>
      </c>
      <c r="AS5136">
        <v>0</v>
      </c>
      <c r="AT5136">
        <v>5.7352458663071301E-3</v>
      </c>
      <c r="AU5136">
        <v>0</v>
      </c>
      <c r="AV5136">
        <v>0</v>
      </c>
      <c r="AW5136">
        <v>0</v>
      </c>
      <c r="AX5136">
        <v>5.7352458663071301E-3</v>
      </c>
      <c r="AY5136">
        <v>6.5291408444843498E-3</v>
      </c>
      <c r="AZ5136">
        <v>0</v>
      </c>
      <c r="BA5136">
        <v>0</v>
      </c>
      <c r="BB5136">
        <v>6.5291408444843498E-3</v>
      </c>
      <c r="BC5136">
        <v>0</v>
      </c>
      <c r="BD5136">
        <v>0</v>
      </c>
      <c r="BE5136">
        <v>0</v>
      </c>
      <c r="BF5136">
        <v>6.5291408444843498E-3</v>
      </c>
      <c r="BG5136">
        <v>7.18164704779507E-2</v>
      </c>
      <c r="BH5136">
        <v>0</v>
      </c>
      <c r="BI5136">
        <v>0</v>
      </c>
      <c r="BJ5136">
        <v>7.18164704779507E-2</v>
      </c>
      <c r="BK5136">
        <v>7.5818492898646096E-3</v>
      </c>
      <c r="BL5136">
        <v>0</v>
      </c>
      <c r="BM5136">
        <v>0</v>
      </c>
      <c r="BN5136">
        <v>7.5818492898646096E-3</v>
      </c>
      <c r="BO5136">
        <v>8.5708589964315907E-2</v>
      </c>
      <c r="BP5136">
        <v>71.523375275937795</v>
      </c>
    </row>
    <row r="5137" spans="1:68" x14ac:dyDescent="0.25">
      <c r="A5137" t="s">
        <v>356</v>
      </c>
      <c r="B5137">
        <v>2035</v>
      </c>
      <c r="C5137" t="s">
        <v>228</v>
      </c>
      <c r="D5137">
        <v>2020</v>
      </c>
      <c r="E5137" t="s">
        <v>211</v>
      </c>
      <c r="F5137" t="s">
        <v>17</v>
      </c>
      <c r="G5137">
        <v>0</v>
      </c>
      <c r="H5137">
        <v>147264.901258817</v>
      </c>
      <c r="I5137">
        <v>147264.901258817</v>
      </c>
      <c r="J5137">
        <v>0</v>
      </c>
      <c r="K5137">
        <v>0</v>
      </c>
      <c r="L5137">
        <v>0</v>
      </c>
      <c r="M5137">
        <v>0.54419746826647597</v>
      </c>
      <c r="N5137">
        <v>0</v>
      </c>
      <c r="O5137">
        <v>0</v>
      </c>
      <c r="P5137">
        <v>0.54419746826647597</v>
      </c>
      <c r="Q5137">
        <v>7.4376902592611404E-4</v>
      </c>
      <c r="R5137">
        <v>0</v>
      </c>
      <c r="S5137">
        <v>0</v>
      </c>
      <c r="T5137">
        <v>7.4376902592611404E-4</v>
      </c>
      <c r="U5137">
        <v>0</v>
      </c>
      <c r="V5137">
        <v>0</v>
      </c>
      <c r="W5137">
        <v>7.4376902592611404E-4</v>
      </c>
      <c r="X5137">
        <v>7.7739896085232099E-4</v>
      </c>
      <c r="Y5137">
        <v>0</v>
      </c>
      <c r="Z5137">
        <v>0</v>
      </c>
      <c r="AA5137">
        <v>7.7739896085232099E-4</v>
      </c>
      <c r="AB5137">
        <v>0</v>
      </c>
      <c r="AC5137">
        <v>0</v>
      </c>
      <c r="AD5137">
        <v>7.7739896085232099E-4</v>
      </c>
      <c r="AE5137">
        <v>333.62171714898801</v>
      </c>
      <c r="AF5137">
        <v>0</v>
      </c>
      <c r="AG5137">
        <v>0</v>
      </c>
      <c r="AH5137">
        <v>333.62171714898801</v>
      </c>
      <c r="AI5137">
        <v>1.09441496233109E-4</v>
      </c>
      <c r="AJ5137">
        <v>0</v>
      </c>
      <c r="AK5137">
        <v>0</v>
      </c>
      <c r="AL5137">
        <v>1.09441496233109E-4</v>
      </c>
      <c r="AM5137">
        <v>5.25622374006465E-2</v>
      </c>
      <c r="AN5137">
        <v>0</v>
      </c>
      <c r="AO5137">
        <v>0</v>
      </c>
      <c r="AP5137">
        <v>5.25622374006465E-2</v>
      </c>
      <c r="AQ5137">
        <v>2.3562454026556899E-3</v>
      </c>
      <c r="AR5137">
        <v>0</v>
      </c>
      <c r="AS5137">
        <v>0</v>
      </c>
      <c r="AT5137">
        <v>2.3562454026556899E-3</v>
      </c>
      <c r="AU5137">
        <v>0</v>
      </c>
      <c r="AV5137">
        <v>0</v>
      </c>
      <c r="AW5137">
        <v>0</v>
      </c>
      <c r="AX5137">
        <v>2.3562454026556899E-3</v>
      </c>
      <c r="AY5137">
        <v>2.6824060304869702E-3</v>
      </c>
      <c r="AZ5137">
        <v>0</v>
      </c>
      <c r="BA5137">
        <v>0</v>
      </c>
      <c r="BB5137">
        <v>2.6824060304869702E-3</v>
      </c>
      <c r="BC5137">
        <v>0</v>
      </c>
      <c r="BD5137">
        <v>0</v>
      </c>
      <c r="BE5137">
        <v>0</v>
      </c>
      <c r="BF5137">
        <v>2.6824060304869702E-3</v>
      </c>
      <c r="BG5137">
        <v>2.95047906007809E-2</v>
      </c>
      <c r="BH5137">
        <v>0</v>
      </c>
      <c r="BI5137">
        <v>0</v>
      </c>
      <c r="BJ5137">
        <v>2.95047906007809E-2</v>
      </c>
      <c r="BK5137">
        <v>3.1591981592400402E-3</v>
      </c>
      <c r="BL5137">
        <v>0</v>
      </c>
      <c r="BM5137">
        <v>0</v>
      </c>
      <c r="BN5137">
        <v>3.1591981592400402E-3</v>
      </c>
      <c r="BO5137">
        <v>3.5712978363773497E-2</v>
      </c>
      <c r="BP5137">
        <v>29.8022958351909</v>
      </c>
    </row>
    <row r="5138" spans="1:68" x14ac:dyDescent="0.25">
      <c r="A5138" t="s">
        <v>356</v>
      </c>
      <c r="B5138">
        <v>2035</v>
      </c>
      <c r="C5138" t="s">
        <v>228</v>
      </c>
      <c r="D5138">
        <v>2021</v>
      </c>
      <c r="E5138" t="s">
        <v>211</v>
      </c>
      <c r="F5138" t="s">
        <v>17</v>
      </c>
      <c r="G5138">
        <v>0</v>
      </c>
      <c r="H5138">
        <v>143431.809729745</v>
      </c>
      <c r="I5138">
        <v>143431.809729745</v>
      </c>
      <c r="J5138">
        <v>0</v>
      </c>
      <c r="K5138">
        <v>0</v>
      </c>
      <c r="L5138">
        <v>0</v>
      </c>
      <c r="M5138">
        <v>0.52045155324330605</v>
      </c>
      <c r="N5138">
        <v>0</v>
      </c>
      <c r="O5138">
        <v>0</v>
      </c>
      <c r="P5138">
        <v>0.52045155324330605</v>
      </c>
      <c r="Q5138">
        <v>7.0286115173776595E-4</v>
      </c>
      <c r="R5138">
        <v>0</v>
      </c>
      <c r="S5138">
        <v>0</v>
      </c>
      <c r="T5138">
        <v>7.0286115173776595E-4</v>
      </c>
      <c r="U5138">
        <v>0</v>
      </c>
      <c r="V5138">
        <v>0</v>
      </c>
      <c r="W5138">
        <v>7.0286115173776595E-4</v>
      </c>
      <c r="X5138">
        <v>7.3464141411917901E-4</v>
      </c>
      <c r="Y5138">
        <v>0</v>
      </c>
      <c r="Z5138">
        <v>0</v>
      </c>
      <c r="AA5138">
        <v>7.3464141411917901E-4</v>
      </c>
      <c r="AB5138">
        <v>0</v>
      </c>
      <c r="AC5138">
        <v>0</v>
      </c>
      <c r="AD5138">
        <v>7.3464141411917901E-4</v>
      </c>
      <c r="AE5138">
        <v>285.22536728047601</v>
      </c>
      <c r="AF5138">
        <v>0</v>
      </c>
      <c r="AG5138">
        <v>0</v>
      </c>
      <c r="AH5138">
        <v>285.22536728047601</v>
      </c>
      <c r="AI5138">
        <v>1.05013950796627E-4</v>
      </c>
      <c r="AJ5138">
        <v>0</v>
      </c>
      <c r="AK5138">
        <v>0</v>
      </c>
      <c r="AL5138">
        <v>1.05013950796627E-4</v>
      </c>
      <c r="AM5138">
        <v>4.4937372769974303E-2</v>
      </c>
      <c r="AN5138">
        <v>0</v>
      </c>
      <c r="AO5138">
        <v>0</v>
      </c>
      <c r="AP5138">
        <v>4.4937372769974303E-2</v>
      </c>
      <c r="AQ5138">
        <v>2.2609215635376601E-3</v>
      </c>
      <c r="AR5138">
        <v>0</v>
      </c>
      <c r="AS5138">
        <v>0</v>
      </c>
      <c r="AT5138">
        <v>2.2609215635376601E-3</v>
      </c>
      <c r="AU5138">
        <v>0</v>
      </c>
      <c r="AV5138">
        <v>0</v>
      </c>
      <c r="AW5138">
        <v>0</v>
      </c>
      <c r="AX5138">
        <v>2.2609215635376601E-3</v>
      </c>
      <c r="AY5138">
        <v>2.57388709582457E-3</v>
      </c>
      <c r="AZ5138">
        <v>0</v>
      </c>
      <c r="BA5138">
        <v>0</v>
      </c>
      <c r="BB5138">
        <v>2.57388709582457E-3</v>
      </c>
      <c r="BC5138">
        <v>0</v>
      </c>
      <c r="BD5138">
        <v>0</v>
      </c>
      <c r="BE5138">
        <v>0</v>
      </c>
      <c r="BF5138">
        <v>2.57388709582457E-3</v>
      </c>
      <c r="BG5138">
        <v>2.83111501002891E-2</v>
      </c>
      <c r="BH5138">
        <v>0</v>
      </c>
      <c r="BI5138">
        <v>0</v>
      </c>
      <c r="BJ5138">
        <v>2.83111501002891E-2</v>
      </c>
      <c r="BK5138">
        <v>2.7009136664764601E-3</v>
      </c>
      <c r="BL5138">
        <v>0</v>
      </c>
      <c r="BM5138">
        <v>0</v>
      </c>
      <c r="BN5138">
        <v>2.7009136664764601E-3</v>
      </c>
      <c r="BO5138">
        <v>3.4783421397558398E-2</v>
      </c>
      <c r="BP5138">
        <v>25.479069072705698</v>
      </c>
    </row>
    <row r="5139" spans="1:68" x14ac:dyDescent="0.25">
      <c r="A5139" t="s">
        <v>356</v>
      </c>
      <c r="B5139">
        <v>2035</v>
      </c>
      <c r="C5139" t="s">
        <v>228</v>
      </c>
      <c r="D5139">
        <v>2022</v>
      </c>
      <c r="E5139" t="s">
        <v>211</v>
      </c>
      <c r="F5139" t="s">
        <v>17</v>
      </c>
      <c r="G5139">
        <v>0</v>
      </c>
      <c r="H5139">
        <v>172052.97372527499</v>
      </c>
      <c r="I5139">
        <v>172052.97372527499</v>
      </c>
      <c r="J5139">
        <v>0</v>
      </c>
      <c r="K5139">
        <v>0</v>
      </c>
      <c r="L5139">
        <v>0</v>
      </c>
      <c r="M5139">
        <v>0.611925100284609</v>
      </c>
      <c r="N5139">
        <v>0</v>
      </c>
      <c r="O5139">
        <v>0</v>
      </c>
      <c r="P5139">
        <v>0.611925100284609</v>
      </c>
      <c r="Q5139">
        <v>8.1639724511759404E-4</v>
      </c>
      <c r="R5139">
        <v>0</v>
      </c>
      <c r="S5139">
        <v>0</v>
      </c>
      <c r="T5139">
        <v>8.1639724511759404E-4</v>
      </c>
      <c r="U5139">
        <v>0</v>
      </c>
      <c r="V5139">
        <v>0</v>
      </c>
      <c r="W5139">
        <v>8.1639724511759404E-4</v>
      </c>
      <c r="X5139">
        <v>8.5331110583269096E-4</v>
      </c>
      <c r="Y5139">
        <v>0</v>
      </c>
      <c r="Z5139">
        <v>0</v>
      </c>
      <c r="AA5139">
        <v>8.5331110583269096E-4</v>
      </c>
      <c r="AB5139">
        <v>0</v>
      </c>
      <c r="AC5139">
        <v>0</v>
      </c>
      <c r="AD5139">
        <v>8.5331110583269096E-4</v>
      </c>
      <c r="AE5139">
        <v>342.14078951492502</v>
      </c>
      <c r="AF5139">
        <v>0</v>
      </c>
      <c r="AG5139">
        <v>0</v>
      </c>
      <c r="AH5139">
        <v>342.14078951492502</v>
      </c>
      <c r="AI5139">
        <v>1.2401138706776501E-4</v>
      </c>
      <c r="AJ5139">
        <v>0</v>
      </c>
      <c r="AK5139">
        <v>0</v>
      </c>
      <c r="AL5139">
        <v>1.2401138706776501E-4</v>
      </c>
      <c r="AM5139">
        <v>5.3904420721199803E-2</v>
      </c>
      <c r="AN5139">
        <v>0</v>
      </c>
      <c r="AO5139">
        <v>0</v>
      </c>
      <c r="AP5139">
        <v>5.3904420721199803E-2</v>
      </c>
      <c r="AQ5139">
        <v>2.6699311569442501E-3</v>
      </c>
      <c r="AR5139">
        <v>0</v>
      </c>
      <c r="AS5139">
        <v>0</v>
      </c>
      <c r="AT5139">
        <v>2.6699311569442501E-3</v>
      </c>
      <c r="AU5139">
        <v>0</v>
      </c>
      <c r="AV5139">
        <v>0</v>
      </c>
      <c r="AW5139">
        <v>0</v>
      </c>
      <c r="AX5139">
        <v>2.6699311569442501E-3</v>
      </c>
      <c r="AY5139">
        <v>3.0395133835806501E-3</v>
      </c>
      <c r="AZ5139">
        <v>0</v>
      </c>
      <c r="BA5139">
        <v>0</v>
      </c>
      <c r="BB5139">
        <v>3.0395133835806501E-3</v>
      </c>
      <c r="BC5139">
        <v>0</v>
      </c>
      <c r="BD5139">
        <v>0</v>
      </c>
      <c r="BE5139">
        <v>0</v>
      </c>
      <c r="BF5139">
        <v>3.0395133835806501E-3</v>
      </c>
      <c r="BG5139">
        <v>3.3432748364817799E-2</v>
      </c>
      <c r="BH5139">
        <v>0</v>
      </c>
      <c r="BI5139">
        <v>0</v>
      </c>
      <c r="BJ5139">
        <v>3.3432748364817799E-2</v>
      </c>
      <c r="BK5139">
        <v>3.2398686802327901E-3</v>
      </c>
      <c r="BL5139">
        <v>0</v>
      </c>
      <c r="BM5139">
        <v>0</v>
      </c>
      <c r="BN5139">
        <v>3.2398686802327901E-3</v>
      </c>
      <c r="BO5139">
        <v>4.1724294625198298E-2</v>
      </c>
      <c r="BP5139">
        <v>30.563301194975999</v>
      </c>
    </row>
    <row r="5140" spans="1:68" x14ac:dyDescent="0.25">
      <c r="A5140" t="s">
        <v>356</v>
      </c>
      <c r="B5140">
        <v>2035</v>
      </c>
      <c r="C5140" t="s">
        <v>228</v>
      </c>
      <c r="D5140">
        <v>2023</v>
      </c>
      <c r="E5140" t="s">
        <v>211</v>
      </c>
      <c r="F5140" t="s">
        <v>17</v>
      </c>
      <c r="G5140">
        <v>0</v>
      </c>
      <c r="H5140">
        <v>196681.58592481099</v>
      </c>
      <c r="I5140">
        <v>196681.58592481099</v>
      </c>
      <c r="J5140">
        <v>0</v>
      </c>
      <c r="K5140">
        <v>0</v>
      </c>
      <c r="L5140">
        <v>0</v>
      </c>
      <c r="M5140">
        <v>0.65506666907456901</v>
      </c>
      <c r="N5140">
        <v>0</v>
      </c>
      <c r="O5140">
        <v>0</v>
      </c>
      <c r="P5140">
        <v>0.65506666907456901</v>
      </c>
      <c r="Q5140">
        <v>8.4855173669032996E-4</v>
      </c>
      <c r="R5140">
        <v>0</v>
      </c>
      <c r="S5140">
        <v>0</v>
      </c>
      <c r="T5140">
        <v>8.4855173669032996E-4</v>
      </c>
      <c r="U5140">
        <v>0</v>
      </c>
      <c r="V5140">
        <v>0</v>
      </c>
      <c r="W5140">
        <v>8.4855173669032996E-4</v>
      </c>
      <c r="X5140">
        <v>8.8691948083090201E-4</v>
      </c>
      <c r="Y5140">
        <v>0</v>
      </c>
      <c r="Z5140">
        <v>0</v>
      </c>
      <c r="AA5140">
        <v>8.8691948083090201E-4</v>
      </c>
      <c r="AB5140">
        <v>0</v>
      </c>
      <c r="AC5140">
        <v>0</v>
      </c>
      <c r="AD5140">
        <v>8.8691948083090201E-4</v>
      </c>
      <c r="AE5140">
        <v>391.11671036161198</v>
      </c>
      <c r="AF5140">
        <v>0</v>
      </c>
      <c r="AG5140">
        <v>0</v>
      </c>
      <c r="AH5140">
        <v>391.11671036161198</v>
      </c>
      <c r="AI5140">
        <v>1.39466081961503E-4</v>
      </c>
      <c r="AJ5140">
        <v>0</v>
      </c>
      <c r="AK5140">
        <v>0</v>
      </c>
      <c r="AL5140">
        <v>1.39466081961503E-4</v>
      </c>
      <c r="AM5140">
        <v>6.1620596995507503E-2</v>
      </c>
      <c r="AN5140">
        <v>0</v>
      </c>
      <c r="AO5140">
        <v>0</v>
      </c>
      <c r="AP5140">
        <v>6.1620596995507503E-2</v>
      </c>
      <c r="AQ5140">
        <v>3.0026664999922999E-3</v>
      </c>
      <c r="AR5140">
        <v>0</v>
      </c>
      <c r="AS5140">
        <v>0</v>
      </c>
      <c r="AT5140">
        <v>3.0026664999922999E-3</v>
      </c>
      <c r="AU5140">
        <v>0</v>
      </c>
      <c r="AV5140">
        <v>0</v>
      </c>
      <c r="AW5140">
        <v>0</v>
      </c>
      <c r="AX5140">
        <v>3.0026664999922999E-3</v>
      </c>
      <c r="AY5140">
        <v>3.4183072433977401E-3</v>
      </c>
      <c r="AZ5140">
        <v>0</v>
      </c>
      <c r="BA5140">
        <v>0</v>
      </c>
      <c r="BB5140">
        <v>3.4183072433977401E-3</v>
      </c>
      <c r="BC5140">
        <v>0</v>
      </c>
      <c r="BD5140">
        <v>0</v>
      </c>
      <c r="BE5140">
        <v>0</v>
      </c>
      <c r="BF5140">
        <v>3.4183072433977401E-3</v>
      </c>
      <c r="BG5140">
        <v>3.7599244162857197E-2</v>
      </c>
      <c r="BH5140">
        <v>0</v>
      </c>
      <c r="BI5140">
        <v>0</v>
      </c>
      <c r="BJ5140">
        <v>3.7599244162857197E-2</v>
      </c>
      <c r="BK5140">
        <v>3.7036413635825401E-3</v>
      </c>
      <c r="BL5140">
        <v>0</v>
      </c>
      <c r="BM5140">
        <v>0</v>
      </c>
      <c r="BN5140">
        <v>3.7036413635825401E-3</v>
      </c>
      <c r="BO5140">
        <v>4.7696940429414601E-2</v>
      </c>
      <c r="BP5140">
        <v>34.938300803355901</v>
      </c>
    </row>
    <row r="5141" spans="1:68" x14ac:dyDescent="0.25">
      <c r="A5141" t="s">
        <v>356</v>
      </c>
      <c r="B5141">
        <v>2035</v>
      </c>
      <c r="C5141" t="s">
        <v>228</v>
      </c>
      <c r="D5141">
        <v>2024</v>
      </c>
      <c r="E5141" t="s">
        <v>211</v>
      </c>
      <c r="F5141" t="s">
        <v>17</v>
      </c>
      <c r="G5141">
        <v>0</v>
      </c>
      <c r="H5141">
        <v>304848.36120798503</v>
      </c>
      <c r="I5141">
        <v>304848.36120798503</v>
      </c>
      <c r="J5141">
        <v>0</v>
      </c>
      <c r="K5141">
        <v>0</v>
      </c>
      <c r="L5141">
        <v>0</v>
      </c>
      <c r="M5141">
        <v>0.99141476018802399</v>
      </c>
      <c r="N5141">
        <v>0</v>
      </c>
      <c r="O5141">
        <v>0</v>
      </c>
      <c r="P5141">
        <v>0.99141476018802399</v>
      </c>
      <c r="Q5141">
        <v>1.2696235493902799E-3</v>
      </c>
      <c r="R5141">
        <v>0</v>
      </c>
      <c r="S5141">
        <v>0</v>
      </c>
      <c r="T5141">
        <v>1.2696235493902799E-3</v>
      </c>
      <c r="U5141">
        <v>0</v>
      </c>
      <c r="V5141">
        <v>0</v>
      </c>
      <c r="W5141">
        <v>1.2696235493902799E-3</v>
      </c>
      <c r="X5141">
        <v>1.32703029242264E-3</v>
      </c>
      <c r="Y5141">
        <v>0</v>
      </c>
      <c r="Z5141">
        <v>0</v>
      </c>
      <c r="AA5141">
        <v>1.32703029242264E-3</v>
      </c>
      <c r="AB5141">
        <v>0</v>
      </c>
      <c r="AC5141">
        <v>0</v>
      </c>
      <c r="AD5141">
        <v>1.32703029242264E-3</v>
      </c>
      <c r="AE5141">
        <v>593.43494601631596</v>
      </c>
      <c r="AF5141">
        <v>0</v>
      </c>
      <c r="AG5141">
        <v>0</v>
      </c>
      <c r="AH5141">
        <v>593.43494601631596</v>
      </c>
      <c r="AI5141">
        <v>2.12535844189673E-4</v>
      </c>
      <c r="AJ5141">
        <v>0</v>
      </c>
      <c r="AK5141">
        <v>0</v>
      </c>
      <c r="AL5141">
        <v>2.12535844189673E-4</v>
      </c>
      <c r="AM5141">
        <v>9.3495917414811905E-2</v>
      </c>
      <c r="AN5141">
        <v>0</v>
      </c>
      <c r="AO5141">
        <v>0</v>
      </c>
      <c r="AP5141">
        <v>9.3495917414811905E-2</v>
      </c>
      <c r="AQ5141">
        <v>4.5758384434436998E-3</v>
      </c>
      <c r="AR5141">
        <v>0</v>
      </c>
      <c r="AS5141">
        <v>0</v>
      </c>
      <c r="AT5141">
        <v>4.5758384434436998E-3</v>
      </c>
      <c r="AU5141">
        <v>0</v>
      </c>
      <c r="AV5141">
        <v>0</v>
      </c>
      <c r="AW5141">
        <v>0</v>
      </c>
      <c r="AX5141">
        <v>4.5758384434436998E-3</v>
      </c>
      <c r="AY5141">
        <v>5.2092437491414898E-3</v>
      </c>
      <c r="AZ5141">
        <v>0</v>
      </c>
      <c r="BA5141">
        <v>0</v>
      </c>
      <c r="BB5141">
        <v>5.2092437491414898E-3</v>
      </c>
      <c r="BC5141">
        <v>0</v>
      </c>
      <c r="BD5141">
        <v>0</v>
      </c>
      <c r="BE5141">
        <v>0</v>
      </c>
      <c r="BF5141">
        <v>5.2092437491414898E-3</v>
      </c>
      <c r="BG5141">
        <v>5.7298426846732101E-2</v>
      </c>
      <c r="BH5141">
        <v>0</v>
      </c>
      <c r="BI5141">
        <v>0</v>
      </c>
      <c r="BJ5141">
        <v>5.7298426846732101E-2</v>
      </c>
      <c r="BK5141">
        <v>5.6194740711265796E-3</v>
      </c>
      <c r="BL5141">
        <v>0</v>
      </c>
      <c r="BM5141">
        <v>0</v>
      </c>
      <c r="BN5141">
        <v>5.6194740711265796E-3</v>
      </c>
      <c r="BO5141">
        <v>7.3928294080873105E-2</v>
      </c>
      <c r="BP5141">
        <v>53.011308649972499</v>
      </c>
    </row>
    <row r="5142" spans="1:68" x14ac:dyDescent="0.25">
      <c r="A5142" t="s">
        <v>356</v>
      </c>
      <c r="B5142">
        <v>2035</v>
      </c>
      <c r="C5142" t="s">
        <v>228</v>
      </c>
      <c r="D5142">
        <v>2024</v>
      </c>
      <c r="E5142" t="s">
        <v>211</v>
      </c>
      <c r="F5142" t="s">
        <v>13</v>
      </c>
      <c r="G5142">
        <v>0</v>
      </c>
      <c r="H5142">
        <v>21724.877997721698</v>
      </c>
      <c r="I5142">
        <v>0</v>
      </c>
      <c r="J5142">
        <v>21724.877997721698</v>
      </c>
      <c r="K5142">
        <v>0</v>
      </c>
      <c r="L5142">
        <v>45003.492504790796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  <c r="AJ5142">
        <v>0</v>
      </c>
      <c r="AK5142">
        <v>0</v>
      </c>
      <c r="AL5142">
        <v>0</v>
      </c>
      <c r="AM5142">
        <v>0</v>
      </c>
      <c r="AN5142">
        <v>0</v>
      </c>
      <c r="AO5142">
        <v>0</v>
      </c>
      <c r="AP5142">
        <v>0</v>
      </c>
      <c r="AQ5142">
        <v>0</v>
      </c>
      <c r="AR5142">
        <v>0</v>
      </c>
      <c r="AS5142">
        <v>0</v>
      </c>
      <c r="AT5142">
        <v>0</v>
      </c>
      <c r="AU5142">
        <v>0</v>
      </c>
      <c r="AV5142">
        <v>0</v>
      </c>
      <c r="AW5142">
        <v>0</v>
      </c>
      <c r="AX5142">
        <v>0</v>
      </c>
      <c r="AY5142">
        <v>0</v>
      </c>
      <c r="AZ5142">
        <v>0</v>
      </c>
      <c r="BA5142">
        <v>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K5142">
        <v>0</v>
      </c>
      <c r="BL5142">
        <v>0</v>
      </c>
      <c r="BM5142">
        <v>0</v>
      </c>
      <c r="BN5142">
        <v>0</v>
      </c>
      <c r="BO5142">
        <v>0</v>
      </c>
      <c r="BP5142">
        <v>0</v>
      </c>
    </row>
    <row r="5143" spans="1:68" x14ac:dyDescent="0.25">
      <c r="A5143" t="s">
        <v>356</v>
      </c>
      <c r="B5143">
        <v>2035</v>
      </c>
      <c r="C5143" t="s">
        <v>228</v>
      </c>
      <c r="D5143">
        <v>2025</v>
      </c>
      <c r="E5143" t="s">
        <v>211</v>
      </c>
      <c r="F5143" t="s">
        <v>17</v>
      </c>
      <c r="G5143">
        <v>0</v>
      </c>
      <c r="H5143">
        <v>425972.91407086601</v>
      </c>
      <c r="I5143">
        <v>425972.91407086601</v>
      </c>
      <c r="J5143">
        <v>0</v>
      </c>
      <c r="K5143">
        <v>0</v>
      </c>
      <c r="L5143">
        <v>0</v>
      </c>
      <c r="M5143">
        <v>1.2248464815053499</v>
      </c>
      <c r="N5143">
        <v>0</v>
      </c>
      <c r="O5143">
        <v>0</v>
      </c>
      <c r="P5143">
        <v>1.2248464815053499</v>
      </c>
      <c r="Q5143">
        <v>1.7167144547328499E-3</v>
      </c>
      <c r="R5143">
        <v>0</v>
      </c>
      <c r="S5143">
        <v>0</v>
      </c>
      <c r="T5143">
        <v>1.7167144547328499E-3</v>
      </c>
      <c r="U5143">
        <v>0</v>
      </c>
      <c r="V5143">
        <v>0</v>
      </c>
      <c r="W5143">
        <v>1.7167144547328499E-3</v>
      </c>
      <c r="X5143">
        <v>1.7943366645683E-3</v>
      </c>
      <c r="Y5143">
        <v>0</v>
      </c>
      <c r="Z5143">
        <v>0</v>
      </c>
      <c r="AA5143">
        <v>1.7943366645683E-3</v>
      </c>
      <c r="AB5143">
        <v>0</v>
      </c>
      <c r="AC5143">
        <v>0</v>
      </c>
      <c r="AD5143">
        <v>1.7943366645683E-3</v>
      </c>
      <c r="AE5143">
        <v>828.93545095422996</v>
      </c>
      <c r="AF5143">
        <v>0</v>
      </c>
      <c r="AG5143">
        <v>0</v>
      </c>
      <c r="AH5143">
        <v>828.93545095422996</v>
      </c>
      <c r="AI5143">
        <v>2.91839372236119E-4</v>
      </c>
      <c r="AJ5143">
        <v>0</v>
      </c>
      <c r="AK5143">
        <v>0</v>
      </c>
      <c r="AL5143">
        <v>2.91839372236119E-4</v>
      </c>
      <c r="AM5143">
        <v>0.13059911787280401</v>
      </c>
      <c r="AN5143">
        <v>0</v>
      </c>
      <c r="AO5143">
        <v>0</v>
      </c>
      <c r="AP5143">
        <v>0.13059911787280401</v>
      </c>
      <c r="AQ5143">
        <v>6.2832216555281598E-3</v>
      </c>
      <c r="AR5143">
        <v>0</v>
      </c>
      <c r="AS5143">
        <v>0</v>
      </c>
      <c r="AT5143">
        <v>6.2832216555281598E-3</v>
      </c>
      <c r="AU5143">
        <v>0</v>
      </c>
      <c r="AV5143">
        <v>0</v>
      </c>
      <c r="AW5143">
        <v>0</v>
      </c>
      <c r="AX5143">
        <v>6.2832216555281598E-3</v>
      </c>
      <c r="AY5143">
        <v>7.1529695678892499E-3</v>
      </c>
      <c r="AZ5143">
        <v>0</v>
      </c>
      <c r="BA5143">
        <v>0</v>
      </c>
      <c r="BB5143">
        <v>7.1529695678892499E-3</v>
      </c>
      <c r="BC5143">
        <v>0</v>
      </c>
      <c r="BD5143">
        <v>0</v>
      </c>
      <c r="BE5143">
        <v>0</v>
      </c>
      <c r="BF5143">
        <v>7.1529695678892499E-3</v>
      </c>
      <c r="BG5143">
        <v>7.8678196497428299E-2</v>
      </c>
      <c r="BH5143">
        <v>0</v>
      </c>
      <c r="BI5143">
        <v>0</v>
      </c>
      <c r="BJ5143">
        <v>7.8678196497428299E-2</v>
      </c>
      <c r="BK5143">
        <v>7.8495230261462108E-3</v>
      </c>
      <c r="BL5143">
        <v>0</v>
      </c>
      <c r="BM5143">
        <v>0</v>
      </c>
      <c r="BN5143">
        <v>7.8495230261462108E-3</v>
      </c>
      <c r="BO5143">
        <v>0.103302017885647</v>
      </c>
      <c r="BP5143">
        <v>74.048475467150297</v>
      </c>
    </row>
    <row r="5144" spans="1:68" x14ac:dyDescent="0.25">
      <c r="A5144" t="s">
        <v>356</v>
      </c>
      <c r="B5144">
        <v>2035</v>
      </c>
      <c r="C5144" t="s">
        <v>228</v>
      </c>
      <c r="D5144">
        <v>2025</v>
      </c>
      <c r="E5144" t="s">
        <v>211</v>
      </c>
      <c r="F5144" t="s">
        <v>13</v>
      </c>
      <c r="G5144">
        <v>0</v>
      </c>
      <c r="H5144">
        <v>37699.745320059199</v>
      </c>
      <c r="I5144">
        <v>0</v>
      </c>
      <c r="J5144">
        <v>37699.745320059199</v>
      </c>
      <c r="K5144">
        <v>0</v>
      </c>
      <c r="L5144">
        <v>78095.729979322801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>
        <v>0</v>
      </c>
      <c r="AJ5144">
        <v>0</v>
      </c>
      <c r="AK5144">
        <v>0</v>
      </c>
      <c r="AL5144">
        <v>0</v>
      </c>
      <c r="AM5144">
        <v>0</v>
      </c>
      <c r="AN5144">
        <v>0</v>
      </c>
      <c r="AO5144">
        <v>0</v>
      </c>
      <c r="AP5144">
        <v>0</v>
      </c>
      <c r="AQ5144">
        <v>0</v>
      </c>
      <c r="AR5144">
        <v>0</v>
      </c>
      <c r="AS5144">
        <v>0</v>
      </c>
      <c r="AT5144">
        <v>0</v>
      </c>
      <c r="AU5144">
        <v>0</v>
      </c>
      <c r="AV5144">
        <v>0</v>
      </c>
      <c r="AW5144">
        <v>0</v>
      </c>
      <c r="AX5144">
        <v>0</v>
      </c>
      <c r="AY5144">
        <v>0</v>
      </c>
      <c r="AZ5144">
        <v>0</v>
      </c>
      <c r="BA5144">
        <v>0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K5144">
        <v>0</v>
      </c>
      <c r="BL5144">
        <v>0</v>
      </c>
      <c r="BM5144">
        <v>0</v>
      </c>
      <c r="BN5144">
        <v>0</v>
      </c>
      <c r="BO5144">
        <v>0</v>
      </c>
      <c r="BP5144">
        <v>0</v>
      </c>
    </row>
    <row r="5145" spans="1:68" x14ac:dyDescent="0.25">
      <c r="A5145" t="s">
        <v>356</v>
      </c>
      <c r="B5145">
        <v>2035</v>
      </c>
      <c r="C5145" t="s">
        <v>228</v>
      </c>
      <c r="D5145">
        <v>2026</v>
      </c>
      <c r="E5145" t="s">
        <v>211</v>
      </c>
      <c r="F5145" t="s">
        <v>17</v>
      </c>
      <c r="G5145">
        <v>0</v>
      </c>
      <c r="H5145">
        <v>453178.447249613</v>
      </c>
      <c r="I5145">
        <v>453178.447249613</v>
      </c>
      <c r="J5145">
        <v>0</v>
      </c>
      <c r="K5145">
        <v>0</v>
      </c>
      <c r="L5145">
        <v>0</v>
      </c>
      <c r="M5145">
        <v>1.2661127521203901</v>
      </c>
      <c r="N5145">
        <v>0</v>
      </c>
      <c r="O5145">
        <v>0</v>
      </c>
      <c r="P5145">
        <v>1.2661127521203901</v>
      </c>
      <c r="Q5145">
        <v>1.76177425375659E-3</v>
      </c>
      <c r="R5145">
        <v>0</v>
      </c>
      <c r="S5145">
        <v>0</v>
      </c>
      <c r="T5145">
        <v>1.76177425375659E-3</v>
      </c>
      <c r="U5145">
        <v>0</v>
      </c>
      <c r="V5145">
        <v>0</v>
      </c>
      <c r="W5145">
        <v>1.76177425375659E-3</v>
      </c>
      <c r="X5145">
        <v>1.8414338677539899E-3</v>
      </c>
      <c r="Y5145">
        <v>0</v>
      </c>
      <c r="Z5145">
        <v>0</v>
      </c>
      <c r="AA5145">
        <v>1.8414338677539899E-3</v>
      </c>
      <c r="AB5145">
        <v>0</v>
      </c>
      <c r="AC5145">
        <v>0</v>
      </c>
      <c r="AD5145">
        <v>1.8414338677539899E-3</v>
      </c>
      <c r="AE5145">
        <v>881.56121168250797</v>
      </c>
      <c r="AF5145">
        <v>0</v>
      </c>
      <c r="AG5145">
        <v>0</v>
      </c>
      <c r="AH5145">
        <v>881.56121168250797</v>
      </c>
      <c r="AI5145">
        <v>3.04964602351888E-4</v>
      </c>
      <c r="AJ5145">
        <v>0</v>
      </c>
      <c r="AK5145">
        <v>0</v>
      </c>
      <c r="AL5145">
        <v>3.04964602351888E-4</v>
      </c>
      <c r="AM5145">
        <v>0.13889032790681499</v>
      </c>
      <c r="AN5145">
        <v>0</v>
      </c>
      <c r="AO5145">
        <v>0</v>
      </c>
      <c r="AP5145">
        <v>0.13889032790681499</v>
      </c>
      <c r="AQ5145">
        <v>6.5658042606965396E-3</v>
      </c>
      <c r="AR5145">
        <v>0</v>
      </c>
      <c r="AS5145">
        <v>0</v>
      </c>
      <c r="AT5145">
        <v>6.5658042606965396E-3</v>
      </c>
      <c r="AU5145">
        <v>0</v>
      </c>
      <c r="AV5145">
        <v>0</v>
      </c>
      <c r="AW5145">
        <v>0</v>
      </c>
      <c r="AX5145">
        <v>6.5658042606965396E-3</v>
      </c>
      <c r="AY5145">
        <v>7.4746683533213898E-3</v>
      </c>
      <c r="AZ5145">
        <v>0</v>
      </c>
      <c r="BA5145">
        <v>0</v>
      </c>
      <c r="BB5145">
        <v>7.4746683533213898E-3</v>
      </c>
      <c r="BC5145">
        <v>0</v>
      </c>
      <c r="BD5145">
        <v>0</v>
      </c>
      <c r="BE5145">
        <v>0</v>
      </c>
      <c r="BF5145">
        <v>7.4746683533213898E-3</v>
      </c>
      <c r="BG5145">
        <v>8.2216682111891398E-2</v>
      </c>
      <c r="BH5145">
        <v>0</v>
      </c>
      <c r="BI5145">
        <v>0</v>
      </c>
      <c r="BJ5145">
        <v>8.2216682111891398E-2</v>
      </c>
      <c r="BK5145">
        <v>8.3478575106100492E-3</v>
      </c>
      <c r="BL5145">
        <v>0</v>
      </c>
      <c r="BM5145">
        <v>0</v>
      </c>
      <c r="BN5145">
        <v>8.3478575106100492E-3</v>
      </c>
      <c r="BO5145">
        <v>0.109899588722162</v>
      </c>
      <c r="BP5145">
        <v>78.749513826339907</v>
      </c>
    </row>
    <row r="5146" spans="1:68" x14ac:dyDescent="0.25">
      <c r="A5146" t="s">
        <v>356</v>
      </c>
      <c r="B5146">
        <v>2035</v>
      </c>
      <c r="C5146" t="s">
        <v>228</v>
      </c>
      <c r="D5146">
        <v>2026</v>
      </c>
      <c r="E5146" t="s">
        <v>211</v>
      </c>
      <c r="F5146" t="s">
        <v>13</v>
      </c>
      <c r="G5146">
        <v>0</v>
      </c>
      <c r="H5146">
        <v>48174.9849399554</v>
      </c>
      <c r="I5146">
        <v>0</v>
      </c>
      <c r="J5146">
        <v>48174.9849399554</v>
      </c>
      <c r="K5146">
        <v>0</v>
      </c>
      <c r="L5146">
        <v>99795.385451234994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>
        <v>0</v>
      </c>
      <c r="AJ5146">
        <v>0</v>
      </c>
      <c r="AK5146">
        <v>0</v>
      </c>
      <c r="AL5146">
        <v>0</v>
      </c>
      <c r="AM5146">
        <v>0</v>
      </c>
      <c r="AN5146">
        <v>0</v>
      </c>
      <c r="AO5146">
        <v>0</v>
      </c>
      <c r="AP5146">
        <v>0</v>
      </c>
      <c r="AQ5146">
        <v>0</v>
      </c>
      <c r="AR5146">
        <v>0</v>
      </c>
      <c r="AS5146">
        <v>0</v>
      </c>
      <c r="AT5146">
        <v>0</v>
      </c>
      <c r="AU5146">
        <v>0</v>
      </c>
      <c r="AV5146">
        <v>0</v>
      </c>
      <c r="AW5146">
        <v>0</v>
      </c>
      <c r="AX5146">
        <v>0</v>
      </c>
      <c r="AY5146">
        <v>0</v>
      </c>
      <c r="AZ5146">
        <v>0</v>
      </c>
      <c r="BA5146">
        <v>0</v>
      </c>
      <c r="BB5146">
        <v>0</v>
      </c>
      <c r="BC5146">
        <v>0</v>
      </c>
      <c r="BD5146">
        <v>0</v>
      </c>
      <c r="BE5146">
        <v>0</v>
      </c>
      <c r="BF5146">
        <v>0</v>
      </c>
      <c r="BG5146">
        <v>0</v>
      </c>
      <c r="BH5146">
        <v>0</v>
      </c>
      <c r="BI5146">
        <v>0</v>
      </c>
      <c r="BJ5146">
        <v>0</v>
      </c>
      <c r="BK5146">
        <v>0</v>
      </c>
      <c r="BL5146">
        <v>0</v>
      </c>
      <c r="BM5146">
        <v>0</v>
      </c>
      <c r="BN5146">
        <v>0</v>
      </c>
      <c r="BO5146">
        <v>0</v>
      </c>
      <c r="BP5146">
        <v>0</v>
      </c>
    </row>
    <row r="5147" spans="1:68" x14ac:dyDescent="0.25">
      <c r="A5147" t="s">
        <v>356</v>
      </c>
      <c r="B5147">
        <v>2035</v>
      </c>
      <c r="C5147" t="s">
        <v>228</v>
      </c>
      <c r="D5147">
        <v>2027</v>
      </c>
      <c r="E5147" t="s">
        <v>211</v>
      </c>
      <c r="F5147" t="s">
        <v>17</v>
      </c>
      <c r="G5147">
        <v>0</v>
      </c>
      <c r="H5147">
        <v>474032.92327329598</v>
      </c>
      <c r="I5147">
        <v>474032.92327329598</v>
      </c>
      <c r="J5147">
        <v>0</v>
      </c>
      <c r="K5147">
        <v>0</v>
      </c>
      <c r="L5147">
        <v>0</v>
      </c>
      <c r="M5147">
        <v>1.2862114715350601</v>
      </c>
      <c r="N5147">
        <v>0</v>
      </c>
      <c r="O5147">
        <v>0</v>
      </c>
      <c r="P5147">
        <v>1.2862114715350601</v>
      </c>
      <c r="Q5147">
        <v>1.7765870555927999E-3</v>
      </c>
      <c r="R5147">
        <v>0</v>
      </c>
      <c r="S5147">
        <v>0</v>
      </c>
      <c r="T5147">
        <v>1.7765870555927999E-3</v>
      </c>
      <c r="U5147">
        <v>0</v>
      </c>
      <c r="V5147">
        <v>0</v>
      </c>
      <c r="W5147">
        <v>1.7765870555927999E-3</v>
      </c>
      <c r="X5147">
        <v>1.8569164387584E-3</v>
      </c>
      <c r="Y5147">
        <v>0</v>
      </c>
      <c r="Z5147">
        <v>0</v>
      </c>
      <c r="AA5147">
        <v>1.8569164387584E-3</v>
      </c>
      <c r="AB5147">
        <v>0</v>
      </c>
      <c r="AC5147">
        <v>0</v>
      </c>
      <c r="AD5147">
        <v>1.8569164387584E-3</v>
      </c>
      <c r="AE5147">
        <v>908.66347941158006</v>
      </c>
      <c r="AF5147">
        <v>0</v>
      </c>
      <c r="AG5147">
        <v>0</v>
      </c>
      <c r="AH5147">
        <v>908.66347941158006</v>
      </c>
      <c r="AI5147">
        <v>3.1321953388713703E-4</v>
      </c>
      <c r="AJ5147">
        <v>0</v>
      </c>
      <c r="AK5147">
        <v>0</v>
      </c>
      <c r="AL5147">
        <v>3.1321953388713703E-4</v>
      </c>
      <c r="AM5147">
        <v>0.143160301224634</v>
      </c>
      <c r="AN5147">
        <v>0</v>
      </c>
      <c r="AO5147">
        <v>0</v>
      </c>
      <c r="AP5147">
        <v>0.143160301224634</v>
      </c>
      <c r="AQ5147">
        <v>6.7435306729683401E-3</v>
      </c>
      <c r="AR5147">
        <v>0</v>
      </c>
      <c r="AS5147">
        <v>0</v>
      </c>
      <c r="AT5147">
        <v>6.7435306729683401E-3</v>
      </c>
      <c r="AU5147">
        <v>0</v>
      </c>
      <c r="AV5147">
        <v>0</v>
      </c>
      <c r="AW5147">
        <v>0</v>
      </c>
      <c r="AX5147">
        <v>6.7435306729683401E-3</v>
      </c>
      <c r="AY5147">
        <v>7.6769963449292902E-3</v>
      </c>
      <c r="AZ5147">
        <v>0</v>
      </c>
      <c r="BA5147">
        <v>0</v>
      </c>
      <c r="BB5147">
        <v>7.6769963449292902E-3</v>
      </c>
      <c r="BC5147">
        <v>0</v>
      </c>
      <c r="BD5147">
        <v>0</v>
      </c>
      <c r="BE5147">
        <v>0</v>
      </c>
      <c r="BF5147">
        <v>7.6769963449292902E-3</v>
      </c>
      <c r="BG5147">
        <v>8.4442163565620301E-2</v>
      </c>
      <c r="BH5147">
        <v>0</v>
      </c>
      <c r="BI5147">
        <v>0</v>
      </c>
      <c r="BJ5147">
        <v>8.4442163565620301E-2</v>
      </c>
      <c r="BK5147">
        <v>8.6044997791428299E-3</v>
      </c>
      <c r="BL5147">
        <v>0</v>
      </c>
      <c r="BM5147">
        <v>0</v>
      </c>
      <c r="BN5147">
        <v>8.6044997791428299E-3</v>
      </c>
      <c r="BO5147">
        <v>0.114956974729658</v>
      </c>
      <c r="BP5147">
        <v>81.170548666543795</v>
      </c>
    </row>
    <row r="5148" spans="1:68" x14ac:dyDescent="0.25">
      <c r="A5148" t="s">
        <v>356</v>
      </c>
      <c r="B5148">
        <v>2035</v>
      </c>
      <c r="C5148" t="s">
        <v>228</v>
      </c>
      <c r="D5148">
        <v>2027</v>
      </c>
      <c r="E5148" t="s">
        <v>211</v>
      </c>
      <c r="F5148" t="s">
        <v>13</v>
      </c>
      <c r="G5148">
        <v>0</v>
      </c>
      <c r="H5148">
        <v>82233.124460574807</v>
      </c>
      <c r="I5148">
        <v>0</v>
      </c>
      <c r="J5148">
        <v>82233.124460574807</v>
      </c>
      <c r="K5148">
        <v>0</v>
      </c>
      <c r="L5148">
        <v>170347.46067135999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  <c r="AM5148">
        <v>0</v>
      </c>
      <c r="AN5148">
        <v>0</v>
      </c>
      <c r="AO5148">
        <v>0</v>
      </c>
      <c r="AP5148">
        <v>0</v>
      </c>
      <c r="AQ5148">
        <v>0</v>
      </c>
      <c r="AR5148">
        <v>0</v>
      </c>
      <c r="AS5148">
        <v>0</v>
      </c>
      <c r="AT5148">
        <v>0</v>
      </c>
      <c r="AU5148">
        <v>0</v>
      </c>
      <c r="AV5148">
        <v>0</v>
      </c>
      <c r="AW5148">
        <v>0</v>
      </c>
      <c r="AX5148">
        <v>0</v>
      </c>
      <c r="AY5148">
        <v>0</v>
      </c>
      <c r="AZ5148">
        <v>0</v>
      </c>
      <c r="BA5148">
        <v>0</v>
      </c>
      <c r="BB5148">
        <v>0</v>
      </c>
      <c r="BC5148">
        <v>0</v>
      </c>
      <c r="BD5148">
        <v>0</v>
      </c>
      <c r="BE5148">
        <v>0</v>
      </c>
      <c r="BF5148">
        <v>0</v>
      </c>
      <c r="BG5148">
        <v>0</v>
      </c>
      <c r="BH5148">
        <v>0</v>
      </c>
      <c r="BI5148">
        <v>0</v>
      </c>
      <c r="BJ5148">
        <v>0</v>
      </c>
      <c r="BK5148">
        <v>0</v>
      </c>
      <c r="BL5148">
        <v>0</v>
      </c>
      <c r="BM5148">
        <v>0</v>
      </c>
      <c r="BN5148">
        <v>0</v>
      </c>
      <c r="BO5148">
        <v>0</v>
      </c>
      <c r="BP5148">
        <v>0</v>
      </c>
    </row>
    <row r="5149" spans="1:68" x14ac:dyDescent="0.25">
      <c r="A5149" t="s">
        <v>356</v>
      </c>
      <c r="B5149">
        <v>2035</v>
      </c>
      <c r="C5149" t="s">
        <v>228</v>
      </c>
      <c r="D5149">
        <v>2028</v>
      </c>
      <c r="E5149" t="s">
        <v>211</v>
      </c>
      <c r="F5149" t="s">
        <v>17</v>
      </c>
      <c r="G5149">
        <v>0</v>
      </c>
      <c r="H5149">
        <v>465900.331907416</v>
      </c>
      <c r="I5149">
        <v>465900.331907416</v>
      </c>
      <c r="J5149">
        <v>0</v>
      </c>
      <c r="K5149">
        <v>0</v>
      </c>
      <c r="L5149">
        <v>0</v>
      </c>
      <c r="M5149">
        <v>1.0926265781221101</v>
      </c>
      <c r="N5149">
        <v>0</v>
      </c>
      <c r="O5149">
        <v>0</v>
      </c>
      <c r="P5149">
        <v>1.0926265781221101</v>
      </c>
      <c r="Q5149">
        <v>1.6631516951438701E-3</v>
      </c>
      <c r="R5149">
        <v>0</v>
      </c>
      <c r="S5149">
        <v>0</v>
      </c>
      <c r="T5149">
        <v>1.6631516951438701E-3</v>
      </c>
      <c r="U5149">
        <v>0</v>
      </c>
      <c r="V5149">
        <v>0</v>
      </c>
      <c r="W5149">
        <v>1.6631516951438701E-3</v>
      </c>
      <c r="X5149">
        <v>1.7383520346719299E-3</v>
      </c>
      <c r="Y5149">
        <v>0</v>
      </c>
      <c r="Z5149">
        <v>0</v>
      </c>
      <c r="AA5149">
        <v>1.7383520346719299E-3</v>
      </c>
      <c r="AB5149">
        <v>0</v>
      </c>
      <c r="AC5149">
        <v>0</v>
      </c>
      <c r="AD5149">
        <v>1.7383520346719299E-3</v>
      </c>
      <c r="AE5149">
        <v>889.90163046869304</v>
      </c>
      <c r="AF5149">
        <v>0</v>
      </c>
      <c r="AG5149">
        <v>0</v>
      </c>
      <c r="AH5149">
        <v>889.90163046869304</v>
      </c>
      <c r="AI5149">
        <v>3.0218672782453298E-4</v>
      </c>
      <c r="AJ5149">
        <v>0</v>
      </c>
      <c r="AK5149">
        <v>0</v>
      </c>
      <c r="AL5149">
        <v>3.0218672782453298E-4</v>
      </c>
      <c r="AM5149">
        <v>0.140204364283123</v>
      </c>
      <c r="AN5149">
        <v>0</v>
      </c>
      <c r="AO5149">
        <v>0</v>
      </c>
      <c r="AP5149">
        <v>0.140204364283123</v>
      </c>
      <c r="AQ5149">
        <v>6.5059973838763104E-3</v>
      </c>
      <c r="AR5149">
        <v>0</v>
      </c>
      <c r="AS5149">
        <v>0</v>
      </c>
      <c r="AT5149">
        <v>6.5059973838763104E-3</v>
      </c>
      <c r="AU5149">
        <v>0</v>
      </c>
      <c r="AV5149">
        <v>0</v>
      </c>
      <c r="AW5149">
        <v>0</v>
      </c>
      <c r="AX5149">
        <v>6.5059973838763104E-3</v>
      </c>
      <c r="AY5149">
        <v>7.4065827766380899E-3</v>
      </c>
      <c r="AZ5149">
        <v>0</v>
      </c>
      <c r="BA5149">
        <v>0</v>
      </c>
      <c r="BB5149">
        <v>7.4065827766380899E-3</v>
      </c>
      <c r="BC5149">
        <v>0</v>
      </c>
      <c r="BD5149">
        <v>0</v>
      </c>
      <c r="BE5149">
        <v>0</v>
      </c>
      <c r="BF5149">
        <v>7.4065827766380899E-3</v>
      </c>
      <c r="BG5149">
        <v>8.1467783206107397E-2</v>
      </c>
      <c r="BH5149">
        <v>0</v>
      </c>
      <c r="BI5149">
        <v>0</v>
      </c>
      <c r="BJ5149">
        <v>8.1467783206107397E-2</v>
      </c>
      <c r="BK5149">
        <v>8.4268362890354397E-3</v>
      </c>
      <c r="BL5149">
        <v>0</v>
      </c>
      <c r="BM5149">
        <v>0</v>
      </c>
      <c r="BN5149">
        <v>8.4268362890354397E-3</v>
      </c>
      <c r="BO5149">
        <v>0.11298475285595699</v>
      </c>
      <c r="BP5149">
        <v>79.494560132615803</v>
      </c>
    </row>
    <row r="5150" spans="1:68" x14ac:dyDescent="0.25">
      <c r="A5150" t="s">
        <v>356</v>
      </c>
      <c r="B5150">
        <v>2035</v>
      </c>
      <c r="C5150" t="s">
        <v>228</v>
      </c>
      <c r="D5150">
        <v>2028</v>
      </c>
      <c r="E5150" t="s">
        <v>211</v>
      </c>
      <c r="F5150" t="s">
        <v>13</v>
      </c>
      <c r="G5150">
        <v>0</v>
      </c>
      <c r="H5150">
        <v>132747.720209722</v>
      </c>
      <c r="I5150">
        <v>0</v>
      </c>
      <c r="J5150">
        <v>132747.720209722</v>
      </c>
      <c r="K5150">
        <v>0</v>
      </c>
      <c r="L5150">
        <v>274989.393823652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  <c r="AJ5150">
        <v>0</v>
      </c>
      <c r="AK5150">
        <v>0</v>
      </c>
      <c r="AL5150">
        <v>0</v>
      </c>
      <c r="AM5150">
        <v>0</v>
      </c>
      <c r="AN5150">
        <v>0</v>
      </c>
      <c r="AO5150">
        <v>0</v>
      </c>
      <c r="AP5150">
        <v>0</v>
      </c>
      <c r="AQ5150">
        <v>0</v>
      </c>
      <c r="AR5150">
        <v>0</v>
      </c>
      <c r="AS5150">
        <v>0</v>
      </c>
      <c r="AT5150">
        <v>0</v>
      </c>
      <c r="AU5150">
        <v>0</v>
      </c>
      <c r="AV5150">
        <v>0</v>
      </c>
      <c r="AW5150">
        <v>0</v>
      </c>
      <c r="AX5150">
        <v>0</v>
      </c>
      <c r="AY5150">
        <v>0</v>
      </c>
      <c r="AZ5150">
        <v>0</v>
      </c>
      <c r="BA5150">
        <v>0</v>
      </c>
      <c r="BB5150">
        <v>0</v>
      </c>
      <c r="BC5150">
        <v>0</v>
      </c>
      <c r="BD5150">
        <v>0</v>
      </c>
      <c r="BE5150">
        <v>0</v>
      </c>
      <c r="BF5150">
        <v>0</v>
      </c>
      <c r="BG5150">
        <v>0</v>
      </c>
      <c r="BH5150">
        <v>0</v>
      </c>
      <c r="BI5150">
        <v>0</v>
      </c>
      <c r="BJ5150">
        <v>0</v>
      </c>
      <c r="BK5150">
        <v>0</v>
      </c>
      <c r="BL5150">
        <v>0</v>
      </c>
      <c r="BM5150">
        <v>0</v>
      </c>
      <c r="BN5150">
        <v>0</v>
      </c>
      <c r="BO5150">
        <v>0</v>
      </c>
      <c r="BP5150">
        <v>0</v>
      </c>
    </row>
    <row r="5151" spans="1:68" x14ac:dyDescent="0.25">
      <c r="A5151" t="s">
        <v>356</v>
      </c>
      <c r="B5151">
        <v>2035</v>
      </c>
      <c r="C5151" t="s">
        <v>228</v>
      </c>
      <c r="D5151">
        <v>2029</v>
      </c>
      <c r="E5151" t="s">
        <v>211</v>
      </c>
      <c r="F5151" t="s">
        <v>17</v>
      </c>
      <c r="G5151">
        <v>0</v>
      </c>
      <c r="H5151">
        <v>436935.35387059202</v>
      </c>
      <c r="I5151">
        <v>436935.35387059202</v>
      </c>
      <c r="J5151">
        <v>0</v>
      </c>
      <c r="K5151">
        <v>0</v>
      </c>
      <c r="L5151">
        <v>0</v>
      </c>
      <c r="M5151">
        <v>0.99380214320688498</v>
      </c>
      <c r="N5151">
        <v>0</v>
      </c>
      <c r="O5151">
        <v>0</v>
      </c>
      <c r="P5151">
        <v>0.99380214320688498</v>
      </c>
      <c r="Q5151">
        <v>1.50310207052207E-3</v>
      </c>
      <c r="R5151">
        <v>0</v>
      </c>
      <c r="S5151">
        <v>0</v>
      </c>
      <c r="T5151">
        <v>1.50310207052207E-3</v>
      </c>
      <c r="U5151">
        <v>0</v>
      </c>
      <c r="V5151">
        <v>0</v>
      </c>
      <c r="W5151">
        <v>1.50310207052207E-3</v>
      </c>
      <c r="X5151">
        <v>1.57106567623442E-3</v>
      </c>
      <c r="Y5151">
        <v>0</v>
      </c>
      <c r="Z5151">
        <v>0</v>
      </c>
      <c r="AA5151">
        <v>1.57106567623442E-3</v>
      </c>
      <c r="AB5151">
        <v>0</v>
      </c>
      <c r="AC5151">
        <v>0</v>
      </c>
      <c r="AD5151">
        <v>1.57106567623442E-3</v>
      </c>
      <c r="AE5151">
        <v>830.97662017214202</v>
      </c>
      <c r="AF5151">
        <v>0</v>
      </c>
      <c r="AG5151">
        <v>0</v>
      </c>
      <c r="AH5151">
        <v>830.97662017214202</v>
      </c>
      <c r="AI5151">
        <v>2.7814205185924801E-4</v>
      </c>
      <c r="AJ5151">
        <v>0</v>
      </c>
      <c r="AK5151">
        <v>0</v>
      </c>
      <c r="AL5151">
        <v>2.7814205185924801E-4</v>
      </c>
      <c r="AM5151">
        <v>0.13092070491433</v>
      </c>
      <c r="AN5151">
        <v>0</v>
      </c>
      <c r="AO5151">
        <v>0</v>
      </c>
      <c r="AP5151">
        <v>0.13092070491433</v>
      </c>
      <c r="AQ5151">
        <v>5.9883221039178603E-3</v>
      </c>
      <c r="AR5151">
        <v>0</v>
      </c>
      <c r="AS5151">
        <v>0</v>
      </c>
      <c r="AT5151">
        <v>5.9883221039178603E-3</v>
      </c>
      <c r="AU5151">
        <v>0</v>
      </c>
      <c r="AV5151">
        <v>0</v>
      </c>
      <c r="AW5151">
        <v>0</v>
      </c>
      <c r="AX5151">
        <v>5.9883221039178603E-3</v>
      </c>
      <c r="AY5151">
        <v>6.81724887651483E-3</v>
      </c>
      <c r="AZ5151">
        <v>0</v>
      </c>
      <c r="BA5151">
        <v>0</v>
      </c>
      <c r="BB5151">
        <v>6.81724887651483E-3</v>
      </c>
      <c r="BC5151">
        <v>0</v>
      </c>
      <c r="BD5151">
        <v>0</v>
      </c>
      <c r="BE5151">
        <v>0</v>
      </c>
      <c r="BF5151">
        <v>6.81724887651483E-3</v>
      </c>
      <c r="BG5151">
        <v>7.4985478449627704E-2</v>
      </c>
      <c r="BH5151">
        <v>0</v>
      </c>
      <c r="BI5151">
        <v>0</v>
      </c>
      <c r="BJ5151">
        <v>7.4985478449627704E-2</v>
      </c>
      <c r="BK5151">
        <v>7.8688516780428298E-3</v>
      </c>
      <c r="BL5151">
        <v>0</v>
      </c>
      <c r="BM5151">
        <v>0</v>
      </c>
      <c r="BN5151">
        <v>7.8688516780428298E-3</v>
      </c>
      <c r="BO5151">
        <v>0.105960501828767</v>
      </c>
      <c r="BP5151">
        <v>74.230812304816993</v>
      </c>
    </row>
    <row r="5152" spans="1:68" x14ac:dyDescent="0.25">
      <c r="A5152" t="s">
        <v>356</v>
      </c>
      <c r="B5152">
        <v>2035</v>
      </c>
      <c r="C5152" t="s">
        <v>228</v>
      </c>
      <c r="D5152">
        <v>2029</v>
      </c>
      <c r="E5152" t="s">
        <v>211</v>
      </c>
      <c r="F5152" t="s">
        <v>13</v>
      </c>
      <c r="G5152">
        <v>0</v>
      </c>
      <c r="H5152">
        <v>183412.85240547199</v>
      </c>
      <c r="I5152">
        <v>0</v>
      </c>
      <c r="J5152">
        <v>183412.85240547199</v>
      </c>
      <c r="K5152">
        <v>0</v>
      </c>
      <c r="L5152">
        <v>379943.16605034901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  <c r="AM5152">
        <v>0</v>
      </c>
      <c r="AN5152">
        <v>0</v>
      </c>
      <c r="AO5152">
        <v>0</v>
      </c>
      <c r="AP5152">
        <v>0</v>
      </c>
      <c r="AQ5152">
        <v>0</v>
      </c>
      <c r="AR5152">
        <v>0</v>
      </c>
      <c r="AS5152">
        <v>0</v>
      </c>
      <c r="AT5152">
        <v>0</v>
      </c>
      <c r="AU5152">
        <v>0</v>
      </c>
      <c r="AV5152">
        <v>0</v>
      </c>
      <c r="AW5152">
        <v>0</v>
      </c>
      <c r="AX5152">
        <v>0</v>
      </c>
      <c r="AY5152">
        <v>0</v>
      </c>
      <c r="AZ5152">
        <v>0</v>
      </c>
      <c r="BA5152">
        <v>0</v>
      </c>
      <c r="BB5152">
        <v>0</v>
      </c>
      <c r="BC5152">
        <v>0</v>
      </c>
      <c r="BD5152">
        <v>0</v>
      </c>
      <c r="BE5152">
        <v>0</v>
      </c>
      <c r="BF5152">
        <v>0</v>
      </c>
      <c r="BG5152">
        <v>0</v>
      </c>
      <c r="BH5152">
        <v>0</v>
      </c>
      <c r="BI5152">
        <v>0</v>
      </c>
      <c r="BJ5152">
        <v>0</v>
      </c>
      <c r="BK5152">
        <v>0</v>
      </c>
      <c r="BL5152">
        <v>0</v>
      </c>
      <c r="BM5152">
        <v>0</v>
      </c>
      <c r="BN5152">
        <v>0</v>
      </c>
      <c r="BO5152">
        <v>0</v>
      </c>
      <c r="BP5152">
        <v>0</v>
      </c>
    </row>
    <row r="5153" spans="1:68" x14ac:dyDescent="0.25">
      <c r="A5153" t="s">
        <v>356</v>
      </c>
      <c r="B5153">
        <v>2035</v>
      </c>
      <c r="C5153" t="s">
        <v>228</v>
      </c>
      <c r="D5153">
        <v>2030</v>
      </c>
      <c r="E5153" t="s">
        <v>211</v>
      </c>
      <c r="F5153" t="s">
        <v>17</v>
      </c>
      <c r="G5153">
        <v>0</v>
      </c>
      <c r="H5153">
        <v>395021.76583286998</v>
      </c>
      <c r="I5153">
        <v>395021.76583286998</v>
      </c>
      <c r="J5153">
        <v>0</v>
      </c>
      <c r="K5153">
        <v>0</v>
      </c>
      <c r="L5153">
        <v>0</v>
      </c>
      <c r="M5153">
        <v>0.86895493376398603</v>
      </c>
      <c r="N5153">
        <v>0</v>
      </c>
      <c r="O5153">
        <v>0</v>
      </c>
      <c r="P5153">
        <v>0.86895493376398603</v>
      </c>
      <c r="Q5153">
        <v>1.3080594146903501E-3</v>
      </c>
      <c r="R5153">
        <v>0</v>
      </c>
      <c r="S5153">
        <v>0</v>
      </c>
      <c r="T5153">
        <v>1.3080594146903501E-3</v>
      </c>
      <c r="U5153">
        <v>0</v>
      </c>
      <c r="V5153">
        <v>0</v>
      </c>
      <c r="W5153">
        <v>1.3080594146903501E-3</v>
      </c>
      <c r="X5153">
        <v>1.3672040569949601E-3</v>
      </c>
      <c r="Y5153">
        <v>0</v>
      </c>
      <c r="Z5153">
        <v>0</v>
      </c>
      <c r="AA5153">
        <v>1.3672040569949601E-3</v>
      </c>
      <c r="AB5153">
        <v>0</v>
      </c>
      <c r="AC5153">
        <v>0</v>
      </c>
      <c r="AD5153">
        <v>1.3672040569949601E-3</v>
      </c>
      <c r="AE5153">
        <v>747.34040475392203</v>
      </c>
      <c r="AF5153">
        <v>0</v>
      </c>
      <c r="AG5153">
        <v>0</v>
      </c>
      <c r="AH5153">
        <v>747.34040475392203</v>
      </c>
      <c r="AI5153">
        <v>2.4677959740179099E-4</v>
      </c>
      <c r="AJ5153">
        <v>0</v>
      </c>
      <c r="AK5153">
        <v>0</v>
      </c>
      <c r="AL5153">
        <v>2.4677959740179099E-4</v>
      </c>
      <c r="AM5153">
        <v>0.11774378511524899</v>
      </c>
      <c r="AN5153">
        <v>0</v>
      </c>
      <c r="AO5153">
        <v>0</v>
      </c>
      <c r="AP5153">
        <v>0.11774378511524899</v>
      </c>
      <c r="AQ5153">
        <v>5.3130970597172504E-3</v>
      </c>
      <c r="AR5153">
        <v>0</v>
      </c>
      <c r="AS5153">
        <v>0</v>
      </c>
      <c r="AT5153">
        <v>5.3130970597172504E-3</v>
      </c>
      <c r="AU5153">
        <v>0</v>
      </c>
      <c r="AV5153">
        <v>0</v>
      </c>
      <c r="AW5153">
        <v>0</v>
      </c>
      <c r="AX5153">
        <v>5.3130970597172504E-3</v>
      </c>
      <c r="AY5153">
        <v>6.04855656269296E-3</v>
      </c>
      <c r="AZ5153">
        <v>0</v>
      </c>
      <c r="BA5153">
        <v>0</v>
      </c>
      <c r="BB5153">
        <v>6.04855656269296E-3</v>
      </c>
      <c r="BC5153">
        <v>0</v>
      </c>
      <c r="BD5153">
        <v>0</v>
      </c>
      <c r="BE5153">
        <v>0</v>
      </c>
      <c r="BF5153">
        <v>6.04855656269296E-3</v>
      </c>
      <c r="BG5153">
        <v>6.6530343208174095E-2</v>
      </c>
      <c r="BH5153">
        <v>0</v>
      </c>
      <c r="BI5153">
        <v>0</v>
      </c>
      <c r="BJ5153">
        <v>6.6530343208174095E-2</v>
      </c>
      <c r="BK5153">
        <v>7.0768667315801101E-3</v>
      </c>
      <c r="BL5153">
        <v>0</v>
      </c>
      <c r="BM5153">
        <v>0</v>
      </c>
      <c r="BN5153">
        <v>7.0768667315801101E-3</v>
      </c>
      <c r="BO5153">
        <v>9.5796103863303894E-2</v>
      </c>
      <c r="BP5153">
        <v>66.759622312360904</v>
      </c>
    </row>
    <row r="5154" spans="1:68" x14ac:dyDescent="0.25">
      <c r="A5154" t="s">
        <v>356</v>
      </c>
      <c r="B5154">
        <v>2035</v>
      </c>
      <c r="C5154" t="s">
        <v>228</v>
      </c>
      <c r="D5154">
        <v>2030</v>
      </c>
      <c r="E5154" t="s">
        <v>211</v>
      </c>
      <c r="F5154" t="s">
        <v>13</v>
      </c>
      <c r="G5154">
        <v>0</v>
      </c>
      <c r="H5154">
        <v>231977.159626168</v>
      </c>
      <c r="I5154">
        <v>0</v>
      </c>
      <c r="J5154">
        <v>231977.159626168</v>
      </c>
      <c r="K5154">
        <v>0</v>
      </c>
      <c r="L5154">
        <v>480545.03991293901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  <c r="AM5154">
        <v>0</v>
      </c>
      <c r="AN5154">
        <v>0</v>
      </c>
      <c r="AO5154">
        <v>0</v>
      </c>
      <c r="AP5154">
        <v>0</v>
      </c>
      <c r="AQ5154">
        <v>0</v>
      </c>
      <c r="AR5154">
        <v>0</v>
      </c>
      <c r="AS5154">
        <v>0</v>
      </c>
      <c r="AT5154">
        <v>0</v>
      </c>
      <c r="AU5154">
        <v>0</v>
      </c>
      <c r="AV5154">
        <v>0</v>
      </c>
      <c r="AW5154">
        <v>0</v>
      </c>
      <c r="AX5154">
        <v>0</v>
      </c>
      <c r="AY5154">
        <v>0</v>
      </c>
      <c r="AZ5154">
        <v>0</v>
      </c>
      <c r="BA5154">
        <v>0</v>
      </c>
      <c r="BB5154">
        <v>0</v>
      </c>
      <c r="BC5154">
        <v>0</v>
      </c>
      <c r="BD5154">
        <v>0</v>
      </c>
      <c r="BE5154">
        <v>0</v>
      </c>
      <c r="BF5154">
        <v>0</v>
      </c>
      <c r="BG5154">
        <v>0</v>
      </c>
      <c r="BH5154">
        <v>0</v>
      </c>
      <c r="BI5154">
        <v>0</v>
      </c>
      <c r="BJ5154">
        <v>0</v>
      </c>
      <c r="BK5154">
        <v>0</v>
      </c>
      <c r="BL5154">
        <v>0</v>
      </c>
      <c r="BM5154">
        <v>0</v>
      </c>
      <c r="BN5154">
        <v>0</v>
      </c>
      <c r="BO5154">
        <v>0</v>
      </c>
      <c r="BP5154">
        <v>0</v>
      </c>
    </row>
    <row r="5155" spans="1:68" x14ac:dyDescent="0.25">
      <c r="A5155" t="s">
        <v>356</v>
      </c>
      <c r="B5155">
        <v>2035</v>
      </c>
      <c r="C5155" t="s">
        <v>228</v>
      </c>
      <c r="D5155">
        <v>2031</v>
      </c>
      <c r="E5155" t="s">
        <v>211</v>
      </c>
      <c r="F5155" t="s">
        <v>17</v>
      </c>
      <c r="G5155">
        <v>0</v>
      </c>
      <c r="H5155">
        <v>368938.62838233798</v>
      </c>
      <c r="I5155">
        <v>368938.62838233798</v>
      </c>
      <c r="J5155">
        <v>0</v>
      </c>
      <c r="K5155">
        <v>0</v>
      </c>
      <c r="L5155">
        <v>0</v>
      </c>
      <c r="M5155">
        <v>0.76641532615768704</v>
      </c>
      <c r="N5155">
        <v>0</v>
      </c>
      <c r="O5155">
        <v>0</v>
      </c>
      <c r="P5155">
        <v>0.76641532615768704</v>
      </c>
      <c r="Q5155">
        <v>1.1717277555926299E-3</v>
      </c>
      <c r="R5155">
        <v>0</v>
      </c>
      <c r="S5155">
        <v>0</v>
      </c>
      <c r="T5155">
        <v>1.1717277555926299E-3</v>
      </c>
      <c r="U5155">
        <v>0</v>
      </c>
      <c r="V5155">
        <v>0</v>
      </c>
      <c r="W5155">
        <v>1.1717277555926299E-3</v>
      </c>
      <c r="X5155">
        <v>1.2247080852356199E-3</v>
      </c>
      <c r="Y5155">
        <v>0</v>
      </c>
      <c r="Z5155">
        <v>0</v>
      </c>
      <c r="AA5155">
        <v>1.2247080852356199E-3</v>
      </c>
      <c r="AB5155">
        <v>0</v>
      </c>
      <c r="AC5155">
        <v>0</v>
      </c>
      <c r="AD5155">
        <v>1.2247080852356199E-3</v>
      </c>
      <c r="AE5155">
        <v>697.55976170736994</v>
      </c>
      <c r="AF5155">
        <v>0</v>
      </c>
      <c r="AG5155">
        <v>0</v>
      </c>
      <c r="AH5155">
        <v>697.55976170736994</v>
      </c>
      <c r="AI5155">
        <v>2.2620540621345799E-4</v>
      </c>
      <c r="AJ5155">
        <v>0</v>
      </c>
      <c r="AK5155">
        <v>0</v>
      </c>
      <c r="AL5155">
        <v>2.2620540621345799E-4</v>
      </c>
      <c r="AM5155">
        <v>0.109900824530638</v>
      </c>
      <c r="AN5155">
        <v>0</v>
      </c>
      <c r="AO5155">
        <v>0</v>
      </c>
      <c r="AP5155">
        <v>0.109900824530638</v>
      </c>
      <c r="AQ5155">
        <v>4.87014036532401E-3</v>
      </c>
      <c r="AR5155">
        <v>0</v>
      </c>
      <c r="AS5155">
        <v>0</v>
      </c>
      <c r="AT5155">
        <v>4.87014036532401E-3</v>
      </c>
      <c r="AU5155">
        <v>0</v>
      </c>
      <c r="AV5155">
        <v>0</v>
      </c>
      <c r="AW5155">
        <v>0</v>
      </c>
      <c r="AX5155">
        <v>4.87014036532401E-3</v>
      </c>
      <c r="AY5155">
        <v>5.5442840845606701E-3</v>
      </c>
      <c r="AZ5155">
        <v>0</v>
      </c>
      <c r="BA5155">
        <v>0</v>
      </c>
      <c r="BB5155">
        <v>5.5442840845606701E-3</v>
      </c>
      <c r="BC5155">
        <v>0</v>
      </c>
      <c r="BD5155">
        <v>0</v>
      </c>
      <c r="BE5155">
        <v>0</v>
      </c>
      <c r="BF5155">
        <v>5.5442840845606701E-3</v>
      </c>
      <c r="BG5155">
        <v>6.09836609650517E-2</v>
      </c>
      <c r="BH5155">
        <v>0</v>
      </c>
      <c r="BI5155">
        <v>0</v>
      </c>
      <c r="BJ5155">
        <v>6.09836609650517E-2</v>
      </c>
      <c r="BK5155">
        <v>6.6054738102127603E-3</v>
      </c>
      <c r="BL5155">
        <v>0</v>
      </c>
      <c r="BM5155">
        <v>0</v>
      </c>
      <c r="BN5155">
        <v>6.6054738102127603E-3</v>
      </c>
      <c r="BO5155">
        <v>8.9470723440218197E-2</v>
      </c>
      <c r="BP5155">
        <v>62.312737188641997</v>
      </c>
    </row>
    <row r="5156" spans="1:68" x14ac:dyDescent="0.25">
      <c r="A5156" t="s">
        <v>356</v>
      </c>
      <c r="B5156">
        <v>2035</v>
      </c>
      <c r="C5156" t="s">
        <v>228</v>
      </c>
      <c r="D5156">
        <v>2031</v>
      </c>
      <c r="E5156" t="s">
        <v>211</v>
      </c>
      <c r="F5156" t="s">
        <v>13</v>
      </c>
      <c r="G5156">
        <v>0</v>
      </c>
      <c r="H5156">
        <v>262541.65894901101</v>
      </c>
      <c r="I5156">
        <v>0</v>
      </c>
      <c r="J5156">
        <v>262541.65894901101</v>
      </c>
      <c r="K5156">
        <v>0</v>
      </c>
      <c r="L5156">
        <v>543859.97389473196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>
        <v>0</v>
      </c>
      <c r="AJ5156">
        <v>0</v>
      </c>
      <c r="AK5156">
        <v>0</v>
      </c>
      <c r="AL5156">
        <v>0</v>
      </c>
      <c r="AM5156">
        <v>0</v>
      </c>
      <c r="AN5156">
        <v>0</v>
      </c>
      <c r="AO5156">
        <v>0</v>
      </c>
      <c r="AP5156">
        <v>0</v>
      </c>
      <c r="AQ5156">
        <v>0</v>
      </c>
      <c r="AR5156">
        <v>0</v>
      </c>
      <c r="AS5156">
        <v>0</v>
      </c>
      <c r="AT5156">
        <v>0</v>
      </c>
      <c r="AU5156">
        <v>0</v>
      </c>
      <c r="AV5156">
        <v>0</v>
      </c>
      <c r="AW5156">
        <v>0</v>
      </c>
      <c r="AX5156">
        <v>0</v>
      </c>
      <c r="AY5156">
        <v>0</v>
      </c>
      <c r="AZ5156">
        <v>0</v>
      </c>
      <c r="BA5156">
        <v>0</v>
      </c>
      <c r="BB5156">
        <v>0</v>
      </c>
      <c r="BC5156">
        <v>0</v>
      </c>
      <c r="BD5156">
        <v>0</v>
      </c>
      <c r="BE5156">
        <v>0</v>
      </c>
      <c r="BF5156">
        <v>0</v>
      </c>
      <c r="BG5156">
        <v>0</v>
      </c>
      <c r="BH5156">
        <v>0</v>
      </c>
      <c r="BI5156">
        <v>0</v>
      </c>
      <c r="BJ5156">
        <v>0</v>
      </c>
      <c r="BK5156">
        <v>0</v>
      </c>
      <c r="BL5156">
        <v>0</v>
      </c>
      <c r="BM5156">
        <v>0</v>
      </c>
      <c r="BN5156">
        <v>0</v>
      </c>
      <c r="BO5156">
        <v>0</v>
      </c>
      <c r="BP5156">
        <v>0</v>
      </c>
    </row>
    <row r="5157" spans="1:68" x14ac:dyDescent="0.25">
      <c r="A5157" t="s">
        <v>356</v>
      </c>
      <c r="B5157">
        <v>2035</v>
      </c>
      <c r="C5157" t="s">
        <v>228</v>
      </c>
      <c r="D5157">
        <v>2032</v>
      </c>
      <c r="E5157" t="s">
        <v>211</v>
      </c>
      <c r="F5157" t="s">
        <v>17</v>
      </c>
      <c r="G5157">
        <v>0</v>
      </c>
      <c r="H5157">
        <v>332354.46252235002</v>
      </c>
      <c r="I5157">
        <v>332354.46252235002</v>
      </c>
      <c r="J5157">
        <v>0</v>
      </c>
      <c r="K5157">
        <v>0</v>
      </c>
      <c r="L5157">
        <v>0</v>
      </c>
      <c r="M5157">
        <v>0.61509293548845201</v>
      </c>
      <c r="N5157">
        <v>0</v>
      </c>
      <c r="O5157">
        <v>0</v>
      </c>
      <c r="P5157">
        <v>0.61509293548845201</v>
      </c>
      <c r="Q5157">
        <v>9.9134888499413502E-4</v>
      </c>
      <c r="R5157">
        <v>0</v>
      </c>
      <c r="S5157">
        <v>0</v>
      </c>
      <c r="T5157">
        <v>9.9134888499413502E-4</v>
      </c>
      <c r="U5157">
        <v>0</v>
      </c>
      <c r="V5157">
        <v>0</v>
      </c>
      <c r="W5157">
        <v>9.9134888499413502E-4</v>
      </c>
      <c r="X5157">
        <v>1.0361732825280401E-3</v>
      </c>
      <c r="Y5157">
        <v>0</v>
      </c>
      <c r="Z5157">
        <v>0</v>
      </c>
      <c r="AA5157">
        <v>1.0361732825280401E-3</v>
      </c>
      <c r="AB5157">
        <v>0</v>
      </c>
      <c r="AC5157">
        <v>0</v>
      </c>
      <c r="AD5157">
        <v>1.0361732825280401E-3</v>
      </c>
      <c r="AE5157">
        <v>629.08998235722402</v>
      </c>
      <c r="AF5157">
        <v>0</v>
      </c>
      <c r="AG5157">
        <v>0</v>
      </c>
      <c r="AH5157">
        <v>629.08998235722402</v>
      </c>
      <c r="AI5157">
        <v>2.00026194944919E-4</v>
      </c>
      <c r="AJ5157">
        <v>0</v>
      </c>
      <c r="AK5157">
        <v>0</v>
      </c>
      <c r="AL5157">
        <v>2.00026194944919E-4</v>
      </c>
      <c r="AM5157">
        <v>9.9113382910448494E-2</v>
      </c>
      <c r="AN5157">
        <v>0</v>
      </c>
      <c r="AO5157">
        <v>0</v>
      </c>
      <c r="AP5157">
        <v>9.9113382910448494E-2</v>
      </c>
      <c r="AQ5157">
        <v>4.3065091256225801E-3</v>
      </c>
      <c r="AR5157">
        <v>0</v>
      </c>
      <c r="AS5157">
        <v>0</v>
      </c>
      <c r="AT5157">
        <v>4.3065091256225801E-3</v>
      </c>
      <c r="AU5157">
        <v>0</v>
      </c>
      <c r="AV5157">
        <v>0</v>
      </c>
      <c r="AW5157">
        <v>0</v>
      </c>
      <c r="AX5157">
        <v>4.3065091256225801E-3</v>
      </c>
      <c r="AY5157">
        <v>4.9026328224969001E-3</v>
      </c>
      <c r="AZ5157">
        <v>0</v>
      </c>
      <c r="BA5157">
        <v>0</v>
      </c>
      <c r="BB5157">
        <v>4.9026328224969001E-3</v>
      </c>
      <c r="BC5157">
        <v>0</v>
      </c>
      <c r="BD5157">
        <v>0</v>
      </c>
      <c r="BE5157">
        <v>0</v>
      </c>
      <c r="BF5157">
        <v>4.9026328224969001E-3</v>
      </c>
      <c r="BG5157">
        <v>5.3925897938327798E-2</v>
      </c>
      <c r="BH5157">
        <v>0</v>
      </c>
      <c r="BI5157">
        <v>0</v>
      </c>
      <c r="BJ5157">
        <v>5.3925897938327798E-2</v>
      </c>
      <c r="BK5157">
        <v>5.9571059439507603E-3</v>
      </c>
      <c r="BL5157">
        <v>0</v>
      </c>
      <c r="BM5157">
        <v>0</v>
      </c>
      <c r="BN5157">
        <v>5.9571059439507603E-3</v>
      </c>
      <c r="BO5157">
        <v>8.0598755220728999E-2</v>
      </c>
      <c r="BP5157">
        <v>56.196358922259499</v>
      </c>
    </row>
    <row r="5158" spans="1:68" x14ac:dyDescent="0.25">
      <c r="A5158" t="s">
        <v>356</v>
      </c>
      <c r="B5158">
        <v>2035</v>
      </c>
      <c r="C5158" t="s">
        <v>228</v>
      </c>
      <c r="D5158">
        <v>2032</v>
      </c>
      <c r="E5158" t="s">
        <v>211</v>
      </c>
      <c r="F5158" t="s">
        <v>13</v>
      </c>
      <c r="G5158">
        <v>0</v>
      </c>
      <c r="H5158">
        <v>294746.42582974699</v>
      </c>
      <c r="I5158">
        <v>0</v>
      </c>
      <c r="J5158">
        <v>294746.42582974699</v>
      </c>
      <c r="K5158">
        <v>0</v>
      </c>
      <c r="L5158">
        <v>610572.75290723995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  <c r="AM5158">
        <v>0</v>
      </c>
      <c r="AN5158">
        <v>0</v>
      </c>
      <c r="AO5158">
        <v>0</v>
      </c>
      <c r="AP5158">
        <v>0</v>
      </c>
      <c r="AQ5158">
        <v>0</v>
      </c>
      <c r="AR5158">
        <v>0</v>
      </c>
      <c r="AS5158">
        <v>0</v>
      </c>
      <c r="AT5158">
        <v>0</v>
      </c>
      <c r="AU5158">
        <v>0</v>
      </c>
      <c r="AV5158">
        <v>0</v>
      </c>
      <c r="AW5158">
        <v>0</v>
      </c>
      <c r="AX5158">
        <v>0</v>
      </c>
      <c r="AY5158">
        <v>0</v>
      </c>
      <c r="AZ5158">
        <v>0</v>
      </c>
      <c r="BA5158">
        <v>0</v>
      </c>
      <c r="BB5158">
        <v>0</v>
      </c>
      <c r="BC5158">
        <v>0</v>
      </c>
      <c r="BD5158">
        <v>0</v>
      </c>
      <c r="BE5158">
        <v>0</v>
      </c>
      <c r="BF5158">
        <v>0</v>
      </c>
      <c r="BG5158">
        <v>0</v>
      </c>
      <c r="BH5158">
        <v>0</v>
      </c>
      <c r="BI5158">
        <v>0</v>
      </c>
      <c r="BJ5158">
        <v>0</v>
      </c>
      <c r="BK5158">
        <v>0</v>
      </c>
      <c r="BL5158">
        <v>0</v>
      </c>
      <c r="BM5158">
        <v>0</v>
      </c>
      <c r="BN5158">
        <v>0</v>
      </c>
      <c r="BO5158">
        <v>0</v>
      </c>
      <c r="BP5158">
        <v>0</v>
      </c>
    </row>
    <row r="5159" spans="1:68" x14ac:dyDescent="0.25">
      <c r="A5159" t="s">
        <v>356</v>
      </c>
      <c r="B5159">
        <v>2035</v>
      </c>
      <c r="C5159" t="s">
        <v>228</v>
      </c>
      <c r="D5159">
        <v>2033</v>
      </c>
      <c r="E5159" t="s">
        <v>211</v>
      </c>
      <c r="F5159" t="s">
        <v>17</v>
      </c>
      <c r="G5159">
        <v>0</v>
      </c>
      <c r="H5159">
        <v>296809.58539315802</v>
      </c>
      <c r="I5159">
        <v>296809.58539315802</v>
      </c>
      <c r="J5159">
        <v>0</v>
      </c>
      <c r="K5159">
        <v>0</v>
      </c>
      <c r="L5159">
        <v>0</v>
      </c>
      <c r="M5159">
        <v>0.49750343919366502</v>
      </c>
      <c r="N5159">
        <v>0</v>
      </c>
      <c r="O5159">
        <v>0</v>
      </c>
      <c r="P5159">
        <v>0.49750343919366502</v>
      </c>
      <c r="Q5159">
        <v>8.5088153349226897E-4</v>
      </c>
      <c r="R5159">
        <v>0</v>
      </c>
      <c r="S5159">
        <v>0</v>
      </c>
      <c r="T5159">
        <v>8.5088153349226897E-4</v>
      </c>
      <c r="U5159">
        <v>0</v>
      </c>
      <c r="V5159">
        <v>0</v>
      </c>
      <c r="W5159">
        <v>8.5088153349226897E-4</v>
      </c>
      <c r="X5159">
        <v>8.8935462070590505E-4</v>
      </c>
      <c r="Y5159">
        <v>0</v>
      </c>
      <c r="Z5159">
        <v>0</v>
      </c>
      <c r="AA5159">
        <v>8.8935462070590505E-4</v>
      </c>
      <c r="AB5159">
        <v>0</v>
      </c>
      <c r="AC5159">
        <v>0</v>
      </c>
      <c r="AD5159">
        <v>8.8935462070590505E-4</v>
      </c>
      <c r="AE5159">
        <v>563.27569718861196</v>
      </c>
      <c r="AF5159">
        <v>0</v>
      </c>
      <c r="AG5159">
        <v>0</v>
      </c>
      <c r="AH5159">
        <v>563.27569718861196</v>
      </c>
      <c r="AI5159">
        <v>1.7540162029026999E-4</v>
      </c>
      <c r="AJ5159">
        <v>0</v>
      </c>
      <c r="AK5159">
        <v>0</v>
      </c>
      <c r="AL5159">
        <v>1.7540162029026999E-4</v>
      </c>
      <c r="AM5159">
        <v>8.8744315479980296E-2</v>
      </c>
      <c r="AN5159">
        <v>0</v>
      </c>
      <c r="AO5159">
        <v>0</v>
      </c>
      <c r="AP5159">
        <v>8.8744315479980296E-2</v>
      </c>
      <c r="AQ5159">
        <v>3.77634878590296E-3</v>
      </c>
      <c r="AR5159">
        <v>0</v>
      </c>
      <c r="AS5159">
        <v>0</v>
      </c>
      <c r="AT5159">
        <v>3.77634878590296E-3</v>
      </c>
      <c r="AU5159">
        <v>0</v>
      </c>
      <c r="AV5159">
        <v>0</v>
      </c>
      <c r="AW5159">
        <v>0</v>
      </c>
      <c r="AX5159">
        <v>3.77634878590296E-3</v>
      </c>
      <c r="AY5159">
        <v>4.2990856322143896E-3</v>
      </c>
      <c r="AZ5159">
        <v>0</v>
      </c>
      <c r="BA5159">
        <v>0</v>
      </c>
      <c r="BB5159">
        <v>4.2990856322143896E-3</v>
      </c>
      <c r="BC5159">
        <v>0</v>
      </c>
      <c r="BD5159">
        <v>0</v>
      </c>
      <c r="BE5159">
        <v>0</v>
      </c>
      <c r="BF5159">
        <v>4.2990856322143896E-3</v>
      </c>
      <c r="BG5159">
        <v>4.7287255903233301E-2</v>
      </c>
      <c r="BH5159">
        <v>0</v>
      </c>
      <c r="BI5159">
        <v>0</v>
      </c>
      <c r="BJ5159">
        <v>4.7287255903233301E-2</v>
      </c>
      <c r="BK5159">
        <v>5.3338840196312303E-3</v>
      </c>
      <c r="BL5159">
        <v>0</v>
      </c>
      <c r="BM5159">
        <v>0</v>
      </c>
      <c r="BN5159">
        <v>5.3338840196312303E-3</v>
      </c>
      <c r="BO5159">
        <v>7.1978823268126005E-2</v>
      </c>
      <c r="BP5159">
        <v>50.3171948991912</v>
      </c>
    </row>
    <row r="5160" spans="1:68" x14ac:dyDescent="0.25">
      <c r="A5160" t="s">
        <v>356</v>
      </c>
      <c r="B5160">
        <v>2035</v>
      </c>
      <c r="C5160" t="s">
        <v>228</v>
      </c>
      <c r="D5160">
        <v>2033</v>
      </c>
      <c r="E5160" t="s">
        <v>211</v>
      </c>
      <c r="F5160" t="s">
        <v>13</v>
      </c>
      <c r="G5160">
        <v>0</v>
      </c>
      <c r="H5160">
        <v>337519.62875081401</v>
      </c>
      <c r="I5160">
        <v>0</v>
      </c>
      <c r="J5160">
        <v>337519.62875081401</v>
      </c>
      <c r="K5160">
        <v>0</v>
      </c>
      <c r="L5160">
        <v>699178.24552570505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  <c r="AM5160">
        <v>0</v>
      </c>
      <c r="AN5160">
        <v>0</v>
      </c>
      <c r="AO5160">
        <v>0</v>
      </c>
      <c r="AP5160">
        <v>0</v>
      </c>
      <c r="AQ5160">
        <v>0</v>
      </c>
      <c r="AR5160">
        <v>0</v>
      </c>
      <c r="AS5160">
        <v>0</v>
      </c>
      <c r="AT5160">
        <v>0</v>
      </c>
      <c r="AU5160">
        <v>0</v>
      </c>
      <c r="AV5160">
        <v>0</v>
      </c>
      <c r="AW5160">
        <v>0</v>
      </c>
      <c r="AX5160">
        <v>0</v>
      </c>
      <c r="AY5160">
        <v>0</v>
      </c>
      <c r="AZ5160">
        <v>0</v>
      </c>
      <c r="BA5160">
        <v>0</v>
      </c>
      <c r="BB5160">
        <v>0</v>
      </c>
      <c r="BC5160">
        <v>0</v>
      </c>
      <c r="BD5160">
        <v>0</v>
      </c>
      <c r="BE5160">
        <v>0</v>
      </c>
      <c r="BF5160">
        <v>0</v>
      </c>
      <c r="BG5160">
        <v>0</v>
      </c>
      <c r="BH5160">
        <v>0</v>
      </c>
      <c r="BI5160">
        <v>0</v>
      </c>
      <c r="BJ5160">
        <v>0</v>
      </c>
      <c r="BK5160">
        <v>0</v>
      </c>
      <c r="BL5160">
        <v>0</v>
      </c>
      <c r="BM5160">
        <v>0</v>
      </c>
      <c r="BN5160">
        <v>0</v>
      </c>
      <c r="BO5160">
        <v>0</v>
      </c>
      <c r="BP5160">
        <v>0</v>
      </c>
    </row>
    <row r="5161" spans="1:68" x14ac:dyDescent="0.25">
      <c r="A5161" t="s">
        <v>356</v>
      </c>
      <c r="B5161">
        <v>2035</v>
      </c>
      <c r="C5161" t="s">
        <v>228</v>
      </c>
      <c r="D5161">
        <v>2034</v>
      </c>
      <c r="E5161" t="s">
        <v>211</v>
      </c>
      <c r="F5161" t="s">
        <v>17</v>
      </c>
      <c r="G5161">
        <v>0</v>
      </c>
      <c r="H5161">
        <v>261231.85646007201</v>
      </c>
      <c r="I5161">
        <v>261231.85646007201</v>
      </c>
      <c r="J5161">
        <v>0</v>
      </c>
      <c r="K5161">
        <v>0</v>
      </c>
      <c r="L5161">
        <v>0</v>
      </c>
      <c r="M5161">
        <v>0.38229861913514801</v>
      </c>
      <c r="N5161">
        <v>0</v>
      </c>
      <c r="O5161">
        <v>0</v>
      </c>
      <c r="P5161">
        <v>0.38229861913514801</v>
      </c>
      <c r="Q5161">
        <v>7.2012489483560898E-4</v>
      </c>
      <c r="R5161">
        <v>0</v>
      </c>
      <c r="S5161">
        <v>0</v>
      </c>
      <c r="T5161">
        <v>7.2012489483560898E-4</v>
      </c>
      <c r="U5161">
        <v>0</v>
      </c>
      <c r="V5161">
        <v>0</v>
      </c>
      <c r="W5161">
        <v>7.2012489483560898E-4</v>
      </c>
      <c r="X5161">
        <v>7.5268574707318197E-4</v>
      </c>
      <c r="Y5161">
        <v>0</v>
      </c>
      <c r="Z5161">
        <v>0</v>
      </c>
      <c r="AA5161">
        <v>7.5268574707318197E-4</v>
      </c>
      <c r="AB5161">
        <v>0</v>
      </c>
      <c r="AC5161">
        <v>0</v>
      </c>
      <c r="AD5161">
        <v>7.5268574707318197E-4</v>
      </c>
      <c r="AE5161">
        <v>497.72121690259002</v>
      </c>
      <c r="AF5161">
        <v>0</v>
      </c>
      <c r="AG5161">
        <v>0</v>
      </c>
      <c r="AH5161">
        <v>497.72121690259002</v>
      </c>
      <c r="AI5161">
        <v>1.5165189210618701E-4</v>
      </c>
      <c r="AJ5161">
        <v>0</v>
      </c>
      <c r="AK5161">
        <v>0</v>
      </c>
      <c r="AL5161">
        <v>1.5165189210618701E-4</v>
      </c>
      <c r="AM5161">
        <v>7.8416180414566897E-2</v>
      </c>
      <c r="AN5161">
        <v>0</v>
      </c>
      <c r="AO5161">
        <v>0</v>
      </c>
      <c r="AP5161">
        <v>7.8416180414566897E-2</v>
      </c>
      <c r="AQ5161">
        <v>3.2650236507926699E-3</v>
      </c>
      <c r="AR5161">
        <v>0</v>
      </c>
      <c r="AS5161">
        <v>0</v>
      </c>
      <c r="AT5161">
        <v>3.2650236507926699E-3</v>
      </c>
      <c r="AU5161">
        <v>0</v>
      </c>
      <c r="AV5161">
        <v>0</v>
      </c>
      <c r="AW5161">
        <v>0</v>
      </c>
      <c r="AX5161">
        <v>3.2650236507926699E-3</v>
      </c>
      <c r="AY5161">
        <v>3.7169808886195498E-3</v>
      </c>
      <c r="AZ5161">
        <v>0</v>
      </c>
      <c r="BA5161">
        <v>0</v>
      </c>
      <c r="BB5161">
        <v>3.7169808886195498E-3</v>
      </c>
      <c r="BC5161">
        <v>0</v>
      </c>
      <c r="BD5161">
        <v>0</v>
      </c>
      <c r="BE5161">
        <v>0</v>
      </c>
      <c r="BF5161">
        <v>3.7169808886195498E-3</v>
      </c>
      <c r="BG5161">
        <v>4.08844673933971E-2</v>
      </c>
      <c r="BH5161">
        <v>0</v>
      </c>
      <c r="BI5161">
        <v>0</v>
      </c>
      <c r="BJ5161">
        <v>4.08844673933971E-2</v>
      </c>
      <c r="BK5161">
        <v>4.7131222921893302E-3</v>
      </c>
      <c r="BL5161">
        <v>0</v>
      </c>
      <c r="BM5161">
        <v>0</v>
      </c>
      <c r="BN5161">
        <v>4.7131222921893302E-3</v>
      </c>
      <c r="BO5161">
        <v>6.3350924476502493E-2</v>
      </c>
      <c r="BP5161">
        <v>44.461239143367997</v>
      </c>
    </row>
    <row r="5162" spans="1:68" x14ac:dyDescent="0.25">
      <c r="A5162" t="s">
        <v>356</v>
      </c>
      <c r="B5162">
        <v>2035</v>
      </c>
      <c r="C5162" t="s">
        <v>228</v>
      </c>
      <c r="D5162">
        <v>2034</v>
      </c>
      <c r="E5162" t="s">
        <v>211</v>
      </c>
      <c r="F5162" t="s">
        <v>13</v>
      </c>
      <c r="G5162">
        <v>0</v>
      </c>
      <c r="H5162">
        <v>392793.926183376</v>
      </c>
      <c r="I5162">
        <v>0</v>
      </c>
      <c r="J5162">
        <v>392793.926183376</v>
      </c>
      <c r="K5162">
        <v>0</v>
      </c>
      <c r="L5162">
        <v>813679.990045271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  <c r="BM5162">
        <v>0</v>
      </c>
      <c r="BN5162">
        <v>0</v>
      </c>
      <c r="BO5162">
        <v>0</v>
      </c>
      <c r="BP5162">
        <v>0</v>
      </c>
    </row>
    <row r="5163" spans="1:68" x14ac:dyDescent="0.25">
      <c r="A5163" t="s">
        <v>356</v>
      </c>
      <c r="B5163">
        <v>2035</v>
      </c>
      <c r="C5163" t="s">
        <v>228</v>
      </c>
      <c r="D5163">
        <v>2035</v>
      </c>
      <c r="E5163" t="s">
        <v>211</v>
      </c>
      <c r="F5163" t="s">
        <v>17</v>
      </c>
      <c r="G5163">
        <v>0</v>
      </c>
      <c r="H5163">
        <v>149070.49088331201</v>
      </c>
      <c r="I5163">
        <v>149070.49088331201</v>
      </c>
      <c r="J5163">
        <v>0</v>
      </c>
      <c r="K5163">
        <v>0</v>
      </c>
      <c r="L5163">
        <v>0</v>
      </c>
      <c r="M5163">
        <v>0.177040798541726</v>
      </c>
      <c r="N5163">
        <v>0</v>
      </c>
      <c r="O5163">
        <v>0</v>
      </c>
      <c r="P5163">
        <v>0.177040798541726</v>
      </c>
      <c r="Q5163">
        <v>3.9576252556789299E-4</v>
      </c>
      <c r="R5163">
        <v>0</v>
      </c>
      <c r="S5163">
        <v>0</v>
      </c>
      <c r="T5163">
        <v>3.9576252556789299E-4</v>
      </c>
      <c r="U5163">
        <v>0</v>
      </c>
      <c r="V5163">
        <v>0</v>
      </c>
      <c r="W5163">
        <v>3.9576252556789299E-4</v>
      </c>
      <c r="X5163">
        <v>4.1365715080387498E-4</v>
      </c>
      <c r="Y5163">
        <v>0</v>
      </c>
      <c r="Z5163">
        <v>0</v>
      </c>
      <c r="AA5163">
        <v>4.1365715080387498E-4</v>
      </c>
      <c r="AB5163">
        <v>0</v>
      </c>
      <c r="AC5163">
        <v>0</v>
      </c>
      <c r="AD5163">
        <v>4.1365715080387498E-4</v>
      </c>
      <c r="AE5163">
        <v>285.51310507464899</v>
      </c>
      <c r="AF5163">
        <v>0</v>
      </c>
      <c r="AG5163">
        <v>0</v>
      </c>
      <c r="AH5163">
        <v>285.51310507464899</v>
      </c>
      <c r="AI5163">
        <v>8.5063036684731E-5</v>
      </c>
      <c r="AJ5163">
        <v>0</v>
      </c>
      <c r="AK5163">
        <v>0</v>
      </c>
      <c r="AL5163">
        <v>8.5063036684731E-5</v>
      </c>
      <c r="AM5163">
        <v>4.49827059766243E-2</v>
      </c>
      <c r="AN5163">
        <v>0</v>
      </c>
      <c r="AO5163">
        <v>0</v>
      </c>
      <c r="AP5163">
        <v>4.49827059766243E-2</v>
      </c>
      <c r="AQ5163">
        <v>1.83138385368394E-3</v>
      </c>
      <c r="AR5163">
        <v>0</v>
      </c>
      <c r="AS5163">
        <v>0</v>
      </c>
      <c r="AT5163">
        <v>1.83138385368394E-3</v>
      </c>
      <c r="AU5163">
        <v>0</v>
      </c>
      <c r="AV5163">
        <v>0</v>
      </c>
      <c r="AW5163">
        <v>0</v>
      </c>
      <c r="AX5163">
        <v>1.83138385368394E-3</v>
      </c>
      <c r="AY5163">
        <v>2.0848911101201402E-3</v>
      </c>
      <c r="AZ5163">
        <v>0</v>
      </c>
      <c r="BA5163">
        <v>0</v>
      </c>
      <c r="BB5163">
        <v>2.0848911101201402E-3</v>
      </c>
      <c r="BC5163">
        <v>0</v>
      </c>
      <c r="BD5163">
        <v>0</v>
      </c>
      <c r="BE5163">
        <v>0</v>
      </c>
      <c r="BF5163">
        <v>2.0848911101201402E-3</v>
      </c>
      <c r="BG5163">
        <v>2.2932499549893199E-2</v>
      </c>
      <c r="BH5163">
        <v>0</v>
      </c>
      <c r="BI5163">
        <v>0</v>
      </c>
      <c r="BJ5163">
        <v>2.2932499549893199E-2</v>
      </c>
      <c r="BK5163">
        <v>2.7036383713232E-3</v>
      </c>
      <c r="BL5163">
        <v>0</v>
      </c>
      <c r="BM5163">
        <v>0</v>
      </c>
      <c r="BN5163">
        <v>2.7036383713232E-3</v>
      </c>
      <c r="BO5163">
        <v>3.6150849048792302E-2</v>
      </c>
      <c r="BP5163">
        <v>25.5047725758774</v>
      </c>
    </row>
    <row r="5164" spans="1:68" x14ac:dyDescent="0.25">
      <c r="A5164" t="s">
        <v>356</v>
      </c>
      <c r="B5164">
        <v>2035</v>
      </c>
      <c r="C5164" t="s">
        <v>228</v>
      </c>
      <c r="D5164">
        <v>2035</v>
      </c>
      <c r="E5164" t="s">
        <v>211</v>
      </c>
      <c r="F5164" t="s">
        <v>13</v>
      </c>
      <c r="G5164">
        <v>0</v>
      </c>
      <c r="H5164">
        <v>307286.92283937399</v>
      </c>
      <c r="I5164">
        <v>0</v>
      </c>
      <c r="J5164">
        <v>307286.92283937399</v>
      </c>
      <c r="K5164">
        <v>0</v>
      </c>
      <c r="L5164">
        <v>636550.62782273197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K5164">
        <v>0</v>
      </c>
      <c r="BL5164">
        <v>0</v>
      </c>
      <c r="BM5164">
        <v>0</v>
      </c>
      <c r="BN5164">
        <v>0</v>
      </c>
      <c r="BO5164">
        <v>0</v>
      </c>
      <c r="BP5164">
        <v>0</v>
      </c>
    </row>
    <row r="5165" spans="1:68" x14ac:dyDescent="0.25">
      <c r="A5165" t="s">
        <v>356</v>
      </c>
      <c r="B5165">
        <v>2035</v>
      </c>
      <c r="C5165" t="s">
        <v>228</v>
      </c>
      <c r="D5165">
        <v>2036</v>
      </c>
      <c r="E5165" t="s">
        <v>211</v>
      </c>
      <c r="F5165" t="s">
        <v>17</v>
      </c>
      <c r="G5165">
        <v>0</v>
      </c>
      <c r="H5165">
        <v>24857.506824931301</v>
      </c>
      <c r="I5165">
        <v>24857.506824931301</v>
      </c>
      <c r="J5165">
        <v>0</v>
      </c>
      <c r="K5165">
        <v>0</v>
      </c>
      <c r="L5165">
        <v>0</v>
      </c>
      <c r="M5165">
        <v>1.7940048571989099E-2</v>
      </c>
      <c r="N5165">
        <v>0</v>
      </c>
      <c r="O5165">
        <v>0</v>
      </c>
      <c r="P5165">
        <v>1.7940048571989099E-2</v>
      </c>
      <c r="Q5165">
        <v>6.3730870878751195E-5</v>
      </c>
      <c r="R5165">
        <v>0</v>
      </c>
      <c r="S5165">
        <v>0</v>
      </c>
      <c r="T5165">
        <v>6.3730870878751195E-5</v>
      </c>
      <c r="U5165">
        <v>0</v>
      </c>
      <c r="V5165">
        <v>0</v>
      </c>
      <c r="W5165">
        <v>6.3730870878751195E-5</v>
      </c>
      <c r="X5165">
        <v>6.66124980583372E-5</v>
      </c>
      <c r="Y5165">
        <v>0</v>
      </c>
      <c r="Z5165">
        <v>0</v>
      </c>
      <c r="AA5165">
        <v>6.66124980583372E-5</v>
      </c>
      <c r="AB5165">
        <v>0</v>
      </c>
      <c r="AC5165">
        <v>0</v>
      </c>
      <c r="AD5165">
        <v>6.66124980583372E-5</v>
      </c>
      <c r="AE5165">
        <v>47.6093150022283</v>
      </c>
      <c r="AF5165">
        <v>0</v>
      </c>
      <c r="AG5165">
        <v>0</v>
      </c>
      <c r="AH5165">
        <v>47.6093150022283</v>
      </c>
      <c r="AI5165">
        <v>1.3952925669965001E-5</v>
      </c>
      <c r="AJ5165">
        <v>0</v>
      </c>
      <c r="AK5165">
        <v>0</v>
      </c>
      <c r="AL5165">
        <v>1.3952925669965001E-5</v>
      </c>
      <c r="AM5165">
        <v>7.5008669669778998E-3</v>
      </c>
      <c r="AN5165">
        <v>0</v>
      </c>
      <c r="AO5165">
        <v>0</v>
      </c>
      <c r="AP5165">
        <v>7.5008669669778998E-3</v>
      </c>
      <c r="AQ5165">
        <v>3.0040266347807398E-4</v>
      </c>
      <c r="AR5165">
        <v>0</v>
      </c>
      <c r="AS5165">
        <v>0</v>
      </c>
      <c r="AT5165">
        <v>3.0040266347807398E-4</v>
      </c>
      <c r="AU5165">
        <v>0</v>
      </c>
      <c r="AV5165">
        <v>0</v>
      </c>
      <c r="AW5165">
        <v>0</v>
      </c>
      <c r="AX5165">
        <v>3.0040266347807398E-4</v>
      </c>
      <c r="AY5165">
        <v>3.4198556533191599E-4</v>
      </c>
      <c r="AZ5165">
        <v>0</v>
      </c>
      <c r="BA5165">
        <v>0</v>
      </c>
      <c r="BB5165">
        <v>3.4198556533191599E-4</v>
      </c>
      <c r="BC5165">
        <v>0</v>
      </c>
      <c r="BD5165">
        <v>0</v>
      </c>
      <c r="BE5165">
        <v>0</v>
      </c>
      <c r="BF5165">
        <v>3.4198556533191599E-4</v>
      </c>
      <c r="BG5165">
        <v>3.7616275401791601E-3</v>
      </c>
      <c r="BH5165">
        <v>0</v>
      </c>
      <c r="BI5165">
        <v>0</v>
      </c>
      <c r="BJ5165">
        <v>3.7616275401791601E-3</v>
      </c>
      <c r="BK5165">
        <v>4.50831743218175E-4</v>
      </c>
      <c r="BL5165">
        <v>0</v>
      </c>
      <c r="BM5165">
        <v>0</v>
      </c>
      <c r="BN5165">
        <v>4.50831743218175E-4</v>
      </c>
      <c r="BO5165">
        <v>6.0281546779156203E-3</v>
      </c>
      <c r="BP5165">
        <v>4.2529212496486499</v>
      </c>
    </row>
    <row r="5166" spans="1:68" x14ac:dyDescent="0.25">
      <c r="A5166" t="s">
        <v>356</v>
      </c>
      <c r="B5166">
        <v>2035</v>
      </c>
      <c r="C5166" t="s">
        <v>228</v>
      </c>
      <c r="D5166">
        <v>2036</v>
      </c>
      <c r="E5166" t="s">
        <v>211</v>
      </c>
      <c r="F5166" t="s">
        <v>13</v>
      </c>
      <c r="G5166">
        <v>0</v>
      </c>
      <c r="H5166">
        <v>51240.099475294497</v>
      </c>
      <c r="I5166">
        <v>0</v>
      </c>
      <c r="J5166">
        <v>51240.099475294497</v>
      </c>
      <c r="K5166">
        <v>0</v>
      </c>
      <c r="L5166">
        <v>106144.82773725899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>
        <v>0</v>
      </c>
      <c r="AJ5166">
        <v>0</v>
      </c>
      <c r="AK5166">
        <v>0</v>
      </c>
      <c r="AL5166">
        <v>0</v>
      </c>
      <c r="AM5166">
        <v>0</v>
      </c>
      <c r="AN5166">
        <v>0</v>
      </c>
      <c r="AO5166">
        <v>0</v>
      </c>
      <c r="AP5166">
        <v>0</v>
      </c>
      <c r="AQ5166">
        <v>0</v>
      </c>
      <c r="AR5166">
        <v>0</v>
      </c>
      <c r="AS5166">
        <v>0</v>
      </c>
      <c r="AT5166">
        <v>0</v>
      </c>
      <c r="AU5166">
        <v>0</v>
      </c>
      <c r="AV5166">
        <v>0</v>
      </c>
      <c r="AW5166">
        <v>0</v>
      </c>
      <c r="AX5166">
        <v>0</v>
      </c>
      <c r="AY5166">
        <v>0</v>
      </c>
      <c r="AZ5166">
        <v>0</v>
      </c>
      <c r="BA5166">
        <v>0</v>
      </c>
      <c r="BB5166">
        <v>0</v>
      </c>
      <c r="BC5166">
        <v>0</v>
      </c>
      <c r="BD5166">
        <v>0</v>
      </c>
      <c r="BE5166">
        <v>0</v>
      </c>
      <c r="BF5166">
        <v>0</v>
      </c>
      <c r="BG5166">
        <v>0</v>
      </c>
      <c r="BH5166">
        <v>0</v>
      </c>
      <c r="BI5166">
        <v>0</v>
      </c>
      <c r="BJ5166">
        <v>0</v>
      </c>
      <c r="BK5166">
        <v>0</v>
      </c>
      <c r="BL5166">
        <v>0</v>
      </c>
      <c r="BM5166">
        <v>0</v>
      </c>
      <c r="BN5166">
        <v>0</v>
      </c>
      <c r="BO5166">
        <v>0</v>
      </c>
      <c r="BP5166">
        <v>0</v>
      </c>
    </row>
    <row r="5167" spans="1:68" x14ac:dyDescent="0.25">
      <c r="A5167" t="s">
        <v>356</v>
      </c>
      <c r="B5167">
        <v>2035</v>
      </c>
      <c r="C5167" t="s">
        <v>229</v>
      </c>
      <c r="D5167">
        <v>1992</v>
      </c>
      <c r="E5167" t="s">
        <v>211</v>
      </c>
      <c r="F5167" t="s">
        <v>17</v>
      </c>
      <c r="G5167">
        <v>4.9825672481445904E-6</v>
      </c>
      <c r="H5167">
        <v>2.70006069189626E-2</v>
      </c>
      <c r="I5167">
        <v>2.70006069189626E-2</v>
      </c>
      <c r="J5167">
        <v>0</v>
      </c>
      <c r="K5167">
        <v>2.3592256617274699E-2</v>
      </c>
      <c r="L5167">
        <v>0</v>
      </c>
      <c r="M5167">
        <v>4.2937957222082698E-7</v>
      </c>
      <c r="N5167">
        <v>5.4689812608786602E-8</v>
      </c>
      <c r="O5167">
        <v>0</v>
      </c>
      <c r="P5167">
        <v>4.8406938482961399E-7</v>
      </c>
      <c r="Q5167">
        <v>3.362843338383E-9</v>
      </c>
      <c r="R5167">
        <v>2.00419055564042E-10</v>
      </c>
      <c r="S5167">
        <v>0</v>
      </c>
      <c r="T5167">
        <v>3.56326239394704E-9</v>
      </c>
      <c r="U5167">
        <v>8.92892232268276E-11</v>
      </c>
      <c r="V5167">
        <v>4.6790509033361697E-10</v>
      </c>
      <c r="W5167">
        <v>4.1204567075074803E-9</v>
      </c>
      <c r="X5167">
        <v>3.51489619174837E-9</v>
      </c>
      <c r="Y5167">
        <v>2.0948111591026001E-10</v>
      </c>
      <c r="Z5167">
        <v>0</v>
      </c>
      <c r="AA5167">
        <v>3.7243773076586298E-9</v>
      </c>
      <c r="AB5167">
        <v>3.5715689290730999E-10</v>
      </c>
      <c r="AC5167">
        <v>1.3368716866674701E-9</v>
      </c>
      <c r="AD5167">
        <v>5.4184058872334198E-9</v>
      </c>
      <c r="AE5167">
        <v>3.6798215460700797E-5</v>
      </c>
      <c r="AF5167">
        <v>3.6845280972678299E-6</v>
      </c>
      <c r="AG5167">
        <v>0</v>
      </c>
      <c r="AH5167">
        <v>4.0482743557968597E-5</v>
      </c>
      <c r="AI5167">
        <v>2.4064495433626201E-10</v>
      </c>
      <c r="AJ5167">
        <v>2.8379385959197601E-11</v>
      </c>
      <c r="AK5167">
        <v>0</v>
      </c>
      <c r="AL5167">
        <v>2.6902434029545999E-10</v>
      </c>
      <c r="AM5167">
        <v>5.7975738315072796E-9</v>
      </c>
      <c r="AN5167">
        <v>5.8049890220862701E-10</v>
      </c>
      <c r="AO5167">
        <v>0</v>
      </c>
      <c r="AP5167">
        <v>6.37807273371591E-9</v>
      </c>
      <c r="AQ5167">
        <v>5.1810198767692297E-9</v>
      </c>
      <c r="AR5167">
        <v>6.1100039745546503E-10</v>
      </c>
      <c r="AS5167">
        <v>0</v>
      </c>
      <c r="AT5167">
        <v>5.7920202742246903E-9</v>
      </c>
      <c r="AU5167">
        <v>0</v>
      </c>
      <c r="AV5167">
        <v>0</v>
      </c>
      <c r="AW5167">
        <v>0</v>
      </c>
      <c r="AX5167">
        <v>5.7920202742246903E-9</v>
      </c>
      <c r="AY5167">
        <v>5.8981967437920004E-9</v>
      </c>
      <c r="AZ5167">
        <v>6.9557744236540099E-10</v>
      </c>
      <c r="BA5167">
        <v>0</v>
      </c>
      <c r="BB5167">
        <v>6.5937741861574097E-9</v>
      </c>
      <c r="BC5167">
        <v>0</v>
      </c>
      <c r="BD5167">
        <v>0</v>
      </c>
      <c r="BE5167">
        <v>0</v>
      </c>
      <c r="BF5167">
        <v>6.5937741861574097E-9</v>
      </c>
      <c r="BG5167">
        <v>1.4376429573675399E-8</v>
      </c>
      <c r="BH5167">
        <v>4.3000034602310702E-9</v>
      </c>
      <c r="BI5167">
        <v>0</v>
      </c>
      <c r="BJ5167">
        <v>1.8676433033906501E-8</v>
      </c>
      <c r="BK5167">
        <v>3.4845709547993401E-10</v>
      </c>
      <c r="BL5167">
        <v>3.4890277773369703E-11</v>
      </c>
      <c r="BM5167">
        <v>0</v>
      </c>
      <c r="BN5167">
        <v>3.83347373253303E-10</v>
      </c>
      <c r="BO5167">
        <v>8.0360277871877403E-10</v>
      </c>
      <c r="BP5167">
        <v>3.6163074455850399E-6</v>
      </c>
    </row>
    <row r="5168" spans="1:68" x14ac:dyDescent="0.25">
      <c r="A5168" t="s">
        <v>356</v>
      </c>
      <c r="B5168">
        <v>2035</v>
      </c>
      <c r="C5168" t="s">
        <v>229</v>
      </c>
      <c r="D5168">
        <v>1993</v>
      </c>
      <c r="E5168" t="s">
        <v>211</v>
      </c>
      <c r="F5168" t="s">
        <v>17</v>
      </c>
      <c r="G5168">
        <v>3.6432063047737599E-4</v>
      </c>
      <c r="H5168">
        <v>1.9742589805790001</v>
      </c>
      <c r="I5168">
        <v>1.9742589805790001</v>
      </c>
      <c r="J5168">
        <v>0</v>
      </c>
      <c r="K5168">
        <v>1.72504361248515</v>
      </c>
      <c r="L5168">
        <v>0</v>
      </c>
      <c r="M5168">
        <v>3.1395830437381499E-5</v>
      </c>
      <c r="N5168">
        <v>3.9988676555729899E-6</v>
      </c>
      <c r="O5168">
        <v>0</v>
      </c>
      <c r="P5168">
        <v>3.5394698092954503E-5</v>
      </c>
      <c r="Q5168">
        <v>2.45887941741792E-7</v>
      </c>
      <c r="R5168">
        <v>1.4654452824487601E-8</v>
      </c>
      <c r="S5168">
        <v>0</v>
      </c>
      <c r="T5168">
        <v>2.6054239456627999E-7</v>
      </c>
      <c r="U5168">
        <v>6.5287440150349303E-9</v>
      </c>
      <c r="V5168">
        <v>3.42127800838806E-8</v>
      </c>
      <c r="W5168">
        <v>3.0128391866519502E-7</v>
      </c>
      <c r="X5168">
        <v>2.5700590335577402E-7</v>
      </c>
      <c r="Y5168">
        <v>1.53170621530397E-8</v>
      </c>
      <c r="Z5168">
        <v>0</v>
      </c>
      <c r="AA5168">
        <v>2.7232296550881402E-7</v>
      </c>
      <c r="AB5168">
        <v>2.6114976060139701E-8</v>
      </c>
      <c r="AC5168">
        <v>9.7750800239659094E-8</v>
      </c>
      <c r="AD5168">
        <v>3.96188741808613E-7</v>
      </c>
      <c r="AE5168">
        <v>2.6906509013154001E-3</v>
      </c>
      <c r="AF5168">
        <v>2.6940922872804E-4</v>
      </c>
      <c r="AG5168">
        <v>0</v>
      </c>
      <c r="AH5168">
        <v>2.96006013004344E-3</v>
      </c>
      <c r="AI5168">
        <v>1.75957327053907E-8</v>
      </c>
      <c r="AJ5168">
        <v>2.0750740070925898E-9</v>
      </c>
      <c r="AK5168">
        <v>0</v>
      </c>
      <c r="AL5168">
        <v>1.9670806712483301E-8</v>
      </c>
      <c r="AM5168">
        <v>4.2391314524062E-7</v>
      </c>
      <c r="AN5168">
        <v>4.2445533700087198E-8</v>
      </c>
      <c r="AO5168">
        <v>0</v>
      </c>
      <c r="AP5168">
        <v>4.6635867894070698E-7</v>
      </c>
      <c r="AQ5168">
        <v>3.7883130001371703E-7</v>
      </c>
      <c r="AR5168">
        <v>4.4675774342191699E-8</v>
      </c>
      <c r="AS5168">
        <v>0</v>
      </c>
      <c r="AT5168">
        <v>4.2350707435590899E-7</v>
      </c>
      <c r="AU5168">
        <v>0</v>
      </c>
      <c r="AV5168">
        <v>0</v>
      </c>
      <c r="AW5168">
        <v>0</v>
      </c>
      <c r="AX5168">
        <v>4.2350707435590899E-7</v>
      </c>
      <c r="AY5168">
        <v>4.3127059793886298E-7</v>
      </c>
      <c r="AZ5168">
        <v>5.0859968311069002E-8</v>
      </c>
      <c r="BA5168">
        <v>0</v>
      </c>
      <c r="BB5168">
        <v>4.8213056624993203E-7</v>
      </c>
      <c r="BC5168">
        <v>0</v>
      </c>
      <c r="BD5168">
        <v>0</v>
      </c>
      <c r="BE5168">
        <v>0</v>
      </c>
      <c r="BF5168">
        <v>4.8213056624993203E-7</v>
      </c>
      <c r="BG5168">
        <v>1.0511910076568301E-6</v>
      </c>
      <c r="BH5168">
        <v>3.1441220833891301E-7</v>
      </c>
      <c r="BI5168">
        <v>0</v>
      </c>
      <c r="BJ5168">
        <v>1.36560321599574E-6</v>
      </c>
      <c r="BK5168">
        <v>2.5478855055461302E-8</v>
      </c>
      <c r="BL5168">
        <v>2.5511442922638501E-9</v>
      </c>
      <c r="BM5168">
        <v>0</v>
      </c>
      <c r="BN5168">
        <v>2.80299993477252E-8</v>
      </c>
      <c r="BO5168">
        <v>5.8758679294337097E-8</v>
      </c>
      <c r="BP5168">
        <v>2.6442099884676601E-4</v>
      </c>
    </row>
    <row r="5169" spans="1:68" x14ac:dyDescent="0.25">
      <c r="A5169" t="s">
        <v>356</v>
      </c>
      <c r="B5169">
        <v>2035</v>
      </c>
      <c r="C5169" t="s">
        <v>229</v>
      </c>
      <c r="D5169">
        <v>1994</v>
      </c>
      <c r="E5169" t="s">
        <v>211</v>
      </c>
      <c r="F5169" t="s">
        <v>17</v>
      </c>
      <c r="G5169">
        <v>2.8524195931930503E-4</v>
      </c>
      <c r="H5169">
        <v>1.5457304712230899</v>
      </c>
      <c r="I5169">
        <v>1.5457304712230899</v>
      </c>
      <c r="J5169">
        <v>0</v>
      </c>
      <c r="K5169">
        <v>1.35060926769853</v>
      </c>
      <c r="L5169">
        <v>0</v>
      </c>
      <c r="M5169">
        <v>2.49400293596743E-5</v>
      </c>
      <c r="N5169">
        <v>3.57436364300773E-6</v>
      </c>
      <c r="O5169">
        <v>0</v>
      </c>
      <c r="P5169">
        <v>2.8514393002682001E-5</v>
      </c>
      <c r="Q5169">
        <v>1.09104737371106E-7</v>
      </c>
      <c r="R5169">
        <v>8.1866269949547601E-9</v>
      </c>
      <c r="S5169">
        <v>0</v>
      </c>
      <c r="T5169">
        <v>1.17291364366061E-7</v>
      </c>
      <c r="U5169">
        <v>5.1116285462686499E-9</v>
      </c>
      <c r="V5169">
        <v>2.6786625868810399E-8</v>
      </c>
      <c r="W5169">
        <v>1.4918961878114E-7</v>
      </c>
      <c r="X5169">
        <v>1.1403796944992601E-7</v>
      </c>
      <c r="Y5169">
        <v>8.5567899400473498E-9</v>
      </c>
      <c r="Z5169">
        <v>0</v>
      </c>
      <c r="AA5169">
        <v>1.2259475938997399E-7</v>
      </c>
      <c r="AB5169">
        <v>2.04465141850746E-8</v>
      </c>
      <c r="AC5169">
        <v>7.6533216768029804E-8</v>
      </c>
      <c r="AD5169">
        <v>2.19574490343078E-7</v>
      </c>
      <c r="AE5169">
        <v>2.0193275882758499E-3</v>
      </c>
      <c r="AF5169">
        <v>2.2512567882359099E-4</v>
      </c>
      <c r="AG5169">
        <v>0</v>
      </c>
      <c r="AH5169">
        <v>2.2444532670994502E-3</v>
      </c>
      <c r="AI5169">
        <v>1.4585517752545101E-8</v>
      </c>
      <c r="AJ5169">
        <v>1.1260417891737E-9</v>
      </c>
      <c r="AK5169">
        <v>0</v>
      </c>
      <c r="AL5169">
        <v>1.57115595417188E-8</v>
      </c>
      <c r="AM5169">
        <v>3.1814588388210601E-7</v>
      </c>
      <c r="AN5169">
        <v>3.5468642378646303E-8</v>
      </c>
      <c r="AO5169">
        <v>0</v>
      </c>
      <c r="AP5169">
        <v>3.5361452626075201E-7</v>
      </c>
      <c r="AQ5169">
        <v>3.1402219754548898E-7</v>
      </c>
      <c r="AR5169">
        <v>2.4243370935712899E-8</v>
      </c>
      <c r="AS5169">
        <v>0</v>
      </c>
      <c r="AT5169">
        <v>3.38265568481202E-7</v>
      </c>
      <c r="AU5169">
        <v>0</v>
      </c>
      <c r="AV5169">
        <v>0</v>
      </c>
      <c r="AW5169">
        <v>0</v>
      </c>
      <c r="AX5169">
        <v>3.38265568481202E-7</v>
      </c>
      <c r="AY5169">
        <v>3.5749036813118398E-7</v>
      </c>
      <c r="AZ5169">
        <v>2.75992323736713E-8</v>
      </c>
      <c r="BA5169">
        <v>0</v>
      </c>
      <c r="BB5169">
        <v>3.8508960050485498E-7</v>
      </c>
      <c r="BC5169">
        <v>0</v>
      </c>
      <c r="BD5169">
        <v>0</v>
      </c>
      <c r="BE5169">
        <v>0</v>
      </c>
      <c r="BF5169">
        <v>3.8508960050485498E-7</v>
      </c>
      <c r="BG5169">
        <v>8.7135700183596203E-7</v>
      </c>
      <c r="BH5169">
        <v>2.0054998492411001E-7</v>
      </c>
      <c r="BI5169">
        <v>0</v>
      </c>
      <c r="BJ5169">
        <v>1.07190698676007E-6</v>
      </c>
      <c r="BK5169">
        <v>1.91218247250217E-8</v>
      </c>
      <c r="BL5169">
        <v>2.1318055557502599E-9</v>
      </c>
      <c r="BM5169">
        <v>0</v>
      </c>
      <c r="BN5169">
        <v>2.1253630280772001E-8</v>
      </c>
      <c r="BO5169">
        <v>4.6004643730907697E-8</v>
      </c>
      <c r="BP5169">
        <v>2.0049612125366199E-4</v>
      </c>
    </row>
    <row r="5170" spans="1:68" x14ac:dyDescent="0.25">
      <c r="A5170" t="s">
        <v>356</v>
      </c>
      <c r="B5170">
        <v>2035</v>
      </c>
      <c r="C5170" t="s">
        <v>229</v>
      </c>
      <c r="D5170">
        <v>1995</v>
      </c>
      <c r="E5170" t="s">
        <v>211</v>
      </c>
      <c r="F5170" t="s">
        <v>17</v>
      </c>
      <c r="G5170">
        <v>1.44301779530844E-3</v>
      </c>
      <c r="H5170">
        <v>7.8197351541417</v>
      </c>
      <c r="I5170">
        <v>7.8197351541417</v>
      </c>
      <c r="J5170">
        <v>0</v>
      </c>
      <c r="K5170">
        <v>6.8326315400736597</v>
      </c>
      <c r="L5170">
        <v>0</v>
      </c>
      <c r="M5170">
        <v>1.2616974819345701E-4</v>
      </c>
      <c r="N5170">
        <v>1.8082439049543301E-5</v>
      </c>
      <c r="O5170">
        <v>0</v>
      </c>
      <c r="P5170">
        <v>1.4425218724300001E-4</v>
      </c>
      <c r="Q5170">
        <v>5.5195272797407699E-7</v>
      </c>
      <c r="R5170">
        <v>4.141553530716E-8</v>
      </c>
      <c r="S5170">
        <v>0</v>
      </c>
      <c r="T5170">
        <v>5.9336826328123704E-7</v>
      </c>
      <c r="U5170">
        <v>2.5859347526831598E-8</v>
      </c>
      <c r="V5170">
        <v>1.35511542191075E-7</v>
      </c>
      <c r="W5170">
        <v>7.5473915299914301E-7</v>
      </c>
      <c r="X5170">
        <v>5.7690958107910796E-7</v>
      </c>
      <c r="Y5170">
        <v>4.3288162035033702E-8</v>
      </c>
      <c r="Z5170">
        <v>0</v>
      </c>
      <c r="AA5170">
        <v>6.20197743114142E-7</v>
      </c>
      <c r="AB5170">
        <v>1.03437390107326E-7</v>
      </c>
      <c r="AC5170">
        <v>3.8717583483164303E-7</v>
      </c>
      <c r="AD5170">
        <v>1.11081096805311E-6</v>
      </c>
      <c r="AE5170">
        <v>1.02156276425567E-2</v>
      </c>
      <c r="AF5170">
        <v>1.1388940164994399E-3</v>
      </c>
      <c r="AG5170">
        <v>0</v>
      </c>
      <c r="AH5170">
        <v>1.13545216590562E-2</v>
      </c>
      <c r="AI5170">
        <v>7.3787046341065498E-8</v>
      </c>
      <c r="AJ5170">
        <v>5.6965614172481001E-9</v>
      </c>
      <c r="AK5170">
        <v>0</v>
      </c>
      <c r="AL5170">
        <v>7.9483607758313594E-8</v>
      </c>
      <c r="AM5170">
        <v>1.6094762952883E-6</v>
      </c>
      <c r="AN5170">
        <v>1.7943321610171601E-7</v>
      </c>
      <c r="AO5170">
        <v>0</v>
      </c>
      <c r="AP5170">
        <v>1.78890951139001E-6</v>
      </c>
      <c r="AQ5170">
        <v>1.5886148737070999E-6</v>
      </c>
      <c r="AR5170">
        <v>1.22645405192074E-7</v>
      </c>
      <c r="AS5170">
        <v>0</v>
      </c>
      <c r="AT5170">
        <v>1.7112602788991701E-6</v>
      </c>
      <c r="AU5170">
        <v>0</v>
      </c>
      <c r="AV5170">
        <v>0</v>
      </c>
      <c r="AW5170">
        <v>0</v>
      </c>
      <c r="AX5170">
        <v>1.7112602788991701E-6</v>
      </c>
      <c r="AY5170">
        <v>1.80851710630411E-6</v>
      </c>
      <c r="AZ5170">
        <v>1.3962245788488099E-7</v>
      </c>
      <c r="BA5170">
        <v>0</v>
      </c>
      <c r="BB5170">
        <v>1.94813956418899E-6</v>
      </c>
      <c r="BC5170">
        <v>0</v>
      </c>
      <c r="BD5170">
        <v>0</v>
      </c>
      <c r="BE5170">
        <v>0</v>
      </c>
      <c r="BF5170">
        <v>1.94813956418899E-6</v>
      </c>
      <c r="BG5170">
        <v>4.4081300756610102E-6</v>
      </c>
      <c r="BH5170">
        <v>1.0145674142224399E-6</v>
      </c>
      <c r="BI5170">
        <v>0</v>
      </c>
      <c r="BJ5170">
        <v>5.4226974898834599E-6</v>
      </c>
      <c r="BK5170">
        <v>9.67358849407113E-8</v>
      </c>
      <c r="BL5170">
        <v>1.0784645290006E-8</v>
      </c>
      <c r="BM5170">
        <v>0</v>
      </c>
      <c r="BN5170">
        <v>1.0752053023071699E-7</v>
      </c>
      <c r="BO5170">
        <v>2.3273406103697199E-7</v>
      </c>
      <c r="BP5170">
        <v>1.01429492193147E-3</v>
      </c>
    </row>
    <row r="5171" spans="1:68" x14ac:dyDescent="0.25">
      <c r="A5171" t="s">
        <v>356</v>
      </c>
      <c r="B5171">
        <v>2035</v>
      </c>
      <c r="C5171" t="s">
        <v>229</v>
      </c>
      <c r="D5171">
        <v>1996</v>
      </c>
      <c r="E5171" t="s">
        <v>211</v>
      </c>
      <c r="F5171" t="s">
        <v>17</v>
      </c>
      <c r="G5171">
        <v>6.1172849907300099E-3</v>
      </c>
      <c r="H5171">
        <v>33.149659446639099</v>
      </c>
      <c r="I5171">
        <v>33.149659446639099</v>
      </c>
      <c r="J5171">
        <v>0</v>
      </c>
      <c r="K5171">
        <v>28.965099739707</v>
      </c>
      <c r="L5171">
        <v>0</v>
      </c>
      <c r="M5171">
        <v>5.2974795596735802E-4</v>
      </c>
      <c r="N5171">
        <v>7.6655626391577595E-5</v>
      </c>
      <c r="O5171">
        <v>0</v>
      </c>
      <c r="P5171">
        <v>6.0640358235893499E-4</v>
      </c>
      <c r="Q5171">
        <v>2.3424389088919099E-6</v>
      </c>
      <c r="R5171">
        <v>1.75569998749312E-7</v>
      </c>
      <c r="S5171">
        <v>0</v>
      </c>
      <c r="T5171">
        <v>2.5180089076412201E-6</v>
      </c>
      <c r="U5171">
        <v>1.09623733685242E-7</v>
      </c>
      <c r="V5171">
        <v>5.7446465720053799E-7</v>
      </c>
      <c r="W5171">
        <v>3.2020972985270001E-6</v>
      </c>
      <c r="X5171">
        <v>2.44835360193329E-6</v>
      </c>
      <c r="Y5171">
        <v>1.8350849501242499E-7</v>
      </c>
      <c r="Z5171">
        <v>0</v>
      </c>
      <c r="AA5171">
        <v>2.6318620969457101E-6</v>
      </c>
      <c r="AB5171">
        <v>4.3849493474096998E-7</v>
      </c>
      <c r="AC5171">
        <v>1.6413275920015299E-6</v>
      </c>
      <c r="AD5171">
        <v>4.7116846236882201E-6</v>
      </c>
      <c r="AE5171">
        <v>4.3258395392677E-2</v>
      </c>
      <c r="AF5171">
        <v>4.8280342043010797E-3</v>
      </c>
      <c r="AG5171">
        <v>0</v>
      </c>
      <c r="AH5171">
        <v>4.8086429596978099E-2</v>
      </c>
      <c r="AI5171">
        <v>3.1171453841063699E-7</v>
      </c>
      <c r="AJ5171">
        <v>2.4149036671481099E-8</v>
      </c>
      <c r="AK5171">
        <v>0</v>
      </c>
      <c r="AL5171">
        <v>3.3586357508211798E-7</v>
      </c>
      <c r="AM5171">
        <v>6.8153778106283102E-6</v>
      </c>
      <c r="AN5171">
        <v>7.6065875505216703E-7</v>
      </c>
      <c r="AO5171">
        <v>0</v>
      </c>
      <c r="AP5171">
        <v>7.5760365656804804E-6</v>
      </c>
      <c r="AQ5171">
        <v>6.7111285330618402E-6</v>
      </c>
      <c r="AR5171">
        <v>5.1992213734489004E-7</v>
      </c>
      <c r="AS5171">
        <v>0</v>
      </c>
      <c r="AT5171">
        <v>7.2310506704067301E-6</v>
      </c>
      <c r="AU5171">
        <v>0</v>
      </c>
      <c r="AV5171">
        <v>0</v>
      </c>
      <c r="AW5171">
        <v>0</v>
      </c>
      <c r="AX5171">
        <v>7.2310506704067301E-6</v>
      </c>
      <c r="AY5171">
        <v>7.6401089751383899E-6</v>
      </c>
      <c r="AZ5171">
        <v>5.9189177622404204E-7</v>
      </c>
      <c r="BA5171">
        <v>0</v>
      </c>
      <c r="BB5171">
        <v>8.2320007513624395E-6</v>
      </c>
      <c r="BC5171">
        <v>0</v>
      </c>
      <c r="BD5171">
        <v>0</v>
      </c>
      <c r="BE5171">
        <v>0</v>
      </c>
      <c r="BF5171">
        <v>8.2320007513624395E-6</v>
      </c>
      <c r="BG5171">
        <v>1.8756128943835499E-5</v>
      </c>
      <c r="BH5171">
        <v>4.3009850850661998E-6</v>
      </c>
      <c r="BI5171">
        <v>0</v>
      </c>
      <c r="BJ5171">
        <v>2.3057114028901701E-5</v>
      </c>
      <c r="BK5171">
        <v>4.0963113631836299E-7</v>
      </c>
      <c r="BL5171">
        <v>4.5718596802750797E-8</v>
      </c>
      <c r="BM5171">
        <v>0</v>
      </c>
      <c r="BN5171">
        <v>4.55349733121113E-7</v>
      </c>
      <c r="BO5171">
        <v>9.8661332039138305E-7</v>
      </c>
      <c r="BP5171">
        <v>4.2955417073980299E-3</v>
      </c>
    </row>
    <row r="5172" spans="1:68" x14ac:dyDescent="0.25">
      <c r="A5172" t="s">
        <v>356</v>
      </c>
      <c r="B5172">
        <v>2035</v>
      </c>
      <c r="C5172" t="s">
        <v>229</v>
      </c>
      <c r="D5172">
        <v>1997</v>
      </c>
      <c r="E5172" t="s">
        <v>211</v>
      </c>
      <c r="F5172" t="s">
        <v>17</v>
      </c>
      <c r="G5172">
        <v>5.2501965669487997E-2</v>
      </c>
      <c r="H5172">
        <v>284.50894226115997</v>
      </c>
      <c r="I5172">
        <v>284.50894226115997</v>
      </c>
      <c r="J5172">
        <v>0</v>
      </c>
      <c r="K5172">
        <v>248.59470736639901</v>
      </c>
      <c r="L5172">
        <v>0</v>
      </c>
      <c r="M5172">
        <v>4.4587994765459696E-3</v>
      </c>
      <c r="N5172">
        <v>6.5790151534258199E-4</v>
      </c>
      <c r="O5172">
        <v>0</v>
      </c>
      <c r="P5172">
        <v>5.1167009918885497E-3</v>
      </c>
      <c r="Q5172">
        <v>2.0148478817048399E-5</v>
      </c>
      <c r="R5172">
        <v>1.50684005419019E-6</v>
      </c>
      <c r="S5172">
        <v>0</v>
      </c>
      <c r="T5172">
        <v>2.1655318871238599E-5</v>
      </c>
      <c r="U5172">
        <v>9.4085227535179296E-7</v>
      </c>
      <c r="V5172">
        <v>4.9303774070329201E-6</v>
      </c>
      <c r="W5172">
        <v>2.7526548553623299E-5</v>
      </c>
      <c r="X5172">
        <v>2.10595036216048E-5</v>
      </c>
      <c r="Y5172">
        <v>1.57497267493696E-6</v>
      </c>
      <c r="Z5172">
        <v>0</v>
      </c>
      <c r="AA5172">
        <v>2.2634476296541701E-5</v>
      </c>
      <c r="AB5172">
        <v>3.7634091014071701E-6</v>
      </c>
      <c r="AC5172">
        <v>1.4086792591522599E-5</v>
      </c>
      <c r="AD5172">
        <v>4.0484677989471498E-5</v>
      </c>
      <c r="AE5172">
        <v>0.37044377292679298</v>
      </c>
      <c r="AF5172">
        <v>4.1436893397879801E-2</v>
      </c>
      <c r="AG5172">
        <v>0</v>
      </c>
      <c r="AH5172">
        <v>0.41188066632467302</v>
      </c>
      <c r="AI5172">
        <v>2.6566716082679202E-6</v>
      </c>
      <c r="AJ5172">
        <v>2.0726055696254301E-7</v>
      </c>
      <c r="AK5172">
        <v>0</v>
      </c>
      <c r="AL5172">
        <v>2.8639321652304602E-6</v>
      </c>
      <c r="AM5172">
        <v>5.8363567283822398E-5</v>
      </c>
      <c r="AN5172">
        <v>6.5283994295610801E-6</v>
      </c>
      <c r="AO5172">
        <v>0</v>
      </c>
      <c r="AP5172">
        <v>6.4891966713383496E-5</v>
      </c>
      <c r="AQ5172">
        <v>5.7197411208760302E-5</v>
      </c>
      <c r="AR5172">
        <v>4.4622629560423198E-6</v>
      </c>
      <c r="AS5172">
        <v>0</v>
      </c>
      <c r="AT5172">
        <v>6.1659674164802597E-5</v>
      </c>
      <c r="AU5172">
        <v>0</v>
      </c>
      <c r="AV5172">
        <v>0</v>
      </c>
      <c r="AW5172">
        <v>0</v>
      </c>
      <c r="AX5172">
        <v>6.1659674164802597E-5</v>
      </c>
      <c r="AY5172">
        <v>6.5114898720522603E-5</v>
      </c>
      <c r="AZ5172">
        <v>5.0799467022474798E-6</v>
      </c>
      <c r="BA5172">
        <v>0</v>
      </c>
      <c r="BB5172">
        <v>7.0194845422769998E-5</v>
      </c>
      <c r="BC5172">
        <v>0</v>
      </c>
      <c r="BD5172">
        <v>0</v>
      </c>
      <c r="BE5172">
        <v>0</v>
      </c>
      <c r="BF5172">
        <v>7.0194845422769998E-5</v>
      </c>
      <c r="BG5172">
        <v>1.6216084834275599E-4</v>
      </c>
      <c r="BH5172">
        <v>3.6913462691915303E-5</v>
      </c>
      <c r="BI5172">
        <v>0</v>
      </c>
      <c r="BJ5172">
        <v>1.9907431103467101E-4</v>
      </c>
      <c r="BK5172">
        <v>3.50788100826671E-6</v>
      </c>
      <c r="BL5172">
        <v>3.9238260166602802E-7</v>
      </c>
      <c r="BM5172">
        <v>0</v>
      </c>
      <c r="BN5172">
        <v>3.9002636099327402E-6</v>
      </c>
      <c r="BO5172">
        <v>8.46766805122585E-6</v>
      </c>
      <c r="BP5172">
        <v>3.6793136764300502E-2</v>
      </c>
    </row>
    <row r="5173" spans="1:68" x14ac:dyDescent="0.25">
      <c r="A5173" t="s">
        <v>356</v>
      </c>
      <c r="B5173">
        <v>2035</v>
      </c>
      <c r="C5173" t="s">
        <v>229</v>
      </c>
      <c r="D5173">
        <v>1998</v>
      </c>
      <c r="E5173" t="s">
        <v>211</v>
      </c>
      <c r="F5173" t="s">
        <v>17</v>
      </c>
      <c r="G5173">
        <v>0.178169749539491</v>
      </c>
      <c r="H5173">
        <v>965.50455469662302</v>
      </c>
      <c r="I5173">
        <v>965.50455469662302</v>
      </c>
      <c r="J5173">
        <v>0</v>
      </c>
      <c r="K5173">
        <v>843.62663727950905</v>
      </c>
      <c r="L5173">
        <v>0</v>
      </c>
      <c r="M5173">
        <v>1.35233835281555E-2</v>
      </c>
      <c r="N5173">
        <v>2.69901822582407E-3</v>
      </c>
      <c r="O5173">
        <v>0</v>
      </c>
      <c r="P5173">
        <v>1.6222401753979598E-2</v>
      </c>
      <c r="Q5173">
        <v>6.7483995124922397E-5</v>
      </c>
      <c r="R5173">
        <v>3.3131821598143702E-6</v>
      </c>
      <c r="S5173">
        <v>0</v>
      </c>
      <c r="T5173">
        <v>7.0797177284736797E-5</v>
      </c>
      <c r="U5173">
        <v>3.1928597742104999E-6</v>
      </c>
      <c r="V5173">
        <v>1.67316422641435E-5</v>
      </c>
      <c r="W5173">
        <v>9.0721679323090904E-5</v>
      </c>
      <c r="X5173">
        <v>7.0535321928678093E-5</v>
      </c>
      <c r="Y5173">
        <v>3.4629895550530899E-6</v>
      </c>
      <c r="Z5173">
        <v>0</v>
      </c>
      <c r="AA5173">
        <v>7.3998311483731202E-5</v>
      </c>
      <c r="AB5173">
        <v>1.2771439096842E-5</v>
      </c>
      <c r="AC5173">
        <v>4.7804692183267299E-5</v>
      </c>
      <c r="AD5173">
        <v>1.3457444276384001E-4</v>
      </c>
      <c r="AE5173">
        <v>1.2691874170858799</v>
      </c>
      <c r="AF5173">
        <v>0.154991897328874</v>
      </c>
      <c r="AG5173">
        <v>0</v>
      </c>
      <c r="AH5173">
        <v>1.4241793144147601</v>
      </c>
      <c r="AI5173">
        <v>8.6106364511211608E-6</v>
      </c>
      <c r="AJ5173">
        <v>4.3901104511486999E-7</v>
      </c>
      <c r="AK5173">
        <v>0</v>
      </c>
      <c r="AL5173">
        <v>9.04964749623603E-6</v>
      </c>
      <c r="AM5173">
        <v>1.9996099442468201E-4</v>
      </c>
      <c r="AN5173">
        <v>2.44190365429323E-5</v>
      </c>
      <c r="AO5173">
        <v>0</v>
      </c>
      <c r="AP5173">
        <v>2.2438003096761399E-4</v>
      </c>
      <c r="AQ5173">
        <v>1.8538464156848399E-4</v>
      </c>
      <c r="AR5173">
        <v>9.4517874149278705E-6</v>
      </c>
      <c r="AS5173">
        <v>0</v>
      </c>
      <c r="AT5173">
        <v>1.9483642898341199E-4</v>
      </c>
      <c r="AU5173">
        <v>0</v>
      </c>
      <c r="AV5173">
        <v>0</v>
      </c>
      <c r="AW5173">
        <v>0</v>
      </c>
      <c r="AX5173">
        <v>1.9483642898341199E-4</v>
      </c>
      <c r="AY5173">
        <v>2.11046302707899E-4</v>
      </c>
      <c r="AZ5173">
        <v>1.0760140489656901E-5</v>
      </c>
      <c r="BA5173">
        <v>0</v>
      </c>
      <c r="BB5173">
        <v>2.21806443197556E-4</v>
      </c>
      <c r="BC5173">
        <v>0</v>
      </c>
      <c r="BD5173">
        <v>0</v>
      </c>
      <c r="BE5173">
        <v>0</v>
      </c>
      <c r="BF5173">
        <v>2.21806443197556E-4</v>
      </c>
      <c r="BG5173">
        <v>5.7274225592457103E-4</v>
      </c>
      <c r="BH5173">
        <v>9.6251191721325404E-5</v>
      </c>
      <c r="BI5173">
        <v>0</v>
      </c>
      <c r="BJ5173">
        <v>6.6899344764589604E-4</v>
      </c>
      <c r="BK5173">
        <v>1.20184458795221E-5</v>
      </c>
      <c r="BL5173">
        <v>1.46768058423438E-6</v>
      </c>
      <c r="BM5173">
        <v>0</v>
      </c>
      <c r="BN5173">
        <v>1.3486126463756501E-5</v>
      </c>
      <c r="BO5173">
        <v>2.8735729731872499E-5</v>
      </c>
      <c r="BP5173">
        <v>0.12722137399584699</v>
      </c>
    </row>
    <row r="5174" spans="1:68" x14ac:dyDescent="0.25">
      <c r="A5174" t="s">
        <v>356</v>
      </c>
      <c r="B5174">
        <v>2035</v>
      </c>
      <c r="C5174" t="s">
        <v>229</v>
      </c>
      <c r="D5174">
        <v>1999</v>
      </c>
      <c r="E5174" t="s">
        <v>211</v>
      </c>
      <c r="F5174" t="s">
        <v>17</v>
      </c>
      <c r="G5174">
        <v>0.394545685434465</v>
      </c>
      <c r="H5174">
        <v>2138.0490083612299</v>
      </c>
      <c r="I5174">
        <v>2138.0490083612299</v>
      </c>
      <c r="J5174">
        <v>0</v>
      </c>
      <c r="K5174">
        <v>1868.15803870477</v>
      </c>
      <c r="L5174">
        <v>0</v>
      </c>
      <c r="M5174">
        <v>3.4961534337525003E-2</v>
      </c>
      <c r="N5174">
        <v>5.9768058195077698E-3</v>
      </c>
      <c r="O5174">
        <v>0</v>
      </c>
      <c r="P5174">
        <v>4.09383401570328E-2</v>
      </c>
      <c r="Q5174">
        <v>1.4700383079707601E-4</v>
      </c>
      <c r="R5174">
        <v>7.3368331582206504E-6</v>
      </c>
      <c r="S5174">
        <v>0</v>
      </c>
      <c r="T5174">
        <v>1.5434066395529701E-4</v>
      </c>
      <c r="U5174">
        <v>7.07038681576414E-6</v>
      </c>
      <c r="V5174">
        <v>3.70511676792115E-5</v>
      </c>
      <c r="W5174">
        <v>1.98462218450272E-4</v>
      </c>
      <c r="X5174">
        <v>1.5365069170588199E-4</v>
      </c>
      <c r="Y5174">
        <v>7.6685721969204301E-6</v>
      </c>
      <c r="Z5174">
        <v>0</v>
      </c>
      <c r="AA5174">
        <v>1.61319263902802E-4</v>
      </c>
      <c r="AB5174">
        <v>2.8281547263056499E-5</v>
      </c>
      <c r="AC5174">
        <v>1.0586047908346101E-4</v>
      </c>
      <c r="AD5174">
        <v>2.9546129024931998E-4</v>
      </c>
      <c r="AE5174">
        <v>2.8580572515353699</v>
      </c>
      <c r="AF5174">
        <v>0.34321979194821201</v>
      </c>
      <c r="AG5174">
        <v>0</v>
      </c>
      <c r="AH5174">
        <v>3.20127704348358</v>
      </c>
      <c r="AI5174">
        <v>2.0115025936830201E-5</v>
      </c>
      <c r="AJ5174">
        <v>9.7216230115290101E-7</v>
      </c>
      <c r="AK5174">
        <v>0</v>
      </c>
      <c r="AL5174">
        <v>2.1087188237983099E-5</v>
      </c>
      <c r="AM5174">
        <v>4.50288083892194E-4</v>
      </c>
      <c r="AN5174">
        <v>5.4074417993976201E-5</v>
      </c>
      <c r="AO5174">
        <v>0</v>
      </c>
      <c r="AP5174">
        <v>5.0436250188617103E-4</v>
      </c>
      <c r="AQ5174">
        <v>4.3307099244150498E-4</v>
      </c>
      <c r="AR5174">
        <v>2.0930387755734E-5</v>
      </c>
      <c r="AS5174">
        <v>0</v>
      </c>
      <c r="AT5174">
        <v>4.5400138019724E-4</v>
      </c>
      <c r="AU5174">
        <v>0</v>
      </c>
      <c r="AV5174">
        <v>0</v>
      </c>
      <c r="AW5174">
        <v>0</v>
      </c>
      <c r="AX5174">
        <v>4.5400138019724E-4</v>
      </c>
      <c r="AY5174">
        <v>4.9301835897261402E-4</v>
      </c>
      <c r="AZ5174">
        <v>2.3827653211814399E-5</v>
      </c>
      <c r="BA5174">
        <v>0</v>
      </c>
      <c r="BB5174">
        <v>5.1684601218442898E-4</v>
      </c>
      <c r="BC5174">
        <v>0</v>
      </c>
      <c r="BD5174">
        <v>0</v>
      </c>
      <c r="BE5174">
        <v>0</v>
      </c>
      <c r="BF5174">
        <v>5.1684601218442898E-4</v>
      </c>
      <c r="BG5174">
        <v>1.2016967309106199E-3</v>
      </c>
      <c r="BH5174">
        <v>2.1314220011942701E-4</v>
      </c>
      <c r="BI5174">
        <v>0</v>
      </c>
      <c r="BJ5174">
        <v>1.41483893103005E-3</v>
      </c>
      <c r="BK5174">
        <v>2.7064093084866401E-5</v>
      </c>
      <c r="BL5174">
        <v>3.25008618804429E-6</v>
      </c>
      <c r="BM5174">
        <v>0</v>
      </c>
      <c r="BN5174">
        <v>3.03141792729107E-5</v>
      </c>
      <c r="BO5174">
        <v>6.3633463103725498E-5</v>
      </c>
      <c r="BP5174">
        <v>0.28596881017100301</v>
      </c>
    </row>
    <row r="5175" spans="1:68" x14ac:dyDescent="0.25">
      <c r="A5175" t="s">
        <v>356</v>
      </c>
      <c r="B5175">
        <v>2035</v>
      </c>
      <c r="C5175" t="s">
        <v>229</v>
      </c>
      <c r="D5175">
        <v>2000</v>
      </c>
      <c r="E5175" t="s">
        <v>211</v>
      </c>
      <c r="F5175" t="s">
        <v>17</v>
      </c>
      <c r="G5175">
        <v>2.1081038860271399</v>
      </c>
      <c r="H5175">
        <v>11423.846691111399</v>
      </c>
      <c r="I5175">
        <v>11423.846691111399</v>
      </c>
      <c r="J5175">
        <v>0</v>
      </c>
      <c r="K5175">
        <v>9981.7875761831001</v>
      </c>
      <c r="L5175">
        <v>0</v>
      </c>
      <c r="M5175">
        <v>0.18680357971028899</v>
      </c>
      <c r="N5175">
        <v>3.1934774702350198E-2</v>
      </c>
      <c r="O5175">
        <v>0</v>
      </c>
      <c r="P5175">
        <v>0.21873835441264</v>
      </c>
      <c r="Q5175">
        <v>7.8545871468075896E-4</v>
      </c>
      <c r="R5175">
        <v>3.9201560333744498E-5</v>
      </c>
      <c r="S5175">
        <v>0</v>
      </c>
      <c r="T5175">
        <v>8.2466027501450396E-4</v>
      </c>
      <c r="U5175">
        <v>3.77779062660748E-5</v>
      </c>
      <c r="V5175">
        <v>1.9796873581415201E-4</v>
      </c>
      <c r="W5175">
        <v>1.0604069170947301E-3</v>
      </c>
      <c r="X5175">
        <v>8.2097367233719798E-4</v>
      </c>
      <c r="Y5175">
        <v>4.09740809376888E-5</v>
      </c>
      <c r="Z5175">
        <v>0</v>
      </c>
      <c r="AA5175">
        <v>8.61947753274886E-4</v>
      </c>
      <c r="AB5175">
        <v>1.5111162506429901E-4</v>
      </c>
      <c r="AC5175">
        <v>5.6562495946900504E-4</v>
      </c>
      <c r="AD5175">
        <v>1.57868433780819E-3</v>
      </c>
      <c r="AE5175">
        <v>15.2709352069459</v>
      </c>
      <c r="AF5175">
        <v>1.8338636154915899</v>
      </c>
      <c r="AG5175">
        <v>0</v>
      </c>
      <c r="AH5175">
        <v>17.104798822437498</v>
      </c>
      <c r="AI5175">
        <v>1.07476943508515E-4</v>
      </c>
      <c r="AJ5175">
        <v>5.1943772307451497E-6</v>
      </c>
      <c r="AK5175">
        <v>0</v>
      </c>
      <c r="AL5175">
        <v>1.1267132073926E-4</v>
      </c>
      <c r="AM5175">
        <v>2.4059420607769502E-3</v>
      </c>
      <c r="AN5175">
        <v>2.8892595944175401E-4</v>
      </c>
      <c r="AO5175">
        <v>0</v>
      </c>
      <c r="AP5175">
        <v>2.69486802021871E-3</v>
      </c>
      <c r="AQ5175">
        <v>2.3139491212183401E-3</v>
      </c>
      <c r="AR5175">
        <v>1.11833517366512E-4</v>
      </c>
      <c r="AS5175">
        <v>0</v>
      </c>
      <c r="AT5175">
        <v>2.4257826385848599E-3</v>
      </c>
      <c r="AU5175">
        <v>0</v>
      </c>
      <c r="AV5175">
        <v>0</v>
      </c>
      <c r="AW5175">
        <v>0</v>
      </c>
      <c r="AX5175">
        <v>2.4257826385848599E-3</v>
      </c>
      <c r="AY5175">
        <v>2.63425493371801E-3</v>
      </c>
      <c r="AZ5175">
        <v>1.27313946610314E-4</v>
      </c>
      <c r="BA5175">
        <v>0</v>
      </c>
      <c r="BB5175">
        <v>2.7615688803283201E-3</v>
      </c>
      <c r="BC5175">
        <v>0</v>
      </c>
      <c r="BD5175">
        <v>0</v>
      </c>
      <c r="BE5175">
        <v>0</v>
      </c>
      <c r="BF5175">
        <v>2.7615688803283201E-3</v>
      </c>
      <c r="BG5175">
        <v>6.4208066182986903E-3</v>
      </c>
      <c r="BH5175">
        <v>1.1388437814326901E-3</v>
      </c>
      <c r="BI5175">
        <v>0</v>
      </c>
      <c r="BJ5175">
        <v>7.5596503997313897E-3</v>
      </c>
      <c r="BK5175">
        <v>1.4460662455649599E-4</v>
      </c>
      <c r="BL5175">
        <v>1.7365591808194702E-5</v>
      </c>
      <c r="BM5175">
        <v>0</v>
      </c>
      <c r="BN5175">
        <v>1.61972216364691E-4</v>
      </c>
      <c r="BO5175">
        <v>3.4000105894608899E-4</v>
      </c>
      <c r="BP5175">
        <v>1.5279649030763101</v>
      </c>
    </row>
    <row r="5176" spans="1:68" x14ac:dyDescent="0.25">
      <c r="A5176" t="s">
        <v>356</v>
      </c>
      <c r="B5176">
        <v>2035</v>
      </c>
      <c r="C5176" t="s">
        <v>229</v>
      </c>
      <c r="D5176">
        <v>2001</v>
      </c>
      <c r="E5176" t="s">
        <v>211</v>
      </c>
      <c r="F5176" t="s">
        <v>17</v>
      </c>
      <c r="G5176">
        <v>1.2161943174173999</v>
      </c>
      <c r="H5176">
        <v>6590.5753131363299</v>
      </c>
      <c r="I5176">
        <v>6590.5753131363299</v>
      </c>
      <c r="J5176">
        <v>0</v>
      </c>
      <c r="K5176">
        <v>5758.63144519871</v>
      </c>
      <c r="L5176">
        <v>0</v>
      </c>
      <c r="M5176">
        <v>0.107769571330299</v>
      </c>
      <c r="N5176">
        <v>1.8423613645624299E-2</v>
      </c>
      <c r="O5176">
        <v>0</v>
      </c>
      <c r="P5176">
        <v>0.126193184975923</v>
      </c>
      <c r="Q5176">
        <v>4.5314200675422198E-4</v>
      </c>
      <c r="R5176">
        <v>2.26159228811276E-5</v>
      </c>
      <c r="S5176">
        <v>0</v>
      </c>
      <c r="T5176">
        <v>4.7575792963534997E-4</v>
      </c>
      <c r="U5176">
        <v>2.1794597139761502E-5</v>
      </c>
      <c r="V5176">
        <v>1.14210904462218E-4</v>
      </c>
      <c r="W5176">
        <v>6.1176343123733098E-4</v>
      </c>
      <c r="X5176">
        <v>4.7363107751177398E-4</v>
      </c>
      <c r="Y5176">
        <v>2.3638514557140799E-5</v>
      </c>
      <c r="Z5176">
        <v>0</v>
      </c>
      <c r="AA5176">
        <v>4.97269592068915E-4</v>
      </c>
      <c r="AB5176">
        <v>8.7178388559046305E-5</v>
      </c>
      <c r="AC5176">
        <v>3.2631686989205297E-4</v>
      </c>
      <c r="AD5176">
        <v>9.1076485052001498E-4</v>
      </c>
      <c r="AE5176">
        <v>8.8100139387996901</v>
      </c>
      <c r="AF5176">
        <v>1.05798130863588</v>
      </c>
      <c r="AG5176">
        <v>0</v>
      </c>
      <c r="AH5176">
        <v>9.8679952474355801</v>
      </c>
      <c r="AI5176">
        <v>6.2004936670737105E-5</v>
      </c>
      <c r="AJ5176">
        <v>2.9967081377854098E-6</v>
      </c>
      <c r="AK5176">
        <v>0</v>
      </c>
      <c r="AL5176">
        <v>6.5001644808522599E-5</v>
      </c>
      <c r="AM5176">
        <v>1.38802128384045E-3</v>
      </c>
      <c r="AN5176">
        <v>1.6668538602698899E-4</v>
      </c>
      <c r="AO5176">
        <v>0</v>
      </c>
      <c r="AP5176">
        <v>1.55470666986744E-3</v>
      </c>
      <c r="AQ5176">
        <v>1.3349492834161499E-3</v>
      </c>
      <c r="AR5176">
        <v>6.4518304443845603E-5</v>
      </c>
      <c r="AS5176">
        <v>0</v>
      </c>
      <c r="AT5176">
        <v>1.39946758785999E-3</v>
      </c>
      <c r="AU5176">
        <v>0</v>
      </c>
      <c r="AV5176">
        <v>0</v>
      </c>
      <c r="AW5176">
        <v>0</v>
      </c>
      <c r="AX5176">
        <v>1.39946758785999E-3</v>
      </c>
      <c r="AY5176">
        <v>1.5197381411094901E-3</v>
      </c>
      <c r="AZ5176">
        <v>7.3449178392839706E-5</v>
      </c>
      <c r="BA5176">
        <v>0</v>
      </c>
      <c r="BB5176">
        <v>1.59318731950233E-3</v>
      </c>
      <c r="BC5176">
        <v>0</v>
      </c>
      <c r="BD5176">
        <v>0</v>
      </c>
      <c r="BE5176">
        <v>0</v>
      </c>
      <c r="BF5176">
        <v>1.59318731950233E-3</v>
      </c>
      <c r="BG5176">
        <v>3.7042522307225399E-3</v>
      </c>
      <c r="BH5176">
        <v>6.5701474419024603E-4</v>
      </c>
      <c r="BI5176">
        <v>0</v>
      </c>
      <c r="BJ5176">
        <v>4.3612669749127902E-3</v>
      </c>
      <c r="BK5176">
        <v>8.3425563707849803E-5</v>
      </c>
      <c r="BL5176">
        <v>1.0018450331457999E-5</v>
      </c>
      <c r="BM5176">
        <v>0</v>
      </c>
      <c r="BN5176">
        <v>9.3444014039307797E-5</v>
      </c>
      <c r="BO5176">
        <v>1.9615131803841601E-4</v>
      </c>
      <c r="BP5176">
        <v>0.88150410643981003</v>
      </c>
    </row>
    <row r="5177" spans="1:68" x14ac:dyDescent="0.25">
      <c r="A5177" t="s">
        <v>356</v>
      </c>
      <c r="B5177">
        <v>2035</v>
      </c>
      <c r="C5177" t="s">
        <v>229</v>
      </c>
      <c r="D5177">
        <v>2002</v>
      </c>
      <c r="E5177" t="s">
        <v>211</v>
      </c>
      <c r="F5177" t="s">
        <v>17</v>
      </c>
      <c r="G5177">
        <v>3.8231846191739201</v>
      </c>
      <c r="H5177">
        <v>20717.895000690402</v>
      </c>
      <c r="I5177">
        <v>20717.895000690402</v>
      </c>
      <c r="J5177">
        <v>0</v>
      </c>
      <c r="K5177">
        <v>18102.626244403698</v>
      </c>
      <c r="L5177">
        <v>0</v>
      </c>
      <c r="M5177">
        <v>0.338780539938633</v>
      </c>
      <c r="N5177">
        <v>5.7915807787300599E-2</v>
      </c>
      <c r="O5177">
        <v>0</v>
      </c>
      <c r="P5177">
        <v>0.39669634772593398</v>
      </c>
      <c r="Q5177">
        <v>1.4244808791766101E-3</v>
      </c>
      <c r="R5177">
        <v>7.1094599990534002E-5</v>
      </c>
      <c r="S5177">
        <v>0</v>
      </c>
      <c r="T5177">
        <v>1.49557547916715E-3</v>
      </c>
      <c r="U5177">
        <v>6.8512709994212996E-5</v>
      </c>
      <c r="V5177">
        <v>3.5902928259780401E-4</v>
      </c>
      <c r="W5177">
        <v>1.92311747175916E-3</v>
      </c>
      <c r="X5177">
        <v>1.4888895834927001E-3</v>
      </c>
      <c r="Y5177">
        <v>7.4309182324490896E-5</v>
      </c>
      <c r="Z5177">
        <v>0</v>
      </c>
      <c r="AA5177">
        <v>1.5631987658171901E-3</v>
      </c>
      <c r="AB5177">
        <v>2.7405083997685198E-4</v>
      </c>
      <c r="AC5177">
        <v>1.0257979502794399E-3</v>
      </c>
      <c r="AD5177">
        <v>2.8630475560734799E-3</v>
      </c>
      <c r="AE5177">
        <v>27.6948422658736</v>
      </c>
      <c r="AF5177">
        <v>3.32583190746977</v>
      </c>
      <c r="AG5177">
        <v>0</v>
      </c>
      <c r="AH5177">
        <v>31.020674173343401</v>
      </c>
      <c r="AI5177">
        <v>1.9491648398407699E-4</v>
      </c>
      <c r="AJ5177">
        <v>9.4203436872353092E-6</v>
      </c>
      <c r="AK5177">
        <v>0</v>
      </c>
      <c r="AL5177">
        <v>2.04336827671312E-4</v>
      </c>
      <c r="AM5177">
        <v>4.3633336774123203E-3</v>
      </c>
      <c r="AN5177">
        <v>5.2398617143081198E-4</v>
      </c>
      <c r="AO5177">
        <v>0</v>
      </c>
      <c r="AP5177">
        <v>4.8873198488431401E-3</v>
      </c>
      <c r="AQ5177">
        <v>4.1964984498297402E-3</v>
      </c>
      <c r="AR5177">
        <v>2.0281741632265299E-4</v>
      </c>
      <c r="AS5177">
        <v>0</v>
      </c>
      <c r="AT5177">
        <v>4.3993158661523998E-3</v>
      </c>
      <c r="AU5177">
        <v>0</v>
      </c>
      <c r="AV5177">
        <v>0</v>
      </c>
      <c r="AW5177">
        <v>0</v>
      </c>
      <c r="AX5177">
        <v>4.3993158661523998E-3</v>
      </c>
      <c r="AY5177">
        <v>4.7773940422611702E-3</v>
      </c>
      <c r="AZ5177">
        <v>2.3089218976024101E-4</v>
      </c>
      <c r="BA5177">
        <v>0</v>
      </c>
      <c r="BB5177">
        <v>5.0082862320214097E-3</v>
      </c>
      <c r="BC5177">
        <v>0</v>
      </c>
      <c r="BD5177">
        <v>0</v>
      </c>
      <c r="BE5177">
        <v>0</v>
      </c>
      <c r="BF5177">
        <v>5.0082862320214097E-3</v>
      </c>
      <c r="BG5177">
        <v>1.1644553794752301E-2</v>
      </c>
      <c r="BH5177">
        <v>2.0653678680991102E-3</v>
      </c>
      <c r="BI5177">
        <v>0</v>
      </c>
      <c r="BJ5177">
        <v>1.37099216628514E-2</v>
      </c>
      <c r="BK5177">
        <v>2.6225359504315098E-4</v>
      </c>
      <c r="BL5177">
        <v>3.1493639352405103E-5</v>
      </c>
      <c r="BM5177">
        <v>0</v>
      </c>
      <c r="BN5177">
        <v>2.9374723439555599E-4</v>
      </c>
      <c r="BO5177">
        <v>6.1661421321851904E-4</v>
      </c>
      <c r="BP5177">
        <v>2.7710645356704702</v>
      </c>
    </row>
    <row r="5178" spans="1:68" x14ac:dyDescent="0.25">
      <c r="A5178" t="s">
        <v>356</v>
      </c>
      <c r="B5178">
        <v>2035</v>
      </c>
      <c r="C5178" t="s">
        <v>229</v>
      </c>
      <c r="D5178">
        <v>2003</v>
      </c>
      <c r="E5178" t="s">
        <v>211</v>
      </c>
      <c r="F5178" t="s">
        <v>86</v>
      </c>
      <c r="G5178">
        <v>1.10563485164588</v>
      </c>
      <c r="H5178">
        <v>17479.178080664198</v>
      </c>
      <c r="I5178">
        <v>17479.178080664198</v>
      </c>
      <c r="J5178">
        <v>0</v>
      </c>
      <c r="K5178">
        <v>1446.17038595281</v>
      </c>
      <c r="L5178">
        <v>0</v>
      </c>
      <c r="M5178">
        <v>8.8107750462512999E-2</v>
      </c>
      <c r="N5178">
        <v>3.6925236459656901E-4</v>
      </c>
      <c r="O5178">
        <v>1.27146410960881E-3</v>
      </c>
      <c r="P5178">
        <v>8.9748466936718396E-2</v>
      </c>
      <c r="Q5178">
        <v>3.1522108875804098E-5</v>
      </c>
      <c r="R5178">
        <v>0</v>
      </c>
      <c r="S5178">
        <v>1.8045334693574001E-6</v>
      </c>
      <c r="T5178">
        <v>3.3326642345161503E-5</v>
      </c>
      <c r="U5178">
        <v>3.8534991408404503E-5</v>
      </c>
      <c r="V5178">
        <v>3.0290416890765099E-4</v>
      </c>
      <c r="W5178">
        <v>3.7476580266121798E-4</v>
      </c>
      <c r="X5178">
        <v>3.4283169507261401E-5</v>
      </c>
      <c r="Y5178">
        <v>0</v>
      </c>
      <c r="Z5178">
        <v>1.9625947951405299E-6</v>
      </c>
      <c r="AA5178">
        <v>3.6245764302402003E-5</v>
      </c>
      <c r="AB5178">
        <v>1.5413996563361801E-4</v>
      </c>
      <c r="AC5178">
        <v>8.6544048259329105E-4</v>
      </c>
      <c r="AD5178">
        <v>1.0558262125293101E-3</v>
      </c>
      <c r="AE5178">
        <v>16.936449705368101</v>
      </c>
      <c r="AF5178">
        <v>1.0886847028118301</v>
      </c>
      <c r="AG5178">
        <v>0.15264586908477401</v>
      </c>
      <c r="AH5178">
        <v>18.177780277264699</v>
      </c>
      <c r="AI5178">
        <v>1.88845472567578E-3</v>
      </c>
      <c r="AJ5178">
        <v>8.4851680960206595E-4</v>
      </c>
      <c r="AK5178">
        <v>3.5025721735937001E-4</v>
      </c>
      <c r="AL5178">
        <v>3.0872287526372199E-3</v>
      </c>
      <c r="AM5178">
        <v>3.3845491280138302E-3</v>
      </c>
      <c r="AN5178">
        <v>1.41843681407357E-5</v>
      </c>
      <c r="AO5178">
        <v>4.8841704854424998E-5</v>
      </c>
      <c r="AP5178">
        <v>3.4475752010089899E-3</v>
      </c>
      <c r="AQ5178">
        <v>9.4387249141877402E-3</v>
      </c>
      <c r="AR5178">
        <v>4.2409895466422303E-3</v>
      </c>
      <c r="AS5178">
        <v>2.2491097150938101E-3</v>
      </c>
      <c r="AT5178">
        <v>1.59288241759237E-2</v>
      </c>
      <c r="AU5178">
        <v>2.6098208623445101E-3</v>
      </c>
      <c r="AV5178">
        <v>5.58104686233377E-4</v>
      </c>
      <c r="AW5178">
        <v>1.8804589610949599E-3</v>
      </c>
      <c r="AX5178">
        <v>2.0977208685596601E-2</v>
      </c>
      <c r="AY5178">
        <v>1.3772965238158401E-2</v>
      </c>
      <c r="AZ5178">
        <v>6.1884419910889299E-3</v>
      </c>
      <c r="BA5178">
        <v>2.4624920376306201E-3</v>
      </c>
      <c r="BB5178">
        <v>2.2423899266877899E-2</v>
      </c>
      <c r="BC5178">
        <v>2.6098208623445101E-3</v>
      </c>
      <c r="BD5178">
        <v>5.5810468623314704E-4</v>
      </c>
      <c r="BE5178">
        <v>1.8804589610941799E-3</v>
      </c>
      <c r="BF5178">
        <v>2.74722837765498E-2</v>
      </c>
      <c r="BG5178">
        <v>0.25508142479650397</v>
      </c>
      <c r="BH5178">
        <v>3.2775652611360402E-2</v>
      </c>
      <c r="BI5178">
        <v>4.8608917435715798E-2</v>
      </c>
      <c r="BJ5178">
        <v>0.33646599484357997</v>
      </c>
      <c r="BK5178">
        <v>1.6743404797295601E-4</v>
      </c>
      <c r="BL5178">
        <v>1.07627566537894E-5</v>
      </c>
      <c r="BM5178">
        <v>1.5090598213811499E-6</v>
      </c>
      <c r="BN5178">
        <v>1.7970586444812699E-4</v>
      </c>
      <c r="BO5178">
        <v>8.6703705818536405E-4</v>
      </c>
      <c r="BP5178">
        <v>1.916824217629</v>
      </c>
    </row>
    <row r="5179" spans="1:68" x14ac:dyDescent="0.25">
      <c r="A5179" t="s">
        <v>356</v>
      </c>
      <c r="B5179">
        <v>2035</v>
      </c>
      <c r="C5179" t="s">
        <v>229</v>
      </c>
      <c r="D5179">
        <v>2003</v>
      </c>
      <c r="E5179" t="s">
        <v>211</v>
      </c>
      <c r="F5179" t="s">
        <v>17</v>
      </c>
      <c r="G5179">
        <v>9.8319318920763408</v>
      </c>
      <c r="H5179">
        <v>53279.386920632402</v>
      </c>
      <c r="I5179">
        <v>53279.386920632402</v>
      </c>
      <c r="J5179">
        <v>0</v>
      </c>
      <c r="K5179">
        <v>46553.804231705799</v>
      </c>
      <c r="L5179">
        <v>0</v>
      </c>
      <c r="M5179">
        <v>0.49110117900748002</v>
      </c>
      <c r="N5179">
        <v>0.16218475736757301</v>
      </c>
      <c r="O5179">
        <v>0</v>
      </c>
      <c r="P5179">
        <v>0.65328593637505405</v>
      </c>
      <c r="Q5179">
        <v>4.2110535098401304E-3</v>
      </c>
      <c r="R5179">
        <v>1.4920830127523901E-4</v>
      </c>
      <c r="S5179">
        <v>0</v>
      </c>
      <c r="T5179">
        <v>4.36026181111537E-3</v>
      </c>
      <c r="U5179">
        <v>1.7619141252724199E-4</v>
      </c>
      <c r="V5179">
        <v>9.2330133262708296E-4</v>
      </c>
      <c r="W5179">
        <v>5.4597545562697003E-3</v>
      </c>
      <c r="X5179">
        <v>4.4014586632819099E-3</v>
      </c>
      <c r="Y5179">
        <v>1.5595483855687501E-4</v>
      </c>
      <c r="Z5179">
        <v>0</v>
      </c>
      <c r="AA5179">
        <v>4.5574135018387803E-3</v>
      </c>
      <c r="AB5179">
        <v>7.0476565010897001E-4</v>
      </c>
      <c r="AC5179">
        <v>2.63800380750595E-3</v>
      </c>
      <c r="AD5179">
        <v>7.9001829594537096E-3</v>
      </c>
      <c r="AE5179">
        <v>70.538563210308595</v>
      </c>
      <c r="AF5179">
        <v>8.9540253098237397</v>
      </c>
      <c r="AG5179">
        <v>0</v>
      </c>
      <c r="AH5179">
        <v>79.492588520132401</v>
      </c>
      <c r="AI5179">
        <v>4.2050307284427501E-4</v>
      </c>
      <c r="AJ5179">
        <v>1.93915035510024E-5</v>
      </c>
      <c r="AK5179">
        <v>0</v>
      </c>
      <c r="AL5179">
        <v>4.39894576395278E-4</v>
      </c>
      <c r="AM5179">
        <v>1.1113379359848401E-2</v>
      </c>
      <c r="AN5179">
        <v>1.41071033399235E-3</v>
      </c>
      <c r="AO5179">
        <v>0</v>
      </c>
      <c r="AP5179">
        <v>1.2524089693840799E-2</v>
      </c>
      <c r="AQ5179">
        <v>9.0533158472312705E-3</v>
      </c>
      <c r="AR5179">
        <v>4.17493753880237E-4</v>
      </c>
      <c r="AS5179">
        <v>0</v>
      </c>
      <c r="AT5179">
        <v>9.4708096011115097E-3</v>
      </c>
      <c r="AU5179">
        <v>0</v>
      </c>
      <c r="AV5179">
        <v>0</v>
      </c>
      <c r="AW5179">
        <v>0</v>
      </c>
      <c r="AX5179">
        <v>9.4708096011115097E-3</v>
      </c>
      <c r="AY5179">
        <v>1.0306510942003499E-2</v>
      </c>
      <c r="AZ5179">
        <v>4.75284858630084E-4</v>
      </c>
      <c r="BA5179">
        <v>0</v>
      </c>
      <c r="BB5179">
        <v>1.07817958006336E-2</v>
      </c>
      <c r="BC5179">
        <v>0</v>
      </c>
      <c r="BD5179">
        <v>0</v>
      </c>
      <c r="BE5179">
        <v>0</v>
      </c>
      <c r="BF5179">
        <v>1.07817958006336E-2</v>
      </c>
      <c r="BG5179">
        <v>2.82624940181124E-2</v>
      </c>
      <c r="BH5179">
        <v>4.7055517792547602E-3</v>
      </c>
      <c r="BI5179">
        <v>0</v>
      </c>
      <c r="BJ5179">
        <v>3.2968045797367201E-2</v>
      </c>
      <c r="BK5179">
        <v>6.6795801230747499E-4</v>
      </c>
      <c r="BL5179">
        <v>8.4789265274212797E-5</v>
      </c>
      <c r="BM5179">
        <v>0</v>
      </c>
      <c r="BN5179">
        <v>7.52747277581688E-4</v>
      </c>
      <c r="BO5179">
        <v>1.58572225825721E-3</v>
      </c>
      <c r="BP5179">
        <v>7.1010414430668503</v>
      </c>
    </row>
    <row r="5180" spans="1:68" x14ac:dyDescent="0.25">
      <c r="A5180" t="s">
        <v>356</v>
      </c>
      <c r="B5180">
        <v>2035</v>
      </c>
      <c r="C5180" t="s">
        <v>229</v>
      </c>
      <c r="D5180">
        <v>2004</v>
      </c>
      <c r="E5180" t="s">
        <v>211</v>
      </c>
      <c r="F5180" t="s">
        <v>86</v>
      </c>
      <c r="G5180">
        <v>3.3173840617588102</v>
      </c>
      <c r="H5180">
        <v>52445.114850640501</v>
      </c>
      <c r="I5180">
        <v>52445.114850640501</v>
      </c>
      <c r="J5180">
        <v>0</v>
      </c>
      <c r="K5180">
        <v>4339.1383527805201</v>
      </c>
      <c r="L5180">
        <v>0</v>
      </c>
      <c r="M5180">
        <v>2.6048199625040101E-2</v>
      </c>
      <c r="N5180">
        <v>1.1079172361977399E-3</v>
      </c>
      <c r="O5180">
        <v>5.8638694466959301E-3</v>
      </c>
      <c r="P5180">
        <v>3.3019986307933798E-2</v>
      </c>
      <c r="Q5180">
        <v>6.3053331710706499E-6</v>
      </c>
      <c r="R5180">
        <v>0</v>
      </c>
      <c r="S5180">
        <v>1.96676306383402E-7</v>
      </c>
      <c r="T5180">
        <v>6.5020094774540496E-6</v>
      </c>
      <c r="U5180">
        <v>1.15621686606526E-4</v>
      </c>
      <c r="V5180">
        <v>9.0884387433942595E-4</v>
      </c>
      <c r="W5180">
        <v>1.0309675704234E-3</v>
      </c>
      <c r="X5180">
        <v>6.8576251276607801E-6</v>
      </c>
      <c r="Y5180">
        <v>0</v>
      </c>
      <c r="Z5180">
        <v>2.1390342811041601E-7</v>
      </c>
      <c r="AA5180">
        <v>7.0715285557712001E-6</v>
      </c>
      <c r="AB5180">
        <v>4.6248674642610502E-4</v>
      </c>
      <c r="AC5180">
        <v>2.5966967838269299E-3</v>
      </c>
      <c r="AD5180">
        <v>3.0662550588088002E-3</v>
      </c>
      <c r="AE5180">
        <v>49.518822615083899</v>
      </c>
      <c r="AF5180">
        <v>3.2665262640846402</v>
      </c>
      <c r="AG5180">
        <v>0.27917958405388599</v>
      </c>
      <c r="AH5180">
        <v>53.064528463222501</v>
      </c>
      <c r="AI5180">
        <v>2.4507991126465601E-4</v>
      </c>
      <c r="AJ5180">
        <v>2.9155453251726499E-3</v>
      </c>
      <c r="AK5180">
        <v>7.4278710959841299E-4</v>
      </c>
      <c r="AL5180">
        <v>3.9034123460357198E-3</v>
      </c>
      <c r="AM5180">
        <v>1.88866767892908E-3</v>
      </c>
      <c r="AN5180">
        <v>8.0331366660888501E-5</v>
      </c>
      <c r="AO5180">
        <v>4.2516952637248898E-4</v>
      </c>
      <c r="AP5180">
        <v>2.3941685719624599E-3</v>
      </c>
      <c r="AQ5180">
        <v>1.06964373747329E-3</v>
      </c>
      <c r="AR5180">
        <v>1.27248079301887E-2</v>
      </c>
      <c r="AS5180">
        <v>4.1649768665062703E-3</v>
      </c>
      <c r="AT5180">
        <v>1.7959428534168299E-2</v>
      </c>
      <c r="AU5180">
        <v>7.8305944497851793E-3</v>
      </c>
      <c r="AV5180">
        <v>1.3482266138607601E-3</v>
      </c>
      <c r="AW5180">
        <v>5.2335611503682199E-3</v>
      </c>
      <c r="AX5180">
        <v>3.2371810748182503E-2</v>
      </c>
      <c r="AY5180">
        <v>1.56082163082102E-3</v>
      </c>
      <c r="AZ5180">
        <v>1.8568009861299601E-2</v>
      </c>
      <c r="BA5180">
        <v>4.5601254140061496E-3</v>
      </c>
      <c r="BB5180">
        <v>2.46889569061268E-2</v>
      </c>
      <c r="BC5180">
        <v>7.8305944497851793E-3</v>
      </c>
      <c r="BD5180">
        <v>1.3482266138602E-3</v>
      </c>
      <c r="BE5180">
        <v>5.2335611503660602E-3</v>
      </c>
      <c r="BF5180">
        <v>3.9101339120138301E-2</v>
      </c>
      <c r="BG5180">
        <v>2.1495446723611599E-2</v>
      </c>
      <c r="BH5180">
        <v>9.8341172426694407E-2</v>
      </c>
      <c r="BI5180">
        <v>3.8612543470992702E-2</v>
      </c>
      <c r="BJ5180">
        <v>0.15844916262129799</v>
      </c>
      <c r="BK5180">
        <v>4.8954397559899205E-4</v>
      </c>
      <c r="BL5180">
        <v>3.2292937700651598E-5</v>
      </c>
      <c r="BM5180">
        <v>2.75997441510617E-6</v>
      </c>
      <c r="BN5180">
        <v>5.2459688771475002E-4</v>
      </c>
      <c r="BO5180">
        <v>2.6014872030278502E-3</v>
      </c>
      <c r="BP5180">
        <v>5.5955882238595303</v>
      </c>
    </row>
    <row r="5181" spans="1:68" x14ac:dyDescent="0.25">
      <c r="A5181" t="s">
        <v>356</v>
      </c>
      <c r="B5181">
        <v>2035</v>
      </c>
      <c r="C5181" t="s">
        <v>229</v>
      </c>
      <c r="D5181">
        <v>2004</v>
      </c>
      <c r="E5181" t="s">
        <v>211</v>
      </c>
      <c r="F5181" t="s">
        <v>17</v>
      </c>
      <c r="G5181">
        <v>1.49537571049539</v>
      </c>
      <c r="H5181">
        <v>8103.4634846696099</v>
      </c>
      <c r="I5181">
        <v>8103.4634846696099</v>
      </c>
      <c r="J5181">
        <v>0</v>
      </c>
      <c r="K5181">
        <v>7080.5441741672403</v>
      </c>
      <c r="L5181">
        <v>0</v>
      </c>
      <c r="M5181">
        <v>7.4342024533746706E-2</v>
      </c>
      <c r="N5181">
        <v>2.46672932077074E-2</v>
      </c>
      <c r="O5181">
        <v>0</v>
      </c>
      <c r="P5181">
        <v>9.9009317741454106E-2</v>
      </c>
      <c r="Q5181">
        <v>5.9708609182778001E-4</v>
      </c>
      <c r="R5181">
        <v>2.2693654917513E-5</v>
      </c>
      <c r="S5181">
        <v>0</v>
      </c>
      <c r="T5181">
        <v>6.1977974674529298E-4</v>
      </c>
      <c r="U5181">
        <v>2.67976183707544E-5</v>
      </c>
      <c r="V5181">
        <v>1.4042839204279499E-4</v>
      </c>
      <c r="W5181">
        <v>7.8700575715884302E-4</v>
      </c>
      <c r="X5181">
        <v>6.2408367536993998E-4</v>
      </c>
      <c r="Y5181">
        <v>2.37197612912806E-5</v>
      </c>
      <c r="Z5181">
        <v>0</v>
      </c>
      <c r="AA5181">
        <v>6.4780343666122103E-4</v>
      </c>
      <c r="AB5181">
        <v>1.07190473483017E-4</v>
      </c>
      <c r="AC5181">
        <v>4.0122397726513002E-4</v>
      </c>
      <c r="AD5181">
        <v>1.1562178874093699E-3</v>
      </c>
      <c r="AE5181">
        <v>10.7284768889568</v>
      </c>
      <c r="AF5181">
        <v>1.3618515777415201</v>
      </c>
      <c r="AG5181">
        <v>0</v>
      </c>
      <c r="AH5181">
        <v>12.090328466698301</v>
      </c>
      <c r="AI5181">
        <v>6.3125621555421799E-5</v>
      </c>
      <c r="AJ5181">
        <v>2.9493271229353698E-6</v>
      </c>
      <c r="AK5181">
        <v>0</v>
      </c>
      <c r="AL5181">
        <v>6.6074948678357094E-5</v>
      </c>
      <c r="AM5181">
        <v>1.69027590291093E-3</v>
      </c>
      <c r="AN5181">
        <v>2.1456027067245101E-4</v>
      </c>
      <c r="AO5181">
        <v>0</v>
      </c>
      <c r="AP5181">
        <v>1.9048361735833799E-3</v>
      </c>
      <c r="AQ5181">
        <v>1.35907732166719E-3</v>
      </c>
      <c r="AR5181">
        <v>6.3498204187031101E-5</v>
      </c>
      <c r="AS5181">
        <v>0</v>
      </c>
      <c r="AT5181">
        <v>1.4225755258542199E-3</v>
      </c>
      <c r="AU5181">
        <v>0</v>
      </c>
      <c r="AV5181">
        <v>0</v>
      </c>
      <c r="AW5181">
        <v>0</v>
      </c>
      <c r="AX5181">
        <v>1.4225755258542199E-3</v>
      </c>
      <c r="AY5181">
        <v>1.5472060760009401E-3</v>
      </c>
      <c r="AZ5181">
        <v>7.2287871901802501E-5</v>
      </c>
      <c r="BA5181">
        <v>0</v>
      </c>
      <c r="BB5181">
        <v>1.6194939479027401E-3</v>
      </c>
      <c r="BC5181">
        <v>0</v>
      </c>
      <c r="BD5181">
        <v>0</v>
      </c>
      <c r="BE5181">
        <v>0</v>
      </c>
      <c r="BF5181">
        <v>1.6194939479027401E-3</v>
      </c>
      <c r="BG5181">
        <v>4.24258110602192E-3</v>
      </c>
      <c r="BH5181">
        <v>7.1568516873543099E-4</v>
      </c>
      <c r="BI5181">
        <v>0</v>
      </c>
      <c r="BJ5181">
        <v>4.9582662747573499E-3</v>
      </c>
      <c r="BK5181">
        <v>1.01592260625845E-4</v>
      </c>
      <c r="BL5181">
        <v>1.289592006877E-5</v>
      </c>
      <c r="BM5181">
        <v>0</v>
      </c>
      <c r="BN5181">
        <v>1.14488180694615E-4</v>
      </c>
      <c r="BO5181">
        <v>2.4117849621199601E-4</v>
      </c>
      <c r="BP5181">
        <v>1.08002425258265</v>
      </c>
    </row>
    <row r="5182" spans="1:68" x14ac:dyDescent="0.25">
      <c r="A5182" t="s">
        <v>356</v>
      </c>
      <c r="B5182">
        <v>2035</v>
      </c>
      <c r="C5182" t="s">
        <v>229</v>
      </c>
      <c r="D5182">
        <v>2005</v>
      </c>
      <c r="E5182" t="s">
        <v>211</v>
      </c>
      <c r="F5182" t="s">
        <v>86</v>
      </c>
      <c r="G5182">
        <v>2.0325948450798799</v>
      </c>
      <c r="H5182">
        <v>32133.653538600902</v>
      </c>
      <c r="I5182">
        <v>32133.653538600902</v>
      </c>
      <c r="J5182">
        <v>0</v>
      </c>
      <c r="K5182">
        <v>2658.6340573644902</v>
      </c>
      <c r="L5182">
        <v>0</v>
      </c>
      <c r="M5182">
        <v>7.6268550740989796E-3</v>
      </c>
      <c r="N5182">
        <v>6.7883212228274598E-4</v>
      </c>
      <c r="O5182">
        <v>2.0091297255688599E-3</v>
      </c>
      <c r="P5182">
        <v>1.03148169219505E-2</v>
      </c>
      <c r="Q5182">
        <v>3.8633415551030602E-6</v>
      </c>
      <c r="R5182">
        <v>0</v>
      </c>
      <c r="S5182">
        <v>1.2050556675439901E-7</v>
      </c>
      <c r="T5182">
        <v>3.9838471218574599E-6</v>
      </c>
      <c r="U5182">
        <v>7.0842579514676003E-5</v>
      </c>
      <c r="V5182">
        <v>5.5685785533838303E-4</v>
      </c>
      <c r="W5182">
        <v>6.3168428197491703E-4</v>
      </c>
      <c r="X5182">
        <v>4.2017364358420203E-6</v>
      </c>
      <c r="Y5182">
        <v>0</v>
      </c>
      <c r="Z5182">
        <v>1.3106079887887201E-7</v>
      </c>
      <c r="AA5182">
        <v>4.3327972347208896E-6</v>
      </c>
      <c r="AB5182">
        <v>2.8337031805870401E-4</v>
      </c>
      <c r="AC5182">
        <v>1.5910224438239499E-3</v>
      </c>
      <c r="AD5182">
        <v>1.87872555911737E-3</v>
      </c>
      <c r="AE5182">
        <v>30.332517415654401</v>
      </c>
      <c r="AF5182">
        <v>2.0014337568669598</v>
      </c>
      <c r="AG5182">
        <v>0.166903737465637</v>
      </c>
      <c r="AH5182">
        <v>32.500854909986998</v>
      </c>
      <c r="AI5182">
        <v>7.1324245842126696E-5</v>
      </c>
      <c r="AJ5182">
        <v>1.8180173549185599E-3</v>
      </c>
      <c r="AK5182">
        <v>2.4913575085300498E-4</v>
      </c>
      <c r="AL5182">
        <v>2.1384773516136902E-3</v>
      </c>
      <c r="AM5182">
        <v>6.7808541016937496E-4</v>
      </c>
      <c r="AN5182">
        <v>6.0353337463754399E-5</v>
      </c>
      <c r="AO5182">
        <v>1.78626909887466E-4</v>
      </c>
      <c r="AP5182">
        <v>9.1706565752059602E-4</v>
      </c>
      <c r="AQ5182">
        <v>3.0587604448955203E-4</v>
      </c>
      <c r="AR5182">
        <v>7.7966188183289801E-3</v>
      </c>
      <c r="AS5182">
        <v>1.37265414849031E-3</v>
      </c>
      <c r="AT5182">
        <v>9.4751490113088397E-3</v>
      </c>
      <c r="AU5182">
        <v>4.7978846031188601E-3</v>
      </c>
      <c r="AV5182">
        <v>8.26072114146466E-4</v>
      </c>
      <c r="AW5182">
        <v>3.2066559727814202E-3</v>
      </c>
      <c r="AX5182">
        <v>1.8305761701355599E-2</v>
      </c>
      <c r="AY5182">
        <v>4.4633360610049503E-4</v>
      </c>
      <c r="AZ5182">
        <v>1.13768078777892E-2</v>
      </c>
      <c r="BA5182">
        <v>1.50288351359375E-3</v>
      </c>
      <c r="BB5182">
        <v>1.3326024997483501E-2</v>
      </c>
      <c r="BC5182">
        <v>4.7978846031188601E-3</v>
      </c>
      <c r="BD5182">
        <v>8.26072114146126E-4</v>
      </c>
      <c r="BE5182">
        <v>3.2066559727801001E-3</v>
      </c>
      <c r="BF5182">
        <v>2.21566376875286E-2</v>
      </c>
      <c r="BG5182">
        <v>8.9738668570686006E-3</v>
      </c>
      <c r="BH5182">
        <v>6.0254633293087702E-2</v>
      </c>
      <c r="BI5182">
        <v>2.3538392817858699E-2</v>
      </c>
      <c r="BJ5182">
        <v>9.2766892968015102E-2</v>
      </c>
      <c r="BK5182">
        <v>2.9986781553772198E-4</v>
      </c>
      <c r="BL5182">
        <v>1.9786210303316499E-5</v>
      </c>
      <c r="BM5182">
        <v>1.65001336595531E-6</v>
      </c>
      <c r="BN5182">
        <v>3.21304039206994E-4</v>
      </c>
      <c r="BO5182">
        <v>1.5939575822318901E-3</v>
      </c>
      <c r="BP5182">
        <v>3.4271745413837702</v>
      </c>
    </row>
    <row r="5183" spans="1:68" x14ac:dyDescent="0.25">
      <c r="A5183" t="s">
        <v>356</v>
      </c>
      <c r="B5183">
        <v>2035</v>
      </c>
      <c r="C5183" t="s">
        <v>229</v>
      </c>
      <c r="D5183">
        <v>2005</v>
      </c>
      <c r="E5183" t="s">
        <v>211</v>
      </c>
      <c r="F5183" t="s">
        <v>17</v>
      </c>
      <c r="G5183">
        <v>1.8669315950513099</v>
      </c>
      <c r="H5183">
        <v>10116.9304160106</v>
      </c>
      <c r="I5183">
        <v>10116.9304160106</v>
      </c>
      <c r="J5183">
        <v>0</v>
      </c>
      <c r="K5183">
        <v>8839.8464253041602</v>
      </c>
      <c r="L5183">
        <v>0</v>
      </c>
      <c r="M5183">
        <v>9.2150226262443596E-2</v>
      </c>
      <c r="N5183">
        <v>3.0796373600723601E-2</v>
      </c>
      <c r="O5183">
        <v>0</v>
      </c>
      <c r="P5183">
        <v>0.122946599863167</v>
      </c>
      <c r="Q5183">
        <v>7.3528629071189198E-4</v>
      </c>
      <c r="R5183">
        <v>2.8332345560609E-5</v>
      </c>
      <c r="S5183">
        <v>0</v>
      </c>
      <c r="T5183">
        <v>7.6361863627250103E-4</v>
      </c>
      <c r="U5183">
        <v>3.3456020488600203E-5</v>
      </c>
      <c r="V5183">
        <v>1.7532062351079301E-4</v>
      </c>
      <c r="W5183">
        <v>9.7239528027189502E-4</v>
      </c>
      <c r="X5183">
        <v>7.68532673993292E-4</v>
      </c>
      <c r="Y5183">
        <v>2.96134085039383E-5</v>
      </c>
      <c r="Z5183">
        <v>0</v>
      </c>
      <c r="AA5183">
        <v>7.9814608249723095E-4</v>
      </c>
      <c r="AB5183">
        <v>1.33824081954401E-4</v>
      </c>
      <c r="AC5183">
        <v>5.0091606717369598E-4</v>
      </c>
      <c r="AD5183">
        <v>1.43288623162532E-3</v>
      </c>
      <c r="AE5183">
        <v>13.3941806933162</v>
      </c>
      <c r="AF5183">
        <v>1.7002307315890799</v>
      </c>
      <c r="AG5183">
        <v>0</v>
      </c>
      <c r="AH5183">
        <v>15.094411424905299</v>
      </c>
      <c r="AI5183">
        <v>7.7242654568864406E-5</v>
      </c>
      <c r="AJ5183">
        <v>3.6821461999845799E-6</v>
      </c>
      <c r="AK5183">
        <v>0</v>
      </c>
      <c r="AL5183">
        <v>8.0924800768849002E-5</v>
      </c>
      <c r="AM5183">
        <v>2.1102586228666899E-3</v>
      </c>
      <c r="AN5183">
        <v>2.6787204416237298E-4</v>
      </c>
      <c r="AO5183">
        <v>0</v>
      </c>
      <c r="AP5183">
        <v>2.37813066702906E-3</v>
      </c>
      <c r="AQ5183">
        <v>1.66301317124853E-3</v>
      </c>
      <c r="AR5183">
        <v>7.92755979609403E-5</v>
      </c>
      <c r="AS5183">
        <v>0</v>
      </c>
      <c r="AT5183">
        <v>1.74228876920947E-3</v>
      </c>
      <c r="AU5183">
        <v>0</v>
      </c>
      <c r="AV5183">
        <v>0</v>
      </c>
      <c r="AW5183">
        <v>0</v>
      </c>
      <c r="AX5183">
        <v>1.74228876920947E-3</v>
      </c>
      <c r="AY5183">
        <v>1.89321390476074E-3</v>
      </c>
      <c r="AZ5183">
        <v>9.0249233717851898E-5</v>
      </c>
      <c r="BA5183">
        <v>0</v>
      </c>
      <c r="BB5183">
        <v>1.9834631384785901E-3</v>
      </c>
      <c r="BC5183">
        <v>0</v>
      </c>
      <c r="BD5183">
        <v>0</v>
      </c>
      <c r="BE5183">
        <v>0</v>
      </c>
      <c r="BF5183">
        <v>1.9834631384785901E-3</v>
      </c>
      <c r="BG5183">
        <v>5.1910519215428398E-3</v>
      </c>
      <c r="BH5183">
        <v>8.9351140602596105E-4</v>
      </c>
      <c r="BI5183">
        <v>0</v>
      </c>
      <c r="BJ5183">
        <v>6.0845633275687996E-3</v>
      </c>
      <c r="BK5183">
        <v>1.26834881591225E-4</v>
      </c>
      <c r="BL5183">
        <v>1.6100168308650201E-5</v>
      </c>
      <c r="BM5183">
        <v>0</v>
      </c>
      <c r="BN5183">
        <v>1.4293504989987499E-4</v>
      </c>
      <c r="BO5183">
        <v>3.0110409809717601E-4</v>
      </c>
      <c r="BP5183">
        <v>1.3483777932304699</v>
      </c>
    </row>
    <row r="5184" spans="1:68" x14ac:dyDescent="0.25">
      <c r="A5184" t="s">
        <v>356</v>
      </c>
      <c r="B5184">
        <v>2035</v>
      </c>
      <c r="C5184" t="s">
        <v>229</v>
      </c>
      <c r="D5184">
        <v>2006</v>
      </c>
      <c r="E5184" t="s">
        <v>211</v>
      </c>
      <c r="F5184" t="s">
        <v>86</v>
      </c>
      <c r="G5184">
        <v>3.0365338496879901</v>
      </c>
      <c r="H5184">
        <v>48005.1038800471</v>
      </c>
      <c r="I5184">
        <v>48005.1038800471</v>
      </c>
      <c r="J5184">
        <v>0</v>
      </c>
      <c r="K5184">
        <v>3971.7862753918998</v>
      </c>
      <c r="L5184">
        <v>0</v>
      </c>
      <c r="M5184">
        <v>1.06069644801311E-2</v>
      </c>
      <c r="N5184">
        <v>1.0141208035416801E-3</v>
      </c>
      <c r="O5184">
        <v>2.84440249182613E-3</v>
      </c>
      <c r="P5184">
        <v>1.44654877754989E-2</v>
      </c>
      <c r="Q5184">
        <v>5.7715227574119197E-6</v>
      </c>
      <c r="R5184">
        <v>0</v>
      </c>
      <c r="S5184">
        <v>1.8002566198143999E-7</v>
      </c>
      <c r="T5184">
        <v>5.9515484193933597E-6</v>
      </c>
      <c r="U5184">
        <v>1.05833137979385E-4</v>
      </c>
      <c r="V5184">
        <v>8.3190102114679202E-4</v>
      </c>
      <c r="W5184">
        <v>9.4368570754557095E-4</v>
      </c>
      <c r="X5184">
        <v>6.2770575974772004E-6</v>
      </c>
      <c r="Y5184">
        <v>0</v>
      </c>
      <c r="Z5184">
        <v>1.9579433310390199E-7</v>
      </c>
      <c r="AA5184">
        <v>6.4728519305811004E-6</v>
      </c>
      <c r="AB5184">
        <v>4.2333255191754103E-4</v>
      </c>
      <c r="AC5184">
        <v>2.3768600604194001E-3</v>
      </c>
      <c r="AD5184">
        <v>2.8066654642675301E-3</v>
      </c>
      <c r="AE5184">
        <v>45.313512204985201</v>
      </c>
      <c r="AF5184">
        <v>2.98998168048383</v>
      </c>
      <c r="AG5184">
        <v>0.24911400337805101</v>
      </c>
      <c r="AH5184">
        <v>48.552607888847099</v>
      </c>
      <c r="AI5184">
        <v>1.05635622472034E-4</v>
      </c>
      <c r="AJ5184">
        <v>2.7178645555698002E-3</v>
      </c>
      <c r="AK5184">
        <v>3.57061153711046E-4</v>
      </c>
      <c r="AL5184">
        <v>3.1805613317528801E-3</v>
      </c>
      <c r="AM5184">
        <v>9.6126001080447897E-4</v>
      </c>
      <c r="AN5184">
        <v>9.1905066373661906E-5</v>
      </c>
      <c r="AO5184">
        <v>2.5777500953706099E-4</v>
      </c>
      <c r="AP5184">
        <v>1.3109400867151999E-3</v>
      </c>
      <c r="AQ5184">
        <v>4.5270594174583298E-4</v>
      </c>
      <c r="AR5184">
        <v>1.1647523859601199E-2</v>
      </c>
      <c r="AS5184">
        <v>1.9659170967063198E-3</v>
      </c>
      <c r="AT5184">
        <v>1.40661468980533E-2</v>
      </c>
      <c r="AU5184">
        <v>7.1676551967712497E-3</v>
      </c>
      <c r="AV5184">
        <v>1.2340855547090001E-3</v>
      </c>
      <c r="AW5184">
        <v>4.7904871102200904E-3</v>
      </c>
      <c r="AX5184">
        <v>2.7258374759753699E-2</v>
      </c>
      <c r="AY5184">
        <v>6.6058744750584696E-4</v>
      </c>
      <c r="AZ5184">
        <v>1.6996039474333299E-2</v>
      </c>
      <c r="BA5184">
        <v>2.1524317665753698E-3</v>
      </c>
      <c r="BB5184">
        <v>1.98090586884145E-2</v>
      </c>
      <c r="BC5184">
        <v>7.1676551967712497E-3</v>
      </c>
      <c r="BD5184">
        <v>1.2340855547084901E-3</v>
      </c>
      <c r="BE5184">
        <v>4.7904871102181197E-3</v>
      </c>
      <c r="BF5184">
        <v>3.3001286550112398E-2</v>
      </c>
      <c r="BG5184">
        <v>1.28892526173512E-2</v>
      </c>
      <c r="BH5184">
        <v>9.0015594616844205E-2</v>
      </c>
      <c r="BI5184">
        <v>3.5200922801159801E-2</v>
      </c>
      <c r="BJ5184">
        <v>0.13810577003535501</v>
      </c>
      <c r="BK5184">
        <v>4.47970200859032E-4</v>
      </c>
      <c r="BL5184">
        <v>2.9559012947661301E-5</v>
      </c>
      <c r="BM5184">
        <v>2.46274554100412E-6</v>
      </c>
      <c r="BN5184">
        <v>4.7999195934769702E-4</v>
      </c>
      <c r="BO5184">
        <v>2.3812449220413901E-3</v>
      </c>
      <c r="BP5184">
        <v>5.1198118368053702</v>
      </c>
    </row>
    <row r="5185" spans="1:68" x14ac:dyDescent="0.25">
      <c r="A5185" t="s">
        <v>356</v>
      </c>
      <c r="B5185">
        <v>2035</v>
      </c>
      <c r="C5185" t="s">
        <v>229</v>
      </c>
      <c r="D5185">
        <v>2006</v>
      </c>
      <c r="E5185" t="s">
        <v>211</v>
      </c>
      <c r="F5185" t="s">
        <v>17</v>
      </c>
      <c r="G5185">
        <v>13.359804421847199</v>
      </c>
      <c r="H5185">
        <v>72396.981263593101</v>
      </c>
      <c r="I5185">
        <v>72396.981263593101</v>
      </c>
      <c r="J5185">
        <v>0</v>
      </c>
      <c r="K5185">
        <v>63258.1395452699</v>
      </c>
      <c r="L5185">
        <v>0</v>
      </c>
      <c r="M5185">
        <v>0.65461414378583305</v>
      </c>
      <c r="N5185">
        <v>0.22037954111355601</v>
      </c>
      <c r="O5185">
        <v>0</v>
      </c>
      <c r="P5185">
        <v>0.87499368489939</v>
      </c>
      <c r="Q5185">
        <v>5.1880178034983404E-3</v>
      </c>
      <c r="R5185">
        <v>2.0274690112120799E-4</v>
      </c>
      <c r="S5185">
        <v>0</v>
      </c>
      <c r="T5185">
        <v>5.3907647046195504E-3</v>
      </c>
      <c r="U5185">
        <v>2.3941203397370801E-4</v>
      </c>
      <c r="V5185">
        <v>1.2545983192041601E-3</v>
      </c>
      <c r="W5185">
        <v>6.8847750577974197E-3</v>
      </c>
      <c r="X5185">
        <v>5.4225969470844898E-3</v>
      </c>
      <c r="Y5185">
        <v>2.1191421631386E-4</v>
      </c>
      <c r="Z5185">
        <v>0</v>
      </c>
      <c r="AA5185">
        <v>5.6345111633983496E-3</v>
      </c>
      <c r="AB5185">
        <v>9.57648135894833E-4</v>
      </c>
      <c r="AC5185">
        <v>3.5845666262976001E-3</v>
      </c>
      <c r="AD5185">
        <v>1.0176725925590701E-2</v>
      </c>
      <c r="AE5185">
        <v>95.849057848672402</v>
      </c>
      <c r="AF5185">
        <v>12.1668892991337</v>
      </c>
      <c r="AG5185">
        <v>0</v>
      </c>
      <c r="AH5185">
        <v>108.015947147806</v>
      </c>
      <c r="AI5185">
        <v>5.4137387705434402E-4</v>
      </c>
      <c r="AJ5185">
        <v>2.63495209009465E-5</v>
      </c>
      <c r="AK5185">
        <v>0</v>
      </c>
      <c r="AL5185">
        <v>5.6772339795529102E-4</v>
      </c>
      <c r="AM5185">
        <v>1.51010580975469E-2</v>
      </c>
      <c r="AN5185">
        <v>1.91689836391213E-3</v>
      </c>
      <c r="AO5185">
        <v>0</v>
      </c>
      <c r="AP5185">
        <v>1.7017956461459E-2</v>
      </c>
      <c r="AQ5185">
        <v>1.16556311164655E-2</v>
      </c>
      <c r="AR5185">
        <v>5.67297959384551E-4</v>
      </c>
      <c r="AS5185">
        <v>0</v>
      </c>
      <c r="AT5185">
        <v>1.2222929075850099E-2</v>
      </c>
      <c r="AU5185">
        <v>0</v>
      </c>
      <c r="AV5185">
        <v>0</v>
      </c>
      <c r="AW5185">
        <v>0</v>
      </c>
      <c r="AX5185">
        <v>1.2222929075850099E-2</v>
      </c>
      <c r="AY5185">
        <v>1.3269048784434899E-2</v>
      </c>
      <c r="AZ5185">
        <v>6.4582554330757096E-4</v>
      </c>
      <c r="BA5185">
        <v>0</v>
      </c>
      <c r="BB5185">
        <v>1.39148743277425E-2</v>
      </c>
      <c r="BC5185">
        <v>0</v>
      </c>
      <c r="BD5185">
        <v>0</v>
      </c>
      <c r="BE5185">
        <v>0</v>
      </c>
      <c r="BF5185">
        <v>1.39148743277425E-2</v>
      </c>
      <c r="BG5185">
        <v>3.63804184930678E-2</v>
      </c>
      <c r="BH5185">
        <v>6.3939876880537297E-3</v>
      </c>
      <c r="BI5185">
        <v>0</v>
      </c>
      <c r="BJ5185">
        <v>4.2774406181121501E-2</v>
      </c>
      <c r="BK5185">
        <v>9.0763326113207498E-4</v>
      </c>
      <c r="BL5185">
        <v>1.15213165995232E-4</v>
      </c>
      <c r="BM5185">
        <v>0</v>
      </c>
      <c r="BN5185">
        <v>1.0228464271273001E-3</v>
      </c>
      <c r="BO5185">
        <v>2.1547076881970198E-3</v>
      </c>
      <c r="BP5185">
        <v>9.6490217703054508</v>
      </c>
    </row>
    <row r="5186" spans="1:68" x14ac:dyDescent="0.25">
      <c r="A5186" t="s">
        <v>356</v>
      </c>
      <c r="B5186">
        <v>2035</v>
      </c>
      <c r="C5186" t="s">
        <v>229</v>
      </c>
      <c r="D5186">
        <v>2007</v>
      </c>
      <c r="E5186" t="s">
        <v>211</v>
      </c>
      <c r="F5186" t="s">
        <v>86</v>
      </c>
      <c r="G5186">
        <v>4.2265928477924</v>
      </c>
      <c r="H5186">
        <v>66818.958312546602</v>
      </c>
      <c r="I5186">
        <v>66818.958312546602</v>
      </c>
      <c r="J5186">
        <v>0</v>
      </c>
      <c r="K5186">
        <v>5528.3834449124697</v>
      </c>
      <c r="L5186">
        <v>0</v>
      </c>
      <c r="M5186">
        <v>1.6383158047373999E-2</v>
      </c>
      <c r="N5186">
        <v>1.4115685670644401E-3</v>
      </c>
      <c r="O5186">
        <v>4.2946747239566803E-3</v>
      </c>
      <c r="P5186">
        <v>2.2089401338395102E-2</v>
      </c>
      <c r="Q5186">
        <v>8.0334611813580907E-6</v>
      </c>
      <c r="R5186">
        <v>0</v>
      </c>
      <c r="S5186">
        <v>2.5058017233301402E-7</v>
      </c>
      <c r="T5186">
        <v>8.2840413536911003E-6</v>
      </c>
      <c r="U5186">
        <v>1.4731058706592601E-4</v>
      </c>
      <c r="V5186">
        <v>1.1579343686260899E-3</v>
      </c>
      <c r="W5186">
        <v>1.3135289970457101E-3</v>
      </c>
      <c r="X5186">
        <v>8.7371220147617107E-6</v>
      </c>
      <c r="Y5186">
        <v>0</v>
      </c>
      <c r="Z5186">
        <v>2.7252880056656298E-7</v>
      </c>
      <c r="AA5186">
        <v>9.0096508153282798E-6</v>
      </c>
      <c r="AB5186">
        <v>5.8924234826370696E-4</v>
      </c>
      <c r="AC5186">
        <v>3.3083839103602701E-3</v>
      </c>
      <c r="AD5186">
        <v>3.9066359094393002E-3</v>
      </c>
      <c r="AE5186">
        <v>63.074168692788902</v>
      </c>
      <c r="AF5186">
        <v>4.1617962490560698</v>
      </c>
      <c r="AG5186">
        <v>0.347541400572972</v>
      </c>
      <c r="AH5186">
        <v>67.583506342417905</v>
      </c>
      <c r="AI5186">
        <v>1.5231663279204101E-4</v>
      </c>
      <c r="AJ5186">
        <v>3.7786988458731298E-3</v>
      </c>
      <c r="AK5186">
        <v>5.28518270562316E-4</v>
      </c>
      <c r="AL5186">
        <v>4.4595337492274803E-3</v>
      </c>
      <c r="AM5186">
        <v>1.44366745121923E-3</v>
      </c>
      <c r="AN5186">
        <v>1.2438600601559499E-4</v>
      </c>
      <c r="AO5186">
        <v>3.7844242817055499E-4</v>
      </c>
      <c r="AP5186">
        <v>1.94649588540538E-3</v>
      </c>
      <c r="AQ5186">
        <v>6.5350805530405801E-4</v>
      </c>
      <c r="AR5186">
        <v>1.62123471946608E-2</v>
      </c>
      <c r="AS5186">
        <v>2.9132678547859302E-3</v>
      </c>
      <c r="AT5186">
        <v>1.9779123104750801E-2</v>
      </c>
      <c r="AU5186">
        <v>9.9767569504381603E-3</v>
      </c>
      <c r="AV5186">
        <v>1.7177405019321401E-3</v>
      </c>
      <c r="AW5186">
        <v>6.6679442943072603E-3</v>
      </c>
      <c r="AX5186">
        <v>3.8141564851428403E-2</v>
      </c>
      <c r="AY5186">
        <v>9.5359742024369296E-4</v>
      </c>
      <c r="AZ5186">
        <v>2.36570189693079E-2</v>
      </c>
      <c r="BA5186">
        <v>3.1896616015445701E-3</v>
      </c>
      <c r="BB5186">
        <v>2.78002779910962E-2</v>
      </c>
      <c r="BC5186">
        <v>9.9767569504381603E-3</v>
      </c>
      <c r="BD5186">
        <v>1.7177405019314299E-3</v>
      </c>
      <c r="BE5186">
        <v>6.6679442943045203E-3</v>
      </c>
      <c r="BF5186">
        <v>4.6162719737770301E-2</v>
      </c>
      <c r="BG5186">
        <v>1.89318670873448E-2</v>
      </c>
      <c r="BH5186">
        <v>0.125293932895372</v>
      </c>
      <c r="BI5186">
        <v>4.9123911853406498E-2</v>
      </c>
      <c r="BJ5186">
        <v>0.19334971183612301</v>
      </c>
      <c r="BK5186">
        <v>6.2355237198357197E-4</v>
      </c>
      <c r="BL5186">
        <v>4.1143592957221798E-5</v>
      </c>
      <c r="BM5186">
        <v>3.43580056909328E-6</v>
      </c>
      <c r="BN5186">
        <v>6.6813176550988799E-4</v>
      </c>
      <c r="BO5186">
        <v>3.3144872590095699E-3</v>
      </c>
      <c r="BP5186">
        <v>7.1265963001794699</v>
      </c>
    </row>
    <row r="5187" spans="1:68" x14ac:dyDescent="0.25">
      <c r="A5187" t="s">
        <v>356</v>
      </c>
      <c r="B5187">
        <v>2035</v>
      </c>
      <c r="C5187" t="s">
        <v>229</v>
      </c>
      <c r="D5187">
        <v>2007</v>
      </c>
      <c r="E5187" t="s">
        <v>211</v>
      </c>
      <c r="F5187" t="s">
        <v>17</v>
      </c>
      <c r="G5187">
        <v>14.724908693438</v>
      </c>
      <c r="H5187">
        <v>79794.501859897005</v>
      </c>
      <c r="I5187">
        <v>79794.501859897005</v>
      </c>
      <c r="J5187">
        <v>0</v>
      </c>
      <c r="K5187">
        <v>69721.853667081305</v>
      </c>
      <c r="L5187">
        <v>0</v>
      </c>
      <c r="M5187">
        <v>0.64810327967008796</v>
      </c>
      <c r="N5187">
        <v>0.24289791364701599</v>
      </c>
      <c r="O5187">
        <v>0</v>
      </c>
      <c r="P5187">
        <v>0.89100119331710503</v>
      </c>
      <c r="Q5187">
        <v>4.2787626388834203E-3</v>
      </c>
      <c r="R5187">
        <v>1.8881398498707199E-4</v>
      </c>
      <c r="S5187">
        <v>0</v>
      </c>
      <c r="T5187">
        <v>4.46757662387049E-3</v>
      </c>
      <c r="U5187">
        <v>2.6387514585229899E-4</v>
      </c>
      <c r="V5187">
        <v>1.3827931243523099E-3</v>
      </c>
      <c r="W5187">
        <v>6.1142448940751104E-3</v>
      </c>
      <c r="X5187">
        <v>4.4722292986857197E-3</v>
      </c>
      <c r="Y5187">
        <v>1.9735131553853799E-4</v>
      </c>
      <c r="Z5187">
        <v>0</v>
      </c>
      <c r="AA5187">
        <v>4.6695806142242604E-3</v>
      </c>
      <c r="AB5187">
        <v>1.0555005834091899E-3</v>
      </c>
      <c r="AC5187">
        <v>3.9508374981494796E-3</v>
      </c>
      <c r="AD5187">
        <v>9.6759186957829403E-3</v>
      </c>
      <c r="AE5187">
        <v>107.16902878713</v>
      </c>
      <c r="AF5187">
        <v>13.6689577757304</v>
      </c>
      <c r="AG5187">
        <v>0</v>
      </c>
      <c r="AH5187">
        <v>120.83798656286</v>
      </c>
      <c r="AI5187">
        <v>4.3070578521294298E-4</v>
      </c>
      <c r="AJ5187">
        <v>2.4211845126575099E-5</v>
      </c>
      <c r="AK5187">
        <v>0</v>
      </c>
      <c r="AL5187">
        <v>4.5491763033951799E-4</v>
      </c>
      <c r="AM5187">
        <v>1.68845241288362E-2</v>
      </c>
      <c r="AN5187">
        <v>2.1535498641010301E-3</v>
      </c>
      <c r="AO5187">
        <v>0</v>
      </c>
      <c r="AP5187">
        <v>1.90380739929372E-2</v>
      </c>
      <c r="AQ5187">
        <v>9.2729774467226207E-3</v>
      </c>
      <c r="AR5187">
        <v>5.2127438615961596E-4</v>
      </c>
      <c r="AS5187">
        <v>0</v>
      </c>
      <c r="AT5187">
        <v>9.7942518328822392E-3</v>
      </c>
      <c r="AU5187">
        <v>0</v>
      </c>
      <c r="AV5187">
        <v>0</v>
      </c>
      <c r="AW5187">
        <v>0</v>
      </c>
      <c r="AX5187">
        <v>9.7942518328822392E-3</v>
      </c>
      <c r="AY5187">
        <v>1.0556578952100401E-2</v>
      </c>
      <c r="AZ5187">
        <v>5.9343120856468598E-4</v>
      </c>
      <c r="BA5187">
        <v>0</v>
      </c>
      <c r="BB5187">
        <v>1.1150010160665099E-2</v>
      </c>
      <c r="BC5187">
        <v>0</v>
      </c>
      <c r="BD5187">
        <v>0</v>
      </c>
      <c r="BE5187">
        <v>0</v>
      </c>
      <c r="BF5187">
        <v>1.1150010160665099E-2</v>
      </c>
      <c r="BG5187">
        <v>2.6718205383150399E-2</v>
      </c>
      <c r="BH5187">
        <v>5.7260577174318896E-3</v>
      </c>
      <c r="BI5187">
        <v>0</v>
      </c>
      <c r="BJ5187">
        <v>3.24442631005823E-2</v>
      </c>
      <c r="BK5187">
        <v>1.01482661669968E-3</v>
      </c>
      <c r="BL5187">
        <v>1.2943685624797801E-4</v>
      </c>
      <c r="BM5187">
        <v>0</v>
      </c>
      <c r="BN5187">
        <v>1.1442634729476599E-3</v>
      </c>
      <c r="BO5187">
        <v>3.3424175561501601E-3</v>
      </c>
      <c r="BP5187">
        <v>10.794409472051701</v>
      </c>
    </row>
    <row r="5188" spans="1:68" x14ac:dyDescent="0.25">
      <c r="A5188" t="s">
        <v>356</v>
      </c>
      <c r="B5188">
        <v>2035</v>
      </c>
      <c r="C5188" t="s">
        <v>229</v>
      </c>
      <c r="D5188">
        <v>2008</v>
      </c>
      <c r="E5188" t="s">
        <v>211</v>
      </c>
      <c r="F5188" t="s">
        <v>86</v>
      </c>
      <c r="G5188">
        <v>4.0976747206461601</v>
      </c>
      <c r="H5188">
        <v>64780.8687037934</v>
      </c>
      <c r="I5188">
        <v>64780.8687037934</v>
      </c>
      <c r="J5188">
        <v>0</v>
      </c>
      <c r="K5188">
        <v>5359.7585346051801</v>
      </c>
      <c r="L5188">
        <v>0</v>
      </c>
      <c r="M5188">
        <v>1.4547505304838299E-2</v>
      </c>
      <c r="N5188">
        <v>1.36851337283169E-3</v>
      </c>
      <c r="O5188">
        <v>5.53776597109964E-3</v>
      </c>
      <c r="P5188">
        <v>2.1453784648769601E-2</v>
      </c>
      <c r="Q5188">
        <v>8.8788070358005095E-6</v>
      </c>
      <c r="R5188">
        <v>0</v>
      </c>
      <c r="S5188">
        <v>3.0738683219945E-7</v>
      </c>
      <c r="T5188">
        <v>9.1861938679999598E-6</v>
      </c>
      <c r="U5188">
        <v>1.42817368609062E-4</v>
      </c>
      <c r="V5188">
        <v>1.1226154402274101E-3</v>
      </c>
      <c r="W5188">
        <v>1.27461900270447E-3</v>
      </c>
      <c r="X5188">
        <v>9.6565127615640594E-6</v>
      </c>
      <c r="Y5188">
        <v>0</v>
      </c>
      <c r="Z5188">
        <v>3.3431122626071598E-7</v>
      </c>
      <c r="AA5188">
        <v>9.9908239878247704E-6</v>
      </c>
      <c r="AB5188">
        <v>5.71269474436248E-4</v>
      </c>
      <c r="AC5188">
        <v>3.2074726863640401E-3</v>
      </c>
      <c r="AD5188">
        <v>3.7887329847881199E-3</v>
      </c>
      <c r="AE5188">
        <v>61.146158308923397</v>
      </c>
      <c r="AF5188">
        <v>4.0348545261804398</v>
      </c>
      <c r="AG5188">
        <v>0.33417800268502101</v>
      </c>
      <c r="AH5188">
        <v>65.515190837788893</v>
      </c>
      <c r="AI5188">
        <v>1.43798695564751E-4</v>
      </c>
      <c r="AJ5188">
        <v>3.6717547155505998E-3</v>
      </c>
      <c r="AK5188">
        <v>4.4594062822706301E-4</v>
      </c>
      <c r="AL5188">
        <v>4.2614940393424202E-3</v>
      </c>
      <c r="AM5188">
        <v>1.2812211824234801E-3</v>
      </c>
      <c r="AN5188">
        <v>1.20527079039361E-4</v>
      </c>
      <c r="AO5188">
        <v>4.8771957231162302E-4</v>
      </c>
      <c r="AP5188">
        <v>1.88946783377446E-3</v>
      </c>
      <c r="AQ5188">
        <v>6.1556546641224898E-4</v>
      </c>
      <c r="AR5188">
        <v>1.5717843580935101E-2</v>
      </c>
      <c r="AS5188">
        <v>2.4525232847181001E-3</v>
      </c>
      <c r="AT5188">
        <v>1.8785932332065498E-2</v>
      </c>
      <c r="AU5188">
        <v>9.6717234175429899E-3</v>
      </c>
      <c r="AV5188">
        <v>1.6653465533293E-3</v>
      </c>
      <c r="AW5188">
        <v>6.4645608785645799E-3</v>
      </c>
      <c r="AX5188">
        <v>3.65875631815024E-2</v>
      </c>
      <c r="AY5188">
        <v>8.9823168359984805E-4</v>
      </c>
      <c r="AZ5188">
        <v>2.2935440456965699E-2</v>
      </c>
      <c r="BA5188">
        <v>2.6852042922548601E-3</v>
      </c>
      <c r="BB5188">
        <v>2.6518876432820401E-2</v>
      </c>
      <c r="BC5188">
        <v>9.6717234175429899E-3</v>
      </c>
      <c r="BD5188">
        <v>1.66534655332862E-3</v>
      </c>
      <c r="BE5188">
        <v>6.4645608785619301E-3</v>
      </c>
      <c r="BF5188">
        <v>4.4320507282253903E-2</v>
      </c>
      <c r="BG5188">
        <v>1.5792180011276101E-2</v>
      </c>
      <c r="BH5188">
        <v>0.12147225909017099</v>
      </c>
      <c r="BI5188">
        <v>4.6671763105022301E-2</v>
      </c>
      <c r="BJ5188">
        <v>0.183936202206469</v>
      </c>
      <c r="BK5188">
        <v>6.04492026473134E-4</v>
      </c>
      <c r="BL5188">
        <v>3.9888644789956801E-5</v>
      </c>
      <c r="BM5188">
        <v>3.3036897759827502E-6</v>
      </c>
      <c r="BN5188">
        <v>6.47684361039074E-4</v>
      </c>
      <c r="BO5188">
        <v>3.2133898727058998E-3</v>
      </c>
      <c r="BP5188">
        <v>6.9084950145164896</v>
      </c>
    </row>
    <row r="5189" spans="1:68" x14ac:dyDescent="0.25">
      <c r="A5189" t="s">
        <v>356</v>
      </c>
      <c r="B5189">
        <v>2035</v>
      </c>
      <c r="C5189" t="s">
        <v>229</v>
      </c>
      <c r="D5189">
        <v>2008</v>
      </c>
      <c r="E5189" t="s">
        <v>211</v>
      </c>
      <c r="F5189" t="s">
        <v>17</v>
      </c>
      <c r="G5189">
        <v>22.259536644638601</v>
      </c>
      <c r="H5189">
        <v>120624.764144214</v>
      </c>
      <c r="I5189">
        <v>120624.764144214</v>
      </c>
      <c r="J5189">
        <v>0</v>
      </c>
      <c r="K5189">
        <v>105398.015630897</v>
      </c>
      <c r="L5189">
        <v>0</v>
      </c>
      <c r="M5189">
        <v>0.72154879206922795</v>
      </c>
      <c r="N5189">
        <v>0.28228081992507698</v>
      </c>
      <c r="O5189">
        <v>0</v>
      </c>
      <c r="P5189">
        <v>1.0038296119943</v>
      </c>
      <c r="Q5189">
        <v>4.0759204502673202E-3</v>
      </c>
      <c r="R5189">
        <v>8.7314833039871104E-5</v>
      </c>
      <c r="S5189">
        <v>0</v>
      </c>
      <c r="T5189">
        <v>4.1632352833071897E-3</v>
      </c>
      <c r="U5189">
        <v>3.9889812568591102E-4</v>
      </c>
      <c r="V5189">
        <v>2.0903582401968698E-3</v>
      </c>
      <c r="W5189">
        <v>6.6524916491899804E-3</v>
      </c>
      <c r="X5189">
        <v>4.2602154863992901E-3</v>
      </c>
      <c r="Y5189">
        <v>9.1262822336100807E-5</v>
      </c>
      <c r="Z5189">
        <v>0</v>
      </c>
      <c r="AA5189">
        <v>4.3514783087353903E-3</v>
      </c>
      <c r="AB5189">
        <v>1.59559250274364E-3</v>
      </c>
      <c r="AC5189">
        <v>5.9724521148482E-3</v>
      </c>
      <c r="AD5189">
        <v>1.1919522926327201E-2</v>
      </c>
      <c r="AE5189">
        <v>165.57974261780601</v>
      </c>
      <c r="AF5189">
        <v>21.420067785661502</v>
      </c>
      <c r="AG5189">
        <v>0</v>
      </c>
      <c r="AH5189">
        <v>186.999810403467</v>
      </c>
      <c r="AI5189">
        <v>1.31592177599187E-3</v>
      </c>
      <c r="AJ5189">
        <v>9.6571946188238702E-5</v>
      </c>
      <c r="AK5189">
        <v>0</v>
      </c>
      <c r="AL5189">
        <v>1.4124937221801099E-3</v>
      </c>
      <c r="AM5189">
        <v>2.6087155879988399E-2</v>
      </c>
      <c r="AN5189">
        <v>3.3747404027211101E-3</v>
      </c>
      <c r="AO5189">
        <v>0</v>
      </c>
      <c r="AP5189">
        <v>2.94618962827096E-2</v>
      </c>
      <c r="AQ5189">
        <v>2.8331434982678101E-2</v>
      </c>
      <c r="AR5189">
        <v>2.07916751930068E-3</v>
      </c>
      <c r="AS5189">
        <v>0</v>
      </c>
      <c r="AT5189">
        <v>3.0410602501978801E-2</v>
      </c>
      <c r="AU5189">
        <v>0</v>
      </c>
      <c r="AV5189">
        <v>0</v>
      </c>
      <c r="AW5189">
        <v>0</v>
      </c>
      <c r="AX5189">
        <v>3.0410602501978801E-2</v>
      </c>
      <c r="AY5189">
        <v>3.2253182102437702E-2</v>
      </c>
      <c r="AZ5189">
        <v>2.36697395181285E-3</v>
      </c>
      <c r="BA5189">
        <v>0</v>
      </c>
      <c r="BB5189">
        <v>3.4620156054250499E-2</v>
      </c>
      <c r="BC5189">
        <v>0</v>
      </c>
      <c r="BD5189">
        <v>0</v>
      </c>
      <c r="BE5189">
        <v>0</v>
      </c>
      <c r="BF5189">
        <v>3.4620156054250499E-2</v>
      </c>
      <c r="BG5189">
        <v>6.9896425585207395E-2</v>
      </c>
      <c r="BH5189">
        <v>1.73763382113497E-2</v>
      </c>
      <c r="BI5189">
        <v>0</v>
      </c>
      <c r="BJ5189">
        <v>8.7272763796557198E-2</v>
      </c>
      <c r="BK5189">
        <v>1.5679411477041399E-3</v>
      </c>
      <c r="BL5189">
        <v>2.02835232962484E-4</v>
      </c>
      <c r="BM5189">
        <v>0</v>
      </c>
      <c r="BN5189">
        <v>1.7707763806666299E-3</v>
      </c>
      <c r="BO5189">
        <v>5.0527081438517599E-3</v>
      </c>
      <c r="BP5189">
        <v>16.704618987018598</v>
      </c>
    </row>
    <row r="5190" spans="1:68" x14ac:dyDescent="0.25">
      <c r="A5190" t="s">
        <v>356</v>
      </c>
      <c r="B5190">
        <v>2035</v>
      </c>
      <c r="C5190" t="s">
        <v>229</v>
      </c>
      <c r="D5190">
        <v>2008</v>
      </c>
      <c r="E5190" t="s">
        <v>211</v>
      </c>
      <c r="F5190" t="s">
        <v>16</v>
      </c>
      <c r="G5190">
        <v>0.15246257975779801</v>
      </c>
      <c r="H5190">
        <v>826.19701468640301</v>
      </c>
      <c r="I5190">
        <v>826.19701468640301</v>
      </c>
      <c r="J5190">
        <v>0</v>
      </c>
      <c r="K5190">
        <v>721.90421664998496</v>
      </c>
      <c r="L5190">
        <v>0</v>
      </c>
      <c r="M5190">
        <v>6.2965121907197004E-4</v>
      </c>
      <c r="N5190">
        <v>2.93990404837124E-4</v>
      </c>
      <c r="O5190">
        <v>0</v>
      </c>
      <c r="P5190">
        <v>9.2364162390909496E-4</v>
      </c>
      <c r="Q5190">
        <v>3.0767478378305602E-6</v>
      </c>
      <c r="R5190">
        <v>5.2103357173614795E-7</v>
      </c>
      <c r="S5190">
        <v>0</v>
      </c>
      <c r="T5190">
        <v>3.5977814095667098E-6</v>
      </c>
      <c r="U5190">
        <v>2.7321789430541799E-6</v>
      </c>
      <c r="V5190">
        <v>1.4317522193129201E-5</v>
      </c>
      <c r="W5190">
        <v>2.06474825457501E-5</v>
      </c>
      <c r="X5190">
        <v>3.3462439988084201E-6</v>
      </c>
      <c r="Y5190">
        <v>5.6667154882252599E-7</v>
      </c>
      <c r="Z5190">
        <v>0</v>
      </c>
      <c r="AA5190">
        <v>3.9129155476309396E-6</v>
      </c>
      <c r="AB5190">
        <v>1.0928715772216701E-5</v>
      </c>
      <c r="AC5190">
        <v>4.09072062660836E-5</v>
      </c>
      <c r="AD5190">
        <v>5.5748837585931198E-5</v>
      </c>
      <c r="AE5190">
        <v>1.23751582404014</v>
      </c>
      <c r="AF5190">
        <v>0.22600421556586001</v>
      </c>
      <c r="AG5190">
        <v>0</v>
      </c>
      <c r="AH5190">
        <v>1.463520039606</v>
      </c>
      <c r="AI5190">
        <v>3.4398863836245701E-3</v>
      </c>
      <c r="AJ5190">
        <v>8.9181994681652901E-4</v>
      </c>
      <c r="AK5190">
        <v>0</v>
      </c>
      <c r="AL5190">
        <v>4.3317063304411001E-3</v>
      </c>
      <c r="AM5190">
        <v>2.5227569624758399E-4</v>
      </c>
      <c r="AN5190">
        <v>4.6072437805787001E-5</v>
      </c>
      <c r="AO5190">
        <v>0</v>
      </c>
      <c r="AP5190">
        <v>2.9834813405337098E-4</v>
      </c>
      <c r="AQ5190">
        <v>4.9149189060397098E-5</v>
      </c>
      <c r="AR5190">
        <v>1.27423473585E-5</v>
      </c>
      <c r="AS5190">
        <v>0</v>
      </c>
      <c r="AT5190">
        <v>6.1891536418897197E-5</v>
      </c>
      <c r="AU5190">
        <v>0</v>
      </c>
      <c r="AV5190">
        <v>0</v>
      </c>
      <c r="AW5190">
        <v>0</v>
      </c>
      <c r="AX5190">
        <v>6.1891536418897197E-5</v>
      </c>
      <c r="AY5190">
        <v>3.5106563614569399E-3</v>
      </c>
      <c r="AZ5190">
        <v>9.1016766846428905E-4</v>
      </c>
      <c r="BA5190">
        <v>0</v>
      </c>
      <c r="BB5190">
        <v>4.4208240299212298E-3</v>
      </c>
      <c r="BC5190">
        <v>0</v>
      </c>
      <c r="BD5190">
        <v>0</v>
      </c>
      <c r="BE5190">
        <v>0</v>
      </c>
      <c r="BF5190">
        <v>4.4208240299212298E-3</v>
      </c>
      <c r="BG5190">
        <v>1.20679720662988E-2</v>
      </c>
      <c r="BH5190">
        <v>9.07674115964673E-4</v>
      </c>
      <c r="BI5190">
        <v>0</v>
      </c>
      <c r="BJ5190">
        <v>1.29756461822635E-2</v>
      </c>
      <c r="BK5190">
        <v>0</v>
      </c>
      <c r="BL5190">
        <v>0</v>
      </c>
      <c r="BM5190">
        <v>0</v>
      </c>
      <c r="BN5190">
        <v>0</v>
      </c>
      <c r="BO5190">
        <v>9.6536961652539204E-4</v>
      </c>
      <c r="BP5190">
        <v>0.169160594994504</v>
      </c>
    </row>
    <row r="5191" spans="1:68" x14ac:dyDescent="0.25">
      <c r="A5191" t="s">
        <v>356</v>
      </c>
      <c r="B5191">
        <v>2035</v>
      </c>
      <c r="C5191" t="s">
        <v>229</v>
      </c>
      <c r="D5191">
        <v>2009</v>
      </c>
      <c r="E5191" t="s">
        <v>211</v>
      </c>
      <c r="F5191" t="s">
        <v>86</v>
      </c>
      <c r="G5191">
        <v>2.56546847422219</v>
      </c>
      <c r="H5191">
        <v>40557.947548872799</v>
      </c>
      <c r="I5191">
        <v>40557.947548872799</v>
      </c>
      <c r="J5191">
        <v>0</v>
      </c>
      <c r="K5191">
        <v>3355.63276428263</v>
      </c>
      <c r="L5191">
        <v>0</v>
      </c>
      <c r="M5191">
        <v>1.11569414982844E-2</v>
      </c>
      <c r="N5191">
        <v>8.5679761179227295E-4</v>
      </c>
      <c r="O5191">
        <v>5.1648718101114004E-3</v>
      </c>
      <c r="P5191">
        <v>1.71786109201881E-2</v>
      </c>
      <c r="Q5191">
        <v>6.2414994634143598E-6</v>
      </c>
      <c r="R5191">
        <v>0</v>
      </c>
      <c r="S5191">
        <v>2.32799124566003E-7</v>
      </c>
      <c r="T5191">
        <v>6.4742985879803602E-6</v>
      </c>
      <c r="U5191">
        <v>8.9414968663042798E-5</v>
      </c>
      <c r="V5191">
        <v>7.0284605707413299E-4</v>
      </c>
      <c r="W5191">
        <v>7.9873532432515599E-4</v>
      </c>
      <c r="X5191">
        <v>6.7882001463411696E-6</v>
      </c>
      <c r="Y5191">
        <v>0</v>
      </c>
      <c r="Z5191">
        <v>2.5319028876156499E-7</v>
      </c>
      <c r="AA5191">
        <v>7.04139043510273E-6</v>
      </c>
      <c r="AB5191">
        <v>3.5765987465217097E-4</v>
      </c>
      <c r="AC5191">
        <v>2.0081315916403802E-3</v>
      </c>
      <c r="AD5191">
        <v>2.3728328567276498E-3</v>
      </c>
      <c r="AE5191">
        <v>38.281574165522102</v>
      </c>
      <c r="AF5191">
        <v>2.5261380638227799</v>
      </c>
      <c r="AG5191">
        <v>0.20988865485835301</v>
      </c>
      <c r="AH5191">
        <v>41.017600884203198</v>
      </c>
      <c r="AI5191">
        <v>9.2370732635053507E-5</v>
      </c>
      <c r="AJ5191">
        <v>2.2995929349121798E-3</v>
      </c>
      <c r="AK5191">
        <v>2.7027499915852098E-4</v>
      </c>
      <c r="AL5191">
        <v>2.66223866670575E-3</v>
      </c>
      <c r="AM5191">
        <v>9.1208592964689699E-4</v>
      </c>
      <c r="AN5191">
        <v>7.0043662628414493E-5</v>
      </c>
      <c r="AO5191">
        <v>4.2223103053438499E-4</v>
      </c>
      <c r="AP5191">
        <v>1.40436062280969E-3</v>
      </c>
      <c r="AQ5191">
        <v>3.95280678841118E-4</v>
      </c>
      <c r="AR5191">
        <v>9.8406132596308808E-3</v>
      </c>
      <c r="AS5191">
        <v>1.48591466859908E-3</v>
      </c>
      <c r="AT5191">
        <v>1.1721808607071E-2</v>
      </c>
      <c r="AU5191">
        <v>6.0552638290406798E-3</v>
      </c>
      <c r="AV5191">
        <v>1.0426386603344601E-3</v>
      </c>
      <c r="AW5191">
        <v>4.0473264141943303E-3</v>
      </c>
      <c r="AX5191">
        <v>2.2867037510640498E-2</v>
      </c>
      <c r="AY5191">
        <v>5.76792638676332E-4</v>
      </c>
      <c r="AZ5191">
        <v>1.43593997684294E-2</v>
      </c>
      <c r="BA5191">
        <v>1.62688952676155E-3</v>
      </c>
      <c r="BB5191">
        <v>1.65630819338673E-2</v>
      </c>
      <c r="BC5191">
        <v>6.0552638290406798E-3</v>
      </c>
      <c r="BD5191">
        <v>1.0426386603340301E-3</v>
      </c>
      <c r="BE5191">
        <v>4.0473264141926597E-3</v>
      </c>
      <c r="BF5191">
        <v>2.7708310837434701E-2</v>
      </c>
      <c r="BG5191">
        <v>9.3830237047389797E-3</v>
      </c>
      <c r="BH5191">
        <v>7.6051241846557094E-2</v>
      </c>
      <c r="BI5191">
        <v>2.9745413535245801E-2</v>
      </c>
      <c r="BJ5191">
        <v>0.115179679086541</v>
      </c>
      <c r="BK5191">
        <v>3.7845233427397399E-4</v>
      </c>
      <c r="BL5191">
        <v>2.49734465677511E-5</v>
      </c>
      <c r="BM5191">
        <v>2.0749630364027301E-6</v>
      </c>
      <c r="BN5191">
        <v>4.0550074387812798E-4</v>
      </c>
      <c r="BO5191">
        <v>2.0118362183008699E-3</v>
      </c>
      <c r="BP5191">
        <v>4.3252547629381102</v>
      </c>
    </row>
    <row r="5192" spans="1:68" x14ac:dyDescent="0.25">
      <c r="A5192" t="s">
        <v>356</v>
      </c>
      <c r="B5192">
        <v>2035</v>
      </c>
      <c r="C5192" t="s">
        <v>229</v>
      </c>
      <c r="D5192">
        <v>2009</v>
      </c>
      <c r="E5192" t="s">
        <v>211</v>
      </c>
      <c r="F5192" t="s">
        <v>17</v>
      </c>
      <c r="G5192">
        <v>20.400550583171299</v>
      </c>
      <c r="H5192">
        <v>110550.890694298</v>
      </c>
      <c r="I5192">
        <v>110550.890694298</v>
      </c>
      <c r="J5192">
        <v>0</v>
      </c>
      <c r="K5192">
        <v>96595.7909892928</v>
      </c>
      <c r="L5192">
        <v>0</v>
      </c>
      <c r="M5192">
        <v>0.64724569139286703</v>
      </c>
      <c r="N5192">
        <v>0.12866697041723801</v>
      </c>
      <c r="O5192">
        <v>0</v>
      </c>
      <c r="P5192">
        <v>0.77591266181010599</v>
      </c>
      <c r="Q5192">
        <v>2.7982484943444201E-3</v>
      </c>
      <c r="R5192">
        <v>1.69432327461673E-5</v>
      </c>
      <c r="S5192">
        <v>0</v>
      </c>
      <c r="T5192">
        <v>2.8151917270905799E-3</v>
      </c>
      <c r="U5192">
        <v>3.6558449173953002E-4</v>
      </c>
      <c r="V5192">
        <v>1.91578376930665E-3</v>
      </c>
      <c r="W5192">
        <v>5.09655998813677E-3</v>
      </c>
      <c r="X5192">
        <v>2.9247728742148801E-3</v>
      </c>
      <c r="Y5192">
        <v>1.7709330546467201E-5</v>
      </c>
      <c r="Z5192">
        <v>0</v>
      </c>
      <c r="AA5192">
        <v>2.94248220476135E-3</v>
      </c>
      <c r="AB5192">
        <v>1.4623379669581201E-3</v>
      </c>
      <c r="AC5192">
        <v>5.4736679123047098E-3</v>
      </c>
      <c r="AD5192">
        <v>9.8784880840241795E-3</v>
      </c>
      <c r="AE5192">
        <v>151.97002358397501</v>
      </c>
      <c r="AF5192">
        <v>19.671560824251301</v>
      </c>
      <c r="AG5192">
        <v>0</v>
      </c>
      <c r="AH5192">
        <v>171.64158440822601</v>
      </c>
      <c r="AI5192">
        <v>1.1117950131080299E-3</v>
      </c>
      <c r="AJ5192">
        <v>8.3384353872287999E-5</v>
      </c>
      <c r="AK5192">
        <v>0</v>
      </c>
      <c r="AL5192">
        <v>1.19517936698032E-3</v>
      </c>
      <c r="AM5192">
        <v>2.3942939103798001E-2</v>
      </c>
      <c r="AN5192">
        <v>3.0992624188904399E-3</v>
      </c>
      <c r="AO5192">
        <v>0</v>
      </c>
      <c r="AP5192">
        <v>2.7042201522688498E-2</v>
      </c>
      <c r="AQ5192">
        <v>2.3936641753795701E-2</v>
      </c>
      <c r="AR5192">
        <v>1.79524227306345E-3</v>
      </c>
      <c r="AS5192">
        <v>0</v>
      </c>
      <c r="AT5192">
        <v>2.5731884026859199E-2</v>
      </c>
      <c r="AU5192">
        <v>0</v>
      </c>
      <c r="AV5192">
        <v>0</v>
      </c>
      <c r="AW5192">
        <v>0</v>
      </c>
      <c r="AX5192">
        <v>2.5731884026859199E-2</v>
      </c>
      <c r="AY5192">
        <v>2.72500445486791E-2</v>
      </c>
      <c r="AZ5192">
        <v>2.0437466717274002E-3</v>
      </c>
      <c r="BA5192">
        <v>0</v>
      </c>
      <c r="BB5192">
        <v>2.9293791220406502E-2</v>
      </c>
      <c r="BC5192">
        <v>0</v>
      </c>
      <c r="BD5192">
        <v>0</v>
      </c>
      <c r="BE5192">
        <v>0</v>
      </c>
      <c r="BF5192">
        <v>2.9293791220406502E-2</v>
      </c>
      <c r="BG5192">
        <v>5.8529415740123998E-2</v>
      </c>
      <c r="BH5192">
        <v>1.45239146063663E-2</v>
      </c>
      <c r="BI5192">
        <v>0</v>
      </c>
      <c r="BJ5192">
        <v>7.3053330346490294E-2</v>
      </c>
      <c r="BK5192">
        <v>1.4390652469178299E-3</v>
      </c>
      <c r="BL5192">
        <v>1.8627791762608801E-4</v>
      </c>
      <c r="BM5192">
        <v>0</v>
      </c>
      <c r="BN5192">
        <v>1.62534316454392E-3</v>
      </c>
      <c r="BO5192">
        <v>4.6307355681402696E-3</v>
      </c>
      <c r="BP5192">
        <v>15.3326747427251</v>
      </c>
    </row>
    <row r="5193" spans="1:68" x14ac:dyDescent="0.25">
      <c r="A5193" t="s">
        <v>356</v>
      </c>
      <c r="B5193">
        <v>2035</v>
      </c>
      <c r="C5193" t="s">
        <v>229</v>
      </c>
      <c r="D5193">
        <v>2010</v>
      </c>
      <c r="E5193" t="s">
        <v>211</v>
      </c>
      <c r="F5193" t="s">
        <v>86</v>
      </c>
      <c r="G5193">
        <v>3.2559174671892399</v>
      </c>
      <c r="H5193">
        <v>51473.378521151601</v>
      </c>
      <c r="I5193">
        <v>51473.378521151601</v>
      </c>
      <c r="J5193">
        <v>0</v>
      </c>
      <c r="K5193">
        <v>4258.74004708353</v>
      </c>
      <c r="L5193">
        <v>0</v>
      </c>
      <c r="M5193">
        <v>1.20843669294759E-2</v>
      </c>
      <c r="N5193">
        <v>1.0873890434090201E-3</v>
      </c>
      <c r="O5193">
        <v>5.5654188900809698E-3</v>
      </c>
      <c r="P5193">
        <v>1.8737174862965899E-2</v>
      </c>
      <c r="Q5193">
        <v>9.6540661799989295E-6</v>
      </c>
      <c r="R5193">
        <v>0</v>
      </c>
      <c r="S5193">
        <v>3.9787335268650701E-7</v>
      </c>
      <c r="T5193">
        <v>1.00519395326854E-5</v>
      </c>
      <c r="U5193">
        <v>1.13479374712037E-4</v>
      </c>
      <c r="V5193">
        <v>8.9200423897883396E-4</v>
      </c>
      <c r="W5193">
        <v>1.01553555322355E-3</v>
      </c>
      <c r="X5193">
        <v>1.04996778162032E-5</v>
      </c>
      <c r="Y5193">
        <v>0</v>
      </c>
      <c r="Z5193">
        <v>4.32723573359777E-7</v>
      </c>
      <c r="AA5193">
        <v>1.09324013895629E-5</v>
      </c>
      <c r="AB5193">
        <v>4.5391749884815102E-4</v>
      </c>
      <c r="AC5193">
        <v>2.5485835399395198E-3</v>
      </c>
      <c r="AD5193">
        <v>3.01343344017724E-3</v>
      </c>
      <c r="AE5193">
        <v>48.584315763823803</v>
      </c>
      <c r="AF5193">
        <v>3.2060019950258201</v>
      </c>
      <c r="AG5193">
        <v>0.26664374842650601</v>
      </c>
      <c r="AH5193">
        <v>52.0569615072761</v>
      </c>
      <c r="AI5193">
        <v>1.0964966781067399E-4</v>
      </c>
      <c r="AJ5193">
        <v>2.91907824712619E-3</v>
      </c>
      <c r="AK5193">
        <v>3.4563902413198999E-4</v>
      </c>
      <c r="AL5193">
        <v>3.3743669390688502E-3</v>
      </c>
      <c r="AM5193">
        <v>1.0342590515278001E-3</v>
      </c>
      <c r="AN5193">
        <v>9.3065856675929404E-5</v>
      </c>
      <c r="AO5193">
        <v>4.7632489945087199E-4</v>
      </c>
      <c r="AP5193">
        <v>1.6036498076546001E-3</v>
      </c>
      <c r="AQ5193">
        <v>4.6912702634251097E-4</v>
      </c>
      <c r="AR5193">
        <v>1.2489034623432701E-2</v>
      </c>
      <c r="AS5193">
        <v>1.8998648163736499E-3</v>
      </c>
      <c r="AT5193">
        <v>1.4858026466148901E-2</v>
      </c>
      <c r="AU5193">
        <v>7.6849275161684303E-3</v>
      </c>
      <c r="AV5193">
        <v>1.3232458166062601E-3</v>
      </c>
      <c r="AW5193">
        <v>5.1365904121612703E-3</v>
      </c>
      <c r="AX5193">
        <v>2.90027902110849E-2</v>
      </c>
      <c r="AY5193">
        <v>6.8454905560218595E-4</v>
      </c>
      <c r="AZ5193">
        <v>1.8223970005539599E-2</v>
      </c>
      <c r="BA5193">
        <v>2.0801128337572098E-3</v>
      </c>
      <c r="BB5193">
        <v>2.0988631894898999E-2</v>
      </c>
      <c r="BC5193">
        <v>7.6849275161684303E-3</v>
      </c>
      <c r="BD5193">
        <v>1.3232458166057199E-3</v>
      </c>
      <c r="BE5193">
        <v>5.13659041215916E-3</v>
      </c>
      <c r="BF5193">
        <v>3.5133395639832303E-2</v>
      </c>
      <c r="BG5193">
        <v>1.19684192845256E-2</v>
      </c>
      <c r="BH5193">
        <v>9.6519044851920102E-2</v>
      </c>
      <c r="BI5193">
        <v>3.78896386215586E-2</v>
      </c>
      <c r="BJ5193">
        <v>0.146377102758004</v>
      </c>
      <c r="BK5193">
        <v>4.8030542397294799E-4</v>
      </c>
      <c r="BL5193">
        <v>3.1694593682547803E-5</v>
      </c>
      <c r="BM5193">
        <v>2.63604491746472E-6</v>
      </c>
      <c r="BN5193">
        <v>5.1463606257296098E-4</v>
      </c>
      <c r="BO5193">
        <v>2.5532851992171599E-3</v>
      </c>
      <c r="BP5193">
        <v>5.4893415472806399</v>
      </c>
    </row>
    <row r="5194" spans="1:68" x14ac:dyDescent="0.25">
      <c r="A5194" t="s">
        <v>356</v>
      </c>
      <c r="B5194">
        <v>2035</v>
      </c>
      <c r="C5194" t="s">
        <v>229</v>
      </c>
      <c r="D5194">
        <v>2010</v>
      </c>
      <c r="E5194" t="s">
        <v>211</v>
      </c>
      <c r="F5194" t="s">
        <v>17</v>
      </c>
      <c r="G5194">
        <v>20.1880294218033</v>
      </c>
      <c r="H5194">
        <v>113403.547439949</v>
      </c>
      <c r="I5194">
        <v>113403.547439949</v>
      </c>
      <c r="J5194">
        <v>0</v>
      </c>
      <c r="K5194">
        <v>95589.511791062105</v>
      </c>
      <c r="L5194">
        <v>0</v>
      </c>
      <c r="M5194">
        <v>0.59621497862922601</v>
      </c>
      <c r="N5194">
        <v>0.11333925122105699</v>
      </c>
      <c r="O5194">
        <v>2.2951986276660001E-2</v>
      </c>
      <c r="P5194">
        <v>0.732506216126944</v>
      </c>
      <c r="Q5194">
        <v>3.0970628335834699E-3</v>
      </c>
      <c r="R5194">
        <v>1.6766727926561501E-5</v>
      </c>
      <c r="S5194">
        <v>0</v>
      </c>
      <c r="T5194">
        <v>3.1138295615100301E-3</v>
      </c>
      <c r="U5194">
        <v>3.7501803913038802E-4</v>
      </c>
      <c r="V5194">
        <v>1.9652186807614402E-3</v>
      </c>
      <c r="W5194">
        <v>5.4540662814018597E-3</v>
      </c>
      <c r="X5194">
        <v>3.2370982719053302E-3</v>
      </c>
      <c r="Y5194">
        <v>1.7524844962147299E-5</v>
      </c>
      <c r="Z5194">
        <v>0</v>
      </c>
      <c r="AA5194">
        <v>3.25462311686747E-3</v>
      </c>
      <c r="AB5194">
        <v>1.5000721565215499E-3</v>
      </c>
      <c r="AC5194">
        <v>5.6149105164612703E-3</v>
      </c>
      <c r="AD5194">
        <v>1.03696057898503E-2</v>
      </c>
      <c r="AE5194">
        <v>143.304263359039</v>
      </c>
      <c r="AF5194">
        <v>18.9656198501993</v>
      </c>
      <c r="AG5194">
        <v>0</v>
      </c>
      <c r="AH5194">
        <v>162.269883209238</v>
      </c>
      <c r="AI5194">
        <v>1.0301436555086999E-3</v>
      </c>
      <c r="AJ5194">
        <v>7.8690430816329599E-5</v>
      </c>
      <c r="AK5194">
        <v>0</v>
      </c>
      <c r="AL5194">
        <v>1.10883408632503E-3</v>
      </c>
      <c r="AM5194">
        <v>2.2577645051322499E-2</v>
      </c>
      <c r="AN5194">
        <v>2.9880411309417499E-3</v>
      </c>
      <c r="AO5194">
        <v>0</v>
      </c>
      <c r="AP5194">
        <v>2.5565686182264302E-2</v>
      </c>
      <c r="AQ5194">
        <v>2.2178710415263501E-2</v>
      </c>
      <c r="AR5194">
        <v>1.6941833968446599E-3</v>
      </c>
      <c r="AS5194">
        <v>0</v>
      </c>
      <c r="AT5194">
        <v>2.3872893812108199E-2</v>
      </c>
      <c r="AU5194">
        <v>0</v>
      </c>
      <c r="AV5194">
        <v>0</v>
      </c>
      <c r="AW5194">
        <v>0</v>
      </c>
      <c r="AX5194">
        <v>2.3872893812108199E-2</v>
      </c>
      <c r="AY5194">
        <v>2.52487735357592E-2</v>
      </c>
      <c r="AZ5194">
        <v>1.92869883388419E-3</v>
      </c>
      <c r="BA5194">
        <v>0</v>
      </c>
      <c r="BB5194">
        <v>2.71774723696434E-2</v>
      </c>
      <c r="BC5194">
        <v>0</v>
      </c>
      <c r="BD5194">
        <v>0</v>
      </c>
      <c r="BE5194">
        <v>0</v>
      </c>
      <c r="BF5194">
        <v>2.71774723696434E-2</v>
      </c>
      <c r="BG5194">
        <v>5.36269967590981E-2</v>
      </c>
      <c r="BH5194">
        <v>1.9777898891484E-2</v>
      </c>
      <c r="BI5194">
        <v>0</v>
      </c>
      <c r="BJ5194">
        <v>7.3404895650582197E-2</v>
      </c>
      <c r="BK5194">
        <v>1.3570056796181199E-3</v>
      </c>
      <c r="BL5194">
        <v>1.7959307874684501E-4</v>
      </c>
      <c r="BM5194">
        <v>0</v>
      </c>
      <c r="BN5194">
        <v>1.5365987583649599E-3</v>
      </c>
      <c r="BO5194">
        <v>4.7502271341766803E-3</v>
      </c>
      <c r="BP5194">
        <v>14.495504387035901</v>
      </c>
    </row>
    <row r="5195" spans="1:68" x14ac:dyDescent="0.25">
      <c r="A5195" t="s">
        <v>356</v>
      </c>
      <c r="B5195">
        <v>2035</v>
      </c>
      <c r="C5195" t="s">
        <v>229</v>
      </c>
      <c r="D5195">
        <v>2010</v>
      </c>
      <c r="E5195" t="s">
        <v>211</v>
      </c>
      <c r="F5195" t="s">
        <v>16</v>
      </c>
      <c r="G5195">
        <v>0.51108935245071896</v>
      </c>
      <c r="H5195">
        <v>2870.9758845556698</v>
      </c>
      <c r="I5195">
        <v>2870.9758845556698</v>
      </c>
      <c r="J5195">
        <v>0</v>
      </c>
      <c r="K5195">
        <v>2419.9876402800501</v>
      </c>
      <c r="L5195">
        <v>0</v>
      </c>
      <c r="M5195">
        <v>2.1879932189332002E-3</v>
      </c>
      <c r="N5195">
        <v>9.8552291240004892E-4</v>
      </c>
      <c r="O5195">
        <v>0</v>
      </c>
      <c r="P5195">
        <v>3.1735161313332502E-3</v>
      </c>
      <c r="Q5195">
        <v>1.06914799838912E-5</v>
      </c>
      <c r="R5195">
        <v>1.7466234088833299E-6</v>
      </c>
      <c r="S5195">
        <v>0</v>
      </c>
      <c r="T5195">
        <v>1.2438103392774501E-5</v>
      </c>
      <c r="U5195">
        <v>9.4941275729212304E-6</v>
      </c>
      <c r="V5195">
        <v>4.97523716648467E-5</v>
      </c>
      <c r="W5195">
        <v>7.16846026305425E-5</v>
      </c>
      <c r="X5195">
        <v>1.1627959982480199E-5</v>
      </c>
      <c r="Y5195">
        <v>1.89961232061034E-6</v>
      </c>
      <c r="Z5195">
        <v>0</v>
      </c>
      <c r="AA5195">
        <v>1.35275723030905E-5</v>
      </c>
      <c r="AB5195">
        <v>3.7976510291684901E-5</v>
      </c>
      <c r="AC5195">
        <v>1.4214963332813299E-4</v>
      </c>
      <c r="AD5195">
        <v>1.9365371592290899E-4</v>
      </c>
      <c r="AE5195">
        <v>4.30027950285423</v>
      </c>
      <c r="AF5195">
        <v>0.75761769457256001</v>
      </c>
      <c r="AG5195">
        <v>0</v>
      </c>
      <c r="AH5195">
        <v>5.0578971974267901</v>
      </c>
      <c r="AI5195">
        <v>1.1953360611870601E-2</v>
      </c>
      <c r="AJ5195">
        <v>2.9895839349247202E-3</v>
      </c>
      <c r="AK5195">
        <v>0</v>
      </c>
      <c r="AL5195">
        <v>1.49429445467954E-2</v>
      </c>
      <c r="AM5195">
        <v>8.7664010800283403E-4</v>
      </c>
      <c r="AN5195">
        <v>1.5444532318285899E-4</v>
      </c>
      <c r="AO5195">
        <v>0</v>
      </c>
      <c r="AP5195">
        <v>1.03108543118569E-3</v>
      </c>
      <c r="AQ5195">
        <v>1.7078993754465101E-4</v>
      </c>
      <c r="AR5195">
        <v>4.2715255576178798E-5</v>
      </c>
      <c r="AS5195">
        <v>0</v>
      </c>
      <c r="AT5195">
        <v>2.1350519312082899E-4</v>
      </c>
      <c r="AU5195">
        <v>0</v>
      </c>
      <c r="AV5195">
        <v>0</v>
      </c>
      <c r="AW5195">
        <v>0</v>
      </c>
      <c r="AX5195">
        <v>2.1350519312082899E-4</v>
      </c>
      <c r="AY5195">
        <v>1.21992812531893E-2</v>
      </c>
      <c r="AZ5195">
        <v>3.0510896840127699E-3</v>
      </c>
      <c r="BA5195">
        <v>0</v>
      </c>
      <c r="BB5195">
        <v>1.52503709372021E-2</v>
      </c>
      <c r="BC5195">
        <v>0</v>
      </c>
      <c r="BD5195">
        <v>0</v>
      </c>
      <c r="BE5195">
        <v>0</v>
      </c>
      <c r="BF5195">
        <v>1.52503709372021E-2</v>
      </c>
      <c r="BG5195">
        <v>4.1935344914053298E-2</v>
      </c>
      <c r="BH5195">
        <v>3.0427307271175398E-3</v>
      </c>
      <c r="BI5195">
        <v>0</v>
      </c>
      <c r="BJ5195">
        <v>4.49780756411709E-2</v>
      </c>
      <c r="BK5195">
        <v>0</v>
      </c>
      <c r="BL5195">
        <v>0</v>
      </c>
      <c r="BM5195">
        <v>0</v>
      </c>
      <c r="BN5195">
        <v>0</v>
      </c>
      <c r="BO5195">
        <v>3.3545907809642101E-3</v>
      </c>
      <c r="BP5195">
        <v>0.58461577305637102</v>
      </c>
    </row>
    <row r="5196" spans="1:68" x14ac:dyDescent="0.25">
      <c r="A5196" t="s">
        <v>356</v>
      </c>
      <c r="B5196">
        <v>2035</v>
      </c>
      <c r="C5196" t="s">
        <v>229</v>
      </c>
      <c r="D5196">
        <v>2011</v>
      </c>
      <c r="E5196" t="s">
        <v>211</v>
      </c>
      <c r="F5196" t="s">
        <v>86</v>
      </c>
      <c r="G5196">
        <v>12.934311557568799</v>
      </c>
      <c r="H5196">
        <v>204480.83264468901</v>
      </c>
      <c r="I5196">
        <v>204480.83264468901</v>
      </c>
      <c r="J5196">
        <v>0</v>
      </c>
      <c r="K5196">
        <v>16918.079517300001</v>
      </c>
      <c r="L5196">
        <v>0</v>
      </c>
      <c r="M5196">
        <v>4.94076786090894E-2</v>
      </c>
      <c r="N5196">
        <v>4.3197128961259398E-3</v>
      </c>
      <c r="O5196">
        <v>2.2213182775812801E-2</v>
      </c>
      <c r="P5196">
        <v>7.5940574281028198E-2</v>
      </c>
      <c r="Q5196">
        <v>5.2118446777369398E-5</v>
      </c>
      <c r="R5196">
        <v>0</v>
      </c>
      <c r="S5196">
        <v>2.39431673202938E-6</v>
      </c>
      <c r="T5196">
        <v>5.4512763509398801E-5</v>
      </c>
      <c r="U5196">
        <v>4.5080306938820899E-4</v>
      </c>
      <c r="V5196">
        <v>3.5435359937376798E-3</v>
      </c>
      <c r="W5196">
        <v>4.0488518266352897E-3</v>
      </c>
      <c r="X5196">
        <v>5.6683566203124397E-5</v>
      </c>
      <c r="Y5196">
        <v>0</v>
      </c>
      <c r="Z5196">
        <v>2.6040379056377901E-6</v>
      </c>
      <c r="AA5196">
        <v>5.9287604108762197E-5</v>
      </c>
      <c r="AB5196">
        <v>1.8032122775528299E-3</v>
      </c>
      <c r="AC5196">
        <v>1.0124388553536199E-2</v>
      </c>
      <c r="AD5196">
        <v>1.1986888435197801E-2</v>
      </c>
      <c r="AE5196">
        <v>193.00333028053899</v>
      </c>
      <c r="AF5196">
        <v>12.736019593779501</v>
      </c>
      <c r="AG5196">
        <v>1.0554578188911601</v>
      </c>
      <c r="AH5196">
        <v>206.79480769321</v>
      </c>
      <c r="AI5196">
        <v>4.7711181825998099E-4</v>
      </c>
      <c r="AJ5196">
        <v>1.1594881234526899E-2</v>
      </c>
      <c r="AK5196">
        <v>1.34258152020501E-3</v>
      </c>
      <c r="AL5196">
        <v>1.3414574572991901E-2</v>
      </c>
      <c r="AM5196">
        <v>4.2030681836065899E-3</v>
      </c>
      <c r="AN5196">
        <v>3.6747421346531201E-4</v>
      </c>
      <c r="AO5196">
        <v>1.8896561103455901E-3</v>
      </c>
      <c r="AP5196">
        <v>6.4601985074174903E-3</v>
      </c>
      <c r="AQ5196">
        <v>2.0415154438717699E-3</v>
      </c>
      <c r="AR5196">
        <v>4.9613378256849701E-2</v>
      </c>
      <c r="AS5196">
        <v>7.3805709114324099E-3</v>
      </c>
      <c r="AT5196">
        <v>5.90354646121539E-2</v>
      </c>
      <c r="AU5196">
        <v>3.05287980402233E-2</v>
      </c>
      <c r="AV5196">
        <v>5.25666692467186E-3</v>
      </c>
      <c r="AW5196">
        <v>2.0405388467008401E-2</v>
      </c>
      <c r="AX5196">
        <v>0.115226318044057</v>
      </c>
      <c r="AY5196">
        <v>2.97897454340941E-3</v>
      </c>
      <c r="AZ5196">
        <v>7.2395725089102206E-2</v>
      </c>
      <c r="BA5196">
        <v>8.0807961392903391E-3</v>
      </c>
      <c r="BB5196">
        <v>8.3455495771802002E-2</v>
      </c>
      <c r="BC5196">
        <v>3.05287980402233E-2</v>
      </c>
      <c r="BD5196">
        <v>5.2566669246696899E-3</v>
      </c>
      <c r="BE5196">
        <v>2.0405388467000001E-2</v>
      </c>
      <c r="BF5196">
        <v>0.13964634920369501</v>
      </c>
      <c r="BG5196">
        <v>4.6720070595696002E-2</v>
      </c>
      <c r="BH5196">
        <v>0.38342722441039501</v>
      </c>
      <c r="BI5196">
        <v>0.14847731677742501</v>
      </c>
      <c r="BJ5196">
        <v>0.57862461178351599</v>
      </c>
      <c r="BK5196">
        <v>1.90803441236504E-3</v>
      </c>
      <c r="BL5196">
        <v>1.25908519952296E-4</v>
      </c>
      <c r="BM5196">
        <v>1.04342750786573E-5</v>
      </c>
      <c r="BN5196">
        <v>2.0443772073959901E-3</v>
      </c>
      <c r="BO5196">
        <v>1.0143066154104201E-2</v>
      </c>
      <c r="BP5196">
        <v>21.8062540871422</v>
      </c>
    </row>
    <row r="5197" spans="1:68" x14ac:dyDescent="0.25">
      <c r="A5197" t="s">
        <v>356</v>
      </c>
      <c r="B5197">
        <v>2035</v>
      </c>
      <c r="C5197" t="s">
        <v>229</v>
      </c>
      <c r="D5197">
        <v>2012</v>
      </c>
      <c r="E5197" t="s">
        <v>211</v>
      </c>
      <c r="F5197" t="s">
        <v>86</v>
      </c>
      <c r="G5197">
        <v>4.6578624901408503</v>
      </c>
      <c r="H5197">
        <v>73636.976818540003</v>
      </c>
      <c r="I5197">
        <v>73636.976818540003</v>
      </c>
      <c r="J5197">
        <v>0</v>
      </c>
      <c r="K5197">
        <v>6092.4841371042403</v>
      </c>
      <c r="L5197">
        <v>0</v>
      </c>
      <c r="M5197">
        <v>1.85509636088468E-2</v>
      </c>
      <c r="N5197">
        <v>1.55560105209223E-3</v>
      </c>
      <c r="O5197">
        <v>8.7429012185836399E-3</v>
      </c>
      <c r="P5197">
        <v>2.8849465879522699E-2</v>
      </c>
      <c r="Q5197">
        <v>2.74448361684054E-5</v>
      </c>
      <c r="R5197">
        <v>0</v>
      </c>
      <c r="S5197">
        <v>1.3750579267027199E-6</v>
      </c>
      <c r="T5197">
        <v>2.88198940951081E-5</v>
      </c>
      <c r="U5197">
        <v>1.62341744900598E-4</v>
      </c>
      <c r="V5197">
        <v>1.2760867336643199E-3</v>
      </c>
      <c r="W5197">
        <v>1.46724837266003E-3</v>
      </c>
      <c r="X5197">
        <v>2.98487634240321E-5</v>
      </c>
      <c r="Y5197">
        <v>0</v>
      </c>
      <c r="Z5197">
        <v>1.4955009567788701E-6</v>
      </c>
      <c r="AA5197">
        <v>3.1344264380811003E-5</v>
      </c>
      <c r="AB5197">
        <v>6.4936697960239396E-4</v>
      </c>
      <c r="AC5197">
        <v>3.6459620961837901E-3</v>
      </c>
      <c r="AD5197">
        <v>4.3266733401670001E-3</v>
      </c>
      <c r="AE5197">
        <v>69.503899080284796</v>
      </c>
      <c r="AF5197">
        <v>4.5864542287796199</v>
      </c>
      <c r="AG5197">
        <v>0.38083613689675999</v>
      </c>
      <c r="AH5197">
        <v>74.471189445961201</v>
      </c>
      <c r="AI5197">
        <v>1.75226310497433E-4</v>
      </c>
      <c r="AJ5197">
        <v>4.1745718602038597E-3</v>
      </c>
      <c r="AK5197">
        <v>4.8794829982112099E-4</v>
      </c>
      <c r="AL5197">
        <v>4.8377464705224096E-3</v>
      </c>
      <c r="AM5197">
        <v>1.55277881634062E-3</v>
      </c>
      <c r="AN5197">
        <v>1.3020910456716401E-4</v>
      </c>
      <c r="AO5197">
        <v>7.3181059980631004E-4</v>
      </c>
      <c r="AP5197">
        <v>2.41479852071409E-3</v>
      </c>
      <c r="AQ5197">
        <v>7.4994518395497204E-4</v>
      </c>
      <c r="AR5197">
        <v>1.78666094877327E-2</v>
      </c>
      <c r="AS5197">
        <v>2.6830008465684799E-3</v>
      </c>
      <c r="AT5197">
        <v>2.1299555518256099E-2</v>
      </c>
      <c r="AU5197">
        <v>1.0993932118283501E-2</v>
      </c>
      <c r="AV5197">
        <v>1.89301390975581E-3</v>
      </c>
      <c r="AW5197">
        <v>7.3483225693302002E-3</v>
      </c>
      <c r="AX5197">
        <v>4.1534824115625701E-2</v>
      </c>
      <c r="AY5197">
        <v>1.0943182519929399E-3</v>
      </c>
      <c r="AZ5197">
        <v>2.6070914624114799E-2</v>
      </c>
      <c r="BA5197">
        <v>2.9375482117623198E-3</v>
      </c>
      <c r="BB5197">
        <v>3.0102781087870002E-2</v>
      </c>
      <c r="BC5197">
        <v>1.0993932118283501E-2</v>
      </c>
      <c r="BD5197">
        <v>1.89301390975503E-3</v>
      </c>
      <c r="BE5197">
        <v>7.34832256932718E-3</v>
      </c>
      <c r="BF5197">
        <v>5.0338049685235801E-2</v>
      </c>
      <c r="BG5197">
        <v>1.6887463579883001E-2</v>
      </c>
      <c r="BH5197">
        <v>0.13807857328401099</v>
      </c>
      <c r="BI5197">
        <v>5.3887432203229502E-2</v>
      </c>
      <c r="BJ5197">
        <v>0.20885346906712299</v>
      </c>
      <c r="BK5197">
        <v>6.8711680283426899E-4</v>
      </c>
      <c r="BL5197">
        <v>4.5341769421950102E-5</v>
      </c>
      <c r="BM5197">
        <v>3.7649529343093001E-6</v>
      </c>
      <c r="BN5197">
        <v>7.3622352519052902E-4</v>
      </c>
      <c r="BO5197">
        <v>3.6526882133570298E-3</v>
      </c>
      <c r="BP5197">
        <v>7.8528938774880901</v>
      </c>
    </row>
    <row r="5198" spans="1:68" x14ac:dyDescent="0.25">
      <c r="A5198" t="s">
        <v>356</v>
      </c>
      <c r="B5198">
        <v>2035</v>
      </c>
      <c r="C5198" t="s">
        <v>229</v>
      </c>
      <c r="D5198">
        <v>2012</v>
      </c>
      <c r="E5198" t="s">
        <v>211</v>
      </c>
      <c r="F5198" t="s">
        <v>17</v>
      </c>
      <c r="G5198">
        <v>8.4497326251465594</v>
      </c>
      <c r="H5198">
        <v>50703.543025507497</v>
      </c>
      <c r="I5198">
        <v>50703.543025507497</v>
      </c>
      <c r="J5198">
        <v>0</v>
      </c>
      <c r="K5198">
        <v>40009.145990764002</v>
      </c>
      <c r="L5198">
        <v>0</v>
      </c>
      <c r="M5198">
        <v>0.12484398714192201</v>
      </c>
      <c r="N5198">
        <v>2.9386369121303602E-2</v>
      </c>
      <c r="O5198">
        <v>6.5743810343996706E-2</v>
      </c>
      <c r="P5198">
        <v>0.21997416660722299</v>
      </c>
      <c r="Q5198">
        <v>4.63532795692825E-4</v>
      </c>
      <c r="R5198">
        <v>7.0177413068861704E-6</v>
      </c>
      <c r="S5198">
        <v>0</v>
      </c>
      <c r="T5198">
        <v>4.70550536999711E-4</v>
      </c>
      <c r="U5198">
        <v>1.67673266944828E-4</v>
      </c>
      <c r="V5198">
        <v>8.7866342970693595E-4</v>
      </c>
      <c r="W5198">
        <v>1.5168872336514701E-3</v>
      </c>
      <c r="X5198">
        <v>4.8449169181773697E-4</v>
      </c>
      <c r="Y5198">
        <v>7.33505242801772E-6</v>
      </c>
      <c r="Z5198">
        <v>0</v>
      </c>
      <c r="AA5198">
        <v>4.9182674424575498E-4</v>
      </c>
      <c r="AB5198">
        <v>6.7069306777931199E-4</v>
      </c>
      <c r="AC5198">
        <v>2.5104669420198101E-3</v>
      </c>
      <c r="AD5198">
        <v>3.67298675404488E-3</v>
      </c>
      <c r="AE5198">
        <v>56.309755194314</v>
      </c>
      <c r="AF5198">
        <v>6.71276349734572</v>
      </c>
      <c r="AG5198">
        <v>0</v>
      </c>
      <c r="AH5198">
        <v>63.022518691659698</v>
      </c>
      <c r="AI5198">
        <v>2.8041096711936299E-5</v>
      </c>
      <c r="AJ5198">
        <v>2.35805558943047E-5</v>
      </c>
      <c r="AK5198">
        <v>0</v>
      </c>
      <c r="AL5198">
        <v>5.16216526062411E-5</v>
      </c>
      <c r="AM5198">
        <v>8.8716248624008398E-3</v>
      </c>
      <c r="AN5198">
        <v>1.0575986227069E-3</v>
      </c>
      <c r="AO5198">
        <v>0</v>
      </c>
      <c r="AP5198">
        <v>9.9292234851077396E-3</v>
      </c>
      <c r="AQ5198">
        <v>6.0371712272821304E-4</v>
      </c>
      <c r="AR5198">
        <v>5.0768290210209796E-4</v>
      </c>
      <c r="AS5198">
        <v>0</v>
      </c>
      <c r="AT5198">
        <v>1.1114000248303099E-3</v>
      </c>
      <c r="AU5198">
        <v>0</v>
      </c>
      <c r="AV5198">
        <v>0</v>
      </c>
      <c r="AW5198">
        <v>0</v>
      </c>
      <c r="AX5198">
        <v>1.1114000248303099E-3</v>
      </c>
      <c r="AY5198">
        <v>6.8728598850068304E-4</v>
      </c>
      <c r="AZ5198">
        <v>5.7795833856648295E-4</v>
      </c>
      <c r="BA5198">
        <v>0</v>
      </c>
      <c r="BB5198">
        <v>1.26524432706716E-3</v>
      </c>
      <c r="BC5198">
        <v>0</v>
      </c>
      <c r="BD5198">
        <v>0</v>
      </c>
      <c r="BE5198">
        <v>0</v>
      </c>
      <c r="BF5198">
        <v>1.26524432706716E-3</v>
      </c>
      <c r="BG5198">
        <v>6.8086282235837901E-3</v>
      </c>
      <c r="BH5198">
        <v>2.1497754563404501E-2</v>
      </c>
      <c r="BI5198">
        <v>0</v>
      </c>
      <c r="BJ5198">
        <v>2.8306382786988299E-2</v>
      </c>
      <c r="BK5198">
        <v>5.3321970906855304E-4</v>
      </c>
      <c r="BL5198">
        <v>6.3565856160250597E-5</v>
      </c>
      <c r="BM5198">
        <v>0</v>
      </c>
      <c r="BN5198">
        <v>5.9678556522880296E-4</v>
      </c>
      <c r="BO5198">
        <v>1.2296036051755299E-2</v>
      </c>
      <c r="BP5198">
        <v>5.6297766295859102</v>
      </c>
    </row>
    <row r="5199" spans="1:68" x14ac:dyDescent="0.25">
      <c r="A5199" t="s">
        <v>356</v>
      </c>
      <c r="B5199">
        <v>2035</v>
      </c>
      <c r="C5199" t="s">
        <v>229</v>
      </c>
      <c r="D5199">
        <v>2012</v>
      </c>
      <c r="E5199" t="s">
        <v>211</v>
      </c>
      <c r="F5199" t="s">
        <v>16</v>
      </c>
      <c r="G5199">
        <v>0.31295306019061397</v>
      </c>
      <c r="H5199">
        <v>1877.90900094472</v>
      </c>
      <c r="I5199">
        <v>1877.90900094472</v>
      </c>
      <c r="J5199">
        <v>0</v>
      </c>
      <c r="K5199">
        <v>1481.82022188014</v>
      </c>
      <c r="L5199">
        <v>0</v>
      </c>
      <c r="M5199">
        <v>1.43116916514141E-3</v>
      </c>
      <c r="N5199">
        <v>6.0346084269736501E-4</v>
      </c>
      <c r="O5199">
        <v>0</v>
      </c>
      <c r="P5199">
        <v>2.0346300078387799E-3</v>
      </c>
      <c r="Q5199">
        <v>6.9933107425863702E-6</v>
      </c>
      <c r="R5199">
        <v>1.0695021099335199E-6</v>
      </c>
      <c r="S5199">
        <v>0</v>
      </c>
      <c r="T5199">
        <v>8.0628128525198908E-6</v>
      </c>
      <c r="U5199">
        <v>6.2101209979565999E-6</v>
      </c>
      <c r="V5199">
        <v>3.2543089989145703E-5</v>
      </c>
      <c r="W5199">
        <v>4.6816023839622198E-5</v>
      </c>
      <c r="X5199">
        <v>7.6058635083603597E-6</v>
      </c>
      <c r="Y5199">
        <v>1.1631811268620001E-6</v>
      </c>
      <c r="Z5199">
        <v>0</v>
      </c>
      <c r="AA5199">
        <v>8.7690446352223695E-6</v>
      </c>
      <c r="AB5199">
        <v>2.48404839918264E-5</v>
      </c>
      <c r="AC5199">
        <v>9.2980257111845101E-5</v>
      </c>
      <c r="AD5199">
        <v>1.2658978573889301E-4</v>
      </c>
      <c r="AE5199">
        <v>2.8128183271862701</v>
      </c>
      <c r="AF5199">
        <v>0.46390865869956099</v>
      </c>
      <c r="AG5199">
        <v>0</v>
      </c>
      <c r="AH5199">
        <v>3.2767269858858401</v>
      </c>
      <c r="AI5199">
        <v>7.8187084765583403E-3</v>
      </c>
      <c r="AJ5199">
        <v>1.83059857663852E-3</v>
      </c>
      <c r="AK5199">
        <v>0</v>
      </c>
      <c r="AL5199">
        <v>9.6493070531968594E-3</v>
      </c>
      <c r="AM5199">
        <v>5.7341141674635001E-4</v>
      </c>
      <c r="AN5199">
        <v>9.4570814849571306E-5</v>
      </c>
      <c r="AO5199">
        <v>0</v>
      </c>
      <c r="AP5199">
        <v>6.6798223159592095E-4</v>
      </c>
      <c r="AQ5199">
        <v>1.11713916759535E-4</v>
      </c>
      <c r="AR5199">
        <v>2.6155641641308298E-5</v>
      </c>
      <c r="AS5199">
        <v>0</v>
      </c>
      <c r="AT5199">
        <v>1.37869558400843E-4</v>
      </c>
      <c r="AU5199">
        <v>0</v>
      </c>
      <c r="AV5199">
        <v>0</v>
      </c>
      <c r="AW5199">
        <v>0</v>
      </c>
      <c r="AX5199">
        <v>1.37869558400843E-4</v>
      </c>
      <c r="AY5199">
        <v>7.9795654828239693E-3</v>
      </c>
      <c r="AZ5199">
        <v>1.8682601172363099E-3</v>
      </c>
      <c r="BA5199">
        <v>0</v>
      </c>
      <c r="BB5199">
        <v>9.8478256000602803E-3</v>
      </c>
      <c r="BC5199">
        <v>0</v>
      </c>
      <c r="BD5199">
        <v>0</v>
      </c>
      <c r="BE5199">
        <v>0</v>
      </c>
      <c r="BF5199">
        <v>9.8478256000602803E-3</v>
      </c>
      <c r="BG5199">
        <v>2.7429962785636499E-2</v>
      </c>
      <c r="BH5199">
        <v>1.8631417144994501E-3</v>
      </c>
      <c r="BI5199">
        <v>0</v>
      </c>
      <c r="BJ5199">
        <v>2.9293104500135999E-2</v>
      </c>
      <c r="BK5199">
        <v>0</v>
      </c>
      <c r="BL5199">
        <v>0</v>
      </c>
      <c r="BM5199">
        <v>0</v>
      </c>
      <c r="BN5199">
        <v>0</v>
      </c>
      <c r="BO5199">
        <v>2.1942421237139101E-3</v>
      </c>
      <c r="BP5199">
        <v>0.378739662981466</v>
      </c>
    </row>
    <row r="5200" spans="1:68" x14ac:dyDescent="0.25">
      <c r="A5200" t="s">
        <v>356</v>
      </c>
      <c r="B5200">
        <v>2035</v>
      </c>
      <c r="C5200" t="s">
        <v>229</v>
      </c>
      <c r="D5200">
        <v>2013</v>
      </c>
      <c r="E5200" t="s">
        <v>211</v>
      </c>
      <c r="F5200" t="s">
        <v>17</v>
      </c>
      <c r="G5200">
        <v>44.424420004000098</v>
      </c>
      <c r="H5200">
        <v>274787.322877436</v>
      </c>
      <c r="I5200">
        <v>274787.322877436</v>
      </c>
      <c r="J5200">
        <v>0</v>
      </c>
      <c r="K5200">
        <v>210347.85174213999</v>
      </c>
      <c r="L5200">
        <v>0</v>
      </c>
      <c r="M5200">
        <v>0.64571725778548394</v>
      </c>
      <c r="N5200">
        <v>0.15449866429527701</v>
      </c>
      <c r="O5200">
        <v>0.17872222585797701</v>
      </c>
      <c r="P5200">
        <v>0.97893814793873901</v>
      </c>
      <c r="Q5200">
        <v>2.3830944216826702E-3</v>
      </c>
      <c r="R5200">
        <v>3.6895733998580101E-5</v>
      </c>
      <c r="S5200">
        <v>0</v>
      </c>
      <c r="T5200">
        <v>2.4199901556812499E-3</v>
      </c>
      <c r="U5200">
        <v>9.0870352232987701E-4</v>
      </c>
      <c r="V5200">
        <v>4.7619072978393497E-3</v>
      </c>
      <c r="W5200">
        <v>8.0906009758504802E-3</v>
      </c>
      <c r="X5200">
        <v>2.49084737660628E-3</v>
      </c>
      <c r="Y5200">
        <v>3.8563995367601001E-5</v>
      </c>
      <c r="Z5200">
        <v>0</v>
      </c>
      <c r="AA5200">
        <v>2.5294113719738901E-3</v>
      </c>
      <c r="AB5200">
        <v>3.6348140893194998E-3</v>
      </c>
      <c r="AC5200">
        <v>1.3605449422398099E-2</v>
      </c>
      <c r="AD5200">
        <v>1.9769674883691499E-2</v>
      </c>
      <c r="AE5200">
        <v>277.06286501702101</v>
      </c>
      <c r="AF5200">
        <v>35.292314943330403</v>
      </c>
      <c r="AG5200">
        <v>0</v>
      </c>
      <c r="AH5200">
        <v>312.35517996035099</v>
      </c>
      <c r="AI5200">
        <v>1.4693111639160701E-4</v>
      </c>
      <c r="AJ5200">
        <v>1.2397463510961901E-4</v>
      </c>
      <c r="AK5200">
        <v>0</v>
      </c>
      <c r="AL5200">
        <v>2.7090575150122599E-4</v>
      </c>
      <c r="AM5200">
        <v>4.3651367214276503E-2</v>
      </c>
      <c r="AN5200">
        <v>5.5603185917339404E-3</v>
      </c>
      <c r="AO5200">
        <v>0</v>
      </c>
      <c r="AP5200">
        <v>4.9211685806010402E-2</v>
      </c>
      <c r="AQ5200">
        <v>3.1633866441973298E-3</v>
      </c>
      <c r="AR5200">
        <v>2.6691398973635598E-3</v>
      </c>
      <c r="AS5200">
        <v>0</v>
      </c>
      <c r="AT5200">
        <v>5.8325265415608996E-3</v>
      </c>
      <c r="AU5200">
        <v>0</v>
      </c>
      <c r="AV5200">
        <v>0</v>
      </c>
      <c r="AW5200">
        <v>0</v>
      </c>
      <c r="AX5200">
        <v>5.8325265415608996E-3</v>
      </c>
      <c r="AY5200">
        <v>3.6012748933506701E-3</v>
      </c>
      <c r="AZ5200">
        <v>3.0386125947797198E-3</v>
      </c>
      <c r="BA5200">
        <v>0</v>
      </c>
      <c r="BB5200">
        <v>6.6398874881304004E-3</v>
      </c>
      <c r="BC5200">
        <v>0</v>
      </c>
      <c r="BD5200">
        <v>0</v>
      </c>
      <c r="BE5200">
        <v>0</v>
      </c>
      <c r="BF5200">
        <v>6.6398874881304004E-3</v>
      </c>
      <c r="BG5200">
        <v>3.5672842850590497E-2</v>
      </c>
      <c r="BH5200">
        <v>0.113024319257797</v>
      </c>
      <c r="BI5200">
        <v>0</v>
      </c>
      <c r="BJ5200">
        <v>0.14869716210838799</v>
      </c>
      <c r="BK5200">
        <v>2.6236196511291799E-3</v>
      </c>
      <c r="BL5200">
        <v>3.3419711809257901E-4</v>
      </c>
      <c r="BM5200">
        <v>0</v>
      </c>
      <c r="BN5200">
        <v>2.9578167692217599E-3</v>
      </c>
      <c r="BO5200">
        <v>6.6638239204832597E-2</v>
      </c>
      <c r="BP5200">
        <v>27.9025644924535</v>
      </c>
    </row>
    <row r="5201" spans="1:68" x14ac:dyDescent="0.25">
      <c r="A5201" t="s">
        <v>356</v>
      </c>
      <c r="B5201">
        <v>2035</v>
      </c>
      <c r="C5201" t="s">
        <v>229</v>
      </c>
      <c r="D5201">
        <v>2013</v>
      </c>
      <c r="E5201" t="s">
        <v>211</v>
      </c>
      <c r="F5201" t="s">
        <v>16</v>
      </c>
      <c r="G5201">
        <v>6.3463457148571498</v>
      </c>
      <c r="H5201">
        <v>39255.3318396338</v>
      </c>
      <c r="I5201">
        <v>39255.3318396338</v>
      </c>
      <c r="J5201">
        <v>0</v>
      </c>
      <c r="K5201">
        <v>30049.69310602</v>
      </c>
      <c r="L5201">
        <v>0</v>
      </c>
      <c r="M5201">
        <v>2.9916796004500101E-2</v>
      </c>
      <c r="N5201">
        <v>1.22375257516378E-2</v>
      </c>
      <c r="O5201">
        <v>0</v>
      </c>
      <c r="P5201">
        <v>4.2154321756138001E-2</v>
      </c>
      <c r="Q5201">
        <v>1.46186388009109E-4</v>
      </c>
      <c r="R5201">
        <v>2.1688332839030801E-5</v>
      </c>
      <c r="S5201">
        <v>0</v>
      </c>
      <c r="T5201">
        <v>1.6787472084814001E-4</v>
      </c>
      <c r="U5201">
        <v>1.2981478890426799E-4</v>
      </c>
      <c r="V5201">
        <v>6.8027247111990697E-4</v>
      </c>
      <c r="W5201">
        <v>9.7796198087231594E-4</v>
      </c>
      <c r="X5201">
        <v>1.58991035133994E-4</v>
      </c>
      <c r="Y5201">
        <v>2.3588040824931301E-5</v>
      </c>
      <c r="Z5201">
        <v>0</v>
      </c>
      <c r="AA5201">
        <v>1.8257907595892601E-4</v>
      </c>
      <c r="AB5201">
        <v>5.1925915561707196E-4</v>
      </c>
      <c r="AC5201">
        <v>1.9436356317711601E-3</v>
      </c>
      <c r="AD5201">
        <v>2.64547386334716E-3</v>
      </c>
      <c r="AE5201">
        <v>58.7984384668015</v>
      </c>
      <c r="AF5201">
        <v>9.4075601191753293</v>
      </c>
      <c r="AG5201">
        <v>0</v>
      </c>
      <c r="AH5201">
        <v>68.2059985859769</v>
      </c>
      <c r="AI5201">
        <v>0.16344029218149</v>
      </c>
      <c r="AJ5201">
        <v>3.7122536604682503E-2</v>
      </c>
      <c r="AK5201">
        <v>0</v>
      </c>
      <c r="AL5201">
        <v>0.20056282878617199</v>
      </c>
      <c r="AM5201">
        <v>1.19864463260406E-2</v>
      </c>
      <c r="AN5201">
        <v>1.91779267218402E-3</v>
      </c>
      <c r="AO5201">
        <v>0</v>
      </c>
      <c r="AP5201">
        <v>1.39042389982246E-2</v>
      </c>
      <c r="AQ5201">
        <v>2.3352392854470798E-3</v>
      </c>
      <c r="AR5201">
        <v>5.30407800289774E-4</v>
      </c>
      <c r="AS5201">
        <v>0</v>
      </c>
      <c r="AT5201">
        <v>2.8656470857368502E-3</v>
      </c>
      <c r="AU5201">
        <v>0</v>
      </c>
      <c r="AV5201">
        <v>0</v>
      </c>
      <c r="AW5201">
        <v>0</v>
      </c>
      <c r="AX5201">
        <v>2.8656470857368502E-3</v>
      </c>
      <c r="AY5201">
        <v>0.16680280610336301</v>
      </c>
      <c r="AZ5201">
        <v>3.7886271449269503E-2</v>
      </c>
      <c r="BA5201">
        <v>0</v>
      </c>
      <c r="BB5201">
        <v>0.20468907755263199</v>
      </c>
      <c r="BC5201">
        <v>0</v>
      </c>
      <c r="BD5201">
        <v>0</v>
      </c>
      <c r="BE5201">
        <v>0</v>
      </c>
      <c r="BF5201">
        <v>0.20468907755263199</v>
      </c>
      <c r="BG5201">
        <v>0.57338896131669603</v>
      </c>
      <c r="BH5201">
        <v>3.77824758408924E-2</v>
      </c>
      <c r="BI5201">
        <v>0</v>
      </c>
      <c r="BJ5201">
        <v>0.61117143715758804</v>
      </c>
      <c r="BK5201">
        <v>0</v>
      </c>
      <c r="BL5201">
        <v>0</v>
      </c>
      <c r="BM5201">
        <v>0</v>
      </c>
      <c r="BN5201">
        <v>0</v>
      </c>
      <c r="BO5201">
        <v>4.5867878933196403E-2</v>
      </c>
      <c r="BP5201">
        <v>7.8835731597527801</v>
      </c>
    </row>
    <row r="5202" spans="1:68" x14ac:dyDescent="0.25">
      <c r="A5202" t="s">
        <v>356</v>
      </c>
      <c r="B5202">
        <v>2035</v>
      </c>
      <c r="C5202" t="s">
        <v>229</v>
      </c>
      <c r="D5202">
        <v>2014</v>
      </c>
      <c r="E5202" t="s">
        <v>211</v>
      </c>
      <c r="F5202" t="s">
        <v>86</v>
      </c>
      <c r="G5202">
        <v>3.8094223469805701</v>
      </c>
      <c r="H5202">
        <v>60223.835643579499</v>
      </c>
      <c r="I5202">
        <v>60223.835643579499</v>
      </c>
      <c r="J5202">
        <v>0</v>
      </c>
      <c r="K5202">
        <v>4982.7244298505902</v>
      </c>
      <c r="L5202">
        <v>0</v>
      </c>
      <c r="M5202">
        <v>1.4868506874546999E-2</v>
      </c>
      <c r="N5202">
        <v>1.2722448168810999E-3</v>
      </c>
      <c r="O5202">
        <v>6.9827056595568801E-3</v>
      </c>
      <c r="P5202">
        <v>2.3123457350985002E-2</v>
      </c>
      <c r="Q5202">
        <v>4.6773937263078199E-5</v>
      </c>
      <c r="R5202">
        <v>0</v>
      </c>
      <c r="S5202">
        <v>2.5625727678588201E-6</v>
      </c>
      <c r="T5202">
        <v>4.9336510030937097E-5</v>
      </c>
      <c r="U5202">
        <v>1.32770830435884E-4</v>
      </c>
      <c r="V5202">
        <v>1.04364466108559E-3</v>
      </c>
      <c r="W5202">
        <v>1.22575200155241E-3</v>
      </c>
      <c r="X5202">
        <v>5.0870924468603401E-5</v>
      </c>
      <c r="Y5202">
        <v>0</v>
      </c>
      <c r="Z5202">
        <v>2.7870316964303998E-6</v>
      </c>
      <c r="AA5202">
        <v>5.3657956165033799E-5</v>
      </c>
      <c r="AB5202">
        <v>5.3108332174353905E-4</v>
      </c>
      <c r="AC5202">
        <v>2.9818418888159699E-3</v>
      </c>
      <c r="AD5202">
        <v>3.5665831667245399E-3</v>
      </c>
      <c r="AE5202">
        <v>53.824646837435999</v>
      </c>
      <c r="AF5202">
        <v>3.5646311549855798</v>
      </c>
      <c r="AG5202">
        <v>0.29874587184180601</v>
      </c>
      <c r="AH5202">
        <v>57.6880238642634</v>
      </c>
      <c r="AI5202">
        <v>1.2664511711871299E-4</v>
      </c>
      <c r="AJ5202">
        <v>3.4168806566766902E-3</v>
      </c>
      <c r="AK5202">
        <v>3.9300567500309902E-4</v>
      </c>
      <c r="AL5202">
        <v>3.9365314487985002E-3</v>
      </c>
      <c r="AM5202">
        <v>1.2521644460792799E-3</v>
      </c>
      <c r="AN5202">
        <v>1.0714322156546101E-4</v>
      </c>
      <c r="AO5202">
        <v>5.8805472789614599E-4</v>
      </c>
      <c r="AP5202">
        <v>1.94736239554089E-3</v>
      </c>
      <c r="AQ5202">
        <v>5.4159325482483001E-4</v>
      </c>
      <c r="AR5202">
        <v>1.46121663298149E-2</v>
      </c>
      <c r="AS5202">
        <v>2.1592375062030001E-3</v>
      </c>
      <c r="AT5202">
        <v>1.7312997090842702E-2</v>
      </c>
      <c r="AU5202">
        <v>8.9913626220662294E-3</v>
      </c>
      <c r="AV5202">
        <v>1.5481971625896499E-3</v>
      </c>
      <c r="AW5202">
        <v>6.0098090632086602E-3</v>
      </c>
      <c r="AX5202">
        <v>3.3862365938707298E-2</v>
      </c>
      <c r="AY5202">
        <v>7.9029160609511999E-4</v>
      </c>
      <c r="AZ5202">
        <v>2.1322038807616701E-2</v>
      </c>
      <c r="BA5202">
        <v>2.3640932813082001E-3</v>
      </c>
      <c r="BB5202">
        <v>2.4476423695020001E-2</v>
      </c>
      <c r="BC5202">
        <v>8.9913626220662294E-3</v>
      </c>
      <c r="BD5202">
        <v>1.54819716258901E-3</v>
      </c>
      <c r="BE5202">
        <v>6.0098090632061899E-3</v>
      </c>
      <c r="BF5202">
        <v>4.1025792542881502E-2</v>
      </c>
      <c r="BG5202">
        <v>1.35873878152281E-2</v>
      </c>
      <c r="BH5202">
        <v>0.112927250175519</v>
      </c>
      <c r="BI5202">
        <v>4.3968916308385203E-2</v>
      </c>
      <c r="BJ5202">
        <v>0.17048355429913301</v>
      </c>
      <c r="BK5202">
        <v>5.3211143170402901E-4</v>
      </c>
      <c r="BL5202">
        <v>3.5240008041388899E-5</v>
      </c>
      <c r="BM5202">
        <v>2.9534070899067701E-6</v>
      </c>
      <c r="BN5202">
        <v>5.7030484683532495E-4</v>
      </c>
      <c r="BO5202">
        <v>2.9873428285973401E-3</v>
      </c>
      <c r="BP5202">
        <v>6.0831300369760601</v>
      </c>
    </row>
    <row r="5203" spans="1:68" x14ac:dyDescent="0.25">
      <c r="A5203" t="s">
        <v>356</v>
      </c>
      <c r="B5203">
        <v>2035</v>
      </c>
      <c r="C5203" t="s">
        <v>229</v>
      </c>
      <c r="D5203">
        <v>2014</v>
      </c>
      <c r="E5203" t="s">
        <v>211</v>
      </c>
      <c r="F5203" t="s">
        <v>17</v>
      </c>
      <c r="G5203">
        <v>37.727377417989601</v>
      </c>
      <c r="H5203">
        <v>240169.01395976901</v>
      </c>
      <c r="I5203">
        <v>240169.01395976901</v>
      </c>
      <c r="J5203">
        <v>0</v>
      </c>
      <c r="K5203">
        <v>178637.622979084</v>
      </c>
      <c r="L5203">
        <v>0</v>
      </c>
      <c r="M5203">
        <v>9.8727506180160005E-2</v>
      </c>
      <c r="N5203">
        <v>0.131207777567346</v>
      </c>
      <c r="O5203">
        <v>0.15177960381519801</v>
      </c>
      <c r="P5203">
        <v>0.381714887562705</v>
      </c>
      <c r="Q5203">
        <v>8.7359315777051495E-4</v>
      </c>
      <c r="R5203">
        <v>3.1333651211492398E-5</v>
      </c>
      <c r="S5203">
        <v>0</v>
      </c>
      <c r="T5203">
        <v>9.0492680898200705E-4</v>
      </c>
      <c r="U5203">
        <v>7.9422306187348695E-4</v>
      </c>
      <c r="V5203">
        <v>4.1619917844609401E-3</v>
      </c>
      <c r="W5203">
        <v>5.8611416553164403E-3</v>
      </c>
      <c r="X5203">
        <v>9.1309316385267299E-4</v>
      </c>
      <c r="Y5203">
        <v>3.2750419878258101E-5</v>
      </c>
      <c r="Z5203">
        <v>0</v>
      </c>
      <c r="AA5203">
        <v>9.4584358373093103E-4</v>
      </c>
      <c r="AB5203">
        <v>3.17689224749394E-3</v>
      </c>
      <c r="AC5203">
        <v>1.18914050984598E-2</v>
      </c>
      <c r="AD5203">
        <v>1.60141409296847E-2</v>
      </c>
      <c r="AE5203">
        <v>313.63601294267698</v>
      </c>
      <c r="AF5203">
        <v>28.379804120814899</v>
      </c>
      <c r="AG5203">
        <v>0</v>
      </c>
      <c r="AH5203">
        <v>342.01581706349202</v>
      </c>
      <c r="AI5203">
        <v>8.2415125648148898E-5</v>
      </c>
      <c r="AJ5203">
        <v>1.0528528788033701E-4</v>
      </c>
      <c r="AK5203">
        <v>0</v>
      </c>
      <c r="AL5203">
        <v>1.8770041352848601E-4</v>
      </c>
      <c r="AM5203">
        <v>4.9413481563981197E-2</v>
      </c>
      <c r="AN5203">
        <v>4.4712496966016202E-3</v>
      </c>
      <c r="AO5203">
        <v>0</v>
      </c>
      <c r="AP5203">
        <v>5.3884731260582797E-2</v>
      </c>
      <c r="AQ5203">
        <v>1.7743750551812399E-3</v>
      </c>
      <c r="AR5203">
        <v>2.26676337654339E-3</v>
      </c>
      <c r="AS5203">
        <v>0</v>
      </c>
      <c r="AT5203">
        <v>4.0411384317246401E-3</v>
      </c>
      <c r="AU5203">
        <v>0</v>
      </c>
      <c r="AV5203">
        <v>0</v>
      </c>
      <c r="AW5203">
        <v>0</v>
      </c>
      <c r="AX5203">
        <v>4.0411384317246401E-3</v>
      </c>
      <c r="AY5203">
        <v>2.01999093260802E-3</v>
      </c>
      <c r="AZ5203">
        <v>2.5805375552452698E-3</v>
      </c>
      <c r="BA5203">
        <v>0</v>
      </c>
      <c r="BB5203">
        <v>4.6005284878532903E-3</v>
      </c>
      <c r="BC5203">
        <v>0</v>
      </c>
      <c r="BD5203">
        <v>0</v>
      </c>
      <c r="BE5203">
        <v>0</v>
      </c>
      <c r="BF5203">
        <v>4.6005284878532903E-3</v>
      </c>
      <c r="BG5203">
        <v>1.4950173352114E-2</v>
      </c>
      <c r="BH5203">
        <v>9.5985747245914299E-2</v>
      </c>
      <c r="BI5203">
        <v>0</v>
      </c>
      <c r="BJ5203">
        <v>0.110935920598028</v>
      </c>
      <c r="BK5203">
        <v>2.9699454916401798E-3</v>
      </c>
      <c r="BL5203">
        <v>2.6873977420969997E-4</v>
      </c>
      <c r="BM5203">
        <v>0</v>
      </c>
      <c r="BN5203">
        <v>3.2386852658498801E-3</v>
      </c>
      <c r="BO5203">
        <v>5.8243007844209597E-2</v>
      </c>
      <c r="BP5203">
        <v>30.552137455394899</v>
      </c>
    </row>
    <row r="5204" spans="1:68" x14ac:dyDescent="0.25">
      <c r="A5204" t="s">
        <v>356</v>
      </c>
      <c r="B5204">
        <v>2035</v>
      </c>
      <c r="C5204" t="s">
        <v>229</v>
      </c>
      <c r="D5204">
        <v>2014</v>
      </c>
      <c r="E5204" t="s">
        <v>211</v>
      </c>
      <c r="F5204" t="s">
        <v>16</v>
      </c>
      <c r="G5204">
        <v>1.0577769369529799</v>
      </c>
      <c r="H5204">
        <v>6733.7106717692404</v>
      </c>
      <c r="I5204">
        <v>6733.7106717692404</v>
      </c>
      <c r="J5204">
        <v>0</v>
      </c>
      <c r="K5204">
        <v>5008.5314853948803</v>
      </c>
      <c r="L5204">
        <v>0</v>
      </c>
      <c r="M5204">
        <v>5.1318136691243703E-3</v>
      </c>
      <c r="N5204">
        <v>2.0396891513720602E-3</v>
      </c>
      <c r="O5204">
        <v>0</v>
      </c>
      <c r="P5204">
        <v>7.1715028204964396E-3</v>
      </c>
      <c r="Q5204">
        <v>2.5076258303603701E-5</v>
      </c>
      <c r="R5204">
        <v>3.6149020726021301E-6</v>
      </c>
      <c r="S5204">
        <v>0</v>
      </c>
      <c r="T5204">
        <v>2.86911603762059E-5</v>
      </c>
      <c r="U5204">
        <v>2.22679363142099E-5</v>
      </c>
      <c r="V5204">
        <v>1.1669135844282999E-4</v>
      </c>
      <c r="W5204">
        <v>1.6765045513324599E-4</v>
      </c>
      <c r="X5204">
        <v>2.72727188849413E-5</v>
      </c>
      <c r="Y5204">
        <v>3.9315358307862602E-6</v>
      </c>
      <c r="Z5204">
        <v>0</v>
      </c>
      <c r="AA5204">
        <v>3.1204254715727597E-5</v>
      </c>
      <c r="AB5204">
        <v>8.90717452568396E-5</v>
      </c>
      <c r="AC5204">
        <v>3.33403881265229E-4</v>
      </c>
      <c r="AD5204">
        <v>4.5367988123779602E-4</v>
      </c>
      <c r="AE5204">
        <v>9.5502774531712706</v>
      </c>
      <c r="AF5204">
        <v>1.48471045541908</v>
      </c>
      <c r="AG5204">
        <v>0</v>
      </c>
      <c r="AH5204">
        <v>11.034987908590301</v>
      </c>
      <c r="AI5204">
        <v>2.80359275564297E-2</v>
      </c>
      <c r="AJ5204">
        <v>6.1873974135539002E-3</v>
      </c>
      <c r="AK5204">
        <v>0</v>
      </c>
      <c r="AL5204">
        <v>3.42233249699836E-2</v>
      </c>
      <c r="AM5204">
        <v>1.9468865343399699E-3</v>
      </c>
      <c r="AN5204">
        <v>3.0266793893923301E-4</v>
      </c>
      <c r="AO5204">
        <v>0</v>
      </c>
      <c r="AP5204">
        <v>2.2495544732792001E-3</v>
      </c>
      <c r="AQ5204">
        <v>4.0057808610022597E-4</v>
      </c>
      <c r="AR5204">
        <v>8.8405700466810197E-5</v>
      </c>
      <c r="AS5204">
        <v>0</v>
      </c>
      <c r="AT5204">
        <v>4.8898378656703602E-4</v>
      </c>
      <c r="AU5204">
        <v>0</v>
      </c>
      <c r="AV5204">
        <v>0</v>
      </c>
      <c r="AW5204">
        <v>0</v>
      </c>
      <c r="AX5204">
        <v>4.8898378656703602E-4</v>
      </c>
      <c r="AY5204">
        <v>2.8612720435730401E-2</v>
      </c>
      <c r="AZ5204">
        <v>6.31469289048644E-3</v>
      </c>
      <c r="BA5204">
        <v>0</v>
      </c>
      <c r="BB5204">
        <v>3.4927413326216898E-2</v>
      </c>
      <c r="BC5204">
        <v>0</v>
      </c>
      <c r="BD5204">
        <v>0</v>
      </c>
      <c r="BE5204">
        <v>0</v>
      </c>
      <c r="BF5204">
        <v>3.4927413326216898E-2</v>
      </c>
      <c r="BG5204">
        <v>9.8356966734252801E-2</v>
      </c>
      <c r="BH5204">
        <v>6.2973927613048002E-3</v>
      </c>
      <c r="BI5204">
        <v>0</v>
      </c>
      <c r="BJ5204">
        <v>0.104654359495557</v>
      </c>
      <c r="BK5204">
        <v>0</v>
      </c>
      <c r="BL5204">
        <v>0</v>
      </c>
      <c r="BM5204">
        <v>0</v>
      </c>
      <c r="BN5204">
        <v>0</v>
      </c>
      <c r="BO5204">
        <v>7.8680019092857503E-3</v>
      </c>
      <c r="BP5204">
        <v>1.27547629677612</v>
      </c>
    </row>
    <row r="5205" spans="1:68" x14ac:dyDescent="0.25">
      <c r="A5205" t="s">
        <v>356</v>
      </c>
      <c r="B5205">
        <v>2035</v>
      </c>
      <c r="C5205" t="s">
        <v>229</v>
      </c>
      <c r="D5205">
        <v>2015</v>
      </c>
      <c r="E5205" t="s">
        <v>211</v>
      </c>
      <c r="F5205" t="s">
        <v>86</v>
      </c>
      <c r="G5205">
        <v>36.571131281655198</v>
      </c>
      <c r="H5205">
        <v>578159.52104966296</v>
      </c>
      <c r="I5205">
        <v>578159.52104966296</v>
      </c>
      <c r="J5205">
        <v>0</v>
      </c>
      <c r="K5205">
        <v>47835.039716405001</v>
      </c>
      <c r="L5205">
        <v>0</v>
      </c>
      <c r="M5205">
        <v>0.13512919217414601</v>
      </c>
      <c r="N5205">
        <v>1.2213776258608601E-2</v>
      </c>
      <c r="O5205">
        <v>6.4155486436864195E-2</v>
      </c>
      <c r="P5205">
        <v>0.21149845486961899</v>
      </c>
      <c r="Q5205">
        <v>5.6581581928731204E-4</v>
      </c>
      <c r="R5205">
        <v>0</v>
      </c>
      <c r="S5205">
        <v>3.1503608296689298E-5</v>
      </c>
      <c r="T5205">
        <v>5.9731942758400099E-4</v>
      </c>
      <c r="U5205">
        <v>1.2746235591581899E-3</v>
      </c>
      <c r="V5205">
        <v>1.0019174151748101E-2</v>
      </c>
      <c r="W5205">
        <v>1.18911171384903E-2</v>
      </c>
      <c r="X5205">
        <v>6.1537632900590905E-4</v>
      </c>
      <c r="Y5205">
        <v>0</v>
      </c>
      <c r="Z5205">
        <v>3.4263048439464998E-5</v>
      </c>
      <c r="AA5205">
        <v>6.4963937744537403E-4</v>
      </c>
      <c r="AB5205">
        <v>5.0984942366327597E-3</v>
      </c>
      <c r="AC5205">
        <v>2.86262118621376E-2</v>
      </c>
      <c r="AD5205">
        <v>3.4374345476215797E-2</v>
      </c>
      <c r="AE5205">
        <v>516.71974677863295</v>
      </c>
      <c r="AF5205">
        <v>34.221092350913501</v>
      </c>
      <c r="AG5205">
        <v>2.8694291118423298</v>
      </c>
      <c r="AH5205">
        <v>553.81026824138905</v>
      </c>
      <c r="AI5205">
        <v>1.15674053742148E-3</v>
      </c>
      <c r="AJ5205">
        <v>3.2822649934567197E-2</v>
      </c>
      <c r="AK5205">
        <v>3.6655415223442699E-3</v>
      </c>
      <c r="AL5205">
        <v>3.7644931994332997E-2</v>
      </c>
      <c r="AM5205">
        <v>1.1548016874115601E-2</v>
      </c>
      <c r="AN5205">
        <v>1.0437781212316701E-3</v>
      </c>
      <c r="AO5205">
        <v>5.4826690518893599E-3</v>
      </c>
      <c r="AP5205">
        <v>1.8074464047236598E-2</v>
      </c>
      <c r="AQ5205">
        <v>4.9437464786997402E-3</v>
      </c>
      <c r="AR5205">
        <v>0.140279392643508</v>
      </c>
      <c r="AS5205">
        <v>2.0126820634141802E-2</v>
      </c>
      <c r="AT5205">
        <v>0.16534995975635</v>
      </c>
      <c r="AU5205">
        <v>8.6318678503365401E-2</v>
      </c>
      <c r="AV5205">
        <v>1.48629678008346E-2</v>
      </c>
      <c r="AW5205">
        <v>5.7695234660050602E-2</v>
      </c>
      <c r="AX5205">
        <v>0.32422684072059998</v>
      </c>
      <c r="AY5205">
        <v>7.2139032566836099E-3</v>
      </c>
      <c r="AZ5205">
        <v>0.20469536045116099</v>
      </c>
      <c r="BA5205">
        <v>2.2036335187110501E-2</v>
      </c>
      <c r="BB5205">
        <v>0.233945598894955</v>
      </c>
      <c r="BC5205">
        <v>8.6318678503365401E-2</v>
      </c>
      <c r="BD5205">
        <v>1.48629678008285E-2</v>
      </c>
      <c r="BE5205">
        <v>5.7695234660026899E-2</v>
      </c>
      <c r="BF5205">
        <v>0.39282247985917601</v>
      </c>
      <c r="BG5205">
        <v>0.127087474240967</v>
      </c>
      <c r="BH5205">
        <v>1.0841216634114299</v>
      </c>
      <c r="BI5205">
        <v>0.424276946991545</v>
      </c>
      <c r="BJ5205">
        <v>1.6354860846439401</v>
      </c>
      <c r="BK5205">
        <v>5.1083007581739902E-3</v>
      </c>
      <c r="BL5205">
        <v>3.3831033764731297E-4</v>
      </c>
      <c r="BM5205">
        <v>2.8367228074661301E-5</v>
      </c>
      <c r="BN5205">
        <v>5.4749783238959701E-3</v>
      </c>
      <c r="BO5205">
        <v>2.86790218612905E-2</v>
      </c>
      <c r="BP5205">
        <v>58.398600816207299</v>
      </c>
    </row>
    <row r="5206" spans="1:68" x14ac:dyDescent="0.25">
      <c r="A5206" t="s">
        <v>356</v>
      </c>
      <c r="B5206">
        <v>2035</v>
      </c>
      <c r="C5206" t="s">
        <v>229</v>
      </c>
      <c r="D5206">
        <v>2015</v>
      </c>
      <c r="E5206" t="s">
        <v>211</v>
      </c>
      <c r="F5206" t="s">
        <v>17</v>
      </c>
      <c r="G5206">
        <v>36.064293659683599</v>
      </c>
      <c r="H5206">
        <v>235926.41536483</v>
      </c>
      <c r="I5206">
        <v>235926.41536483</v>
      </c>
      <c r="J5206">
        <v>0</v>
      </c>
      <c r="K5206">
        <v>170762.98790685501</v>
      </c>
      <c r="L5206">
        <v>0</v>
      </c>
      <c r="M5206">
        <v>9.5861747001661501E-2</v>
      </c>
      <c r="N5206">
        <v>0.125423926720304</v>
      </c>
      <c r="O5206">
        <v>0.14508891362619999</v>
      </c>
      <c r="P5206">
        <v>0.36637458734816603</v>
      </c>
      <c r="Q5206">
        <v>8.4334227183560705E-4</v>
      </c>
      <c r="R5206">
        <v>2.9952413235660701E-5</v>
      </c>
      <c r="S5206">
        <v>0</v>
      </c>
      <c r="T5206">
        <v>8.7329468507126799E-4</v>
      </c>
      <c r="U5206">
        <v>7.8019306861658397E-4</v>
      </c>
      <c r="V5206">
        <v>4.0884699749411703E-3</v>
      </c>
      <c r="W5206">
        <v>5.7419577286290198E-3</v>
      </c>
      <c r="X5206">
        <v>8.81474467092107E-4</v>
      </c>
      <c r="Y5206">
        <v>3.1306728450312001E-5</v>
      </c>
      <c r="Z5206">
        <v>0</v>
      </c>
      <c r="AA5206">
        <v>9.1278119554241905E-4</v>
      </c>
      <c r="AB5206">
        <v>3.1207722744663298E-3</v>
      </c>
      <c r="AC5206">
        <v>1.16813427855462E-2</v>
      </c>
      <c r="AD5206">
        <v>1.5714896255554899E-2</v>
      </c>
      <c r="AE5206">
        <v>308.09561584525801</v>
      </c>
      <c r="AF5206">
        <v>27.1287764977093</v>
      </c>
      <c r="AG5206">
        <v>0</v>
      </c>
      <c r="AH5206">
        <v>335.22439234296701</v>
      </c>
      <c r="AI5206">
        <v>7.9263437255043699E-5</v>
      </c>
      <c r="AJ5206">
        <v>1.00644142265511E-4</v>
      </c>
      <c r="AK5206">
        <v>0</v>
      </c>
      <c r="AL5206">
        <v>1.7990757952055501E-4</v>
      </c>
      <c r="AM5206">
        <v>4.8540589745016197E-2</v>
      </c>
      <c r="AN5206">
        <v>4.2741497851139102E-3</v>
      </c>
      <c r="AO5206">
        <v>0</v>
      </c>
      <c r="AP5206">
        <v>5.2814739530130099E-2</v>
      </c>
      <c r="AQ5206">
        <v>1.7065200683393201E-3</v>
      </c>
      <c r="AR5206">
        <v>2.1668407841594702E-3</v>
      </c>
      <c r="AS5206">
        <v>0</v>
      </c>
      <c r="AT5206">
        <v>3.87336085249879E-3</v>
      </c>
      <c r="AU5206">
        <v>0</v>
      </c>
      <c r="AV5206">
        <v>0</v>
      </c>
      <c r="AW5206">
        <v>0</v>
      </c>
      <c r="AX5206">
        <v>3.87336085249879E-3</v>
      </c>
      <c r="AY5206">
        <v>1.9427431952975299E-3</v>
      </c>
      <c r="AZ5206">
        <v>2.46678329005267E-3</v>
      </c>
      <c r="BA5206">
        <v>0</v>
      </c>
      <c r="BB5206">
        <v>4.4095264853502101E-3</v>
      </c>
      <c r="BC5206">
        <v>0</v>
      </c>
      <c r="BD5206">
        <v>0</v>
      </c>
      <c r="BE5206">
        <v>0</v>
      </c>
      <c r="BF5206">
        <v>4.4095264853502101E-3</v>
      </c>
      <c r="BG5206">
        <v>1.43784543315271E-2</v>
      </c>
      <c r="BH5206">
        <v>9.17545404089017E-2</v>
      </c>
      <c r="BI5206">
        <v>0</v>
      </c>
      <c r="BJ5206">
        <v>0.106132994740428</v>
      </c>
      <c r="BK5206">
        <v>2.9174812442248699E-3</v>
      </c>
      <c r="BL5206">
        <v>2.56893290719812E-4</v>
      </c>
      <c r="BM5206">
        <v>0</v>
      </c>
      <c r="BN5206">
        <v>3.1743745349446799E-3</v>
      </c>
      <c r="BO5206">
        <v>5.7214141966922698E-2</v>
      </c>
      <c r="BP5206">
        <v>29.9454621754006</v>
      </c>
    </row>
    <row r="5207" spans="1:68" x14ac:dyDescent="0.25">
      <c r="A5207" t="s">
        <v>356</v>
      </c>
      <c r="B5207">
        <v>2035</v>
      </c>
      <c r="C5207" t="s">
        <v>229</v>
      </c>
      <c r="D5207">
        <v>2015</v>
      </c>
      <c r="E5207" t="s">
        <v>211</v>
      </c>
      <c r="F5207" t="s">
        <v>16</v>
      </c>
      <c r="G5207">
        <v>4.2742866559625003</v>
      </c>
      <c r="H5207">
        <v>27961.6492284243</v>
      </c>
      <c r="I5207">
        <v>27961.6492284243</v>
      </c>
      <c r="J5207">
        <v>0</v>
      </c>
      <c r="K5207">
        <v>20238.576344516201</v>
      </c>
      <c r="L5207">
        <v>0</v>
      </c>
      <c r="M5207">
        <v>2.1309791987838202E-2</v>
      </c>
      <c r="N5207">
        <v>8.2420175912841093E-3</v>
      </c>
      <c r="O5207">
        <v>0</v>
      </c>
      <c r="P5207">
        <v>2.9551809579122401E-2</v>
      </c>
      <c r="Q5207">
        <v>1.04128848539093E-4</v>
      </c>
      <c r="R5207">
        <v>1.46071701431143E-5</v>
      </c>
      <c r="S5207">
        <v>0</v>
      </c>
      <c r="T5207">
        <v>1.18736018682207E-4</v>
      </c>
      <c r="U5207">
        <v>9.2467326650854404E-5</v>
      </c>
      <c r="V5207">
        <v>4.8455940443747198E-4</v>
      </c>
      <c r="W5207">
        <v>6.9576274977053401E-4</v>
      </c>
      <c r="X5207">
        <v>1.13249623593612E-4</v>
      </c>
      <c r="Y5207">
        <v>1.5886630301635199E-5</v>
      </c>
      <c r="Z5207">
        <v>0</v>
      </c>
      <c r="AA5207">
        <v>1.2913625389524699E-4</v>
      </c>
      <c r="AB5207">
        <v>3.6986930660341702E-4</v>
      </c>
      <c r="AC5207">
        <v>1.38445544124992E-3</v>
      </c>
      <c r="AD5207">
        <v>1.8834610017485799E-3</v>
      </c>
      <c r="AE5207">
        <v>39.657407512215201</v>
      </c>
      <c r="AF5207">
        <v>5.9994483391235702</v>
      </c>
      <c r="AG5207">
        <v>0</v>
      </c>
      <c r="AH5207">
        <v>45.656855851338797</v>
      </c>
      <c r="AI5207">
        <v>0.11641883804319</v>
      </c>
      <c r="AJ5207">
        <v>2.50021618698478E-2</v>
      </c>
      <c r="AK5207">
        <v>0</v>
      </c>
      <c r="AL5207">
        <v>0.141420999913038</v>
      </c>
      <c r="AM5207">
        <v>8.0844219501420705E-3</v>
      </c>
      <c r="AN5207">
        <v>1.22302679081113E-3</v>
      </c>
      <c r="AO5207">
        <v>0</v>
      </c>
      <c r="AP5207">
        <v>9.3074487409532097E-3</v>
      </c>
      <c r="AQ5207">
        <v>1.66339548550653E-3</v>
      </c>
      <c r="AR5207">
        <v>3.5723156046944598E-4</v>
      </c>
      <c r="AS5207">
        <v>0</v>
      </c>
      <c r="AT5207">
        <v>2.0206270459759701E-3</v>
      </c>
      <c r="AU5207">
        <v>0</v>
      </c>
      <c r="AV5207">
        <v>0</v>
      </c>
      <c r="AW5207">
        <v>0</v>
      </c>
      <c r="AX5207">
        <v>2.0206270459759701E-3</v>
      </c>
      <c r="AY5207">
        <v>0.118813963250466</v>
      </c>
      <c r="AZ5207">
        <v>2.55165400335318E-2</v>
      </c>
      <c r="BA5207">
        <v>0</v>
      </c>
      <c r="BB5207">
        <v>0.14433050328399799</v>
      </c>
      <c r="BC5207">
        <v>0</v>
      </c>
      <c r="BD5207">
        <v>0</v>
      </c>
      <c r="BE5207">
        <v>0</v>
      </c>
      <c r="BF5207">
        <v>0.14433050328399799</v>
      </c>
      <c r="BG5207">
        <v>0.40842607249598101</v>
      </c>
      <c r="BH5207">
        <v>2.5446633318113601E-2</v>
      </c>
      <c r="BI5207">
        <v>0</v>
      </c>
      <c r="BJ5207">
        <v>0.43387270581409398</v>
      </c>
      <c r="BK5207">
        <v>0</v>
      </c>
      <c r="BL5207">
        <v>0</v>
      </c>
      <c r="BM5207">
        <v>0</v>
      </c>
      <c r="BN5207">
        <v>0</v>
      </c>
      <c r="BO5207">
        <v>3.2671779385825203E-2</v>
      </c>
      <c r="BP5207">
        <v>5.2772361787885202</v>
      </c>
    </row>
    <row r="5208" spans="1:68" x14ac:dyDescent="0.25">
      <c r="A5208" t="s">
        <v>356</v>
      </c>
      <c r="B5208">
        <v>2035</v>
      </c>
      <c r="C5208" t="s">
        <v>229</v>
      </c>
      <c r="D5208">
        <v>2016</v>
      </c>
      <c r="E5208" t="s">
        <v>211</v>
      </c>
      <c r="F5208" t="s">
        <v>86</v>
      </c>
      <c r="G5208">
        <v>22.305423782859499</v>
      </c>
      <c r="H5208">
        <v>352630.41309243703</v>
      </c>
      <c r="I5208">
        <v>352630.41309243703</v>
      </c>
      <c r="J5208">
        <v>0</v>
      </c>
      <c r="K5208">
        <v>29175.4943079802</v>
      </c>
      <c r="L5208">
        <v>0</v>
      </c>
      <c r="M5208">
        <v>7.6537532715334103E-2</v>
      </c>
      <c r="N5208">
        <v>7.4494128535190097E-3</v>
      </c>
      <c r="O5208">
        <v>3.5009433646349501E-2</v>
      </c>
      <c r="P5208">
        <v>0.11899637921520199</v>
      </c>
      <c r="Q5208">
        <v>3.9852045558568498E-4</v>
      </c>
      <c r="R5208">
        <v>0</v>
      </c>
      <c r="S5208">
        <v>2.2372098819651299E-5</v>
      </c>
      <c r="T5208">
        <v>4.2089255440533601E-4</v>
      </c>
      <c r="U5208">
        <v>7.77416985864523E-4</v>
      </c>
      <c r="V5208">
        <v>6.1108835733806799E-3</v>
      </c>
      <c r="W5208">
        <v>7.3091931136505398E-3</v>
      </c>
      <c r="X5208">
        <v>4.3342735680486903E-4</v>
      </c>
      <c r="Y5208">
        <v>0</v>
      </c>
      <c r="Z5208">
        <v>2.4331698716263099E-5</v>
      </c>
      <c r="AA5208">
        <v>4.5775905552113198E-4</v>
      </c>
      <c r="AB5208">
        <v>3.1096679434580899E-3</v>
      </c>
      <c r="AC5208">
        <v>1.7459667352516198E-2</v>
      </c>
      <c r="AD5208">
        <v>2.1027094351495398E-2</v>
      </c>
      <c r="AE5208">
        <v>315.157314448183</v>
      </c>
      <c r="AF5208">
        <v>20.872090647696002</v>
      </c>
      <c r="AG5208">
        <v>1.76364403939853</v>
      </c>
      <c r="AH5208">
        <v>337.79304913527801</v>
      </c>
      <c r="AI5208">
        <v>8.1894426358714403E-4</v>
      </c>
      <c r="AJ5208">
        <v>2.00109471304834E-2</v>
      </c>
      <c r="AK5208">
        <v>2.1905579769900198E-3</v>
      </c>
      <c r="AL5208">
        <v>2.3020449371060601E-2</v>
      </c>
      <c r="AM5208">
        <v>6.7025640237153598E-3</v>
      </c>
      <c r="AN5208">
        <v>6.5236185200147996E-4</v>
      </c>
      <c r="AO5208">
        <v>3.06585490966133E-3</v>
      </c>
      <c r="AP5208">
        <v>1.04207807853781E-2</v>
      </c>
      <c r="AQ5208">
        <v>3.5014881545259399E-3</v>
      </c>
      <c r="AR5208">
        <v>8.5559051395414906E-2</v>
      </c>
      <c r="AS5208">
        <v>1.20328877440476E-2</v>
      </c>
      <c r="AT5208">
        <v>0.101093427293988</v>
      </c>
      <c r="AU5208">
        <v>1.8516540515975299E-2</v>
      </c>
      <c r="AV5208">
        <v>4.0218200268723799E-3</v>
      </c>
      <c r="AW5208">
        <v>1.22665420172133E-2</v>
      </c>
      <c r="AX5208">
        <v>0.13589832985404901</v>
      </c>
      <c r="AY5208">
        <v>5.10936329563106E-3</v>
      </c>
      <c r="AZ5208">
        <v>0.124847566953408</v>
      </c>
      <c r="BA5208">
        <v>1.317449747363E-2</v>
      </c>
      <c r="BB5208">
        <v>0.14313142772266901</v>
      </c>
      <c r="BC5208">
        <v>1.8516540515975299E-2</v>
      </c>
      <c r="BD5208">
        <v>4.0218200268707302E-3</v>
      </c>
      <c r="BE5208">
        <v>1.2266542017208301E-2</v>
      </c>
      <c r="BF5208">
        <v>0.17793633028272399</v>
      </c>
      <c r="BG5208">
        <v>7.6303916015278403E-2</v>
      </c>
      <c r="BH5208">
        <v>0.66122628114325299</v>
      </c>
      <c r="BI5208">
        <v>0.26781303524524303</v>
      </c>
      <c r="BJ5208">
        <v>1.0053432324037701</v>
      </c>
      <c r="BK5208">
        <v>3.1156509082077601E-3</v>
      </c>
      <c r="BL5208">
        <v>2.06341865479313E-4</v>
      </c>
      <c r="BM5208">
        <v>1.7435416857541099E-5</v>
      </c>
      <c r="BN5208">
        <v>3.3394281905446202E-3</v>
      </c>
      <c r="BO5208">
        <v>1.7491877168559499E-2</v>
      </c>
      <c r="BP5208">
        <v>35.619854968709902</v>
      </c>
    </row>
    <row r="5209" spans="1:68" x14ac:dyDescent="0.25">
      <c r="A5209" t="s">
        <v>356</v>
      </c>
      <c r="B5209">
        <v>2035</v>
      </c>
      <c r="C5209" t="s">
        <v>229</v>
      </c>
      <c r="D5209">
        <v>2016</v>
      </c>
      <c r="E5209" t="s">
        <v>211</v>
      </c>
      <c r="F5209" t="s">
        <v>17</v>
      </c>
      <c r="G5209">
        <v>28.456083150846599</v>
      </c>
      <c r="H5209">
        <v>191033.15295801399</v>
      </c>
      <c r="I5209">
        <v>191033.15295801399</v>
      </c>
      <c r="J5209">
        <v>0</v>
      </c>
      <c r="K5209">
        <v>134738.41547593201</v>
      </c>
      <c r="L5209">
        <v>0</v>
      </c>
      <c r="M5209">
        <v>7.6676832818296195E-2</v>
      </c>
      <c r="N5209">
        <v>9.8964192160196807E-2</v>
      </c>
      <c r="O5209">
        <v>0.13045931381544801</v>
      </c>
      <c r="P5209">
        <v>0.306100338793941</v>
      </c>
      <c r="Q5209">
        <v>6.70720401470099E-4</v>
      </c>
      <c r="R5209">
        <v>2.36335797851852E-5</v>
      </c>
      <c r="S5209">
        <v>0</v>
      </c>
      <c r="T5209">
        <v>6.9435398125528502E-4</v>
      </c>
      <c r="U5209">
        <v>6.3173401580886301E-4</v>
      </c>
      <c r="V5209">
        <v>3.31049538848549E-3</v>
      </c>
      <c r="W5209">
        <v>4.6365833855496396E-3</v>
      </c>
      <c r="X5209">
        <v>7.01047401746876E-4</v>
      </c>
      <c r="Y5209">
        <v>2.4702185390614202E-5</v>
      </c>
      <c r="Z5209">
        <v>0</v>
      </c>
      <c r="AA5209">
        <v>7.2574958713749003E-4</v>
      </c>
      <c r="AB5209">
        <v>2.5269360632354499E-3</v>
      </c>
      <c r="AC5209">
        <v>9.4585582528156995E-3</v>
      </c>
      <c r="AD5209">
        <v>1.2711243903188601E-2</v>
      </c>
      <c r="AE5209">
        <v>249.469635760991</v>
      </c>
      <c r="AF5209">
        <v>21.405624274365</v>
      </c>
      <c r="AG5209">
        <v>0</v>
      </c>
      <c r="AH5209">
        <v>270.87526003535601</v>
      </c>
      <c r="AI5209">
        <v>6.27907870314277E-5</v>
      </c>
      <c r="AJ5209">
        <v>7.94120108930527E-5</v>
      </c>
      <c r="AK5209">
        <v>0</v>
      </c>
      <c r="AL5209">
        <v>1.4220279792448001E-4</v>
      </c>
      <c r="AM5209">
        <v>3.9304042707945901E-2</v>
      </c>
      <c r="AN5209">
        <v>3.3724648216343798E-3</v>
      </c>
      <c r="AO5209">
        <v>0</v>
      </c>
      <c r="AP5209">
        <v>4.2676507529580299E-2</v>
      </c>
      <c r="AQ5209">
        <v>1.35186842618452E-3</v>
      </c>
      <c r="AR5209">
        <v>1.7097188180235201E-3</v>
      </c>
      <c r="AS5209">
        <v>0</v>
      </c>
      <c r="AT5209">
        <v>3.0615872442080502E-3</v>
      </c>
      <c r="AU5209">
        <v>0</v>
      </c>
      <c r="AV5209">
        <v>0</v>
      </c>
      <c r="AW5209">
        <v>0</v>
      </c>
      <c r="AX5209">
        <v>3.0615872442080502E-3</v>
      </c>
      <c r="AY5209">
        <v>1.5389992972443399E-3</v>
      </c>
      <c r="AZ5209">
        <v>1.9463847283200501E-3</v>
      </c>
      <c r="BA5209">
        <v>0</v>
      </c>
      <c r="BB5209">
        <v>3.4853840255643898E-3</v>
      </c>
      <c r="BC5209">
        <v>0</v>
      </c>
      <c r="BD5209">
        <v>0</v>
      </c>
      <c r="BE5209">
        <v>0</v>
      </c>
      <c r="BF5209">
        <v>3.4853840255643898E-3</v>
      </c>
      <c r="BG5209">
        <v>1.13903016236802E-2</v>
      </c>
      <c r="BH5209">
        <v>7.2397780918200705E-2</v>
      </c>
      <c r="BI5209">
        <v>0</v>
      </c>
      <c r="BJ5209">
        <v>8.3788082541880901E-2</v>
      </c>
      <c r="BK5209">
        <v>2.3623282705257801E-3</v>
      </c>
      <c r="BL5209">
        <v>2.0269846154756901E-4</v>
      </c>
      <c r="BM5209">
        <v>0</v>
      </c>
      <c r="BN5209">
        <v>2.5650267320733501E-3</v>
      </c>
      <c r="BO5209">
        <v>4.6327147881372703E-2</v>
      </c>
      <c r="BP5209">
        <v>24.197179677013899</v>
      </c>
    </row>
    <row r="5210" spans="1:68" x14ac:dyDescent="0.25">
      <c r="A5210" t="s">
        <v>356</v>
      </c>
      <c r="B5210">
        <v>2035</v>
      </c>
      <c r="C5210" t="s">
        <v>229</v>
      </c>
      <c r="D5210">
        <v>2016</v>
      </c>
      <c r="E5210" t="s">
        <v>211</v>
      </c>
      <c r="F5210" t="s">
        <v>16</v>
      </c>
      <c r="G5210">
        <v>6.1471478324325401</v>
      </c>
      <c r="H5210">
        <v>41267.416386983401</v>
      </c>
      <c r="I5210">
        <v>41267.416386983401</v>
      </c>
      <c r="J5210">
        <v>0</v>
      </c>
      <c r="K5210">
        <v>29106.499100654801</v>
      </c>
      <c r="L5210">
        <v>0</v>
      </c>
      <c r="M5210">
        <v>3.14502214049725E-2</v>
      </c>
      <c r="N5210">
        <v>1.1853416639816801E-2</v>
      </c>
      <c r="O5210">
        <v>0</v>
      </c>
      <c r="P5210">
        <v>4.33036380447894E-2</v>
      </c>
      <c r="Q5210">
        <v>1.53679366887688E-4</v>
      </c>
      <c r="R5210">
        <v>2.1007583606485699E-5</v>
      </c>
      <c r="S5210">
        <v>0</v>
      </c>
      <c r="T5210">
        <v>1.74686950494174E-4</v>
      </c>
      <c r="U5210">
        <v>1.36468619569584E-4</v>
      </c>
      <c r="V5210">
        <v>7.15140746663199E-4</v>
      </c>
      <c r="W5210">
        <v>1.0262963167269499E-3</v>
      </c>
      <c r="X5210">
        <v>1.67140333330405E-4</v>
      </c>
      <c r="Y5210">
        <v>2.2847663922382302E-5</v>
      </c>
      <c r="Z5210">
        <v>0</v>
      </c>
      <c r="AA5210">
        <v>1.8998799725278799E-4</v>
      </c>
      <c r="AB5210">
        <v>5.4587447827833904E-4</v>
      </c>
      <c r="AC5210">
        <v>2.0432592761805701E-3</v>
      </c>
      <c r="AD5210">
        <v>2.7791217517116901E-3</v>
      </c>
      <c r="AE5210">
        <v>58.528691754391502</v>
      </c>
      <c r="AF5210">
        <v>8.6282223964058993</v>
      </c>
      <c r="AG5210">
        <v>0</v>
      </c>
      <c r="AH5210">
        <v>67.156914150797405</v>
      </c>
      <c r="AI5210">
        <v>0.17181764299987301</v>
      </c>
      <c r="AJ5210">
        <v>3.5957341543756197E-2</v>
      </c>
      <c r="AK5210">
        <v>0</v>
      </c>
      <c r="AL5210">
        <v>0.20777498454363</v>
      </c>
      <c r="AM5210">
        <v>1.1931456694100701E-2</v>
      </c>
      <c r="AN5210">
        <v>1.7589195791662801E-3</v>
      </c>
      <c r="AO5210">
        <v>0</v>
      </c>
      <c r="AP5210">
        <v>1.3690376273267E-2</v>
      </c>
      <c r="AQ5210">
        <v>2.4549350989943198E-3</v>
      </c>
      <c r="AR5210">
        <v>5.1375946195675998E-4</v>
      </c>
      <c r="AS5210">
        <v>0</v>
      </c>
      <c r="AT5210">
        <v>2.9686945609510799E-3</v>
      </c>
      <c r="AU5210">
        <v>0</v>
      </c>
      <c r="AV5210">
        <v>0</v>
      </c>
      <c r="AW5210">
        <v>0</v>
      </c>
      <c r="AX5210">
        <v>2.9686945609510799E-3</v>
      </c>
      <c r="AY5210">
        <v>0.17535250707102301</v>
      </c>
      <c r="AZ5210">
        <v>3.6697104425482803E-2</v>
      </c>
      <c r="BA5210">
        <v>0</v>
      </c>
      <c r="BB5210">
        <v>0.212049611496506</v>
      </c>
      <c r="BC5210">
        <v>0</v>
      </c>
      <c r="BD5210">
        <v>0</v>
      </c>
      <c r="BE5210">
        <v>0</v>
      </c>
      <c r="BF5210">
        <v>0.212049611496506</v>
      </c>
      <c r="BG5210">
        <v>0.60277877958136705</v>
      </c>
      <c r="BH5210">
        <v>3.6596566733759203E-2</v>
      </c>
      <c r="BI5210">
        <v>0</v>
      </c>
      <c r="BJ5210">
        <v>0.63937534631512605</v>
      </c>
      <c r="BK5210">
        <v>0</v>
      </c>
      <c r="BL5210">
        <v>0</v>
      </c>
      <c r="BM5210">
        <v>0</v>
      </c>
      <c r="BN5210">
        <v>0</v>
      </c>
      <c r="BO5210">
        <v>4.8218898427776498E-2</v>
      </c>
      <c r="BP5210">
        <v>7.7623149996648504</v>
      </c>
    </row>
    <row r="5211" spans="1:68" x14ac:dyDescent="0.25">
      <c r="A5211" t="s">
        <v>356</v>
      </c>
      <c r="B5211">
        <v>2035</v>
      </c>
      <c r="C5211" t="s">
        <v>229</v>
      </c>
      <c r="D5211">
        <v>2017</v>
      </c>
      <c r="E5211" t="s">
        <v>211</v>
      </c>
      <c r="F5211" t="s">
        <v>86</v>
      </c>
      <c r="G5211">
        <v>6.71471348432165</v>
      </c>
      <c r="H5211">
        <v>106154.100133853</v>
      </c>
      <c r="I5211">
        <v>106154.100133853</v>
      </c>
      <c r="J5211">
        <v>0</v>
      </c>
      <c r="K5211">
        <v>8782.8452374927201</v>
      </c>
      <c r="L5211">
        <v>0</v>
      </c>
      <c r="M5211">
        <v>2.1846972463706E-2</v>
      </c>
      <c r="N5211">
        <v>2.2425340771261701E-3</v>
      </c>
      <c r="O5211">
        <v>1.05677223087639E-2</v>
      </c>
      <c r="P5211">
        <v>3.46572288495961E-2</v>
      </c>
      <c r="Q5211">
        <v>1.28902442187916E-4</v>
      </c>
      <c r="R5211">
        <v>0</v>
      </c>
      <c r="S5211">
        <v>7.2628427302369803E-6</v>
      </c>
      <c r="T5211">
        <v>1.36165284918153E-4</v>
      </c>
      <c r="U5211">
        <v>2.3402973055981901E-4</v>
      </c>
      <c r="V5211">
        <v>1.83958990112666E-3</v>
      </c>
      <c r="W5211">
        <v>2.2097849166046301E-3</v>
      </c>
      <c r="X5211">
        <v>1.40193167051091E-4</v>
      </c>
      <c r="Y5211">
        <v>0</v>
      </c>
      <c r="Z5211">
        <v>7.8990041372650393E-6</v>
      </c>
      <c r="AA5211">
        <v>1.48092171188356E-4</v>
      </c>
      <c r="AB5211">
        <v>9.36118922239278E-4</v>
      </c>
      <c r="AC5211">
        <v>5.2559711460761901E-3</v>
      </c>
      <c r="AD5211">
        <v>6.3401822395038202E-3</v>
      </c>
      <c r="AE5211">
        <v>91.288027466600695</v>
      </c>
      <c r="AF5211">
        <v>6.0618225890717801</v>
      </c>
      <c r="AG5211">
        <v>0.51477568396738604</v>
      </c>
      <c r="AH5211">
        <v>97.864625739639806</v>
      </c>
      <c r="AI5211">
        <v>2.2878064923422201E-4</v>
      </c>
      <c r="AJ5211">
        <v>6.0297608859118997E-3</v>
      </c>
      <c r="AK5211">
        <v>6.2929033339325095E-4</v>
      </c>
      <c r="AL5211">
        <v>6.8878318685393798E-3</v>
      </c>
      <c r="AM5211">
        <v>1.93242930136356E-3</v>
      </c>
      <c r="AN5211">
        <v>1.9835876880167799E-4</v>
      </c>
      <c r="AO5211">
        <v>9.3474627992755105E-4</v>
      </c>
      <c r="AP5211">
        <v>3.0655343500927898E-3</v>
      </c>
      <c r="AQ5211">
        <v>9.77242094762404E-4</v>
      </c>
      <c r="AR5211">
        <v>2.5756269941485499E-2</v>
      </c>
      <c r="AS5211">
        <v>3.4534306187462499E-3</v>
      </c>
      <c r="AT5211">
        <v>3.0186942654994199E-2</v>
      </c>
      <c r="AU5211">
        <v>5.5741269700130399E-3</v>
      </c>
      <c r="AV5211">
        <v>1.2107086343146199E-3</v>
      </c>
      <c r="AW5211">
        <v>3.69265860585328E-3</v>
      </c>
      <c r="AX5211">
        <v>4.0664436865175103E-2</v>
      </c>
      <c r="AY5211">
        <v>1.42598937068249E-3</v>
      </c>
      <c r="AZ5211">
        <v>3.7583488637907003E-2</v>
      </c>
      <c r="BA5211">
        <v>3.7810718366034501E-3</v>
      </c>
      <c r="BB5211">
        <v>4.2790549845192899E-2</v>
      </c>
      <c r="BC5211">
        <v>5.5741269700130399E-3</v>
      </c>
      <c r="BD5211">
        <v>1.2107086343141199E-3</v>
      </c>
      <c r="BE5211">
        <v>3.69265860585176E-3</v>
      </c>
      <c r="BF5211">
        <v>5.3268044055371902E-2</v>
      </c>
      <c r="BG5211">
        <v>2.31717051612161E-2</v>
      </c>
      <c r="BH5211">
        <v>0.19905226053549799</v>
      </c>
      <c r="BI5211">
        <v>8.0117361124446895E-2</v>
      </c>
      <c r="BJ5211">
        <v>0.30234132682116099</v>
      </c>
      <c r="BK5211">
        <v>9.02475089885858E-4</v>
      </c>
      <c r="BL5211">
        <v>5.9927287704252401E-5</v>
      </c>
      <c r="BM5211">
        <v>5.08908171807625E-6</v>
      </c>
      <c r="BN5211">
        <v>9.6749145930818698E-4</v>
      </c>
      <c r="BO5211">
        <v>5.26566742838935E-3</v>
      </c>
      <c r="BP5211">
        <v>10.319702505237199</v>
      </c>
    </row>
    <row r="5212" spans="1:68" x14ac:dyDescent="0.25">
      <c r="A5212" t="s">
        <v>356</v>
      </c>
      <c r="B5212">
        <v>2035</v>
      </c>
      <c r="C5212" t="s">
        <v>229</v>
      </c>
      <c r="D5212">
        <v>2017</v>
      </c>
      <c r="E5212" t="s">
        <v>211</v>
      </c>
      <c r="F5212" t="s">
        <v>17</v>
      </c>
      <c r="G5212">
        <v>71.696582903373894</v>
      </c>
      <c r="H5212">
        <v>493287.57683509297</v>
      </c>
      <c r="I5212">
        <v>493287.57683509297</v>
      </c>
      <c r="J5212">
        <v>0</v>
      </c>
      <c r="K5212">
        <v>339480.45218415902</v>
      </c>
      <c r="L5212">
        <v>0</v>
      </c>
      <c r="M5212">
        <v>0.195459564722888</v>
      </c>
      <c r="N5212">
        <v>0.24934543415782301</v>
      </c>
      <c r="O5212">
        <v>0.32869903278337498</v>
      </c>
      <c r="P5212">
        <v>0.77350403166408599</v>
      </c>
      <c r="Q5212">
        <v>1.7001949496695801E-3</v>
      </c>
      <c r="R5212">
        <v>5.95460346172632E-5</v>
      </c>
      <c r="S5212">
        <v>0</v>
      </c>
      <c r="T5212">
        <v>1.7597409842868401E-3</v>
      </c>
      <c r="U5212">
        <v>1.63126942647042E-3</v>
      </c>
      <c r="V5212">
        <v>8.54839185253186E-3</v>
      </c>
      <c r="W5212">
        <v>1.1939402263289101E-2</v>
      </c>
      <c r="X5212">
        <v>1.7770702207902901E-3</v>
      </c>
      <c r="Y5212">
        <v>6.2238442071040699E-5</v>
      </c>
      <c r="Z5212">
        <v>0</v>
      </c>
      <c r="AA5212">
        <v>1.8393086628613301E-3</v>
      </c>
      <c r="AB5212">
        <v>6.5250777058816897E-3</v>
      </c>
      <c r="AC5212">
        <v>2.4423976721519601E-2</v>
      </c>
      <c r="AD5212">
        <v>3.2788363090262597E-2</v>
      </c>
      <c r="AE5212">
        <v>619.828062305549</v>
      </c>
      <c r="AF5212">
        <v>51.8935452463069</v>
      </c>
      <c r="AG5212">
        <v>0</v>
      </c>
      <c r="AH5212">
        <v>671.72160755185598</v>
      </c>
      <c r="AI5212">
        <v>1.5850609410459401E-4</v>
      </c>
      <c r="AJ5212">
        <v>2.0008269558166399E-4</v>
      </c>
      <c r="AK5212">
        <v>0</v>
      </c>
      <c r="AL5212">
        <v>3.58588789686259E-4</v>
      </c>
      <c r="AM5212">
        <v>9.7654163634490601E-2</v>
      </c>
      <c r="AN5212">
        <v>8.1758491866387607E-3</v>
      </c>
      <c r="AO5212">
        <v>0</v>
      </c>
      <c r="AP5212">
        <v>0.105830012821129</v>
      </c>
      <c r="AQ5212">
        <v>3.4125927402468199E-3</v>
      </c>
      <c r="AR5212">
        <v>4.3077255688380002E-3</v>
      </c>
      <c r="AS5212">
        <v>0</v>
      </c>
      <c r="AT5212">
        <v>7.7203183090848301E-3</v>
      </c>
      <c r="AU5212">
        <v>0</v>
      </c>
      <c r="AV5212">
        <v>0</v>
      </c>
      <c r="AW5212">
        <v>0</v>
      </c>
      <c r="AX5212">
        <v>7.7203183090848301E-3</v>
      </c>
      <c r="AY5212">
        <v>3.88497706381384E-3</v>
      </c>
      <c r="AZ5212">
        <v>4.9040176505004297E-3</v>
      </c>
      <c r="BA5212">
        <v>0</v>
      </c>
      <c r="BB5212">
        <v>8.7889947143142792E-3</v>
      </c>
      <c r="BC5212">
        <v>0</v>
      </c>
      <c r="BD5212">
        <v>0</v>
      </c>
      <c r="BE5212">
        <v>0</v>
      </c>
      <c r="BF5212">
        <v>8.7889947143142792E-3</v>
      </c>
      <c r="BG5212">
        <v>2.8753138705855899E-2</v>
      </c>
      <c r="BH5212">
        <v>0.18240997800386399</v>
      </c>
      <c r="BI5212">
        <v>0</v>
      </c>
      <c r="BJ5212">
        <v>0.21116311670971999</v>
      </c>
      <c r="BK5212">
        <v>5.8694010995889202E-3</v>
      </c>
      <c r="BL5212">
        <v>4.91400841706477E-4</v>
      </c>
      <c r="BM5212">
        <v>0</v>
      </c>
      <c r="BN5212">
        <v>6.3608019412954003E-3</v>
      </c>
      <c r="BO5212">
        <v>0.119626390321401</v>
      </c>
      <c r="BP5212">
        <v>60.004625113210103</v>
      </c>
    </row>
    <row r="5213" spans="1:68" x14ac:dyDescent="0.25">
      <c r="A5213" t="s">
        <v>356</v>
      </c>
      <c r="B5213">
        <v>2035</v>
      </c>
      <c r="C5213" t="s">
        <v>229</v>
      </c>
      <c r="D5213">
        <v>2018</v>
      </c>
      <c r="E5213" t="s">
        <v>211</v>
      </c>
      <c r="F5213" t="s">
        <v>86</v>
      </c>
      <c r="G5213">
        <v>3.9993979607643699</v>
      </c>
      <c r="H5213">
        <v>63227.193921737402</v>
      </c>
      <c r="I5213">
        <v>63227.193921737402</v>
      </c>
      <c r="J5213">
        <v>0</v>
      </c>
      <c r="K5213">
        <v>5231.2125326797996</v>
      </c>
      <c r="L5213">
        <v>0</v>
      </c>
      <c r="M5213">
        <v>1.2613848977378699E-2</v>
      </c>
      <c r="N5213">
        <v>1.3356915728339599E-3</v>
      </c>
      <c r="O5213">
        <v>5.8972806012499504E-3</v>
      </c>
      <c r="P5213">
        <v>1.98468211514626E-2</v>
      </c>
      <c r="Q5213">
        <v>7.9969180646582904E-5</v>
      </c>
      <c r="R5213">
        <v>0</v>
      </c>
      <c r="S5213">
        <v>4.5145852119803997E-6</v>
      </c>
      <c r="T5213">
        <v>8.4483765858563305E-5</v>
      </c>
      <c r="U5213">
        <v>1.39392102037505E-4</v>
      </c>
      <c r="V5213">
        <v>1.0956911439910799E-3</v>
      </c>
      <c r="W5213">
        <v>1.3195670118871499E-3</v>
      </c>
      <c r="X5213">
        <v>8.6973780411247096E-5</v>
      </c>
      <c r="Y5213">
        <v>0</v>
      </c>
      <c r="Z5213">
        <v>4.9100233327378004E-6</v>
      </c>
      <c r="AA5213">
        <v>9.1883803743984902E-5</v>
      </c>
      <c r="AB5213">
        <v>5.5756840815002196E-4</v>
      </c>
      <c r="AC5213">
        <v>3.1305461256888002E-3</v>
      </c>
      <c r="AD5213">
        <v>3.7799983375828099E-3</v>
      </c>
      <c r="AE5213">
        <v>54.3723882356242</v>
      </c>
      <c r="AF5213">
        <v>3.61052499974216</v>
      </c>
      <c r="AG5213">
        <v>0.30429460658228702</v>
      </c>
      <c r="AH5213">
        <v>58.2872078419487</v>
      </c>
      <c r="AI5213">
        <v>1.39554254659034E-4</v>
      </c>
      <c r="AJ5213">
        <v>3.58760885458153E-3</v>
      </c>
      <c r="AK5213">
        <v>4.03270346627701E-4</v>
      </c>
      <c r="AL5213">
        <v>4.1304334558682704E-3</v>
      </c>
      <c r="AM5213">
        <v>1.12908613040645E-3</v>
      </c>
      <c r="AN5213">
        <v>1.1955992434127E-4</v>
      </c>
      <c r="AO5213">
        <v>5.2787517481203E-4</v>
      </c>
      <c r="AP5213">
        <v>1.77652122955975E-3</v>
      </c>
      <c r="AQ5213">
        <v>5.9674404961063501E-4</v>
      </c>
      <c r="AR5213">
        <v>1.5340873995799399E-2</v>
      </c>
      <c r="AS5213">
        <v>2.2154303497886598E-3</v>
      </c>
      <c r="AT5213">
        <v>1.8153048395198702E-2</v>
      </c>
      <c r="AU5213">
        <v>3.1646169518908399E-3</v>
      </c>
      <c r="AV5213">
        <v>6.08553818724184E-4</v>
      </c>
      <c r="AW5213">
        <v>2.1961892341558998E-3</v>
      </c>
      <c r="AX5213">
        <v>2.4122408399969701E-2</v>
      </c>
      <c r="AY5213">
        <v>8.7076751638464896E-4</v>
      </c>
      <c r="AZ5213">
        <v>2.23853673232405E-2</v>
      </c>
      <c r="BA5213">
        <v>2.4256173719174202E-3</v>
      </c>
      <c r="BB5213">
        <v>2.5681752211542602E-2</v>
      </c>
      <c r="BC5213">
        <v>3.1646169518908399E-3</v>
      </c>
      <c r="BD5213">
        <v>6.0855381872393398E-4</v>
      </c>
      <c r="BE5213">
        <v>2.1961892341549999E-3</v>
      </c>
      <c r="BF5213">
        <v>3.1651112216312401E-2</v>
      </c>
      <c r="BG5213">
        <v>1.35604260280667E-2</v>
      </c>
      <c r="BH5213">
        <v>0.11855892388111799</v>
      </c>
      <c r="BI5213">
        <v>4.5924828833047097E-2</v>
      </c>
      <c r="BJ5213">
        <v>0.178044178742232</v>
      </c>
      <c r="BK5213">
        <v>5.3752641306886305E-4</v>
      </c>
      <c r="BL5213">
        <v>3.5693715420344499E-5</v>
      </c>
      <c r="BM5213">
        <v>3.008261981864E-6</v>
      </c>
      <c r="BN5213">
        <v>5.7622839047107195E-4</v>
      </c>
      <c r="BO5213">
        <v>3.1363213969346701E-3</v>
      </c>
      <c r="BP5213">
        <v>6.1463132387599897</v>
      </c>
    </row>
    <row r="5214" spans="1:68" x14ac:dyDescent="0.25">
      <c r="A5214" t="s">
        <v>356</v>
      </c>
      <c r="B5214">
        <v>2035</v>
      </c>
      <c r="C5214" t="s">
        <v>229</v>
      </c>
      <c r="D5214">
        <v>2018</v>
      </c>
      <c r="E5214" t="s">
        <v>211</v>
      </c>
      <c r="F5214" t="s">
        <v>17</v>
      </c>
      <c r="G5214">
        <v>46.855146034117702</v>
      </c>
      <c r="H5214">
        <v>329985.44063561701</v>
      </c>
      <c r="I5214">
        <v>329985.44063561701</v>
      </c>
      <c r="J5214">
        <v>0</v>
      </c>
      <c r="K5214">
        <v>221857.24226570601</v>
      </c>
      <c r="L5214">
        <v>0</v>
      </c>
      <c r="M5214">
        <v>0.128985060746762</v>
      </c>
      <c r="N5214">
        <v>0.16295221135086299</v>
      </c>
      <c r="O5214">
        <v>0.21481136978445201</v>
      </c>
      <c r="P5214">
        <v>0.50674864188207802</v>
      </c>
      <c r="Q5214">
        <v>1.1158569862689601E-3</v>
      </c>
      <c r="R5214">
        <v>3.8914520535862299E-5</v>
      </c>
      <c r="S5214">
        <v>0</v>
      </c>
      <c r="T5214">
        <v>1.1547715068048201E-3</v>
      </c>
      <c r="U5214">
        <v>1.0912400509717399E-3</v>
      </c>
      <c r="V5214">
        <v>5.7184591395591901E-3</v>
      </c>
      <c r="W5214">
        <v>7.9644706973357599E-3</v>
      </c>
      <c r="X5214">
        <v>1.166311087646E-3</v>
      </c>
      <c r="Y5214">
        <v>4.0674062473866599E-5</v>
      </c>
      <c r="Z5214">
        <v>0</v>
      </c>
      <c r="AA5214">
        <v>1.2069851501198699E-3</v>
      </c>
      <c r="AB5214">
        <v>4.3649602038869596E-3</v>
      </c>
      <c r="AC5214">
        <v>1.6338454684454801E-2</v>
      </c>
      <c r="AD5214">
        <v>2.1910400038461599E-2</v>
      </c>
      <c r="AE5214">
        <v>414.63488209149301</v>
      </c>
      <c r="AF5214">
        <v>33.913466197136998</v>
      </c>
      <c r="AG5214">
        <v>0</v>
      </c>
      <c r="AH5214">
        <v>448.54834828863</v>
      </c>
      <c r="AI5214">
        <v>1.03573528458146E-4</v>
      </c>
      <c r="AJ5214">
        <v>1.30758029751759E-4</v>
      </c>
      <c r="AK5214">
        <v>0</v>
      </c>
      <c r="AL5214">
        <v>2.3433155820990501E-4</v>
      </c>
      <c r="AM5214">
        <v>6.5325894529070394E-2</v>
      </c>
      <c r="AN5214">
        <v>5.3430804102499903E-3</v>
      </c>
      <c r="AO5214">
        <v>0</v>
      </c>
      <c r="AP5214">
        <v>7.0668974939320395E-2</v>
      </c>
      <c r="AQ5214">
        <v>2.2299096655853498E-3</v>
      </c>
      <c r="AR5214">
        <v>2.8151845238541902E-3</v>
      </c>
      <c r="AS5214">
        <v>0</v>
      </c>
      <c r="AT5214">
        <v>5.04509418943955E-3</v>
      </c>
      <c r="AU5214">
        <v>0</v>
      </c>
      <c r="AV5214">
        <v>0</v>
      </c>
      <c r="AW5214">
        <v>0</v>
      </c>
      <c r="AX5214">
        <v>5.04509418943955E-3</v>
      </c>
      <c r="AY5214">
        <v>2.53858241067151E-3</v>
      </c>
      <c r="AZ5214">
        <v>3.2048732849341401E-3</v>
      </c>
      <c r="BA5214">
        <v>0</v>
      </c>
      <c r="BB5214">
        <v>5.7434556956056501E-3</v>
      </c>
      <c r="BC5214">
        <v>0</v>
      </c>
      <c r="BD5214">
        <v>0</v>
      </c>
      <c r="BE5214">
        <v>0</v>
      </c>
      <c r="BF5214">
        <v>5.7434556956056501E-3</v>
      </c>
      <c r="BG5214">
        <v>1.8788324989781901E-2</v>
      </c>
      <c r="BH5214">
        <v>0.119208556549618</v>
      </c>
      <c r="BI5214">
        <v>0</v>
      </c>
      <c r="BJ5214">
        <v>0.13799688153940001</v>
      </c>
      <c r="BK5214">
        <v>3.9263443862534303E-3</v>
      </c>
      <c r="BL5214">
        <v>3.2114024500269199E-4</v>
      </c>
      <c r="BM5214">
        <v>0</v>
      </c>
      <c r="BN5214">
        <v>4.2474846312561196E-3</v>
      </c>
      <c r="BO5214">
        <v>8.0024247468637302E-2</v>
      </c>
      <c r="BP5214">
        <v>40.068646268954602</v>
      </c>
    </row>
    <row r="5215" spans="1:68" x14ac:dyDescent="0.25">
      <c r="A5215" t="s">
        <v>356</v>
      </c>
      <c r="B5215">
        <v>2035</v>
      </c>
      <c r="C5215" t="s">
        <v>229</v>
      </c>
      <c r="D5215">
        <v>2019</v>
      </c>
      <c r="E5215" t="s">
        <v>211</v>
      </c>
      <c r="F5215" t="s">
        <v>17</v>
      </c>
      <c r="G5215">
        <v>23.620805434254599</v>
      </c>
      <c r="H5215">
        <v>170085.10852046599</v>
      </c>
      <c r="I5215">
        <v>170085.10852046599</v>
      </c>
      <c r="J5215">
        <v>0</v>
      </c>
      <c r="K5215">
        <v>111843.568898978</v>
      </c>
      <c r="L5215">
        <v>0</v>
      </c>
      <c r="M5215">
        <v>6.5531895361763404E-2</v>
      </c>
      <c r="N5215">
        <v>8.2148126837499794E-2</v>
      </c>
      <c r="O5215">
        <v>0.108291575210321</v>
      </c>
      <c r="P5215">
        <v>0.25597159740958397</v>
      </c>
      <c r="Q5215">
        <v>5.6394019532438804E-4</v>
      </c>
      <c r="R5215">
        <v>1.9617745241378501E-5</v>
      </c>
      <c r="S5215">
        <v>0</v>
      </c>
      <c r="T5215">
        <v>5.8355794056576705E-4</v>
      </c>
      <c r="U5215">
        <v>5.6246021683228995E-4</v>
      </c>
      <c r="V5215">
        <v>2.9474777476494502E-3</v>
      </c>
      <c r="W5215">
        <v>4.09349590504751E-3</v>
      </c>
      <c r="X5215">
        <v>5.8943906850940299E-4</v>
      </c>
      <c r="Y5215">
        <v>2.0504772628738398E-5</v>
      </c>
      <c r="Z5215">
        <v>0</v>
      </c>
      <c r="AA5215">
        <v>6.0994384113814096E-4</v>
      </c>
      <c r="AB5215">
        <v>2.2498408673291598E-3</v>
      </c>
      <c r="AC5215">
        <v>8.42136499328415E-3</v>
      </c>
      <c r="AD5215">
        <v>1.1281149701751401E-2</v>
      </c>
      <c r="AE5215">
        <v>213.71615299469201</v>
      </c>
      <c r="AF5215">
        <v>17.096593532339998</v>
      </c>
      <c r="AG5215">
        <v>0</v>
      </c>
      <c r="AH5215">
        <v>230.812746527032</v>
      </c>
      <c r="AI5215">
        <v>5.2102473990847897E-5</v>
      </c>
      <c r="AJ5215">
        <v>6.59182659997216E-5</v>
      </c>
      <c r="AK5215">
        <v>0</v>
      </c>
      <c r="AL5215">
        <v>1.18020739990569E-4</v>
      </c>
      <c r="AM5215">
        <v>3.3671066937897703E-2</v>
      </c>
      <c r="AN5215">
        <v>2.6935752734223301E-3</v>
      </c>
      <c r="AO5215">
        <v>0</v>
      </c>
      <c r="AP5215">
        <v>3.6364642211319999E-2</v>
      </c>
      <c r="AQ5215">
        <v>1.12175197738919E-3</v>
      </c>
      <c r="AR5215">
        <v>1.419202190749E-3</v>
      </c>
      <c r="AS5215">
        <v>0</v>
      </c>
      <c r="AT5215">
        <v>2.5409541681382002E-3</v>
      </c>
      <c r="AU5215">
        <v>0</v>
      </c>
      <c r="AV5215">
        <v>0</v>
      </c>
      <c r="AW5215">
        <v>0</v>
      </c>
      <c r="AX5215">
        <v>2.5409541681382002E-3</v>
      </c>
      <c r="AY5215">
        <v>1.2770292370514801E-3</v>
      </c>
      <c r="AZ5215">
        <v>1.61565366266807E-3</v>
      </c>
      <c r="BA5215">
        <v>0</v>
      </c>
      <c r="BB5215">
        <v>2.8926828997195499E-3</v>
      </c>
      <c r="BC5215">
        <v>0</v>
      </c>
      <c r="BD5215">
        <v>0</v>
      </c>
      <c r="BE5215">
        <v>0</v>
      </c>
      <c r="BF5215">
        <v>2.8926828997195499E-3</v>
      </c>
      <c r="BG5215">
        <v>9.4514324395248497E-3</v>
      </c>
      <c r="BH5215">
        <v>6.0095898928722698E-2</v>
      </c>
      <c r="BI5215">
        <v>0</v>
      </c>
      <c r="BJ5215">
        <v>6.9547331368247506E-2</v>
      </c>
      <c r="BK5215">
        <v>2.02376416892303E-3</v>
      </c>
      <c r="BL5215">
        <v>1.6189451717414199E-4</v>
      </c>
      <c r="BM5215">
        <v>0</v>
      </c>
      <c r="BN5215">
        <v>2.18565868609717E-3</v>
      </c>
      <c r="BO5215">
        <v>4.1247070745771497E-2</v>
      </c>
      <c r="BP5215">
        <v>20.618411215297701</v>
      </c>
    </row>
    <row r="5216" spans="1:68" x14ac:dyDescent="0.25">
      <c r="A5216" t="s">
        <v>356</v>
      </c>
      <c r="B5216">
        <v>2035</v>
      </c>
      <c r="C5216" t="s">
        <v>229</v>
      </c>
      <c r="D5216">
        <v>2019</v>
      </c>
      <c r="E5216" t="s">
        <v>211</v>
      </c>
      <c r="F5216" t="s">
        <v>16</v>
      </c>
      <c r="G5216">
        <v>0.67411487883779198</v>
      </c>
      <c r="H5216">
        <v>4854.06404288455</v>
      </c>
      <c r="I5216">
        <v>4854.06404288455</v>
      </c>
      <c r="J5216">
        <v>0</v>
      </c>
      <c r="K5216">
        <v>3191.9069867017902</v>
      </c>
      <c r="L5216">
        <v>0</v>
      </c>
      <c r="M5216">
        <v>6.0074445677977802E-4</v>
      </c>
      <c r="N5216">
        <v>1.2050286065878599E-3</v>
      </c>
      <c r="O5216">
        <v>0</v>
      </c>
      <c r="P5216">
        <v>1.80577306336763E-3</v>
      </c>
      <c r="Q5216">
        <v>1.80764766552743E-5</v>
      </c>
      <c r="R5216">
        <v>4.5662493641308898E-6</v>
      </c>
      <c r="S5216">
        <v>0</v>
      </c>
      <c r="T5216">
        <v>2.26427260194052E-5</v>
      </c>
      <c r="U5216">
        <v>1.6052069095455999E-5</v>
      </c>
      <c r="V5216">
        <v>8.4118156354328502E-5</v>
      </c>
      <c r="W5216">
        <v>1.22812951469189E-4</v>
      </c>
      <c r="X5216">
        <v>1.9659817676174199E-5</v>
      </c>
      <c r="Y5216">
        <v>4.9662128120839701E-6</v>
      </c>
      <c r="Z5216">
        <v>0</v>
      </c>
      <c r="AA5216">
        <v>2.46260304882582E-5</v>
      </c>
      <c r="AB5216">
        <v>6.4208276381824103E-5</v>
      </c>
      <c r="AC5216">
        <v>2.4033758958379501E-4</v>
      </c>
      <c r="AD5216">
        <v>3.2917189645387799E-4</v>
      </c>
      <c r="AE5216">
        <v>6.1122998453205302</v>
      </c>
      <c r="AF5216">
        <v>1.14885181514029</v>
      </c>
      <c r="AG5216">
        <v>0</v>
      </c>
      <c r="AH5216">
        <v>7.2611516604608202</v>
      </c>
      <c r="AI5216">
        <v>1.16791661064832E-2</v>
      </c>
      <c r="AJ5216">
        <v>2.77207244403217E-3</v>
      </c>
      <c r="AK5216">
        <v>0</v>
      </c>
      <c r="AL5216">
        <v>1.4451238550515401E-2</v>
      </c>
      <c r="AM5216">
        <v>1.24603230859553E-3</v>
      </c>
      <c r="AN5216">
        <v>2.3420095801572201E-4</v>
      </c>
      <c r="AO5216">
        <v>0</v>
      </c>
      <c r="AP5216">
        <v>1.4802332666112501E-3</v>
      </c>
      <c r="AQ5216">
        <v>1.66872239085549E-4</v>
      </c>
      <c r="AR5216">
        <v>3.9607445550947098E-5</v>
      </c>
      <c r="AS5216">
        <v>0</v>
      </c>
      <c r="AT5216">
        <v>2.0647968463649599E-4</v>
      </c>
      <c r="AU5216">
        <v>0</v>
      </c>
      <c r="AV5216">
        <v>0</v>
      </c>
      <c r="AW5216">
        <v>0</v>
      </c>
      <c r="AX5216">
        <v>2.0647968463649599E-4</v>
      </c>
      <c r="AY5216">
        <v>1.19194456489678E-2</v>
      </c>
      <c r="AZ5216">
        <v>2.8291032536390702E-3</v>
      </c>
      <c r="BA5216">
        <v>0</v>
      </c>
      <c r="BB5216">
        <v>1.4748548902606899E-2</v>
      </c>
      <c r="BC5216">
        <v>0</v>
      </c>
      <c r="BD5216">
        <v>0</v>
      </c>
      <c r="BE5216">
        <v>0</v>
      </c>
      <c r="BF5216">
        <v>1.4748548902606899E-2</v>
      </c>
      <c r="BG5216">
        <v>3.07565200185007E-2</v>
      </c>
      <c r="BH5216">
        <v>9.11449430759966E-3</v>
      </c>
      <c r="BI5216">
        <v>0</v>
      </c>
      <c r="BJ5216">
        <v>3.98710143261004E-2</v>
      </c>
      <c r="BK5216">
        <v>0</v>
      </c>
      <c r="BL5216">
        <v>0</v>
      </c>
      <c r="BM5216">
        <v>0</v>
      </c>
      <c r="BN5216">
        <v>0</v>
      </c>
      <c r="BO5216">
        <v>5.6717294548053899E-3</v>
      </c>
      <c r="BP5216">
        <v>0.83927838498170604</v>
      </c>
    </row>
    <row r="5217" spans="1:68" x14ac:dyDescent="0.25">
      <c r="A5217" t="s">
        <v>356</v>
      </c>
      <c r="B5217">
        <v>2035</v>
      </c>
      <c r="C5217" t="s">
        <v>229</v>
      </c>
      <c r="D5217">
        <v>2020</v>
      </c>
      <c r="E5217" t="s">
        <v>211</v>
      </c>
      <c r="F5217" t="s">
        <v>86</v>
      </c>
      <c r="G5217">
        <v>5.1362342155268204</v>
      </c>
      <c r="H5217">
        <v>81199.640535524595</v>
      </c>
      <c r="I5217">
        <v>81199.640535524595</v>
      </c>
      <c r="J5217">
        <v>0</v>
      </c>
      <c r="K5217">
        <v>6718.1943539090798</v>
      </c>
      <c r="L5217">
        <v>0</v>
      </c>
      <c r="M5217">
        <v>7.9580223746543808E-3</v>
      </c>
      <c r="N5217">
        <v>1.7153643686084899E-3</v>
      </c>
      <c r="O5217">
        <v>4.0095193520635897E-3</v>
      </c>
      <c r="P5217">
        <v>1.3682906095326399E-2</v>
      </c>
      <c r="Q5217">
        <v>1.0543404309023299E-4</v>
      </c>
      <c r="R5217">
        <v>0</v>
      </c>
      <c r="S5217">
        <v>5.9594336502970603E-6</v>
      </c>
      <c r="T5217">
        <v>1.1139347674053E-4</v>
      </c>
      <c r="U5217">
        <v>1.79014564412692E-4</v>
      </c>
      <c r="V5217">
        <v>1.4071433747346099E-3</v>
      </c>
      <c r="W5217">
        <v>1.6975514158878301E-3</v>
      </c>
      <c r="X5217">
        <v>1.14669141755071E-4</v>
      </c>
      <c r="Y5217">
        <v>0</v>
      </c>
      <c r="Z5217">
        <v>6.4814278386442497E-6</v>
      </c>
      <c r="AA5217">
        <v>1.21150569593715E-4</v>
      </c>
      <c r="AB5217">
        <v>7.1605825765076801E-4</v>
      </c>
      <c r="AC5217">
        <v>4.0204096420989001E-3</v>
      </c>
      <c r="AD5217">
        <v>4.8576184693433803E-3</v>
      </c>
      <c r="AE5217">
        <v>69.826818369967597</v>
      </c>
      <c r="AF5217">
        <v>4.6368233973261299</v>
      </c>
      <c r="AG5217">
        <v>0.39137003297142198</v>
      </c>
      <c r="AH5217">
        <v>74.855011800265103</v>
      </c>
      <c r="AI5217">
        <v>1.86325570434379E-4</v>
      </c>
      <c r="AJ5217">
        <v>4.6117178519708797E-3</v>
      </c>
      <c r="AK5217">
        <v>4.74844371562701E-4</v>
      </c>
      <c r="AL5217">
        <v>5.2728877939679604E-3</v>
      </c>
      <c r="AM5217">
        <v>8.5992957100806402E-4</v>
      </c>
      <c r="AN5217">
        <v>1.8535918550795501E-4</v>
      </c>
      <c r="AO5217">
        <v>4.3326144286171599E-4</v>
      </c>
      <c r="AP5217">
        <v>1.47855019937773E-3</v>
      </c>
      <c r="AQ5217">
        <v>7.9599443611325896E-4</v>
      </c>
      <c r="AR5217">
        <v>1.97015457542143E-2</v>
      </c>
      <c r="AS5217">
        <v>2.6061875392023601E-3</v>
      </c>
      <c r="AT5217">
        <v>2.310372772953E-2</v>
      </c>
      <c r="AU5217">
        <v>3.8708533443502198E-3</v>
      </c>
      <c r="AV5217">
        <v>6.3727335316104202E-4</v>
      </c>
      <c r="AW5217">
        <v>2.81658174211599E-3</v>
      </c>
      <c r="AX5217">
        <v>3.0428436169157198E-2</v>
      </c>
      <c r="AY5217">
        <v>1.16151321264551E-3</v>
      </c>
      <c r="AZ5217">
        <v>2.8748449316803999E-2</v>
      </c>
      <c r="BA5217">
        <v>2.85344730885673E-3</v>
      </c>
      <c r="BB5217">
        <v>3.27634098383063E-2</v>
      </c>
      <c r="BC5217">
        <v>3.8708533443502198E-3</v>
      </c>
      <c r="BD5217">
        <v>6.3727335316077997E-4</v>
      </c>
      <c r="BE5217">
        <v>2.8165817421148399E-3</v>
      </c>
      <c r="BF5217">
        <v>4.00881182779321E-2</v>
      </c>
      <c r="BG5217">
        <v>1.6690524311049299E-2</v>
      </c>
      <c r="BH5217">
        <v>0.15225951689935299</v>
      </c>
      <c r="BI5217">
        <v>5.9850110289807502E-2</v>
      </c>
      <c r="BJ5217">
        <v>0.22880015150020999</v>
      </c>
      <c r="BK5217">
        <v>6.9030918876997096E-4</v>
      </c>
      <c r="BL5217">
        <v>4.5839719932800203E-5</v>
      </c>
      <c r="BM5217">
        <v>3.8690912213404998E-6</v>
      </c>
      <c r="BN5217">
        <v>7.4001799992411198E-4</v>
      </c>
      <c r="BO5217">
        <v>4.0278265448597597E-3</v>
      </c>
      <c r="BP5217">
        <v>7.8933674651745598</v>
      </c>
    </row>
    <row r="5218" spans="1:68" x14ac:dyDescent="0.25">
      <c r="A5218" t="s">
        <v>356</v>
      </c>
      <c r="B5218">
        <v>2035</v>
      </c>
      <c r="C5218" t="s">
        <v>229</v>
      </c>
      <c r="D5218">
        <v>2020</v>
      </c>
      <c r="E5218" t="s">
        <v>211</v>
      </c>
      <c r="F5218" t="s">
        <v>17</v>
      </c>
      <c r="G5218">
        <v>11.2566448992409</v>
      </c>
      <c r="H5218">
        <v>82782.917955262907</v>
      </c>
      <c r="I5218">
        <v>82782.917955262907</v>
      </c>
      <c r="J5218">
        <v>0</v>
      </c>
      <c r="K5218">
        <v>53299.763332109898</v>
      </c>
      <c r="L5218">
        <v>0</v>
      </c>
      <c r="M5218">
        <v>3.14112119851227E-2</v>
      </c>
      <c r="N5218">
        <v>3.9148211754309298E-2</v>
      </c>
      <c r="O5218">
        <v>5.1607038172976703E-2</v>
      </c>
      <c r="P5218">
        <v>0.122166461912408</v>
      </c>
      <c r="Q5218">
        <v>2.6895878145993102E-4</v>
      </c>
      <c r="R5218">
        <v>9.3489611317710095E-6</v>
      </c>
      <c r="S5218">
        <v>0</v>
      </c>
      <c r="T5218">
        <v>2.7830774259170199E-4</v>
      </c>
      <c r="U5218">
        <v>2.7375764044342498E-4</v>
      </c>
      <c r="V5218">
        <v>1.4345806677676599E-3</v>
      </c>
      <c r="W5218">
        <v>1.9866460508027898E-3</v>
      </c>
      <c r="X5218">
        <v>2.81119904070633E-4</v>
      </c>
      <c r="Y5218">
        <v>9.7716796687490993E-6</v>
      </c>
      <c r="Z5218">
        <v>0</v>
      </c>
      <c r="AA5218">
        <v>2.9089158373938202E-4</v>
      </c>
      <c r="AB5218">
        <v>1.0950305617736999E-3</v>
      </c>
      <c r="AC5218">
        <v>4.0988019079076198E-3</v>
      </c>
      <c r="AD5218">
        <v>5.4847240534207E-3</v>
      </c>
      <c r="AE5218">
        <v>104.018787493939</v>
      </c>
      <c r="AF5218">
        <v>8.1474902672506708</v>
      </c>
      <c r="AG5218">
        <v>0</v>
      </c>
      <c r="AH5218">
        <v>112.16627776119</v>
      </c>
      <c r="AI5218">
        <v>2.4727439490966601E-5</v>
      </c>
      <c r="AJ5218">
        <v>3.1413768459245997E-5</v>
      </c>
      <c r="AK5218">
        <v>0</v>
      </c>
      <c r="AL5218">
        <v>5.6141207950212703E-5</v>
      </c>
      <c r="AM5218">
        <v>1.6388202330192399E-2</v>
      </c>
      <c r="AN5218">
        <v>1.28364040958233E-3</v>
      </c>
      <c r="AO5218">
        <v>0</v>
      </c>
      <c r="AP5218">
        <v>1.76718427397747E-2</v>
      </c>
      <c r="AQ5218">
        <v>5.3237499143775498E-4</v>
      </c>
      <c r="AR5218">
        <v>6.7632982058770102E-4</v>
      </c>
      <c r="AS5218">
        <v>0</v>
      </c>
      <c r="AT5218">
        <v>1.20870481202545E-3</v>
      </c>
      <c r="AU5218">
        <v>0</v>
      </c>
      <c r="AV5218">
        <v>0</v>
      </c>
      <c r="AW5218">
        <v>0</v>
      </c>
      <c r="AX5218">
        <v>1.20870481202545E-3</v>
      </c>
      <c r="AY5218">
        <v>6.06068402681468E-4</v>
      </c>
      <c r="AZ5218">
        <v>7.6995001764157303E-4</v>
      </c>
      <c r="BA5218">
        <v>0</v>
      </c>
      <c r="BB5218">
        <v>1.3760184203230399E-3</v>
      </c>
      <c r="BC5218">
        <v>0</v>
      </c>
      <c r="BD5218">
        <v>0</v>
      </c>
      <c r="BE5218">
        <v>0</v>
      </c>
      <c r="BF5218">
        <v>1.3760184203230399E-3</v>
      </c>
      <c r="BG5218">
        <v>4.4855782073368296E-3</v>
      </c>
      <c r="BH5218">
        <v>2.8639082440444E-2</v>
      </c>
      <c r="BI5218">
        <v>0</v>
      </c>
      <c r="BJ5218">
        <v>3.3124660647780801E-2</v>
      </c>
      <c r="BK5218">
        <v>9.8499571546321798E-4</v>
      </c>
      <c r="BL5218">
        <v>7.7151860720235394E-5</v>
      </c>
      <c r="BM5218">
        <v>0</v>
      </c>
      <c r="BN5218">
        <v>1.06214757618345E-3</v>
      </c>
      <c r="BO5218">
        <v>2.0075554545277801E-2</v>
      </c>
      <c r="BP5218">
        <v>10.0197691599266</v>
      </c>
    </row>
    <row r="5219" spans="1:68" x14ac:dyDescent="0.25">
      <c r="A5219" t="s">
        <v>356</v>
      </c>
      <c r="B5219">
        <v>2035</v>
      </c>
      <c r="C5219" t="s">
        <v>229</v>
      </c>
      <c r="D5219">
        <v>2020</v>
      </c>
      <c r="E5219" t="s">
        <v>211</v>
      </c>
      <c r="F5219" t="s">
        <v>16</v>
      </c>
      <c r="G5219">
        <v>0.68762690385888503</v>
      </c>
      <c r="H5219">
        <v>5056.9030182181496</v>
      </c>
      <c r="I5219">
        <v>5056.9030182181496</v>
      </c>
      <c r="J5219">
        <v>0</v>
      </c>
      <c r="K5219">
        <v>3255.88588469566</v>
      </c>
      <c r="L5219">
        <v>0</v>
      </c>
      <c r="M5219">
        <v>6.2584803781496701E-4</v>
      </c>
      <c r="N5219">
        <v>1.22918231865459E-3</v>
      </c>
      <c r="O5219">
        <v>0</v>
      </c>
      <c r="P5219">
        <v>1.85503035646955E-3</v>
      </c>
      <c r="Q5219">
        <v>1.8831846582412401E-5</v>
      </c>
      <c r="R5219">
        <v>4.6577757160889699E-6</v>
      </c>
      <c r="S5219">
        <v>0</v>
      </c>
      <c r="T5219">
        <v>2.34896222985014E-5</v>
      </c>
      <c r="U5219">
        <v>1.6722844185883398E-5</v>
      </c>
      <c r="V5219">
        <v>8.7633239898987305E-5</v>
      </c>
      <c r="W5219">
        <v>1.2784570638337201E-4</v>
      </c>
      <c r="X5219">
        <v>2.0481351392550798E-5</v>
      </c>
      <c r="Y5219">
        <v>5.0657560707828998E-6</v>
      </c>
      <c r="Z5219">
        <v>0</v>
      </c>
      <c r="AA5219">
        <v>2.5547107463333701E-5</v>
      </c>
      <c r="AB5219">
        <v>6.6891376743533906E-5</v>
      </c>
      <c r="AC5219">
        <v>2.5038068542567799E-4</v>
      </c>
      <c r="AD5219">
        <v>3.42819169632545E-4</v>
      </c>
      <c r="AE5219">
        <v>6.36771729070301</v>
      </c>
      <c r="AF5219">
        <v>1.17187951406671</v>
      </c>
      <c r="AG5219">
        <v>0</v>
      </c>
      <c r="AH5219">
        <v>7.5395968047697304</v>
      </c>
      <c r="AI5219">
        <v>1.2167208716729E-2</v>
      </c>
      <c r="AJ5219">
        <v>2.8276361371057002E-3</v>
      </c>
      <c r="AK5219">
        <v>0</v>
      </c>
      <c r="AL5219">
        <v>1.49948448538348E-2</v>
      </c>
      <c r="AM5219">
        <v>1.29810082571338E-3</v>
      </c>
      <c r="AN5219">
        <v>2.38895305083284E-4</v>
      </c>
      <c r="AO5219">
        <v>0</v>
      </c>
      <c r="AP5219">
        <v>1.5369961307966601E-3</v>
      </c>
      <c r="AQ5219">
        <v>1.7384540501181101E-4</v>
      </c>
      <c r="AR5219">
        <v>4.0401341090277999E-5</v>
      </c>
      <c r="AS5219">
        <v>0</v>
      </c>
      <c r="AT5219">
        <v>2.1424674610208899E-4</v>
      </c>
      <c r="AU5219">
        <v>0</v>
      </c>
      <c r="AV5219">
        <v>0</v>
      </c>
      <c r="AW5219">
        <v>0</v>
      </c>
      <c r="AX5219">
        <v>2.1424674610208899E-4</v>
      </c>
      <c r="AY5219">
        <v>1.2417528929415099E-2</v>
      </c>
      <c r="AZ5219">
        <v>2.8858100778769999E-3</v>
      </c>
      <c r="BA5219">
        <v>0</v>
      </c>
      <c r="BB5219">
        <v>1.53033390072921E-2</v>
      </c>
      <c r="BC5219">
        <v>0</v>
      </c>
      <c r="BD5219">
        <v>0</v>
      </c>
      <c r="BE5219">
        <v>0</v>
      </c>
      <c r="BF5219">
        <v>1.53033390072921E-2</v>
      </c>
      <c r="BG5219">
        <v>3.2041756667680298E-2</v>
      </c>
      <c r="BH5219">
        <v>9.2971861291348996E-3</v>
      </c>
      <c r="BI5219">
        <v>0</v>
      </c>
      <c r="BJ5219">
        <v>4.1338942796815201E-2</v>
      </c>
      <c r="BK5219">
        <v>0</v>
      </c>
      <c r="BL5219">
        <v>0</v>
      </c>
      <c r="BM5219">
        <v>0</v>
      </c>
      <c r="BN5219">
        <v>0</v>
      </c>
      <c r="BO5219">
        <v>5.90873658549385E-3</v>
      </c>
      <c r="BP5219">
        <v>0.87146239682298399</v>
      </c>
    </row>
    <row r="5220" spans="1:68" x14ac:dyDescent="0.25">
      <c r="A5220" t="s">
        <v>356</v>
      </c>
      <c r="B5220">
        <v>2035</v>
      </c>
      <c r="C5220" t="s">
        <v>229</v>
      </c>
      <c r="D5220">
        <v>2021</v>
      </c>
      <c r="E5220" t="s">
        <v>211</v>
      </c>
      <c r="F5220" t="s">
        <v>86</v>
      </c>
      <c r="G5220">
        <v>6.1239317543065104</v>
      </c>
      <c r="H5220">
        <v>96814.3266540599</v>
      </c>
      <c r="I5220">
        <v>96814.3266540599</v>
      </c>
      <c r="J5220">
        <v>0</v>
      </c>
      <c r="K5220">
        <v>8010.1027346329101</v>
      </c>
      <c r="L5220">
        <v>0</v>
      </c>
      <c r="M5220">
        <v>8.8398043832151798E-3</v>
      </c>
      <c r="N5220">
        <v>2.0452288362106902E-3</v>
      </c>
      <c r="O5220">
        <v>4.5753768670692202E-3</v>
      </c>
      <c r="P5220">
        <v>1.54604100864951E-2</v>
      </c>
      <c r="Q5220">
        <v>1.25709003400456E-4</v>
      </c>
      <c r="R5220">
        <v>0</v>
      </c>
      <c r="S5220">
        <v>7.1054323921623597E-6</v>
      </c>
      <c r="T5220">
        <v>1.3281443579261801E-4</v>
      </c>
      <c r="U5220">
        <v>2.1343905466308401E-4</v>
      </c>
      <c r="V5220">
        <v>1.6777369632695899E-3</v>
      </c>
      <c r="W5220">
        <v>2.0239904537252898E-3</v>
      </c>
      <c r="X5220">
        <v>1.3672001099757601E-4</v>
      </c>
      <c r="Y5220">
        <v>0</v>
      </c>
      <c r="Z5220">
        <v>7.7278060323517599E-6</v>
      </c>
      <c r="AA5220">
        <v>1.44447817029928E-4</v>
      </c>
      <c r="AB5220">
        <v>8.5375621865233604E-4</v>
      </c>
      <c r="AC5220">
        <v>4.7935341807702498E-3</v>
      </c>
      <c r="AD5220">
        <v>5.7917382164525202E-3</v>
      </c>
      <c r="AE5220">
        <v>75.298109550084305</v>
      </c>
      <c r="AF5220">
        <v>5.0371588158532097</v>
      </c>
      <c r="AG5220">
        <v>0.43735162954971202</v>
      </c>
      <c r="AH5220">
        <v>80.772619995487204</v>
      </c>
      <c r="AI5220">
        <v>2.2371571794611999E-4</v>
      </c>
      <c r="AJ5220">
        <v>5.4979206225248701E-3</v>
      </c>
      <c r="AK5220">
        <v>5.6982339635624905E-4</v>
      </c>
      <c r="AL5220">
        <v>6.29145973682724E-3</v>
      </c>
      <c r="AM5220">
        <v>9.70881589840238E-4</v>
      </c>
      <c r="AN5220">
        <v>2.24628842223895E-4</v>
      </c>
      <c r="AO5220">
        <v>5.0251668184570495E-4</v>
      </c>
      <c r="AP5220">
        <v>1.6980271139098301E-3</v>
      </c>
      <c r="AQ5220">
        <v>9.5583704209236699E-4</v>
      </c>
      <c r="AR5220">
        <v>2.34901518486887E-2</v>
      </c>
      <c r="AS5220">
        <v>3.1278393041706E-3</v>
      </c>
      <c r="AT5220">
        <v>2.7573828194951699E-2</v>
      </c>
      <c r="AU5220">
        <v>1.8569981413022699E-3</v>
      </c>
      <c r="AV5220">
        <v>4.6860322187151102E-4</v>
      </c>
      <c r="AW5220">
        <v>1.35829325273363E-3</v>
      </c>
      <c r="AX5220">
        <v>3.1257722810859097E-2</v>
      </c>
      <c r="AY5220">
        <v>1.39475516807295E-3</v>
      </c>
      <c r="AZ5220">
        <v>3.4276774436422297E-2</v>
      </c>
      <c r="BA5220">
        <v>3.4245903300395199E-3</v>
      </c>
      <c r="BB5220">
        <v>3.9096119934534802E-2</v>
      </c>
      <c r="BC5220">
        <v>1.8569981413022699E-3</v>
      </c>
      <c r="BD5220">
        <v>4.6860322187131798E-4</v>
      </c>
      <c r="BE5220">
        <v>1.3582932527330699E-3</v>
      </c>
      <c r="BF5220">
        <v>4.2780014550441503E-2</v>
      </c>
      <c r="BG5220">
        <v>1.9782762440100202E-2</v>
      </c>
      <c r="BH5220">
        <v>0.18153901308016501</v>
      </c>
      <c r="BI5220">
        <v>7.3528800649107107E-2</v>
      </c>
      <c r="BJ5220">
        <v>0.27485057616937297</v>
      </c>
      <c r="BK5220">
        <v>7.4439847228936903E-4</v>
      </c>
      <c r="BL5220">
        <v>4.9797443117824698E-5</v>
      </c>
      <c r="BM5220">
        <v>4.32366611639199E-6</v>
      </c>
      <c r="BN5220">
        <v>7.9851958152358496E-4</v>
      </c>
      <c r="BO5220">
        <v>4.8023773534975698E-3</v>
      </c>
      <c r="BP5220">
        <v>8.5173718554811408</v>
      </c>
    </row>
    <row r="5221" spans="1:68" x14ac:dyDescent="0.25">
      <c r="A5221" t="s">
        <v>356</v>
      </c>
      <c r="B5221">
        <v>2035</v>
      </c>
      <c r="C5221" t="s">
        <v>229</v>
      </c>
      <c r="D5221">
        <v>2021</v>
      </c>
      <c r="E5221" t="s">
        <v>211</v>
      </c>
      <c r="F5221" t="s">
        <v>17</v>
      </c>
      <c r="G5221">
        <v>14.057074568575</v>
      </c>
      <c r="H5221">
        <v>105472.218012171</v>
      </c>
      <c r="I5221">
        <v>105472.218012171</v>
      </c>
      <c r="J5221">
        <v>0</v>
      </c>
      <c r="K5221">
        <v>66559.685799219995</v>
      </c>
      <c r="L5221">
        <v>0</v>
      </c>
      <c r="M5221">
        <v>3.9374060405961898E-2</v>
      </c>
      <c r="N5221">
        <v>4.8887509269640403E-2</v>
      </c>
      <c r="O5221">
        <v>6.4445844241719896E-2</v>
      </c>
      <c r="P5221">
        <v>0.15270741391732201</v>
      </c>
      <c r="Q5221">
        <v>3.3556221090354601E-4</v>
      </c>
      <c r="R5221">
        <v>1.16747969705321E-5</v>
      </c>
      <c r="S5221">
        <v>0</v>
      </c>
      <c r="T5221">
        <v>3.4723700787407799E-4</v>
      </c>
      <c r="U5221">
        <v>3.4878965671336198E-4</v>
      </c>
      <c r="V5221">
        <v>1.82777327357085E-3</v>
      </c>
      <c r="W5221">
        <v>2.52379993815829E-3</v>
      </c>
      <c r="X5221">
        <v>3.5073484504534599E-4</v>
      </c>
      <c r="Y5221">
        <v>1.22026794833953E-5</v>
      </c>
      <c r="Z5221">
        <v>0</v>
      </c>
      <c r="AA5221">
        <v>3.6293752452874203E-4</v>
      </c>
      <c r="AB5221">
        <v>1.3951586268534501E-3</v>
      </c>
      <c r="AC5221">
        <v>5.2222093530595801E-3</v>
      </c>
      <c r="AD5221">
        <v>6.9803055044417696E-3</v>
      </c>
      <c r="AE5221">
        <v>119.85790067513101</v>
      </c>
      <c r="AF5221">
        <v>9.20168504045966</v>
      </c>
      <c r="AG5221">
        <v>0</v>
      </c>
      <c r="AH5221">
        <v>129.059585715591</v>
      </c>
      <c r="AI5221">
        <v>3.0690757855137403E-5</v>
      </c>
      <c r="AJ5221">
        <v>3.9228890105731998E-5</v>
      </c>
      <c r="AK5221">
        <v>0</v>
      </c>
      <c r="AL5221">
        <v>6.9919647960869401E-5</v>
      </c>
      <c r="AM5221">
        <v>1.8883661062196199E-2</v>
      </c>
      <c r="AN5221">
        <v>1.44972922541078E-3</v>
      </c>
      <c r="AO5221">
        <v>0</v>
      </c>
      <c r="AP5221">
        <v>2.03333902876069E-2</v>
      </c>
      <c r="AQ5221">
        <v>6.6076360054650595E-4</v>
      </c>
      <c r="AR5221">
        <v>8.4458724655988497E-4</v>
      </c>
      <c r="AS5221">
        <v>0</v>
      </c>
      <c r="AT5221">
        <v>1.5053508471063899E-3</v>
      </c>
      <c r="AU5221">
        <v>0</v>
      </c>
      <c r="AV5221">
        <v>0</v>
      </c>
      <c r="AW5221">
        <v>0</v>
      </c>
      <c r="AX5221">
        <v>1.5053508471063899E-3</v>
      </c>
      <c r="AY5221">
        <v>7.5222906104540201E-4</v>
      </c>
      <c r="AZ5221">
        <v>9.6149828913880803E-4</v>
      </c>
      <c r="BA5221">
        <v>0</v>
      </c>
      <c r="BB5221">
        <v>1.7137273501842099E-3</v>
      </c>
      <c r="BC5221">
        <v>0</v>
      </c>
      <c r="BD5221">
        <v>0</v>
      </c>
      <c r="BE5221">
        <v>0</v>
      </c>
      <c r="BF5221">
        <v>1.7137273501842099E-3</v>
      </c>
      <c r="BG5221">
        <v>5.5673290992842702E-3</v>
      </c>
      <c r="BH5221">
        <v>3.5763917316787297E-2</v>
      </c>
      <c r="BI5221">
        <v>0</v>
      </c>
      <c r="BJ5221">
        <v>4.1331246416071603E-2</v>
      </c>
      <c r="BK5221">
        <v>1.1349826456715699E-3</v>
      </c>
      <c r="BL5221">
        <v>8.7134454825507697E-5</v>
      </c>
      <c r="BM5221">
        <v>0</v>
      </c>
      <c r="BN5221">
        <v>1.2221171004970801E-3</v>
      </c>
      <c r="BO5221">
        <v>2.5577900828031502E-2</v>
      </c>
      <c r="BP5221">
        <v>11.528841667539201</v>
      </c>
    </row>
    <row r="5222" spans="1:68" x14ac:dyDescent="0.25">
      <c r="A5222" t="s">
        <v>356</v>
      </c>
      <c r="B5222">
        <v>2035</v>
      </c>
      <c r="C5222" t="s">
        <v>229</v>
      </c>
      <c r="D5222">
        <v>2021</v>
      </c>
      <c r="E5222" t="s">
        <v>211</v>
      </c>
      <c r="F5222" t="s">
        <v>16</v>
      </c>
      <c r="G5222">
        <v>0.85869481976414797</v>
      </c>
      <c r="H5222">
        <v>6442.9086432076601</v>
      </c>
      <c r="I5222">
        <v>6442.9086432076601</v>
      </c>
      <c r="J5222">
        <v>0</v>
      </c>
      <c r="K5222">
        <v>4065.8856237904502</v>
      </c>
      <c r="L5222">
        <v>0</v>
      </c>
      <c r="M5222">
        <v>7.9738166178900001E-4</v>
      </c>
      <c r="N5222">
        <v>1.53497846528557E-3</v>
      </c>
      <c r="O5222">
        <v>0</v>
      </c>
      <c r="P5222">
        <v>2.33236012707457E-3</v>
      </c>
      <c r="Q5222">
        <v>2.3993315014401499E-5</v>
      </c>
      <c r="R5222">
        <v>5.8165378006350401E-6</v>
      </c>
      <c r="S5222">
        <v>0</v>
      </c>
      <c r="T5222">
        <v>2.9809852815036501E-5</v>
      </c>
      <c r="U5222">
        <v>2.13062732182291E-5</v>
      </c>
      <c r="V5222">
        <v>1.11651925445946E-4</v>
      </c>
      <c r="W5222">
        <v>1.6276805147921199E-4</v>
      </c>
      <c r="X5222">
        <v>2.6094919249239599E-5</v>
      </c>
      <c r="Y5222">
        <v>6.3260155641943197E-6</v>
      </c>
      <c r="Z5222">
        <v>0</v>
      </c>
      <c r="AA5222">
        <v>3.2420934813433901E-5</v>
      </c>
      <c r="AB5222">
        <v>8.5225092872916495E-5</v>
      </c>
      <c r="AC5222">
        <v>3.1900550127413301E-4</v>
      </c>
      <c r="AD5222">
        <v>4.3665152896048298E-4</v>
      </c>
      <c r="AE5222">
        <v>7.3373401569487298</v>
      </c>
      <c r="AF5222">
        <v>1.32350771097608</v>
      </c>
      <c r="AG5222">
        <v>0</v>
      </c>
      <c r="AH5222">
        <v>8.6608478679248204</v>
      </c>
      <c r="AI5222">
        <v>1.5502020490072099E-2</v>
      </c>
      <c r="AJ5222">
        <v>3.5310958449771002E-3</v>
      </c>
      <c r="AK5222">
        <v>0</v>
      </c>
      <c r="AL5222">
        <v>1.9033116335049199E-2</v>
      </c>
      <c r="AM5222">
        <v>1.49576479002628E-3</v>
      </c>
      <c r="AN5222">
        <v>2.6980570493675401E-4</v>
      </c>
      <c r="AO5222">
        <v>0</v>
      </c>
      <c r="AP5222">
        <v>1.7655704949630299E-3</v>
      </c>
      <c r="AQ5222">
        <v>2.2149328521771901E-4</v>
      </c>
      <c r="AR5222">
        <v>5.0452392294507599E-5</v>
      </c>
      <c r="AS5222">
        <v>0</v>
      </c>
      <c r="AT5222">
        <v>2.7194567751222601E-4</v>
      </c>
      <c r="AU5222">
        <v>0</v>
      </c>
      <c r="AV5222">
        <v>0</v>
      </c>
      <c r="AW5222">
        <v>0</v>
      </c>
      <c r="AX5222">
        <v>2.7194567751222601E-4</v>
      </c>
      <c r="AY5222">
        <v>1.5820948944122702E-2</v>
      </c>
      <c r="AZ5222">
        <v>3.60374230675054E-3</v>
      </c>
      <c r="BA5222">
        <v>0</v>
      </c>
      <c r="BB5222">
        <v>1.9424691250873299E-2</v>
      </c>
      <c r="BC5222">
        <v>0</v>
      </c>
      <c r="BD5222">
        <v>0</v>
      </c>
      <c r="BE5222">
        <v>0</v>
      </c>
      <c r="BF5222">
        <v>1.9424691250873299E-2</v>
      </c>
      <c r="BG5222">
        <v>4.0823822452995297E-2</v>
      </c>
      <c r="BH5222">
        <v>1.1610141375604999E-2</v>
      </c>
      <c r="BI5222">
        <v>0</v>
      </c>
      <c r="BJ5222">
        <v>5.24339638286003E-2</v>
      </c>
      <c r="BK5222">
        <v>0</v>
      </c>
      <c r="BL5222">
        <v>0</v>
      </c>
      <c r="BM5222">
        <v>0</v>
      </c>
      <c r="BN5222">
        <v>0</v>
      </c>
      <c r="BO5222">
        <v>7.5282143794265996E-3</v>
      </c>
      <c r="BP5222">
        <v>1.00106191842065</v>
      </c>
    </row>
    <row r="5223" spans="1:68" x14ac:dyDescent="0.25">
      <c r="A5223" t="s">
        <v>356</v>
      </c>
      <c r="B5223">
        <v>2035</v>
      </c>
      <c r="C5223" t="s">
        <v>229</v>
      </c>
      <c r="D5223">
        <v>2022</v>
      </c>
      <c r="E5223" t="s">
        <v>211</v>
      </c>
      <c r="F5223" t="s">
        <v>86</v>
      </c>
      <c r="G5223">
        <v>7.07866923721134</v>
      </c>
      <c r="H5223">
        <v>111907.941385122</v>
      </c>
      <c r="I5223">
        <v>111907.941385122</v>
      </c>
      <c r="J5223">
        <v>0</v>
      </c>
      <c r="K5223">
        <v>9258.8993622724302</v>
      </c>
      <c r="L5223">
        <v>0</v>
      </c>
      <c r="M5223">
        <v>9.9207582738219894E-3</v>
      </c>
      <c r="N5223">
        <v>2.3640855298168902E-3</v>
      </c>
      <c r="O5223">
        <v>4.55280163701321E-3</v>
      </c>
      <c r="P5223">
        <v>1.6837645440651999E-2</v>
      </c>
      <c r="Q5223">
        <v>1.4530737619431101E-4</v>
      </c>
      <c r="R5223">
        <v>0</v>
      </c>
      <c r="S5223">
        <v>8.2131884726041404E-6</v>
      </c>
      <c r="T5223">
        <v>1.5352056466691501E-4</v>
      </c>
      <c r="U5223">
        <v>2.4671477914504198E-4</v>
      </c>
      <c r="V5223">
        <v>1.93930068238876E-3</v>
      </c>
      <c r="W5223">
        <v>2.3395360262007101E-3</v>
      </c>
      <c r="X5223">
        <v>1.5803502958359401E-4</v>
      </c>
      <c r="Y5223">
        <v>0</v>
      </c>
      <c r="Z5223">
        <v>8.9325918424672705E-6</v>
      </c>
      <c r="AA5223">
        <v>1.6696762142606099E-4</v>
      </c>
      <c r="AB5223">
        <v>9.86859116580169E-4</v>
      </c>
      <c r="AC5223">
        <v>5.54085909253931E-3</v>
      </c>
      <c r="AD5223">
        <v>6.69468583054554E-3</v>
      </c>
      <c r="AE5223">
        <v>87.037020790809706</v>
      </c>
      <c r="AF5223">
        <v>5.8224654655325798</v>
      </c>
      <c r="AG5223">
        <v>0.50388985669288</v>
      </c>
      <c r="AH5223">
        <v>93.363376113035201</v>
      </c>
      <c r="AI5223">
        <v>2.6049618213259002E-4</v>
      </c>
      <c r="AJ5223">
        <v>6.3571227983997298E-3</v>
      </c>
      <c r="AK5223">
        <v>6.3967610361187596E-4</v>
      </c>
      <c r="AL5223">
        <v>7.2572950841441998E-3</v>
      </c>
      <c r="AM5223">
        <v>1.10942150950646E-3</v>
      </c>
      <c r="AN5223">
        <v>2.643716603813E-4</v>
      </c>
      <c r="AO5223">
        <v>5.09132056764931E-4</v>
      </c>
      <c r="AP5223">
        <v>1.88292522665269E-3</v>
      </c>
      <c r="AQ5223">
        <v>1.1126225650919101E-3</v>
      </c>
      <c r="AR5223">
        <v>2.7152329898484599E-2</v>
      </c>
      <c r="AS5223">
        <v>3.5101318084596799E-3</v>
      </c>
      <c r="AT5223">
        <v>3.1775084272036201E-2</v>
      </c>
      <c r="AU5223">
        <v>1.91836142453738E-3</v>
      </c>
      <c r="AV5223">
        <v>3.9788637787428798E-4</v>
      </c>
      <c r="AW5223">
        <v>1.5647097550595299E-3</v>
      </c>
      <c r="AX5223">
        <v>3.56560418295074E-2</v>
      </c>
      <c r="AY5223">
        <v>1.62353623519288E-3</v>
      </c>
      <c r="AZ5223">
        <v>3.96206160500251E-2</v>
      </c>
      <c r="BA5223">
        <v>3.8431525022359402E-3</v>
      </c>
      <c r="BB5223">
        <v>4.5087304787453902E-2</v>
      </c>
      <c r="BC5223">
        <v>1.91836142453738E-3</v>
      </c>
      <c r="BD5223">
        <v>3.9788637787412399E-4</v>
      </c>
      <c r="BE5223">
        <v>1.56470975505889E-3</v>
      </c>
      <c r="BF5223">
        <v>4.8968262344924303E-2</v>
      </c>
      <c r="BG5223">
        <v>2.26774144165174E-2</v>
      </c>
      <c r="BH5223">
        <v>0.20984143501282301</v>
      </c>
      <c r="BI5223">
        <v>8.4177765407105795E-2</v>
      </c>
      <c r="BJ5223">
        <v>0.31669661483644601</v>
      </c>
      <c r="BK5223">
        <v>8.6044956103714296E-4</v>
      </c>
      <c r="BL5223">
        <v>5.7560998853724997E-5</v>
      </c>
      <c r="BM5223">
        <v>4.98146423284101E-6</v>
      </c>
      <c r="BN5223">
        <v>9.2299202412370897E-4</v>
      </c>
      <c r="BO5223">
        <v>5.55108093975376E-3</v>
      </c>
      <c r="BP5223">
        <v>9.8450513562924407</v>
      </c>
    </row>
    <row r="5224" spans="1:68" x14ac:dyDescent="0.25">
      <c r="A5224" t="s">
        <v>356</v>
      </c>
      <c r="B5224">
        <v>2035</v>
      </c>
      <c r="C5224" t="s">
        <v>229</v>
      </c>
      <c r="D5224">
        <v>2022</v>
      </c>
      <c r="E5224" t="s">
        <v>211</v>
      </c>
      <c r="F5224" t="s">
        <v>17</v>
      </c>
      <c r="G5224">
        <v>14.7089310392348</v>
      </c>
      <c r="H5224">
        <v>112488.88661806101</v>
      </c>
      <c r="I5224">
        <v>112488.88661806101</v>
      </c>
      <c r="J5224">
        <v>0</v>
      </c>
      <c r="K5224">
        <v>69646.200113535495</v>
      </c>
      <c r="L5224">
        <v>0</v>
      </c>
      <c r="M5224">
        <v>4.1269267725048901E-2</v>
      </c>
      <c r="N5224">
        <v>5.1154527139994299E-2</v>
      </c>
      <c r="O5224">
        <v>6.7434335223336597E-2</v>
      </c>
      <c r="P5224">
        <v>0.15985813008837901</v>
      </c>
      <c r="Q5224">
        <v>3.50212543477928E-4</v>
      </c>
      <c r="R5224">
        <v>1.22161821578807E-5</v>
      </c>
      <c r="S5224">
        <v>0</v>
      </c>
      <c r="T5224">
        <v>3.6242872563580902E-4</v>
      </c>
      <c r="U5224">
        <v>3.7199331622147298E-4</v>
      </c>
      <c r="V5224">
        <v>1.9493681313358399E-3</v>
      </c>
      <c r="W5224">
        <v>2.6837901731931301E-3</v>
      </c>
      <c r="X5224">
        <v>3.6604760064885399E-4</v>
      </c>
      <c r="Y5224">
        <v>1.27685437065546E-5</v>
      </c>
      <c r="Z5224">
        <v>0</v>
      </c>
      <c r="AA5224">
        <v>3.78816144355409E-4</v>
      </c>
      <c r="AB5224">
        <v>1.48797326488589E-3</v>
      </c>
      <c r="AC5224">
        <v>5.5696232323881297E-3</v>
      </c>
      <c r="AD5224">
        <v>7.4364126416294396E-3</v>
      </c>
      <c r="AE5224">
        <v>127.83159445616</v>
      </c>
      <c r="AF5224">
        <v>9.6283867631642206</v>
      </c>
      <c r="AG5224">
        <v>0</v>
      </c>
      <c r="AH5224">
        <v>137.45998121932499</v>
      </c>
      <c r="AI5224">
        <v>3.1854382462708697E-5</v>
      </c>
      <c r="AJ5224">
        <v>4.1048017245413699E-5</v>
      </c>
      <c r="AK5224">
        <v>0</v>
      </c>
      <c r="AL5224">
        <v>7.2902399708122396E-5</v>
      </c>
      <c r="AM5224">
        <v>2.01399197645976E-2</v>
      </c>
      <c r="AN5224">
        <v>1.5169562555925301E-3</v>
      </c>
      <c r="AO5224">
        <v>0</v>
      </c>
      <c r="AP5224">
        <v>2.1656876020190102E-2</v>
      </c>
      <c r="AQ5224">
        <v>6.8581611925629105E-4</v>
      </c>
      <c r="AR5224">
        <v>8.8375255503292903E-4</v>
      </c>
      <c r="AS5224">
        <v>0</v>
      </c>
      <c r="AT5224">
        <v>1.5695686742892201E-3</v>
      </c>
      <c r="AU5224">
        <v>0</v>
      </c>
      <c r="AV5224">
        <v>0</v>
      </c>
      <c r="AW5224">
        <v>0</v>
      </c>
      <c r="AX5224">
        <v>1.5695686742892201E-3</v>
      </c>
      <c r="AY5224">
        <v>7.8074944656648297E-4</v>
      </c>
      <c r="AZ5224">
        <v>1.0060850115216099E-3</v>
      </c>
      <c r="BA5224">
        <v>0</v>
      </c>
      <c r="BB5224">
        <v>1.78683445808809E-3</v>
      </c>
      <c r="BC5224">
        <v>0</v>
      </c>
      <c r="BD5224">
        <v>0</v>
      </c>
      <c r="BE5224">
        <v>0</v>
      </c>
      <c r="BF5224">
        <v>1.78683445808809E-3</v>
      </c>
      <c r="BG5224">
        <v>5.7784115221118596E-3</v>
      </c>
      <c r="BH5224">
        <v>3.74223662924517E-2</v>
      </c>
      <c r="BI5224">
        <v>0</v>
      </c>
      <c r="BJ5224">
        <v>4.3200777814563503E-2</v>
      </c>
      <c r="BK5224">
        <v>1.2104887575956999E-3</v>
      </c>
      <c r="BL5224">
        <v>9.1175064976527394E-5</v>
      </c>
      <c r="BM5224">
        <v>0</v>
      </c>
      <c r="BN5224">
        <v>1.30166382257222E-3</v>
      </c>
      <c r="BO5224">
        <v>2.72795020375926E-2</v>
      </c>
      <c r="BP5224">
        <v>12.279245670235101</v>
      </c>
    </row>
    <row r="5225" spans="1:68" x14ac:dyDescent="0.25">
      <c r="A5225" t="s">
        <v>356</v>
      </c>
      <c r="B5225">
        <v>2035</v>
      </c>
      <c r="C5225" t="s">
        <v>229</v>
      </c>
      <c r="D5225">
        <v>2022</v>
      </c>
      <c r="E5225" t="s">
        <v>211</v>
      </c>
      <c r="F5225" t="s">
        <v>16</v>
      </c>
      <c r="G5225">
        <v>0.89851432643708296</v>
      </c>
      <c r="H5225">
        <v>6871.5310393176196</v>
      </c>
      <c r="I5225">
        <v>6871.5310393176196</v>
      </c>
      <c r="J5225">
        <v>0</v>
      </c>
      <c r="K5225">
        <v>4254.4293951065301</v>
      </c>
      <c r="L5225">
        <v>0</v>
      </c>
      <c r="M5225">
        <v>8.50428454381731E-4</v>
      </c>
      <c r="N5225">
        <v>1.60615868418806E-3</v>
      </c>
      <c r="O5225">
        <v>0</v>
      </c>
      <c r="P5225">
        <v>2.4565871385697998E-3</v>
      </c>
      <c r="Q5225">
        <v>2.55894997101034E-5</v>
      </c>
      <c r="R5225">
        <v>6.0862630399574199E-6</v>
      </c>
      <c r="S5225">
        <v>0</v>
      </c>
      <c r="T5225">
        <v>3.1675762750060897E-5</v>
      </c>
      <c r="U5225">
        <v>2.2723699164288201E-5</v>
      </c>
      <c r="V5225">
        <v>1.19079706664819E-4</v>
      </c>
      <c r="W5225">
        <v>1.73479168579168E-4</v>
      </c>
      <c r="X5225">
        <v>2.7830915743105199E-5</v>
      </c>
      <c r="Y5225">
        <v>6.6193663719244998E-6</v>
      </c>
      <c r="Z5225">
        <v>0</v>
      </c>
      <c r="AA5225">
        <v>3.4450282115029699E-5</v>
      </c>
      <c r="AB5225">
        <v>9.0894796657152899E-5</v>
      </c>
      <c r="AC5225">
        <v>3.4022773332805499E-4</v>
      </c>
      <c r="AD5225">
        <v>4.65572812100238E-4</v>
      </c>
      <c r="AE5225">
        <v>7.82546570602985</v>
      </c>
      <c r="AF5225">
        <v>1.3848815808491599</v>
      </c>
      <c r="AG5225">
        <v>0</v>
      </c>
      <c r="AH5225">
        <v>9.2103472868790206</v>
      </c>
      <c r="AI5225">
        <v>1.6533311407723902E-2</v>
      </c>
      <c r="AJ5225">
        <v>3.6948402758570499E-3</v>
      </c>
      <c r="AK5225">
        <v>0</v>
      </c>
      <c r="AL5225">
        <v>2.0228151683581001E-2</v>
      </c>
      <c r="AM5225">
        <v>1.59527237640093E-3</v>
      </c>
      <c r="AN5225">
        <v>2.8231716980278802E-4</v>
      </c>
      <c r="AO5225">
        <v>0</v>
      </c>
      <c r="AP5225">
        <v>1.8775895462037201E-3</v>
      </c>
      <c r="AQ5225">
        <v>2.36228397554345E-4</v>
      </c>
      <c r="AR5225">
        <v>5.2791977121848897E-5</v>
      </c>
      <c r="AS5225">
        <v>0</v>
      </c>
      <c r="AT5225">
        <v>2.8902037467619401E-4</v>
      </c>
      <c r="AU5225">
        <v>0</v>
      </c>
      <c r="AV5225">
        <v>0</v>
      </c>
      <c r="AW5225">
        <v>0</v>
      </c>
      <c r="AX5225">
        <v>2.8902037467619401E-4</v>
      </c>
      <c r="AY5225">
        <v>1.68734569681675E-2</v>
      </c>
      <c r="AZ5225">
        <v>3.77085550870349E-3</v>
      </c>
      <c r="BA5225">
        <v>0</v>
      </c>
      <c r="BB5225">
        <v>2.0644312476870999E-2</v>
      </c>
      <c r="BC5225">
        <v>0</v>
      </c>
      <c r="BD5225">
        <v>0</v>
      </c>
      <c r="BE5225">
        <v>0</v>
      </c>
      <c r="BF5225">
        <v>2.0644312476870999E-2</v>
      </c>
      <c r="BG5225">
        <v>4.3539677289245002E-2</v>
      </c>
      <c r="BH5225">
        <v>1.2148528345386199E-2</v>
      </c>
      <c r="BI5225">
        <v>0</v>
      </c>
      <c r="BJ5225">
        <v>5.5688205634631199E-2</v>
      </c>
      <c r="BK5225">
        <v>0</v>
      </c>
      <c r="BL5225">
        <v>0</v>
      </c>
      <c r="BM5225">
        <v>0</v>
      </c>
      <c r="BN5225">
        <v>0</v>
      </c>
      <c r="BO5225">
        <v>8.0290380701584299E-3</v>
      </c>
      <c r="BP5225">
        <v>1.06457567029551</v>
      </c>
    </row>
    <row r="5226" spans="1:68" x14ac:dyDescent="0.25">
      <c r="A5226" t="s">
        <v>356</v>
      </c>
      <c r="B5226">
        <v>2035</v>
      </c>
      <c r="C5226" t="s">
        <v>229</v>
      </c>
      <c r="D5226">
        <v>2023</v>
      </c>
      <c r="E5226" t="s">
        <v>211</v>
      </c>
      <c r="F5226" t="s">
        <v>86</v>
      </c>
      <c r="G5226">
        <v>7.0656358834064097</v>
      </c>
      <c r="H5226">
        <v>111701.894775968</v>
      </c>
      <c r="I5226">
        <v>111701.894775968</v>
      </c>
      <c r="J5226">
        <v>0</v>
      </c>
      <c r="K5226">
        <v>9241.8517354955893</v>
      </c>
      <c r="L5226">
        <v>0</v>
      </c>
      <c r="M5226">
        <v>1.02715038760236E-2</v>
      </c>
      <c r="N5226">
        <v>2.3597327394684901E-3</v>
      </c>
      <c r="O5226">
        <v>4.5151174099785901E-3</v>
      </c>
      <c r="P5226">
        <v>1.7146354025470701E-2</v>
      </c>
      <c r="Q5226">
        <v>1.4503983403618199E-4</v>
      </c>
      <c r="R5226">
        <v>0</v>
      </c>
      <c r="S5226">
        <v>8.1980662246726693E-6</v>
      </c>
      <c r="T5226">
        <v>1.5323790026085501E-4</v>
      </c>
      <c r="U5226">
        <v>2.4626052412933899E-4</v>
      </c>
      <c r="V5226">
        <v>1.9357300123827601E-3</v>
      </c>
      <c r="W5226">
        <v>2.3352284367729498E-3</v>
      </c>
      <c r="X5226">
        <v>1.57744053075848E-4</v>
      </c>
      <c r="Y5226">
        <v>0</v>
      </c>
      <c r="Z5226">
        <v>8.9161450180746504E-6</v>
      </c>
      <c r="AA5226">
        <v>1.66660198093922E-4</v>
      </c>
      <c r="AB5226">
        <v>9.8504209651735898E-4</v>
      </c>
      <c r="AC5226">
        <v>5.5306571782364599E-3</v>
      </c>
      <c r="AD5226">
        <v>6.6823594728477398E-3</v>
      </c>
      <c r="AE5226">
        <v>86.875447077798597</v>
      </c>
      <c r="AF5226">
        <v>5.8117450532790604</v>
      </c>
      <c r="AG5226">
        <v>0.50239104803426704</v>
      </c>
      <c r="AH5226">
        <v>93.189583179112006</v>
      </c>
      <c r="AI5226">
        <v>2.56053964094005E-4</v>
      </c>
      <c r="AJ5226">
        <v>6.34456460027958E-3</v>
      </c>
      <c r="AK5226">
        <v>6.4952754831174801E-4</v>
      </c>
      <c r="AL5226">
        <v>7.2501461126853297E-3</v>
      </c>
      <c r="AM5226">
        <v>1.1417080026171801E-3</v>
      </c>
      <c r="AN5226">
        <v>2.6229126573935701E-4</v>
      </c>
      <c r="AO5226">
        <v>5.0186863987480097E-4</v>
      </c>
      <c r="AP5226">
        <v>1.9058679082313401E-3</v>
      </c>
      <c r="AQ5226">
        <v>1.0937962119604899E-3</v>
      </c>
      <c r="AR5226">
        <v>2.7102336614388999E-2</v>
      </c>
      <c r="AS5226">
        <v>3.5646696090426699E-3</v>
      </c>
      <c r="AT5226">
        <v>3.1760802435392199E-2</v>
      </c>
      <c r="AU5226">
        <v>1.91482930821243E-3</v>
      </c>
      <c r="AV5226">
        <v>3.9715378340445E-4</v>
      </c>
      <c r="AW5226">
        <v>1.56182878758439E-3</v>
      </c>
      <c r="AX5226">
        <v>3.5634614314593402E-2</v>
      </c>
      <c r="AY5226">
        <v>1.5960648648967999E-3</v>
      </c>
      <c r="AZ5226">
        <v>3.9547665967227801E-2</v>
      </c>
      <c r="BA5226">
        <v>3.9028645290811398E-3</v>
      </c>
      <c r="BB5226">
        <v>4.5046595361205803E-2</v>
      </c>
      <c r="BC5226">
        <v>1.91482930821243E-3</v>
      </c>
      <c r="BD5226">
        <v>3.97153783404287E-4</v>
      </c>
      <c r="BE5226">
        <v>1.5618287875837501E-3</v>
      </c>
      <c r="BF5226">
        <v>4.8920407240406201E-2</v>
      </c>
      <c r="BG5226">
        <v>2.18494744306282E-2</v>
      </c>
      <c r="BH5226">
        <v>0.20945507176094499</v>
      </c>
      <c r="BI5226">
        <v>8.3533699077778897E-2</v>
      </c>
      <c r="BJ5226">
        <v>0.314838245269352</v>
      </c>
      <c r="BK5226">
        <v>8.5885224038930504E-4</v>
      </c>
      <c r="BL5226">
        <v>5.74550166643777E-5</v>
      </c>
      <c r="BM5226">
        <v>4.9666469833457401E-6</v>
      </c>
      <c r="BN5226">
        <v>9.2127390403702895E-4</v>
      </c>
      <c r="BO5226">
        <v>5.5408602048298396E-3</v>
      </c>
      <c r="BP5226">
        <v>9.8267251085594598</v>
      </c>
    </row>
    <row r="5227" spans="1:68" x14ac:dyDescent="0.25">
      <c r="A5227" t="s">
        <v>356</v>
      </c>
      <c r="B5227">
        <v>2035</v>
      </c>
      <c r="C5227" t="s">
        <v>229</v>
      </c>
      <c r="D5227">
        <v>2023</v>
      </c>
      <c r="E5227" t="s">
        <v>211</v>
      </c>
      <c r="F5227" t="s">
        <v>17</v>
      </c>
      <c r="G5227">
        <v>15.185939288195399</v>
      </c>
      <c r="H5227">
        <v>118263.39050124399</v>
      </c>
      <c r="I5227">
        <v>118263.39050124399</v>
      </c>
      <c r="J5227">
        <v>0</v>
      </c>
      <c r="K5227">
        <v>71904.815092033998</v>
      </c>
      <c r="L5227">
        <v>0</v>
      </c>
      <c r="M5227">
        <v>4.2276169291262301E-2</v>
      </c>
      <c r="N5227">
        <v>5.2813460161868497E-2</v>
      </c>
      <c r="O5227">
        <v>6.9621219782038002E-2</v>
      </c>
      <c r="P5227">
        <v>0.16471084923516799</v>
      </c>
      <c r="Q5227">
        <v>3.5828959301098301E-4</v>
      </c>
      <c r="R5227">
        <v>1.26123509647485E-5</v>
      </c>
      <c r="S5227">
        <v>0</v>
      </c>
      <c r="T5227">
        <v>3.7090194397573198E-4</v>
      </c>
      <c r="U5227">
        <v>3.91089219057926E-4</v>
      </c>
      <c r="V5227">
        <v>2.0494369842028299E-3</v>
      </c>
      <c r="W5227">
        <v>2.8114281472364899E-3</v>
      </c>
      <c r="X5227">
        <v>3.7448985852041799E-4</v>
      </c>
      <c r="Y5227">
        <v>1.31826255088959E-5</v>
      </c>
      <c r="Z5227">
        <v>0</v>
      </c>
      <c r="AA5227">
        <v>3.8767248402931401E-4</v>
      </c>
      <c r="AB5227">
        <v>1.5643568762317001E-3</v>
      </c>
      <c r="AC5227">
        <v>5.8555342405795102E-3</v>
      </c>
      <c r="AD5227">
        <v>7.8075636008405301E-3</v>
      </c>
      <c r="AE5227">
        <v>134.393700818605</v>
      </c>
      <c r="AF5227">
        <v>9.9406337849200099</v>
      </c>
      <c r="AG5227">
        <v>0</v>
      </c>
      <c r="AH5227">
        <v>144.33433460352501</v>
      </c>
      <c r="AI5227">
        <v>3.2555955992909702E-5</v>
      </c>
      <c r="AJ5227">
        <v>4.2379197789894498E-5</v>
      </c>
      <c r="AK5227">
        <v>0</v>
      </c>
      <c r="AL5227">
        <v>7.4935153782804199E-5</v>
      </c>
      <c r="AM5227">
        <v>2.1173782294347299E-2</v>
      </c>
      <c r="AN5227">
        <v>1.5661509010293699E-3</v>
      </c>
      <c r="AO5227">
        <v>0</v>
      </c>
      <c r="AP5227">
        <v>2.2739933195376701E-2</v>
      </c>
      <c r="AQ5227">
        <v>7.0092080497476898E-4</v>
      </c>
      <c r="AR5227">
        <v>9.1241250711688704E-4</v>
      </c>
      <c r="AS5227">
        <v>0</v>
      </c>
      <c r="AT5227">
        <v>1.61333331209165E-3</v>
      </c>
      <c r="AU5227">
        <v>0</v>
      </c>
      <c r="AV5227">
        <v>0</v>
      </c>
      <c r="AW5227">
        <v>0</v>
      </c>
      <c r="AX5227">
        <v>1.61333331209165E-3</v>
      </c>
      <c r="AY5227">
        <v>7.9794498146882904E-4</v>
      </c>
      <c r="AZ5227">
        <v>1.03871218533671E-3</v>
      </c>
      <c r="BA5227">
        <v>0</v>
      </c>
      <c r="BB5227">
        <v>1.8366571668055401E-3</v>
      </c>
      <c r="BC5227">
        <v>0</v>
      </c>
      <c r="BD5227">
        <v>0</v>
      </c>
      <c r="BE5227">
        <v>0</v>
      </c>
      <c r="BF5227">
        <v>1.8366571668055401E-3</v>
      </c>
      <c r="BG5227">
        <v>5.9056774877113E-3</v>
      </c>
      <c r="BH5227">
        <v>3.8635967564325899E-2</v>
      </c>
      <c r="BI5227">
        <v>0</v>
      </c>
      <c r="BJ5227">
        <v>4.4541645052037199E-2</v>
      </c>
      <c r="BK5227">
        <v>1.2726279807797601E-3</v>
      </c>
      <c r="BL5227">
        <v>9.4131857552229406E-5</v>
      </c>
      <c r="BM5227">
        <v>0</v>
      </c>
      <c r="BN5227">
        <v>1.3667598383319899E-3</v>
      </c>
      <c r="BO5227">
        <v>2.8679867844236699E-2</v>
      </c>
      <c r="BP5227">
        <v>12.893328934904799</v>
      </c>
    </row>
    <row r="5228" spans="1:68" x14ac:dyDescent="0.25">
      <c r="A5228" t="s">
        <v>356</v>
      </c>
      <c r="B5228">
        <v>2035</v>
      </c>
      <c r="C5228" t="s">
        <v>229</v>
      </c>
      <c r="D5228">
        <v>2023</v>
      </c>
      <c r="E5228" t="s">
        <v>211</v>
      </c>
      <c r="F5228" t="s">
        <v>16</v>
      </c>
      <c r="G5228">
        <v>0.92765300037446996</v>
      </c>
      <c r="H5228">
        <v>7224.2741756656897</v>
      </c>
      <c r="I5228">
        <v>7224.2741756656897</v>
      </c>
      <c r="J5228">
        <v>0</v>
      </c>
      <c r="K5228">
        <v>4392.3998506530997</v>
      </c>
      <c r="L5228">
        <v>0</v>
      </c>
      <c r="M5228">
        <v>8.9408434395303604E-4</v>
      </c>
      <c r="N5228">
        <v>1.6582461499225799E-3</v>
      </c>
      <c r="O5228">
        <v>0</v>
      </c>
      <c r="P5228">
        <v>2.5523304938756099E-3</v>
      </c>
      <c r="Q5228">
        <v>2.6903110946620001E-5</v>
      </c>
      <c r="R5228">
        <v>6.2836395636259098E-6</v>
      </c>
      <c r="S5228">
        <v>0</v>
      </c>
      <c r="T5228">
        <v>3.31867505102459E-5</v>
      </c>
      <c r="U5228">
        <v>2.3890197411444E-5</v>
      </c>
      <c r="V5228">
        <v>1.2519254366781201E-4</v>
      </c>
      <c r="W5228">
        <v>1.82269491589502E-4</v>
      </c>
      <c r="X5228">
        <v>2.92595878178568E-5</v>
      </c>
      <c r="Y5228">
        <v>6.8340313502208898E-6</v>
      </c>
      <c r="Z5228">
        <v>0</v>
      </c>
      <c r="AA5228">
        <v>3.6093619168077603E-5</v>
      </c>
      <c r="AB5228">
        <v>9.5560789645776203E-5</v>
      </c>
      <c r="AC5228">
        <v>3.57692981908036E-4</v>
      </c>
      <c r="AD5228">
        <v>4.8934739072188996E-4</v>
      </c>
      <c r="AE5228">
        <v>8.2271781192802393</v>
      </c>
      <c r="AF5228">
        <v>1.4297930659962801</v>
      </c>
      <c r="AG5228">
        <v>0</v>
      </c>
      <c r="AH5228">
        <v>9.6569711852765305</v>
      </c>
      <c r="AI5228">
        <v>1.7382032324039402E-2</v>
      </c>
      <c r="AJ5228">
        <v>3.81466334698808E-3</v>
      </c>
      <c r="AK5228">
        <v>0</v>
      </c>
      <c r="AL5228">
        <v>2.1196695671027499E-2</v>
      </c>
      <c r="AM5228">
        <v>1.6771640797435001E-3</v>
      </c>
      <c r="AN5228">
        <v>2.9147266984965998E-4</v>
      </c>
      <c r="AO5228">
        <v>0</v>
      </c>
      <c r="AP5228">
        <v>1.9686367495931698E-3</v>
      </c>
      <c r="AQ5228">
        <v>2.48354944807208E-4</v>
      </c>
      <c r="AR5228">
        <v>5.4504012381167901E-5</v>
      </c>
      <c r="AS5228">
        <v>0</v>
      </c>
      <c r="AT5228">
        <v>3.0285895718837601E-4</v>
      </c>
      <c r="AU5228">
        <v>0</v>
      </c>
      <c r="AV5228">
        <v>0</v>
      </c>
      <c r="AW5228">
        <v>0</v>
      </c>
      <c r="AX5228">
        <v>3.0285895718837601E-4</v>
      </c>
      <c r="AY5228">
        <v>1.7739638914800501E-2</v>
      </c>
      <c r="AZ5228">
        <v>3.8931437415119902E-3</v>
      </c>
      <c r="BA5228">
        <v>0</v>
      </c>
      <c r="BB5228">
        <v>2.1632782656312501E-2</v>
      </c>
      <c r="BC5228">
        <v>0</v>
      </c>
      <c r="BD5228">
        <v>0</v>
      </c>
      <c r="BE5228">
        <v>0</v>
      </c>
      <c r="BF5228">
        <v>2.1632782656312501E-2</v>
      </c>
      <c r="BG5228">
        <v>4.5774742842280197E-2</v>
      </c>
      <c r="BH5228">
        <v>1.2542503150083E-2</v>
      </c>
      <c r="BI5228">
        <v>0</v>
      </c>
      <c r="BJ5228">
        <v>5.8317245992363202E-2</v>
      </c>
      <c r="BK5228">
        <v>0</v>
      </c>
      <c r="BL5228">
        <v>0</v>
      </c>
      <c r="BM5228">
        <v>0</v>
      </c>
      <c r="BN5228">
        <v>0</v>
      </c>
      <c r="BO5228">
        <v>8.4412006660225108E-3</v>
      </c>
      <c r="BP5228">
        <v>1.1161985810497901</v>
      </c>
    </row>
    <row r="5229" spans="1:68" x14ac:dyDescent="0.25">
      <c r="A5229" t="s">
        <v>356</v>
      </c>
      <c r="B5229">
        <v>2035</v>
      </c>
      <c r="C5229" t="s">
        <v>229</v>
      </c>
      <c r="D5229">
        <v>2024</v>
      </c>
      <c r="E5229" t="s">
        <v>211</v>
      </c>
      <c r="F5229" t="s">
        <v>86</v>
      </c>
      <c r="G5229">
        <v>6.5302220078045004</v>
      </c>
      <c r="H5229">
        <v>103237.441557463</v>
      </c>
      <c r="I5229">
        <v>103237.441557463</v>
      </c>
      <c r="J5229">
        <v>0</v>
      </c>
      <c r="K5229">
        <v>8541.5303862082892</v>
      </c>
      <c r="L5229">
        <v>0</v>
      </c>
      <c r="M5229">
        <v>9.4870114315389904E-3</v>
      </c>
      <c r="N5229">
        <v>2.1809188758230799E-3</v>
      </c>
      <c r="O5229">
        <v>4.2116984728707901E-3</v>
      </c>
      <c r="P5229">
        <v>1.5879628780232798E-2</v>
      </c>
      <c r="Q5229">
        <v>1.3404912620189501E-4</v>
      </c>
      <c r="R5229">
        <v>0</v>
      </c>
      <c r="S5229">
        <v>7.5768399851346898E-6</v>
      </c>
      <c r="T5229">
        <v>1.4162596618703E-4</v>
      </c>
      <c r="U5229">
        <v>2.27599599082027E-4</v>
      </c>
      <c r="V5229">
        <v>1.7890458745144599E-3</v>
      </c>
      <c r="W5229">
        <v>2.1582714397835102E-3</v>
      </c>
      <c r="X5229">
        <v>1.45790655504251E-4</v>
      </c>
      <c r="Y5229">
        <v>0</v>
      </c>
      <c r="Z5229">
        <v>8.2405048013508708E-6</v>
      </c>
      <c r="AA5229">
        <v>1.5403116030560199E-4</v>
      </c>
      <c r="AB5229">
        <v>9.1039839632810898E-4</v>
      </c>
      <c r="AC5229">
        <v>5.1115596414698797E-3</v>
      </c>
      <c r="AD5229">
        <v>6.1759891981036001E-3</v>
      </c>
      <c r="AE5229">
        <v>79.538555006193405</v>
      </c>
      <c r="AF5229">
        <v>5.3247731674797603</v>
      </c>
      <c r="AG5229">
        <v>0.46041608806481499</v>
      </c>
      <c r="AH5229">
        <v>85.323744261738</v>
      </c>
      <c r="AI5229">
        <v>2.33824743586545E-4</v>
      </c>
      <c r="AJ5229">
        <v>5.86658201017865E-3</v>
      </c>
      <c r="AK5229">
        <v>5.8005170021797696E-4</v>
      </c>
      <c r="AL5229">
        <v>6.6804584539831699E-3</v>
      </c>
      <c r="AM5229">
        <v>1.0538540451649099E-3</v>
      </c>
      <c r="AN5229">
        <v>2.42264932012402E-4</v>
      </c>
      <c r="AO5229">
        <v>4.6785181030711099E-4</v>
      </c>
      <c r="AP5229">
        <v>1.76397078748442E-3</v>
      </c>
      <c r="AQ5229">
        <v>9.9836362400065491E-4</v>
      </c>
      <c r="AR5229">
        <v>2.50485983063258E-2</v>
      </c>
      <c r="AS5229">
        <v>3.1818652455457399E-3</v>
      </c>
      <c r="AT5229">
        <v>2.9228827175872201E-2</v>
      </c>
      <c r="AU5229">
        <v>1.7697289665101501E-3</v>
      </c>
      <c r="AV5229">
        <v>3.6705859453660497E-4</v>
      </c>
      <c r="AW5229">
        <v>1.44347782554981E-3</v>
      </c>
      <c r="AX5229">
        <v>3.2809092562468799E-2</v>
      </c>
      <c r="AY5229">
        <v>1.4568098565658999E-3</v>
      </c>
      <c r="AZ5229">
        <v>3.6550855849082402E-2</v>
      </c>
      <c r="BA5229">
        <v>3.4837419354809699E-3</v>
      </c>
      <c r="BB5229">
        <v>4.1491407641129303E-2</v>
      </c>
      <c r="BC5229">
        <v>1.7697289665101501E-3</v>
      </c>
      <c r="BD5229">
        <v>3.67058594536454E-4</v>
      </c>
      <c r="BE5229">
        <v>1.44347782554922E-3</v>
      </c>
      <c r="BF5229">
        <v>4.5071673027725197E-2</v>
      </c>
      <c r="BG5229">
        <v>2.0531127306642399E-2</v>
      </c>
      <c r="BH5229">
        <v>0.19358315965189099</v>
      </c>
      <c r="BI5229">
        <v>7.6940097257104406E-2</v>
      </c>
      <c r="BJ5229">
        <v>0.29105438421563801</v>
      </c>
      <c r="BK5229">
        <v>7.8631959272937703E-4</v>
      </c>
      <c r="BL5229">
        <v>5.2640803797642199E-5</v>
      </c>
      <c r="BM5229">
        <v>4.5516817702432201E-6</v>
      </c>
      <c r="BN5229">
        <v>8.4351207829726205E-4</v>
      </c>
      <c r="BO5229">
        <v>5.1209895116055403E-3</v>
      </c>
      <c r="BP5229">
        <v>8.9972822228596794</v>
      </c>
    </row>
    <row r="5230" spans="1:68" x14ac:dyDescent="0.25">
      <c r="A5230" t="s">
        <v>356</v>
      </c>
      <c r="B5230">
        <v>2035</v>
      </c>
      <c r="C5230" t="s">
        <v>229</v>
      </c>
      <c r="D5230">
        <v>2024</v>
      </c>
      <c r="E5230" t="s">
        <v>211</v>
      </c>
      <c r="F5230" t="s">
        <v>17</v>
      </c>
      <c r="G5230">
        <v>14.4362449946137</v>
      </c>
      <c r="H5230">
        <v>114381.767794384</v>
      </c>
      <c r="I5230">
        <v>114381.767794384</v>
      </c>
      <c r="J5230">
        <v>0</v>
      </c>
      <c r="K5230">
        <v>68355.0425996962</v>
      </c>
      <c r="L5230">
        <v>0</v>
      </c>
      <c r="M5230">
        <v>4.0077030206863803E-2</v>
      </c>
      <c r="N5230">
        <v>5.0206183196232497E-2</v>
      </c>
      <c r="O5230">
        <v>6.6184183047447206E-2</v>
      </c>
      <c r="P5230">
        <v>0.156467396450543</v>
      </c>
      <c r="Q5230">
        <v>3.38552710918357E-4</v>
      </c>
      <c r="R5230">
        <v>1.19897087055192E-5</v>
      </c>
      <c r="S5230">
        <v>0</v>
      </c>
      <c r="T5230">
        <v>3.5054241962387598E-4</v>
      </c>
      <c r="U5230">
        <v>3.7825294921423698E-4</v>
      </c>
      <c r="V5230">
        <v>1.9821706805695201E-3</v>
      </c>
      <c r="W5230">
        <v>2.7109660494076399E-3</v>
      </c>
      <c r="X5230">
        <v>3.5386056220068E-4</v>
      </c>
      <c r="Y5230">
        <v>1.2531830129638301E-5</v>
      </c>
      <c r="Z5230">
        <v>0</v>
      </c>
      <c r="AA5230">
        <v>3.66392392330319E-4</v>
      </c>
      <c r="AB5230">
        <v>1.5130117968569501E-3</v>
      </c>
      <c r="AC5230">
        <v>5.6633448016272098E-3</v>
      </c>
      <c r="AD5230">
        <v>7.5427489908144801E-3</v>
      </c>
      <c r="AE5230">
        <v>128.76115042677301</v>
      </c>
      <c r="AF5230">
        <v>9.36108341763053</v>
      </c>
      <c r="AG5230">
        <v>0</v>
      </c>
      <c r="AH5230">
        <v>138.12223384440401</v>
      </c>
      <c r="AI5230">
        <v>3.0574310612420302E-5</v>
      </c>
      <c r="AJ5230">
        <v>4.0287035945526302E-5</v>
      </c>
      <c r="AK5230">
        <v>0</v>
      </c>
      <c r="AL5230">
        <v>7.0861346557946604E-5</v>
      </c>
      <c r="AM5230">
        <v>2.02863716863192E-2</v>
      </c>
      <c r="AN5230">
        <v>1.4748425046473099E-3</v>
      </c>
      <c r="AO5230">
        <v>0</v>
      </c>
      <c r="AP5230">
        <v>2.1761214190966501E-2</v>
      </c>
      <c r="AQ5230">
        <v>6.5825652334317898E-4</v>
      </c>
      <c r="AR5230">
        <v>8.6736883632400797E-4</v>
      </c>
      <c r="AS5230">
        <v>0</v>
      </c>
      <c r="AT5230">
        <v>1.52562535966718E-3</v>
      </c>
      <c r="AU5230">
        <v>0</v>
      </c>
      <c r="AV5230">
        <v>0</v>
      </c>
      <c r="AW5230">
        <v>0</v>
      </c>
      <c r="AX5230">
        <v>1.52562535966718E-3</v>
      </c>
      <c r="AY5230">
        <v>7.4937494449136297E-4</v>
      </c>
      <c r="AZ5230">
        <v>9.87433394921291E-4</v>
      </c>
      <c r="BA5230">
        <v>0</v>
      </c>
      <c r="BB5230">
        <v>1.73680833941265E-3</v>
      </c>
      <c r="BC5230">
        <v>0</v>
      </c>
      <c r="BD5230">
        <v>0</v>
      </c>
      <c r="BE5230">
        <v>0</v>
      </c>
      <c r="BF5230">
        <v>1.73680833941265E-3</v>
      </c>
      <c r="BG5230">
        <v>5.5462053102050797E-3</v>
      </c>
      <c r="BH5230">
        <v>3.6728600238519399E-2</v>
      </c>
      <c r="BI5230">
        <v>0</v>
      </c>
      <c r="BJ5230">
        <v>4.2274805548724502E-2</v>
      </c>
      <c r="BK5230">
        <v>1.2192910967730301E-3</v>
      </c>
      <c r="BL5230">
        <v>8.8643862138818803E-5</v>
      </c>
      <c r="BM5230">
        <v>0</v>
      </c>
      <c r="BN5230">
        <v>1.3079349589118501E-3</v>
      </c>
      <c r="BO5230">
        <v>2.7738541658828799E-2</v>
      </c>
      <c r="BP5230">
        <v>12.338404434895001</v>
      </c>
    </row>
    <row r="5231" spans="1:68" x14ac:dyDescent="0.25">
      <c r="A5231" t="s">
        <v>356</v>
      </c>
      <c r="B5231">
        <v>2035</v>
      </c>
      <c r="C5231" t="s">
        <v>229</v>
      </c>
      <c r="D5231">
        <v>2024</v>
      </c>
      <c r="E5231" t="s">
        <v>211</v>
      </c>
      <c r="F5231" t="s">
        <v>13</v>
      </c>
      <c r="G5231">
        <v>1.89249465801858</v>
      </c>
      <c r="H5231">
        <v>19455.3300998864</v>
      </c>
      <c r="I5231">
        <v>0</v>
      </c>
      <c r="J5231">
        <v>19455.3300998864</v>
      </c>
      <c r="K5231">
        <v>7022.4413532955396</v>
      </c>
      <c r="L5231">
        <v>20495.326251793002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5.4480189949615302E-5</v>
      </c>
      <c r="V5231">
        <v>1.6857487713478801E-4</v>
      </c>
      <c r="W5231">
        <v>2.23055067084403E-4</v>
      </c>
      <c r="X5231">
        <v>0</v>
      </c>
      <c r="Y5231">
        <v>0</v>
      </c>
      <c r="Z5231">
        <v>0</v>
      </c>
      <c r="AA5231">
        <v>0</v>
      </c>
      <c r="AB5231">
        <v>2.1792075979846099E-4</v>
      </c>
      <c r="AC5231">
        <v>4.8164250609939498E-4</v>
      </c>
      <c r="AD5231">
        <v>6.9956326589785695E-4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0</v>
      </c>
      <c r="BG5231">
        <v>0</v>
      </c>
      <c r="BH5231">
        <v>0</v>
      </c>
      <c r="BI5231">
        <v>0</v>
      </c>
      <c r="BJ5231">
        <v>0</v>
      </c>
      <c r="BK5231">
        <v>0</v>
      </c>
      <c r="BL5231">
        <v>0</v>
      </c>
      <c r="BM5231">
        <v>0</v>
      </c>
      <c r="BN5231">
        <v>0</v>
      </c>
      <c r="BO5231">
        <v>0</v>
      </c>
      <c r="BP5231">
        <v>0</v>
      </c>
    </row>
    <row r="5232" spans="1:68" x14ac:dyDescent="0.25">
      <c r="A5232" t="s">
        <v>356</v>
      </c>
      <c r="B5232">
        <v>2035</v>
      </c>
      <c r="C5232" t="s">
        <v>229</v>
      </c>
      <c r="D5232">
        <v>2024</v>
      </c>
      <c r="E5232" t="s">
        <v>211</v>
      </c>
      <c r="F5232" t="s">
        <v>16</v>
      </c>
      <c r="G5232">
        <v>0.88185694208617504</v>
      </c>
      <c r="H5232">
        <v>6987.1601663175998</v>
      </c>
      <c r="I5232">
        <v>6987.1601663175998</v>
      </c>
      <c r="J5232">
        <v>0</v>
      </c>
      <c r="K5232">
        <v>4175.5573465003499</v>
      </c>
      <c r="L5232">
        <v>0</v>
      </c>
      <c r="M5232">
        <v>8.6473884593689604E-4</v>
      </c>
      <c r="N5232">
        <v>1.57638241713937E-3</v>
      </c>
      <c r="O5232">
        <v>0</v>
      </c>
      <c r="P5232">
        <v>2.4411212630762601E-3</v>
      </c>
      <c r="Q5232">
        <v>2.6020101201228998E-5</v>
      </c>
      <c r="R5232">
        <v>5.9734309795947197E-6</v>
      </c>
      <c r="S5232">
        <v>0</v>
      </c>
      <c r="T5232">
        <v>3.1993532180823698E-5</v>
      </c>
      <c r="U5232">
        <v>2.3106077047985802E-5</v>
      </c>
      <c r="V5232">
        <v>1.2108349336770701E-4</v>
      </c>
      <c r="W5232">
        <v>1.7618310259651701E-4</v>
      </c>
      <c r="X5232">
        <v>2.82992341531614E-5</v>
      </c>
      <c r="Y5232">
        <v>6.4966512113840398E-6</v>
      </c>
      <c r="Z5232">
        <v>0</v>
      </c>
      <c r="AA5232">
        <v>3.47958853645455E-5</v>
      </c>
      <c r="AB5232">
        <v>9.2424308191943396E-5</v>
      </c>
      <c r="AC5232">
        <v>3.4595283819344999E-4</v>
      </c>
      <c r="AD5232">
        <v>4.7317303174993901E-4</v>
      </c>
      <c r="AE5232">
        <v>7.9571469518510698</v>
      </c>
      <c r="AF5232">
        <v>1.35920752747689</v>
      </c>
      <c r="AG5232">
        <v>0</v>
      </c>
      <c r="AH5232">
        <v>9.3163544793279698</v>
      </c>
      <c r="AI5232">
        <v>1.68115219482214E-2</v>
      </c>
      <c r="AJ5232">
        <v>3.6263423423469401E-3</v>
      </c>
      <c r="AK5232">
        <v>0</v>
      </c>
      <c r="AL5232">
        <v>2.0437864290568399E-2</v>
      </c>
      <c r="AM5232">
        <v>1.62211645978715E-3</v>
      </c>
      <c r="AN5232">
        <v>2.7708334606965602E-4</v>
      </c>
      <c r="AO5232">
        <v>0</v>
      </c>
      <c r="AP5232">
        <v>1.8991998058568E-3</v>
      </c>
      <c r="AQ5232">
        <v>2.4020347723098799E-4</v>
      </c>
      <c r="AR5232">
        <v>5.18132768076869E-5</v>
      </c>
      <c r="AS5232">
        <v>0</v>
      </c>
      <c r="AT5232">
        <v>2.9201675403867501E-4</v>
      </c>
      <c r="AU5232">
        <v>0</v>
      </c>
      <c r="AV5232">
        <v>0</v>
      </c>
      <c r="AW5232">
        <v>0</v>
      </c>
      <c r="AX5232">
        <v>2.9201675403867501E-4</v>
      </c>
      <c r="AY5232">
        <v>1.7157391230784799E-2</v>
      </c>
      <c r="AZ5232">
        <v>3.7009483434062101E-3</v>
      </c>
      <c r="BA5232">
        <v>0</v>
      </c>
      <c r="BB5232">
        <v>2.0858339574191101E-2</v>
      </c>
      <c r="BC5232">
        <v>0</v>
      </c>
      <c r="BD5232">
        <v>0</v>
      </c>
      <c r="BE5232">
        <v>0</v>
      </c>
      <c r="BF5232">
        <v>2.0858339574191101E-2</v>
      </c>
      <c r="BG5232">
        <v>4.42723313143829E-2</v>
      </c>
      <c r="BH5232">
        <v>1.1923309114047501E-2</v>
      </c>
      <c r="BI5232">
        <v>0</v>
      </c>
      <c r="BJ5232">
        <v>5.61956404284304E-2</v>
      </c>
      <c r="BK5232">
        <v>0</v>
      </c>
      <c r="BL5232">
        <v>0</v>
      </c>
      <c r="BM5232">
        <v>0</v>
      </c>
      <c r="BN5232">
        <v>0</v>
      </c>
      <c r="BO5232">
        <v>8.1641448836749508E-3</v>
      </c>
      <c r="BP5232">
        <v>1.0768284849226299</v>
      </c>
    </row>
    <row r="5233" spans="1:68" x14ac:dyDescent="0.25">
      <c r="A5233" t="s">
        <v>356</v>
      </c>
      <c r="B5233">
        <v>2035</v>
      </c>
      <c r="C5233" t="s">
        <v>229</v>
      </c>
      <c r="D5233">
        <v>2025</v>
      </c>
      <c r="E5233" t="s">
        <v>211</v>
      </c>
      <c r="F5233" t="s">
        <v>86</v>
      </c>
      <c r="G5233">
        <v>6.4945363163289196</v>
      </c>
      <c r="H5233">
        <v>102673.28011184301</v>
      </c>
      <c r="I5233">
        <v>102673.28011184301</v>
      </c>
      <c r="J5233">
        <v>0</v>
      </c>
      <c r="K5233">
        <v>8494.8535017582399</v>
      </c>
      <c r="L5233">
        <v>0</v>
      </c>
      <c r="M5233">
        <v>7.1168362711991201E-3</v>
      </c>
      <c r="N5233">
        <v>9.7325888627690501E-4</v>
      </c>
      <c r="O5233">
        <v>3.2183044228522501E-3</v>
      </c>
      <c r="P5233">
        <v>1.1308399580328201E-2</v>
      </c>
      <c r="Q5233">
        <v>1.3331658820326501E-4</v>
      </c>
      <c r="R5233">
        <v>0</v>
      </c>
      <c r="S5233">
        <v>7.5354348424387502E-6</v>
      </c>
      <c r="T5233">
        <v>1.40852023045704E-4</v>
      </c>
      <c r="U5233">
        <v>2.26355835996622E-4</v>
      </c>
      <c r="V5233">
        <v>1.77926927901169E-3</v>
      </c>
      <c r="W5233">
        <v>2.14647713805402E-3</v>
      </c>
      <c r="X5233">
        <v>1.4499395359333201E-4</v>
      </c>
      <c r="Y5233">
        <v>0</v>
      </c>
      <c r="Z5233">
        <v>8.1954729308275499E-6</v>
      </c>
      <c r="AA5233">
        <v>1.5318942652415901E-4</v>
      </c>
      <c r="AB5233">
        <v>9.0542334398649004E-4</v>
      </c>
      <c r="AC5233">
        <v>5.0836265114619804E-3</v>
      </c>
      <c r="AD5233">
        <v>6.14223928197263E-3</v>
      </c>
      <c r="AE5233">
        <v>78.807194973818497</v>
      </c>
      <c r="AF5233">
        <v>5.2774382561940198</v>
      </c>
      <c r="AG5233">
        <v>0.45426589718401</v>
      </c>
      <c r="AH5233">
        <v>84.538899127196601</v>
      </c>
      <c r="AI5233">
        <v>2.3462914285867401E-4</v>
      </c>
      <c r="AJ5233">
        <v>5.8373823875152598E-3</v>
      </c>
      <c r="AK5233">
        <v>5.5122078294470597E-4</v>
      </c>
      <c r="AL5233">
        <v>6.6232323133186399E-3</v>
      </c>
      <c r="AM5233">
        <v>8.7467658163792197E-4</v>
      </c>
      <c r="AN5233">
        <v>1.19615897184884E-4</v>
      </c>
      <c r="AO5233">
        <v>3.9553748378931298E-4</v>
      </c>
      <c r="AP5233">
        <v>1.38982996261212E-3</v>
      </c>
      <c r="AQ5233">
        <v>1.0013074380368001E-3</v>
      </c>
      <c r="AR5233">
        <v>2.49117152799927E-2</v>
      </c>
      <c r="AS5233">
        <v>3.0222324799806799E-3</v>
      </c>
      <c r="AT5233">
        <v>2.8935255198010199E-2</v>
      </c>
      <c r="AU5233">
        <v>1.7600579320769E-3</v>
      </c>
      <c r="AV5233">
        <v>3.6505273015060999E-4</v>
      </c>
      <c r="AW5233">
        <v>1.4355896550905399E-3</v>
      </c>
      <c r="AX5233">
        <v>3.2495955515328301E-2</v>
      </c>
      <c r="AY5233">
        <v>1.4611054630970901E-3</v>
      </c>
      <c r="AZ5233">
        <v>3.6351116458378803E-2</v>
      </c>
      <c r="BA5233">
        <v>3.3089641505152801E-3</v>
      </c>
      <c r="BB5233">
        <v>4.1121186071991202E-2</v>
      </c>
      <c r="BC5233">
        <v>1.7600579320769E-3</v>
      </c>
      <c r="BD5233">
        <v>3.6505273015045999E-4</v>
      </c>
      <c r="BE5233">
        <v>1.4355896550899501E-3</v>
      </c>
      <c r="BF5233">
        <v>4.4681886389308499E-2</v>
      </c>
      <c r="BG5233">
        <v>1.95186514994251E-2</v>
      </c>
      <c r="BH5233">
        <v>0.19252528613672601</v>
      </c>
      <c r="BI5233">
        <v>7.5297466534622506E-2</v>
      </c>
      <c r="BJ5233">
        <v>0.28734140417077397</v>
      </c>
      <c r="BK5233">
        <v>7.7908935422742296E-4</v>
      </c>
      <c r="BL5233">
        <v>5.21728500089269E-5</v>
      </c>
      <c r="BM5233">
        <v>4.4908808720093298E-6</v>
      </c>
      <c r="BN5233">
        <v>8.3575308510835901E-4</v>
      </c>
      <c r="BO5233">
        <v>5.0930048502046896E-3</v>
      </c>
      <c r="BP5233">
        <v>8.9145212840634898</v>
      </c>
    </row>
    <row r="5234" spans="1:68" x14ac:dyDescent="0.25">
      <c r="A5234" t="s">
        <v>356</v>
      </c>
      <c r="B5234">
        <v>2035</v>
      </c>
      <c r="C5234" t="s">
        <v>229</v>
      </c>
      <c r="D5234">
        <v>2025</v>
      </c>
      <c r="E5234" t="s">
        <v>211</v>
      </c>
      <c r="F5234" t="s">
        <v>17</v>
      </c>
      <c r="G5234">
        <v>14.597569576715699</v>
      </c>
      <c r="H5234">
        <v>117573.125056305</v>
      </c>
      <c r="I5234">
        <v>117573.125056305</v>
      </c>
      <c r="J5234">
        <v>0</v>
      </c>
      <c r="K5234">
        <v>69118.908042966097</v>
      </c>
      <c r="L5234">
        <v>0</v>
      </c>
      <c r="M5234">
        <v>3.57861003655763E-2</v>
      </c>
      <c r="N5234">
        <v>2.2779919212533101E-2</v>
      </c>
      <c r="O5234">
        <v>5.2355075570531102E-2</v>
      </c>
      <c r="P5234">
        <v>0.11092109514864</v>
      </c>
      <c r="Q5234">
        <v>3.3982104648376402E-4</v>
      </c>
      <c r="R5234">
        <v>1.2123693321821E-5</v>
      </c>
      <c r="S5234">
        <v>0</v>
      </c>
      <c r="T5234">
        <v>3.5194473980558499E-4</v>
      </c>
      <c r="U5234">
        <v>3.88806556835409E-4</v>
      </c>
      <c r="V5234">
        <v>2.03747507844501E-3</v>
      </c>
      <c r="W5234">
        <v>2.778226375086E-3</v>
      </c>
      <c r="X5234">
        <v>3.5518624627219899E-4</v>
      </c>
      <c r="Y5234">
        <v>1.26718729357414E-5</v>
      </c>
      <c r="Z5234">
        <v>0</v>
      </c>
      <c r="AA5234">
        <v>3.6785811920794098E-4</v>
      </c>
      <c r="AB5234">
        <v>1.5552262273416299E-3</v>
      </c>
      <c r="AC5234">
        <v>5.82135736698575E-3</v>
      </c>
      <c r="AD5234">
        <v>7.7444417135353197E-3</v>
      </c>
      <c r="AE5234">
        <v>131.85936867401301</v>
      </c>
      <c r="AF5234">
        <v>9.4303391499483098</v>
      </c>
      <c r="AG5234">
        <v>0</v>
      </c>
      <c r="AH5234">
        <v>141.28970782396101</v>
      </c>
      <c r="AI5234">
        <v>3.04784009969797E-5</v>
      </c>
      <c r="AJ5234">
        <v>4.0737242300466E-5</v>
      </c>
      <c r="AK5234">
        <v>0</v>
      </c>
      <c r="AL5234">
        <v>7.1215643297445696E-5</v>
      </c>
      <c r="AM5234">
        <v>2.0774497232887601E-2</v>
      </c>
      <c r="AN5234">
        <v>1.4857537734776201E-3</v>
      </c>
      <c r="AO5234">
        <v>0</v>
      </c>
      <c r="AP5234">
        <v>2.2260251006365198E-2</v>
      </c>
      <c r="AQ5234">
        <v>6.56191615623248E-4</v>
      </c>
      <c r="AR5234">
        <v>8.7706165568946697E-4</v>
      </c>
      <c r="AS5234">
        <v>0</v>
      </c>
      <c r="AT5234">
        <v>1.53325327131271E-3</v>
      </c>
      <c r="AU5234">
        <v>0</v>
      </c>
      <c r="AV5234">
        <v>0</v>
      </c>
      <c r="AW5234">
        <v>0</v>
      </c>
      <c r="AX5234">
        <v>1.53325327131271E-3</v>
      </c>
      <c r="AY5234">
        <v>7.47024204235658E-4</v>
      </c>
      <c r="AZ5234">
        <v>9.9846793193896508E-4</v>
      </c>
      <c r="BA5234">
        <v>0</v>
      </c>
      <c r="BB5234">
        <v>1.7454921361746199E-3</v>
      </c>
      <c r="BC5234">
        <v>0</v>
      </c>
      <c r="BD5234">
        <v>0</v>
      </c>
      <c r="BE5234">
        <v>0</v>
      </c>
      <c r="BF5234">
        <v>1.7454921361746199E-3</v>
      </c>
      <c r="BG5234">
        <v>5.5288071646085804E-3</v>
      </c>
      <c r="BH5234">
        <v>3.7139041186763401E-2</v>
      </c>
      <c r="BI5234">
        <v>0</v>
      </c>
      <c r="BJ5234">
        <v>4.2667848351372002E-2</v>
      </c>
      <c r="BK5234">
        <v>1.24862937087355E-3</v>
      </c>
      <c r="BL5234">
        <v>8.9299672509692994E-5</v>
      </c>
      <c r="BM5234">
        <v>0</v>
      </c>
      <c r="BN5234">
        <v>1.33792904338325E-3</v>
      </c>
      <c r="BO5234">
        <v>2.8512472662563002E-2</v>
      </c>
      <c r="BP5234">
        <v>12.6213536307559</v>
      </c>
    </row>
    <row r="5235" spans="1:68" x14ac:dyDescent="0.25">
      <c r="A5235" t="s">
        <v>356</v>
      </c>
      <c r="B5235">
        <v>2035</v>
      </c>
      <c r="C5235" t="s">
        <v>229</v>
      </c>
      <c r="D5235">
        <v>2025</v>
      </c>
      <c r="E5235" t="s">
        <v>211</v>
      </c>
      <c r="F5235" t="s">
        <v>13</v>
      </c>
      <c r="G5235">
        <v>2.24685368074987</v>
      </c>
      <c r="H5235">
        <v>23244.3064754066</v>
      </c>
      <c r="I5235">
        <v>0</v>
      </c>
      <c r="J5235">
        <v>23244.3064754066</v>
      </c>
      <c r="K5235">
        <v>8364.0374910788796</v>
      </c>
      <c r="L5235">
        <v>24486.844595502698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6.5300049038044894E-5</v>
      </c>
      <c r="V5235">
        <v>2.0140527495845001E-4</v>
      </c>
      <c r="W5235">
        <v>2.66705323996495E-4</v>
      </c>
      <c r="X5235">
        <v>0</v>
      </c>
      <c r="Y5235">
        <v>0</v>
      </c>
      <c r="Z5235">
        <v>0</v>
      </c>
      <c r="AA5235">
        <v>0</v>
      </c>
      <c r="AB5235">
        <v>2.6120019615217898E-4</v>
      </c>
      <c r="AC5235">
        <v>5.7544364273843E-4</v>
      </c>
      <c r="AD5235">
        <v>8.3664383889060995E-4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  <c r="BM5235">
        <v>0</v>
      </c>
      <c r="BN5235">
        <v>0</v>
      </c>
      <c r="BO5235">
        <v>0</v>
      </c>
      <c r="BP5235">
        <v>0</v>
      </c>
    </row>
    <row r="5236" spans="1:68" x14ac:dyDescent="0.25">
      <c r="A5236" t="s">
        <v>356</v>
      </c>
      <c r="B5236">
        <v>2035</v>
      </c>
      <c r="C5236" t="s">
        <v>229</v>
      </c>
      <c r="D5236">
        <v>2025</v>
      </c>
      <c r="E5236" t="s">
        <v>211</v>
      </c>
      <c r="F5236" t="s">
        <v>16</v>
      </c>
      <c r="G5236">
        <v>0.89171166557617698</v>
      </c>
      <c r="H5236">
        <v>7182.1084064695397</v>
      </c>
      <c r="I5236">
        <v>7182.1084064695397</v>
      </c>
      <c r="J5236">
        <v>0</v>
      </c>
      <c r="K5236">
        <v>4222.2190680365702</v>
      </c>
      <c r="L5236">
        <v>0</v>
      </c>
      <c r="M5236">
        <v>8.8886586066014002E-4</v>
      </c>
      <c r="N5236">
        <v>1.5939984408888199E-3</v>
      </c>
      <c r="O5236">
        <v>0</v>
      </c>
      <c r="P5236">
        <v>2.4828643015489598E-3</v>
      </c>
      <c r="Q5236">
        <v>2.6746086124575598E-5</v>
      </c>
      <c r="R5236">
        <v>6.0401838822268201E-6</v>
      </c>
      <c r="S5236">
        <v>0</v>
      </c>
      <c r="T5236">
        <v>3.2786270006802399E-5</v>
      </c>
      <c r="U5236">
        <v>2.3750757998486201E-5</v>
      </c>
      <c r="V5236">
        <v>1.24461834980266E-4</v>
      </c>
      <c r="W5236">
        <v>1.8099886298555401E-4</v>
      </c>
      <c r="X5236">
        <v>2.90888089968012E-5</v>
      </c>
      <c r="Y5236">
        <v>6.5692510835897497E-6</v>
      </c>
      <c r="Z5236">
        <v>0</v>
      </c>
      <c r="AA5236">
        <v>3.5658060080391003E-5</v>
      </c>
      <c r="AB5236">
        <v>9.5003031993944805E-5</v>
      </c>
      <c r="AC5236">
        <v>3.5560524280076001E-4</v>
      </c>
      <c r="AD5236">
        <v>4.8626633487509598E-4</v>
      </c>
      <c r="AE5236">
        <v>8.1791587217217003</v>
      </c>
      <c r="AF5236">
        <v>1.37439662868998</v>
      </c>
      <c r="AG5236">
        <v>0</v>
      </c>
      <c r="AH5236">
        <v>9.5535553504116795</v>
      </c>
      <c r="AI5236">
        <v>1.72805789814179E-2</v>
      </c>
      <c r="AJ5236">
        <v>3.6668666035489599E-3</v>
      </c>
      <c r="AK5236">
        <v>0</v>
      </c>
      <c r="AL5236">
        <v>2.0947445584966799E-2</v>
      </c>
      <c r="AM5236">
        <v>1.66737501142039E-3</v>
      </c>
      <c r="AN5236">
        <v>2.80179743715221E-4</v>
      </c>
      <c r="AO5236">
        <v>0</v>
      </c>
      <c r="AP5236">
        <v>1.9475547551356101E-3</v>
      </c>
      <c r="AQ5236">
        <v>2.4690537672232798E-4</v>
      </c>
      <c r="AR5236">
        <v>5.2392288540409403E-5</v>
      </c>
      <c r="AS5236">
        <v>0</v>
      </c>
      <c r="AT5236">
        <v>2.9929766526273798E-4</v>
      </c>
      <c r="AU5236">
        <v>0</v>
      </c>
      <c r="AV5236">
        <v>0</v>
      </c>
      <c r="AW5236">
        <v>0</v>
      </c>
      <c r="AX5236">
        <v>2.9929766526273798E-4</v>
      </c>
      <c r="AY5236">
        <v>1.76360983373091E-2</v>
      </c>
      <c r="AZ5236">
        <v>3.7423063243149598E-3</v>
      </c>
      <c r="BA5236">
        <v>0</v>
      </c>
      <c r="BB5236">
        <v>2.1378404661624099E-2</v>
      </c>
      <c r="BC5236">
        <v>0</v>
      </c>
      <c r="BD5236">
        <v>0</v>
      </c>
      <c r="BE5236">
        <v>0</v>
      </c>
      <c r="BF5236">
        <v>2.1378404661624099E-2</v>
      </c>
      <c r="BG5236">
        <v>4.5507570363112398E-2</v>
      </c>
      <c r="BH5236">
        <v>1.2056551717010699E-2</v>
      </c>
      <c r="BI5236">
        <v>0</v>
      </c>
      <c r="BJ5236">
        <v>5.7564122080123098E-2</v>
      </c>
      <c r="BK5236">
        <v>0</v>
      </c>
      <c r="BL5236">
        <v>0</v>
      </c>
      <c r="BM5236">
        <v>0</v>
      </c>
      <c r="BN5236">
        <v>0</v>
      </c>
      <c r="BO5236">
        <v>8.3919320875650606E-3</v>
      </c>
      <c r="BP5236">
        <v>1.10424528783606</v>
      </c>
    </row>
    <row r="5237" spans="1:68" x14ac:dyDescent="0.25">
      <c r="A5237" t="s">
        <v>356</v>
      </c>
      <c r="B5237">
        <v>2035</v>
      </c>
      <c r="C5237" t="s">
        <v>229</v>
      </c>
      <c r="D5237">
        <v>2026</v>
      </c>
      <c r="E5237" t="s">
        <v>211</v>
      </c>
      <c r="F5237" t="s">
        <v>86</v>
      </c>
      <c r="G5237">
        <v>6.4410347724354802</v>
      </c>
      <c r="H5237">
        <v>101827.464685609</v>
      </c>
      <c r="I5237">
        <v>101827.464685609</v>
      </c>
      <c r="J5237">
        <v>0</v>
      </c>
      <c r="K5237">
        <v>8424.8734823456107</v>
      </c>
      <c r="L5237">
        <v>0</v>
      </c>
      <c r="M5237">
        <v>7.13924633931698E-3</v>
      </c>
      <c r="N5237">
        <v>9.9855622373899006E-4</v>
      </c>
      <c r="O5237">
        <v>3.3170510939753701E-3</v>
      </c>
      <c r="P5237">
        <v>1.14548536570313E-2</v>
      </c>
      <c r="Q5237">
        <v>1.3221833531066801E-4</v>
      </c>
      <c r="R5237">
        <v>0</v>
      </c>
      <c r="S5237">
        <v>7.4733584480139002E-6</v>
      </c>
      <c r="T5237">
        <v>1.3969169375868199E-4</v>
      </c>
      <c r="U5237">
        <v>2.2449113217401601E-4</v>
      </c>
      <c r="V5237">
        <v>1.7646117809559799E-3</v>
      </c>
      <c r="W5237">
        <v>2.1287946068886802E-3</v>
      </c>
      <c r="X5237">
        <v>1.4379950336707701E-4</v>
      </c>
      <c r="Y5237">
        <v>0</v>
      </c>
      <c r="Z5237">
        <v>8.1279591879859203E-6</v>
      </c>
      <c r="AA5237">
        <v>1.5192746255506299E-4</v>
      </c>
      <c r="AB5237">
        <v>8.9796452869606697E-4</v>
      </c>
      <c r="AC5237">
        <v>5.0417479455885303E-3</v>
      </c>
      <c r="AD5237">
        <v>6.0916399368396599E-3</v>
      </c>
      <c r="AE5237">
        <v>78.018409053947806</v>
      </c>
      <c r="AF5237">
        <v>5.2253691891810199</v>
      </c>
      <c r="AG5237">
        <v>0.45031291401536</v>
      </c>
      <c r="AH5237">
        <v>83.6940911571442</v>
      </c>
      <c r="AI5237">
        <v>2.4202922459352501E-4</v>
      </c>
      <c r="AJ5237">
        <v>5.7884330670842704E-3</v>
      </c>
      <c r="AK5237">
        <v>5.44441798903258E-4</v>
      </c>
      <c r="AL5237">
        <v>6.5749040905810499E-3</v>
      </c>
      <c r="AM5237">
        <v>8.7183406047280996E-4</v>
      </c>
      <c r="AN5237">
        <v>1.2194218910172001E-4</v>
      </c>
      <c r="AO5237">
        <v>4.0507330698620999E-4</v>
      </c>
      <c r="AP5237">
        <v>1.39884955656074E-3</v>
      </c>
      <c r="AQ5237">
        <v>1.0330418584857601E-3</v>
      </c>
      <c r="AR5237">
        <v>2.4706494281356899E-2</v>
      </c>
      <c r="AS5237">
        <v>2.9855088781283699E-3</v>
      </c>
      <c r="AT5237">
        <v>2.8725045017971001E-2</v>
      </c>
      <c r="AU5237">
        <v>8.0860479776283896E-4</v>
      </c>
      <c r="AV5237">
        <v>2.51705429884669E-4</v>
      </c>
      <c r="AW5237">
        <v>7.5405759780293599E-4</v>
      </c>
      <c r="AX5237">
        <v>3.0539412843421501E-2</v>
      </c>
      <c r="AY5237">
        <v>1.5074122549222899E-3</v>
      </c>
      <c r="AZ5237">
        <v>3.6051658458908703E-2</v>
      </c>
      <c r="BA5237">
        <v>3.2687564289677101E-3</v>
      </c>
      <c r="BB5237">
        <v>4.0827827142798701E-2</v>
      </c>
      <c r="BC5237">
        <v>8.0860479776283896E-4</v>
      </c>
      <c r="BD5237">
        <v>2.51705429884566E-4</v>
      </c>
      <c r="BE5237">
        <v>7.5405759780262601E-4</v>
      </c>
      <c r="BF5237">
        <v>4.2642194968248698E-2</v>
      </c>
      <c r="BG5237">
        <v>1.8988758540244E-2</v>
      </c>
      <c r="BH5237">
        <v>0.190939276059156</v>
      </c>
      <c r="BI5237">
        <v>7.4930850943259603E-2</v>
      </c>
      <c r="BJ5237">
        <v>0.28485888554265998</v>
      </c>
      <c r="BK5237">
        <v>7.7129140236351101E-4</v>
      </c>
      <c r="BL5237">
        <v>5.1658094271105603E-5</v>
      </c>
      <c r="BM5237">
        <v>4.4518016089400297E-6</v>
      </c>
      <c r="BN5237">
        <v>8.2740129824355698E-4</v>
      </c>
      <c r="BO5237">
        <v>5.0510490262211296E-3</v>
      </c>
      <c r="BP5237">
        <v>8.8254373391844894</v>
      </c>
    </row>
    <row r="5238" spans="1:68" x14ac:dyDescent="0.25">
      <c r="A5238" t="s">
        <v>356</v>
      </c>
      <c r="B5238">
        <v>2035</v>
      </c>
      <c r="C5238" t="s">
        <v>229</v>
      </c>
      <c r="D5238">
        <v>2026</v>
      </c>
      <c r="E5238" t="s">
        <v>211</v>
      </c>
      <c r="F5238" t="s">
        <v>17</v>
      </c>
      <c r="G5238">
        <v>14.758774401376</v>
      </c>
      <c r="H5238">
        <v>120739.578640198</v>
      </c>
      <c r="I5238">
        <v>120739.578640198</v>
      </c>
      <c r="J5238">
        <v>0</v>
      </c>
      <c r="K5238">
        <v>69882.206439539397</v>
      </c>
      <c r="L5238">
        <v>0</v>
      </c>
      <c r="M5238">
        <v>3.5992733184424697E-2</v>
      </c>
      <c r="N5238">
        <v>2.38264078176103E-2</v>
      </c>
      <c r="O5238">
        <v>5.3347041793448402E-2</v>
      </c>
      <c r="P5238">
        <v>0.113166182795483</v>
      </c>
      <c r="Q5238">
        <v>3.4041067238888402E-4</v>
      </c>
      <c r="R5238">
        <v>1.22575784761892E-5</v>
      </c>
      <c r="S5238">
        <v>0</v>
      </c>
      <c r="T5238">
        <v>3.5266825086507301E-4</v>
      </c>
      <c r="U5238">
        <v>3.99277809638656E-4</v>
      </c>
      <c r="V5238">
        <v>2.0923479098096899E-3</v>
      </c>
      <c r="W5238">
        <v>2.8442939703134198E-3</v>
      </c>
      <c r="X5238">
        <v>3.5580253244432198E-4</v>
      </c>
      <c r="Y5238">
        <v>1.28118117826836E-5</v>
      </c>
      <c r="Z5238">
        <v>0</v>
      </c>
      <c r="AA5238">
        <v>3.6861434422700602E-4</v>
      </c>
      <c r="AB5238">
        <v>1.5971112385546201E-3</v>
      </c>
      <c r="AC5238">
        <v>5.9781368851705699E-3</v>
      </c>
      <c r="AD5238">
        <v>7.9438624679522007E-3</v>
      </c>
      <c r="AE5238">
        <v>135.16936218701599</v>
      </c>
      <c r="AF5238">
        <v>9.5174966044395894</v>
      </c>
      <c r="AG5238">
        <v>0</v>
      </c>
      <c r="AH5238">
        <v>144.68685879145599</v>
      </c>
      <c r="AI5238">
        <v>3.0314055168214701E-5</v>
      </c>
      <c r="AJ5238">
        <v>4.1187114449913601E-5</v>
      </c>
      <c r="AK5238">
        <v>0</v>
      </c>
      <c r="AL5238">
        <v>7.15011696181284E-5</v>
      </c>
      <c r="AM5238">
        <v>2.1295988058820201E-2</v>
      </c>
      <c r="AN5238">
        <v>1.49948546592665E-3</v>
      </c>
      <c r="AO5238">
        <v>0</v>
      </c>
      <c r="AP5238">
        <v>2.2795473524746802E-2</v>
      </c>
      <c r="AQ5238">
        <v>6.5265329499714704E-4</v>
      </c>
      <c r="AR5238">
        <v>8.8674727970232804E-4</v>
      </c>
      <c r="AS5238">
        <v>0</v>
      </c>
      <c r="AT5238">
        <v>1.5394005746994701E-3</v>
      </c>
      <c r="AU5238">
        <v>0</v>
      </c>
      <c r="AV5238">
        <v>0</v>
      </c>
      <c r="AW5238">
        <v>0</v>
      </c>
      <c r="AX5238">
        <v>1.5394005746994701E-3</v>
      </c>
      <c r="AY5238">
        <v>7.4299609554436701E-4</v>
      </c>
      <c r="AZ5238">
        <v>1.0094942775954201E-3</v>
      </c>
      <c r="BA5238">
        <v>0</v>
      </c>
      <c r="BB5238">
        <v>1.7524903731397899E-3</v>
      </c>
      <c r="BC5238">
        <v>0</v>
      </c>
      <c r="BD5238">
        <v>0</v>
      </c>
      <c r="BE5238">
        <v>0</v>
      </c>
      <c r="BF5238">
        <v>1.7524903731397899E-3</v>
      </c>
      <c r="BG5238">
        <v>5.4989946291164197E-3</v>
      </c>
      <c r="BH5238">
        <v>3.7549177448906103E-2</v>
      </c>
      <c r="BI5238">
        <v>0</v>
      </c>
      <c r="BJ5238">
        <v>4.3048172078022598E-2</v>
      </c>
      <c r="BK5238">
        <v>1.2799730301015499E-3</v>
      </c>
      <c r="BL5238">
        <v>9.0125001484514804E-5</v>
      </c>
      <c r="BM5238">
        <v>0</v>
      </c>
      <c r="BN5238">
        <v>1.3700980315860601E-3</v>
      </c>
      <c r="BO5238">
        <v>2.9280364314713699E-2</v>
      </c>
      <c r="BP5238">
        <v>12.9248197809671</v>
      </c>
    </row>
    <row r="5239" spans="1:68" x14ac:dyDescent="0.25">
      <c r="A5239" t="s">
        <v>356</v>
      </c>
      <c r="B5239">
        <v>2035</v>
      </c>
      <c r="C5239" t="s">
        <v>229</v>
      </c>
      <c r="D5239">
        <v>2026</v>
      </c>
      <c r="E5239" t="s">
        <v>211</v>
      </c>
      <c r="F5239" t="s">
        <v>13</v>
      </c>
      <c r="G5239">
        <v>2.6542209612724799</v>
      </c>
      <c r="H5239">
        <v>27614.508090183299</v>
      </c>
      <c r="I5239">
        <v>0</v>
      </c>
      <c r="J5239">
        <v>27614.508090183299</v>
      </c>
      <c r="K5239">
        <v>9916.7957126232996</v>
      </c>
      <c r="L5239">
        <v>29090.657916639098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7.7839440245773794E-5</v>
      </c>
      <c r="V5239">
        <v>2.3927182343040599E-4</v>
      </c>
      <c r="W5239">
        <v>3.17111263676179E-4</v>
      </c>
      <c r="X5239">
        <v>0</v>
      </c>
      <c r="Y5239">
        <v>0</v>
      </c>
      <c r="Z5239">
        <v>0</v>
      </c>
      <c r="AA5239">
        <v>0</v>
      </c>
      <c r="AB5239">
        <v>3.1135776098309501E-4</v>
      </c>
      <c r="AC5239">
        <v>6.8363378122973098E-4</v>
      </c>
      <c r="AD5239">
        <v>9.9499154221282691E-4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  <c r="BM5239">
        <v>0</v>
      </c>
      <c r="BN5239">
        <v>0</v>
      </c>
      <c r="BO5239">
        <v>0</v>
      </c>
      <c r="BP5239">
        <v>0</v>
      </c>
    </row>
    <row r="5240" spans="1:68" x14ac:dyDescent="0.25">
      <c r="A5240" t="s">
        <v>356</v>
      </c>
      <c r="B5240">
        <v>2035</v>
      </c>
      <c r="C5240" t="s">
        <v>229</v>
      </c>
      <c r="D5240">
        <v>2026</v>
      </c>
      <c r="E5240" t="s">
        <v>211</v>
      </c>
      <c r="F5240" t="s">
        <v>16</v>
      </c>
      <c r="G5240">
        <v>0.90155907352592102</v>
      </c>
      <c r="H5240">
        <v>7375.53537281647</v>
      </c>
      <c r="I5240">
        <v>7375.53537281647</v>
      </c>
      <c r="J5240">
        <v>0</v>
      </c>
      <c r="K5240">
        <v>4268.8461507823004</v>
      </c>
      <c r="L5240">
        <v>0</v>
      </c>
      <c r="M5240">
        <v>9.1280460081643905E-4</v>
      </c>
      <c r="N5240">
        <v>1.6116013875863301E-3</v>
      </c>
      <c r="O5240">
        <v>0</v>
      </c>
      <c r="P5240">
        <v>2.5244059884027702E-3</v>
      </c>
      <c r="Q5240">
        <v>2.74664058423997E-5</v>
      </c>
      <c r="R5240">
        <v>6.1068872316119896E-6</v>
      </c>
      <c r="S5240">
        <v>0</v>
      </c>
      <c r="T5240">
        <v>3.3573293074011699E-5</v>
      </c>
      <c r="U5240">
        <v>2.4390408197019699E-5</v>
      </c>
      <c r="V5240">
        <v>1.27813813787007E-4</v>
      </c>
      <c r="W5240">
        <v>1.85777515058039E-4</v>
      </c>
      <c r="X5240">
        <v>2.9872222412536899E-5</v>
      </c>
      <c r="Y5240">
        <v>6.6417970621181503E-6</v>
      </c>
      <c r="Z5240">
        <v>0</v>
      </c>
      <c r="AA5240">
        <v>3.65140194746551E-5</v>
      </c>
      <c r="AB5240">
        <v>9.7561632788078795E-5</v>
      </c>
      <c r="AC5240">
        <v>3.6518232510573598E-4</v>
      </c>
      <c r="AD5240">
        <v>4.9925797736847003E-4</v>
      </c>
      <c r="AE5240">
        <v>8.3994380281977197</v>
      </c>
      <c r="AF5240">
        <v>1.38957445444907</v>
      </c>
      <c r="AG5240">
        <v>0</v>
      </c>
      <c r="AH5240">
        <v>9.7890124826467897</v>
      </c>
      <c r="AI5240">
        <v>1.7745975739573601E-2</v>
      </c>
      <c r="AJ5240">
        <v>3.7073607820333398E-3</v>
      </c>
      <c r="AK5240">
        <v>0</v>
      </c>
      <c r="AL5240">
        <v>2.1453336521607001E-2</v>
      </c>
      <c r="AM5240">
        <v>1.7122803890572899E-3</v>
      </c>
      <c r="AN5240">
        <v>2.8327384278572701E-4</v>
      </c>
      <c r="AO5240">
        <v>0</v>
      </c>
      <c r="AP5240">
        <v>1.9955542318430201E-3</v>
      </c>
      <c r="AQ5240">
        <v>2.5355497810555501E-4</v>
      </c>
      <c r="AR5240">
        <v>5.2970870450454103E-5</v>
      </c>
      <c r="AS5240">
        <v>0</v>
      </c>
      <c r="AT5240">
        <v>3.0652584855600902E-4</v>
      </c>
      <c r="AU5240">
        <v>0</v>
      </c>
      <c r="AV5240">
        <v>0</v>
      </c>
      <c r="AW5240">
        <v>0</v>
      </c>
      <c r="AX5240">
        <v>3.0652584855600902E-4</v>
      </c>
      <c r="AY5240">
        <v>1.81110698646825E-2</v>
      </c>
      <c r="AZ5240">
        <v>3.7836336036038598E-3</v>
      </c>
      <c r="BA5240">
        <v>0</v>
      </c>
      <c r="BB5240">
        <v>2.1894703468286401E-2</v>
      </c>
      <c r="BC5240">
        <v>0</v>
      </c>
      <c r="BD5240">
        <v>0</v>
      </c>
      <c r="BE5240">
        <v>0</v>
      </c>
      <c r="BF5240">
        <v>2.1894703468286401E-2</v>
      </c>
      <c r="BG5240">
        <v>4.6733170254256801E-2</v>
      </c>
      <c r="BH5240">
        <v>1.21896954088653E-2</v>
      </c>
      <c r="BI5240">
        <v>0</v>
      </c>
      <c r="BJ5240">
        <v>5.8922865663122097E-2</v>
      </c>
      <c r="BK5240">
        <v>0</v>
      </c>
      <c r="BL5240">
        <v>0</v>
      </c>
      <c r="BM5240">
        <v>0</v>
      </c>
      <c r="BN5240">
        <v>0</v>
      </c>
      <c r="BO5240">
        <v>8.6179417596030095E-3</v>
      </c>
      <c r="BP5240">
        <v>1.1314605411340699</v>
      </c>
    </row>
    <row r="5241" spans="1:68" x14ac:dyDescent="0.25">
      <c r="A5241" t="s">
        <v>356</v>
      </c>
      <c r="B5241">
        <v>2035</v>
      </c>
      <c r="C5241" t="s">
        <v>229</v>
      </c>
      <c r="D5241">
        <v>2027</v>
      </c>
      <c r="E5241" t="s">
        <v>211</v>
      </c>
      <c r="F5241" t="s">
        <v>86</v>
      </c>
      <c r="G5241">
        <v>6.0604869468560896</v>
      </c>
      <c r="H5241">
        <v>95811.316405180303</v>
      </c>
      <c r="I5241">
        <v>95811.316405180303</v>
      </c>
      <c r="J5241">
        <v>0</v>
      </c>
      <c r="K5241">
        <v>7927.1169264877699</v>
      </c>
      <c r="L5241">
        <v>0</v>
      </c>
      <c r="M5241">
        <v>6.8408957713589303E-3</v>
      </c>
      <c r="N5241">
        <v>9.5151166875875805E-4</v>
      </c>
      <c r="O5241">
        <v>2.9953925845861702E-3</v>
      </c>
      <c r="P5241">
        <v>1.07878000247038E-2</v>
      </c>
      <c r="Q5241">
        <v>1.24406640174426E-4</v>
      </c>
      <c r="R5241">
        <v>0</v>
      </c>
      <c r="S5241">
        <v>7.0318190979489398E-6</v>
      </c>
      <c r="T5241">
        <v>1.3143845927237501E-4</v>
      </c>
      <c r="U5241">
        <v>2.1122779557843199E-4</v>
      </c>
      <c r="V5241">
        <v>1.66035536875521E-3</v>
      </c>
      <c r="W5241">
        <v>2.0030216236060099E-3</v>
      </c>
      <c r="X5241">
        <v>1.3530357216050699E-4</v>
      </c>
      <c r="Y5241">
        <v>0</v>
      </c>
      <c r="Z5241">
        <v>7.6477448583532207E-6</v>
      </c>
      <c r="AA5241">
        <v>1.4295131701886E-4</v>
      </c>
      <c r="AB5241">
        <v>8.4491118231372797E-4</v>
      </c>
      <c r="AC5241">
        <v>4.7438724821577396E-3</v>
      </c>
      <c r="AD5241">
        <v>5.7317349814903296E-3</v>
      </c>
      <c r="AE5241">
        <v>72.849656260379405</v>
      </c>
      <c r="AF5241">
        <v>4.8821483635217202</v>
      </c>
      <c r="AG5241">
        <v>0.41991594031639401</v>
      </c>
      <c r="AH5241">
        <v>78.151720564217499</v>
      </c>
      <c r="AI5241">
        <v>2.0636343595346001E-4</v>
      </c>
      <c r="AJ5241">
        <v>5.4510466901676697E-3</v>
      </c>
      <c r="AK5241">
        <v>4.9580001553788697E-4</v>
      </c>
      <c r="AL5241">
        <v>6.1532101416590197E-3</v>
      </c>
      <c r="AM5241">
        <v>8.3517202974490805E-4</v>
      </c>
      <c r="AN5241">
        <v>1.16165478657096E-4</v>
      </c>
      <c r="AO5241">
        <v>3.6569305955888403E-4</v>
      </c>
      <c r="AP5241">
        <v>1.31703056796088E-3</v>
      </c>
      <c r="AQ5241">
        <v>8.8006723103355297E-4</v>
      </c>
      <c r="AR5241">
        <v>2.3246790521225701E-2</v>
      </c>
      <c r="AS5241">
        <v>2.7164795070276199E-3</v>
      </c>
      <c r="AT5241">
        <v>2.6843337259286899E-2</v>
      </c>
      <c r="AU5241">
        <v>7.6083098370759302E-4</v>
      </c>
      <c r="AV5241">
        <v>2.36834224028267E-4</v>
      </c>
      <c r="AW5241">
        <v>7.0950652963706396E-4</v>
      </c>
      <c r="AX5241">
        <v>2.8550508996659799E-2</v>
      </c>
      <c r="AY5241">
        <v>1.2841920376392799E-3</v>
      </c>
      <c r="AZ5241">
        <v>3.39216621586588E-2</v>
      </c>
      <c r="BA5241">
        <v>2.9742031309323001E-3</v>
      </c>
      <c r="BB5241">
        <v>3.8180057327230399E-2</v>
      </c>
      <c r="BC5241">
        <v>7.6083098370759302E-4</v>
      </c>
      <c r="BD5241">
        <v>2.3683422402816901E-4</v>
      </c>
      <c r="BE5241">
        <v>7.0950652963677199E-4</v>
      </c>
      <c r="BF5241">
        <v>3.9887229064602903E-2</v>
      </c>
      <c r="BG5241">
        <v>1.76971262680043E-2</v>
      </c>
      <c r="BH5241">
        <v>0.179658242981526</v>
      </c>
      <c r="BI5241">
        <v>6.9761232684364294E-2</v>
      </c>
      <c r="BJ5241">
        <v>0.26711660193389403</v>
      </c>
      <c r="BK5241">
        <v>7.2019301880297095E-4</v>
      </c>
      <c r="BL5241">
        <v>4.8265006983718297E-5</v>
      </c>
      <c r="BM5241">
        <v>4.1512965774202098E-6</v>
      </c>
      <c r="BN5241">
        <v>7.7260932236410996E-4</v>
      </c>
      <c r="BO5241">
        <v>4.75262403835283E-3</v>
      </c>
      <c r="BP5241">
        <v>8.2410012851914693</v>
      </c>
    </row>
    <row r="5242" spans="1:68" x14ac:dyDescent="0.25">
      <c r="A5242" t="s">
        <v>356</v>
      </c>
      <c r="B5242">
        <v>2035</v>
      </c>
      <c r="C5242" t="s">
        <v>229</v>
      </c>
      <c r="D5242">
        <v>2027</v>
      </c>
      <c r="E5242" t="s">
        <v>211</v>
      </c>
      <c r="F5242" t="s">
        <v>17</v>
      </c>
      <c r="G5242">
        <v>14.094611898194</v>
      </c>
      <c r="H5242">
        <v>117026.92054980301</v>
      </c>
      <c r="I5242">
        <v>117026.92054980301</v>
      </c>
      <c r="J5242">
        <v>0</v>
      </c>
      <c r="K5242">
        <v>66737.4235534732</v>
      </c>
      <c r="L5242">
        <v>0</v>
      </c>
      <c r="M5242">
        <v>3.4005369502087303E-2</v>
      </c>
      <c r="N5242">
        <v>2.3043641910737499E-2</v>
      </c>
      <c r="O5242">
        <v>5.1097033918694197E-2</v>
      </c>
      <c r="P5242">
        <v>0.108146045331519</v>
      </c>
      <c r="Q5242">
        <v>3.21525932532407E-4</v>
      </c>
      <c r="R5242">
        <v>1.17059727816855E-5</v>
      </c>
      <c r="S5242">
        <v>0</v>
      </c>
      <c r="T5242">
        <v>3.33231905314092E-4</v>
      </c>
      <c r="U5242">
        <v>3.8700029461860401E-4</v>
      </c>
      <c r="V5242">
        <v>2.0280096664369602E-3</v>
      </c>
      <c r="W5242">
        <v>2.7482418663696598E-3</v>
      </c>
      <c r="X5242">
        <v>3.36063908451328E-4</v>
      </c>
      <c r="Y5242">
        <v>1.2235264926388401E-5</v>
      </c>
      <c r="Z5242">
        <v>0</v>
      </c>
      <c r="AA5242">
        <v>3.4829917337771599E-4</v>
      </c>
      <c r="AB5242">
        <v>1.54800117847441E-3</v>
      </c>
      <c r="AC5242">
        <v>5.7943133326770402E-3</v>
      </c>
      <c r="AD5242">
        <v>7.6906136845291701E-3</v>
      </c>
      <c r="AE5242">
        <v>130.01558688652699</v>
      </c>
      <c r="AF5242">
        <v>9.0200011534270992</v>
      </c>
      <c r="AG5242">
        <v>0</v>
      </c>
      <c r="AH5242">
        <v>139.03558803995401</v>
      </c>
      <c r="AI5242">
        <v>2.8416692249071298E-5</v>
      </c>
      <c r="AJ5242">
        <v>3.9333645029760098E-5</v>
      </c>
      <c r="AK5242">
        <v>0</v>
      </c>
      <c r="AL5242">
        <v>6.7750337278831498E-5</v>
      </c>
      <c r="AM5242">
        <v>2.0484008661408998E-2</v>
      </c>
      <c r="AN5242">
        <v>1.4211048550200099E-3</v>
      </c>
      <c r="AO5242">
        <v>0</v>
      </c>
      <c r="AP5242">
        <v>2.1905113516429001E-2</v>
      </c>
      <c r="AQ5242">
        <v>6.1180359164624801E-4</v>
      </c>
      <c r="AR5242">
        <v>8.4684259134812801E-4</v>
      </c>
      <c r="AS5242">
        <v>0</v>
      </c>
      <c r="AT5242">
        <v>1.4586461829943699E-3</v>
      </c>
      <c r="AU5242">
        <v>0</v>
      </c>
      <c r="AV5242">
        <v>0</v>
      </c>
      <c r="AW5242">
        <v>0</v>
      </c>
      <c r="AX5242">
        <v>1.4586461829943699E-3</v>
      </c>
      <c r="AY5242">
        <v>6.9649181781143103E-4</v>
      </c>
      <c r="AZ5242">
        <v>9.6406582750047098E-4</v>
      </c>
      <c r="BA5242">
        <v>0</v>
      </c>
      <c r="BB5242">
        <v>1.6605576453119001E-3</v>
      </c>
      <c r="BC5242">
        <v>0</v>
      </c>
      <c r="BD5242">
        <v>0</v>
      </c>
      <c r="BE5242">
        <v>0</v>
      </c>
      <c r="BF5242">
        <v>1.6605576453119001E-3</v>
      </c>
      <c r="BG5242">
        <v>5.1548113625678998E-3</v>
      </c>
      <c r="BH5242">
        <v>3.5859419545664302E-2</v>
      </c>
      <c r="BI5242">
        <v>0</v>
      </c>
      <c r="BJ5242">
        <v>4.1014230908232301E-2</v>
      </c>
      <c r="BK5242">
        <v>1.23116985990753E-3</v>
      </c>
      <c r="BL5242">
        <v>8.5414017060299305E-5</v>
      </c>
      <c r="BM5242">
        <v>0</v>
      </c>
      <c r="BN5242">
        <v>1.31658387696783E-3</v>
      </c>
      <c r="BO5242">
        <v>2.8380013471294999E-2</v>
      </c>
      <c r="BP5242">
        <v>12.419994003376001</v>
      </c>
    </row>
    <row r="5243" spans="1:68" x14ac:dyDescent="0.25">
      <c r="A5243" t="s">
        <v>356</v>
      </c>
      <c r="B5243">
        <v>2035</v>
      </c>
      <c r="C5243" t="s">
        <v>229</v>
      </c>
      <c r="D5243">
        <v>2027</v>
      </c>
      <c r="E5243" t="s">
        <v>211</v>
      </c>
      <c r="F5243" t="s">
        <v>13</v>
      </c>
      <c r="G5243">
        <v>4.1761183293220201</v>
      </c>
      <c r="H5243">
        <v>43713.735683920298</v>
      </c>
      <c r="I5243">
        <v>0</v>
      </c>
      <c r="J5243">
        <v>43713.735683920298</v>
      </c>
      <c r="K5243">
        <v>15646.7244381693</v>
      </c>
      <c r="L5243">
        <v>46050.479222237802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1.2357183921139501E-4</v>
      </c>
      <c r="V5243">
        <v>3.7876703115217298E-4</v>
      </c>
      <c r="W5243">
        <v>5.0233887036356905E-4</v>
      </c>
      <c r="X5243">
        <v>0</v>
      </c>
      <c r="Y5243">
        <v>0</v>
      </c>
      <c r="Z5243">
        <v>0</v>
      </c>
      <c r="AA5243">
        <v>0</v>
      </c>
      <c r="AB5243">
        <v>4.9428735684558199E-4</v>
      </c>
      <c r="AC5243">
        <v>1.08219151757764E-3</v>
      </c>
      <c r="AD5243">
        <v>1.5764788744232199E-3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  <c r="AM5243">
        <v>0</v>
      </c>
      <c r="AN5243">
        <v>0</v>
      </c>
      <c r="AO5243">
        <v>0</v>
      </c>
      <c r="AP5243">
        <v>0</v>
      </c>
      <c r="AQ5243">
        <v>0</v>
      </c>
      <c r="AR5243">
        <v>0</v>
      </c>
      <c r="AS5243">
        <v>0</v>
      </c>
      <c r="AT5243">
        <v>0</v>
      </c>
      <c r="AU5243">
        <v>0</v>
      </c>
      <c r="AV5243">
        <v>0</v>
      </c>
      <c r="AW5243">
        <v>0</v>
      </c>
      <c r="AX5243">
        <v>0</v>
      </c>
      <c r="AY5243">
        <v>0</v>
      </c>
      <c r="AZ5243">
        <v>0</v>
      </c>
      <c r="BA5243">
        <v>0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  <c r="BM5243">
        <v>0</v>
      </c>
      <c r="BN5243">
        <v>0</v>
      </c>
      <c r="BO5243">
        <v>0</v>
      </c>
      <c r="BP5243">
        <v>0</v>
      </c>
    </row>
    <row r="5244" spans="1:68" x14ac:dyDescent="0.25">
      <c r="A5244" t="s">
        <v>356</v>
      </c>
      <c r="B5244">
        <v>2035</v>
      </c>
      <c r="C5244" t="s">
        <v>229</v>
      </c>
      <c r="D5244">
        <v>2027</v>
      </c>
      <c r="E5244" t="s">
        <v>211</v>
      </c>
      <c r="F5244" t="s">
        <v>16</v>
      </c>
      <c r="G5244">
        <v>0.86098783673111501</v>
      </c>
      <c r="H5244">
        <v>7148.7427884686604</v>
      </c>
      <c r="I5244">
        <v>7148.7427884686604</v>
      </c>
      <c r="J5244">
        <v>0</v>
      </c>
      <c r="K5244">
        <v>4076.7429674083601</v>
      </c>
      <c r="L5244">
        <v>0</v>
      </c>
      <c r="M5244">
        <v>8.8473649403374795E-4</v>
      </c>
      <c r="N5244">
        <v>1.5390773972737599E-3</v>
      </c>
      <c r="O5244">
        <v>0</v>
      </c>
      <c r="P5244">
        <v>2.4238138913075099E-3</v>
      </c>
      <c r="Q5244">
        <v>2.66218329607209E-5</v>
      </c>
      <c r="R5244">
        <v>5.8320700008520296E-6</v>
      </c>
      <c r="S5244">
        <v>0</v>
      </c>
      <c r="T5244">
        <v>3.2453902961573001E-5</v>
      </c>
      <c r="U5244">
        <v>2.3640420104129798E-5</v>
      </c>
      <c r="V5244">
        <v>1.2388362788471401E-4</v>
      </c>
      <c r="W5244">
        <v>1.7997795095041699E-4</v>
      </c>
      <c r="X5244">
        <v>2.8953672344141799E-5</v>
      </c>
      <c r="Y5244">
        <v>6.3429082491018401E-6</v>
      </c>
      <c r="Z5244">
        <v>0</v>
      </c>
      <c r="AA5244">
        <v>3.5296580593243603E-5</v>
      </c>
      <c r="AB5244">
        <v>9.4561680416519505E-5</v>
      </c>
      <c r="AC5244">
        <v>3.5395322252775702E-4</v>
      </c>
      <c r="AD5244">
        <v>4.8381148353751998E-4</v>
      </c>
      <c r="AE5244">
        <v>8.1411611491381901</v>
      </c>
      <c r="AF5244">
        <v>1.3270419417264301</v>
      </c>
      <c r="AG5244">
        <v>0</v>
      </c>
      <c r="AH5244">
        <v>9.4682030908646198</v>
      </c>
      <c r="AI5244">
        <v>1.7200299324735401E-2</v>
      </c>
      <c r="AJ5244">
        <v>3.5405251119275498E-3</v>
      </c>
      <c r="AK5244">
        <v>0</v>
      </c>
      <c r="AL5244">
        <v>2.0740824436662898E-2</v>
      </c>
      <c r="AM5244">
        <v>1.6596289576786801E-3</v>
      </c>
      <c r="AN5244">
        <v>2.7052618099526098E-4</v>
      </c>
      <c r="AO5244">
        <v>0</v>
      </c>
      <c r="AP5244">
        <v>1.93015513867394E-3</v>
      </c>
      <c r="AQ5244">
        <v>2.45758338830968E-4</v>
      </c>
      <c r="AR5244">
        <v>5.0587117914009098E-5</v>
      </c>
      <c r="AS5244">
        <v>0</v>
      </c>
      <c r="AT5244">
        <v>2.9634545674497701E-4</v>
      </c>
      <c r="AU5244">
        <v>0</v>
      </c>
      <c r="AV5244">
        <v>0</v>
      </c>
      <c r="AW5244">
        <v>0</v>
      </c>
      <c r="AX5244">
        <v>2.9634545674497701E-4</v>
      </c>
      <c r="AY5244">
        <v>1.7554167059354801E-2</v>
      </c>
      <c r="AZ5244">
        <v>3.6133655652863601E-3</v>
      </c>
      <c r="BA5244">
        <v>0</v>
      </c>
      <c r="BB5244">
        <v>2.1167532624641199E-2</v>
      </c>
      <c r="BC5244">
        <v>0</v>
      </c>
      <c r="BD5244">
        <v>0</v>
      </c>
      <c r="BE5244">
        <v>0</v>
      </c>
      <c r="BF5244">
        <v>2.1167532624641199E-2</v>
      </c>
      <c r="BG5244">
        <v>4.5296157763503597E-2</v>
      </c>
      <c r="BH5244">
        <v>1.1641144533595899E-2</v>
      </c>
      <c r="BI5244">
        <v>0</v>
      </c>
      <c r="BJ5244">
        <v>5.6937302297099597E-2</v>
      </c>
      <c r="BK5244">
        <v>0</v>
      </c>
      <c r="BL5244">
        <v>0</v>
      </c>
      <c r="BM5244">
        <v>0</v>
      </c>
      <c r="BN5244">
        <v>0</v>
      </c>
      <c r="BO5244">
        <v>8.3529460427330497E-3</v>
      </c>
      <c r="BP5244">
        <v>1.0943798684237001</v>
      </c>
    </row>
    <row r="5245" spans="1:68" x14ac:dyDescent="0.25">
      <c r="A5245" t="s">
        <v>356</v>
      </c>
      <c r="B5245">
        <v>2035</v>
      </c>
      <c r="C5245" t="s">
        <v>229</v>
      </c>
      <c r="D5245">
        <v>2028</v>
      </c>
      <c r="E5245" t="s">
        <v>211</v>
      </c>
      <c r="F5245" t="s">
        <v>86</v>
      </c>
      <c r="G5245">
        <v>5.3892113494281997</v>
      </c>
      <c r="H5245">
        <v>85199.001054248904</v>
      </c>
      <c r="I5245">
        <v>85199.001054248904</v>
      </c>
      <c r="J5245">
        <v>0</v>
      </c>
      <c r="K5245">
        <v>7049.0884450520898</v>
      </c>
      <c r="L5245">
        <v>0</v>
      </c>
      <c r="M5245">
        <v>2.3910778134039398E-3</v>
      </c>
      <c r="N5245">
        <v>5.5219010873762604E-4</v>
      </c>
      <c r="O5245">
        <v>1.08584816277295E-3</v>
      </c>
      <c r="P5245">
        <v>4.02911608491452E-3</v>
      </c>
      <c r="Q5245">
        <v>1.10627030971504E-4</v>
      </c>
      <c r="R5245">
        <v>0</v>
      </c>
      <c r="S5245">
        <v>6.2529561769704096E-6</v>
      </c>
      <c r="T5245">
        <v>1.16879987148475E-4</v>
      </c>
      <c r="U5245">
        <v>1.87831645085303E-4</v>
      </c>
      <c r="V5245">
        <v>1.47645000737464E-3</v>
      </c>
      <c r="W5245">
        <v>1.7811616396084199E-3</v>
      </c>
      <c r="X5245">
        <v>1.2031698988871699E-4</v>
      </c>
      <c r="Y5245">
        <v>0</v>
      </c>
      <c r="Z5245">
        <v>6.8006603676539601E-6</v>
      </c>
      <c r="AA5245">
        <v>1.2711765025637001E-4</v>
      </c>
      <c r="AB5245">
        <v>7.5132658034121299E-4</v>
      </c>
      <c r="AC5245">
        <v>4.2184285924989897E-3</v>
      </c>
      <c r="AD5245">
        <v>5.0968728230965698E-3</v>
      </c>
      <c r="AE5245">
        <v>65.046942253455498</v>
      </c>
      <c r="AF5245">
        <v>4.3578793261453503</v>
      </c>
      <c r="AG5245">
        <v>0.37316709993354003</v>
      </c>
      <c r="AH5245">
        <v>69.777988679534303</v>
      </c>
      <c r="AI5245">
        <v>1.8594244101201299E-4</v>
      </c>
      <c r="AJ5245">
        <v>4.8488551716128698E-3</v>
      </c>
      <c r="AK5245">
        <v>4.2550483122919398E-4</v>
      </c>
      <c r="AL5245">
        <v>5.46030244385407E-3</v>
      </c>
      <c r="AM5245">
        <v>3.7957370438699997E-4</v>
      </c>
      <c r="AN5245">
        <v>8.7657893826976102E-5</v>
      </c>
      <c r="AO5245">
        <v>1.7237390068824E-4</v>
      </c>
      <c r="AP5245">
        <v>6.3960549890221697E-4</v>
      </c>
      <c r="AQ5245">
        <v>7.9272036091984101E-4</v>
      </c>
      <c r="AR5245">
        <v>2.0671914387961801E-2</v>
      </c>
      <c r="AS5245">
        <v>2.33057335766907E-3</v>
      </c>
      <c r="AT5245">
        <v>2.3795208106550801E-2</v>
      </c>
      <c r="AU5245">
        <v>6.5915253061791905E-4</v>
      </c>
      <c r="AV5245">
        <v>1.85564954019493E-4</v>
      </c>
      <c r="AW5245">
        <v>6.3091970588222102E-4</v>
      </c>
      <c r="AX5245">
        <v>2.52708452970704E-2</v>
      </c>
      <c r="AY5245">
        <v>1.15673568980889E-3</v>
      </c>
      <c r="AZ5245">
        <v>3.01644089493085E-2</v>
      </c>
      <c r="BA5245">
        <v>2.5516844722422798E-3</v>
      </c>
      <c r="BB5245">
        <v>3.3872829111359699E-2</v>
      </c>
      <c r="BC5245">
        <v>6.5915253061791905E-4</v>
      </c>
      <c r="BD5245">
        <v>1.85564954019416E-4</v>
      </c>
      <c r="BE5245">
        <v>6.3091970588196103E-4</v>
      </c>
      <c r="BF5245">
        <v>3.5348466301879003E-2</v>
      </c>
      <c r="BG5245">
        <v>1.52472188655992E-2</v>
      </c>
      <c r="BH5245">
        <v>0.15975881980847001</v>
      </c>
      <c r="BI5245">
        <v>6.1370803566432902E-2</v>
      </c>
      <c r="BJ5245">
        <v>0.23637684224050201</v>
      </c>
      <c r="BK5245">
        <v>6.4305524706911898E-4</v>
      </c>
      <c r="BL5245">
        <v>4.3082073802215199E-5</v>
      </c>
      <c r="BM5245">
        <v>3.6891366962461898E-6</v>
      </c>
      <c r="BN5245">
        <v>6.8982645756758001E-4</v>
      </c>
      <c r="BO5245">
        <v>4.2262108031340898E-3</v>
      </c>
      <c r="BP5245">
        <v>7.3580017206864401</v>
      </c>
    </row>
    <row r="5246" spans="1:68" x14ac:dyDescent="0.25">
      <c r="A5246" t="s">
        <v>356</v>
      </c>
      <c r="B5246">
        <v>2035</v>
      </c>
      <c r="C5246" t="s">
        <v>229</v>
      </c>
      <c r="D5246">
        <v>2028</v>
      </c>
      <c r="E5246" t="s">
        <v>211</v>
      </c>
      <c r="F5246" t="s">
        <v>17</v>
      </c>
      <c r="G5246">
        <v>13.2797960039342</v>
      </c>
      <c r="H5246">
        <v>111823.25567728</v>
      </c>
      <c r="I5246">
        <v>111823.25567728</v>
      </c>
      <c r="J5246">
        <v>0</v>
      </c>
      <c r="K5246">
        <v>62879.302886788399</v>
      </c>
      <c r="L5246">
        <v>0</v>
      </c>
      <c r="M5246">
        <v>2.5206136638200899E-2</v>
      </c>
      <c r="N5246">
        <v>1.41692286475663E-2</v>
      </c>
      <c r="O5246">
        <v>2.0187732976540598E-2</v>
      </c>
      <c r="P5246">
        <v>5.9563098262307899E-2</v>
      </c>
      <c r="Q5246">
        <v>2.8504172191959001E-4</v>
      </c>
      <c r="R5246">
        <v>1.10292451960531E-5</v>
      </c>
      <c r="S5246">
        <v>0</v>
      </c>
      <c r="T5246">
        <v>2.96070967115643E-4</v>
      </c>
      <c r="U5246">
        <v>3.6979211867667398E-4</v>
      </c>
      <c r="V5246">
        <v>1.93783312745946E-3</v>
      </c>
      <c r="W5246">
        <v>2.6036962132517699E-3</v>
      </c>
      <c r="X5246">
        <v>2.9793004373088601E-4</v>
      </c>
      <c r="Y5246">
        <v>1.15279387222679E-5</v>
      </c>
      <c r="Z5246">
        <v>0</v>
      </c>
      <c r="AA5246">
        <v>3.09457982453154E-4</v>
      </c>
      <c r="AB5246">
        <v>1.4791684747066901E-3</v>
      </c>
      <c r="AC5246">
        <v>5.5366660784555996E-3</v>
      </c>
      <c r="AD5246">
        <v>7.3252925356154502E-3</v>
      </c>
      <c r="AE5246">
        <v>124.746720117061</v>
      </c>
      <c r="AF5246">
        <v>8.5335990711882008</v>
      </c>
      <c r="AG5246">
        <v>0</v>
      </c>
      <c r="AH5246">
        <v>133.280319188249</v>
      </c>
      <c r="AI5246">
        <v>2.6220943862613199E-5</v>
      </c>
      <c r="AJ5246">
        <v>3.7059749204822102E-5</v>
      </c>
      <c r="AK5246">
        <v>0</v>
      </c>
      <c r="AL5246">
        <v>6.3280693067435301E-5</v>
      </c>
      <c r="AM5246">
        <v>1.9653896556190899E-2</v>
      </c>
      <c r="AN5246">
        <v>1.3444720088813E-3</v>
      </c>
      <c r="AO5246">
        <v>0</v>
      </c>
      <c r="AP5246">
        <v>2.0998368565072201E-2</v>
      </c>
      <c r="AQ5246">
        <v>5.6452973100785996E-4</v>
      </c>
      <c r="AR5246">
        <v>7.9788623778900001E-4</v>
      </c>
      <c r="AS5246">
        <v>0</v>
      </c>
      <c r="AT5246">
        <v>1.3624159687968601E-3</v>
      </c>
      <c r="AU5246">
        <v>0</v>
      </c>
      <c r="AV5246">
        <v>0</v>
      </c>
      <c r="AW5246">
        <v>0</v>
      </c>
      <c r="AX5246">
        <v>1.3624159687968601E-3</v>
      </c>
      <c r="AY5246">
        <v>6.4267412602181904E-4</v>
      </c>
      <c r="AZ5246">
        <v>9.0833274559412602E-4</v>
      </c>
      <c r="BA5246">
        <v>0</v>
      </c>
      <c r="BB5246">
        <v>1.55100687161594E-3</v>
      </c>
      <c r="BC5246">
        <v>0</v>
      </c>
      <c r="BD5246">
        <v>0</v>
      </c>
      <c r="BE5246">
        <v>0</v>
      </c>
      <c r="BF5246">
        <v>1.55100687161594E-3</v>
      </c>
      <c r="BG5246">
        <v>4.7565007312229297E-3</v>
      </c>
      <c r="BH5246">
        <v>3.3786370268693203E-2</v>
      </c>
      <c r="BI5246">
        <v>0</v>
      </c>
      <c r="BJ5246">
        <v>3.8542870999916101E-2</v>
      </c>
      <c r="BK5246">
        <v>1.1812768423257499E-3</v>
      </c>
      <c r="BL5246">
        <v>8.0808080204655596E-5</v>
      </c>
      <c r="BM5246">
        <v>0</v>
      </c>
      <c r="BN5246">
        <v>1.26208492253041E-3</v>
      </c>
      <c r="BO5246">
        <v>2.7118080930572701E-2</v>
      </c>
      <c r="BP5246">
        <v>11.9058781166906</v>
      </c>
    </row>
    <row r="5247" spans="1:68" x14ac:dyDescent="0.25">
      <c r="A5247" t="s">
        <v>356</v>
      </c>
      <c r="B5247">
        <v>2035</v>
      </c>
      <c r="C5247" t="s">
        <v>229</v>
      </c>
      <c r="D5247">
        <v>2028</v>
      </c>
      <c r="E5247" t="s">
        <v>211</v>
      </c>
      <c r="F5247" t="s">
        <v>13</v>
      </c>
      <c r="G5247">
        <v>6.9447793411441596</v>
      </c>
      <c r="H5247">
        <v>72674.482340748204</v>
      </c>
      <c r="I5247">
        <v>0</v>
      </c>
      <c r="J5247">
        <v>72674.482340748204</v>
      </c>
      <c r="K5247">
        <v>26299.1159689454</v>
      </c>
      <c r="L5247">
        <v>76559.339682574093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2.0684833276554801E-4</v>
      </c>
      <c r="V5247">
        <v>6.2970362715652497E-4</v>
      </c>
      <c r="W5247">
        <v>8.3655195992207395E-4</v>
      </c>
      <c r="X5247">
        <v>0</v>
      </c>
      <c r="Y5247">
        <v>0</v>
      </c>
      <c r="Z5247">
        <v>0</v>
      </c>
      <c r="AA5247">
        <v>0</v>
      </c>
      <c r="AB5247">
        <v>8.2739333106219399E-4</v>
      </c>
      <c r="AC5247">
        <v>1.7991532204472099E-3</v>
      </c>
      <c r="AD5247">
        <v>2.6265465515094102E-3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  <c r="AM5247">
        <v>0</v>
      </c>
      <c r="AN5247">
        <v>0</v>
      </c>
      <c r="AO5247">
        <v>0</v>
      </c>
      <c r="AP5247">
        <v>0</v>
      </c>
      <c r="AQ5247">
        <v>0</v>
      </c>
      <c r="AR5247">
        <v>0</v>
      </c>
      <c r="AS5247">
        <v>0</v>
      </c>
      <c r="AT5247">
        <v>0</v>
      </c>
      <c r="AU5247">
        <v>0</v>
      </c>
      <c r="AV5247">
        <v>0</v>
      </c>
      <c r="AW5247">
        <v>0</v>
      </c>
      <c r="AX5247">
        <v>0</v>
      </c>
      <c r="AY5247">
        <v>0</v>
      </c>
      <c r="AZ5247">
        <v>0</v>
      </c>
      <c r="BA5247">
        <v>0</v>
      </c>
      <c r="BB5247">
        <v>0</v>
      </c>
      <c r="BC5247">
        <v>0</v>
      </c>
      <c r="BD5247">
        <v>0</v>
      </c>
      <c r="BE5247">
        <v>0</v>
      </c>
      <c r="BF5247">
        <v>0</v>
      </c>
      <c r="BG5247">
        <v>0</v>
      </c>
      <c r="BH5247">
        <v>0</v>
      </c>
      <c r="BI5247">
        <v>0</v>
      </c>
      <c r="BJ5247">
        <v>0</v>
      </c>
      <c r="BK5247">
        <v>0</v>
      </c>
      <c r="BL5247">
        <v>0</v>
      </c>
      <c r="BM5247">
        <v>0</v>
      </c>
      <c r="BN5247">
        <v>0</v>
      </c>
      <c r="BO5247">
        <v>0</v>
      </c>
      <c r="BP5247">
        <v>0</v>
      </c>
    </row>
    <row r="5248" spans="1:68" x14ac:dyDescent="0.25">
      <c r="A5248" t="s">
        <v>356</v>
      </c>
      <c r="B5248">
        <v>2035</v>
      </c>
      <c r="C5248" t="s">
        <v>229</v>
      </c>
      <c r="D5248">
        <v>2028</v>
      </c>
      <c r="E5248" t="s">
        <v>211</v>
      </c>
      <c r="F5248" t="s">
        <v>16</v>
      </c>
      <c r="G5248">
        <v>0.81121374013305103</v>
      </c>
      <c r="H5248">
        <v>6830.8701010878904</v>
      </c>
      <c r="I5248">
        <v>6830.8701010878904</v>
      </c>
      <c r="J5248">
        <v>0</v>
      </c>
      <c r="K5248">
        <v>3841.0646109803902</v>
      </c>
      <c r="L5248">
        <v>0</v>
      </c>
      <c r="M5248">
        <v>8.4539621067147603E-4</v>
      </c>
      <c r="N5248">
        <v>1.4501026362194701E-3</v>
      </c>
      <c r="O5248">
        <v>0</v>
      </c>
      <c r="P5248">
        <v>2.2954988468909501E-3</v>
      </c>
      <c r="Q5248">
        <v>2.5438078860646599E-5</v>
      </c>
      <c r="R5248">
        <v>5.4949153940097301E-6</v>
      </c>
      <c r="S5248">
        <v>0</v>
      </c>
      <c r="T5248">
        <v>3.0932994254656397E-5</v>
      </c>
      <c r="U5248">
        <v>2.2589236127916299E-5</v>
      </c>
      <c r="V5248">
        <v>1.18375075838092E-4</v>
      </c>
      <c r="W5248">
        <v>1.7189730622066499E-4</v>
      </c>
      <c r="X5248">
        <v>2.7666231753550001E-5</v>
      </c>
      <c r="Y5248">
        <v>5.9762218518791899E-6</v>
      </c>
      <c r="Z5248">
        <v>0</v>
      </c>
      <c r="AA5248">
        <v>3.36424536054292E-5</v>
      </c>
      <c r="AB5248">
        <v>9.0356944511665494E-5</v>
      </c>
      <c r="AC5248">
        <v>3.3821450239455102E-4</v>
      </c>
      <c r="AD5248">
        <v>4.6221390051164502E-4</v>
      </c>
      <c r="AE5248">
        <v>7.7791600463637396</v>
      </c>
      <c r="AF5248">
        <v>1.25032504634269</v>
      </c>
      <c r="AG5248">
        <v>0</v>
      </c>
      <c r="AH5248">
        <v>9.0294850927064392</v>
      </c>
      <c r="AI5248">
        <v>1.6435478777697798E-2</v>
      </c>
      <c r="AJ5248">
        <v>3.3358457524629201E-3</v>
      </c>
      <c r="AK5248">
        <v>0</v>
      </c>
      <c r="AL5248">
        <v>1.97713245301607E-2</v>
      </c>
      <c r="AM5248">
        <v>1.58583266475802E-3</v>
      </c>
      <c r="AN5248">
        <v>2.5488694000866798E-4</v>
      </c>
      <c r="AO5248">
        <v>0</v>
      </c>
      <c r="AP5248">
        <v>1.8407196047666901E-3</v>
      </c>
      <c r="AQ5248">
        <v>2.3483056230829799E-4</v>
      </c>
      <c r="AR5248">
        <v>4.7662653727349602E-5</v>
      </c>
      <c r="AS5248">
        <v>0</v>
      </c>
      <c r="AT5248">
        <v>2.8249321603564698E-4</v>
      </c>
      <c r="AU5248">
        <v>0</v>
      </c>
      <c r="AV5248">
        <v>0</v>
      </c>
      <c r="AW5248">
        <v>0</v>
      </c>
      <c r="AX5248">
        <v>2.8249321603564698E-4</v>
      </c>
      <c r="AY5248">
        <v>1.67736115934498E-2</v>
      </c>
      <c r="AZ5248">
        <v>3.4044752662392599E-3</v>
      </c>
      <c r="BA5248">
        <v>0</v>
      </c>
      <c r="BB5248">
        <v>2.0178086859689099E-2</v>
      </c>
      <c r="BC5248">
        <v>0</v>
      </c>
      <c r="BD5248">
        <v>0</v>
      </c>
      <c r="BE5248">
        <v>0</v>
      </c>
      <c r="BF5248">
        <v>2.0178086859689099E-2</v>
      </c>
      <c r="BG5248">
        <v>4.3282039781872797E-2</v>
      </c>
      <c r="BH5248">
        <v>1.09681646983324E-2</v>
      </c>
      <c r="BI5248">
        <v>0</v>
      </c>
      <c r="BJ5248">
        <v>5.4250204480205198E-2</v>
      </c>
      <c r="BK5248">
        <v>0</v>
      </c>
      <c r="BL5248">
        <v>0</v>
      </c>
      <c r="BM5248">
        <v>0</v>
      </c>
      <c r="BN5248">
        <v>0</v>
      </c>
      <c r="BO5248">
        <v>7.98152781092408E-3</v>
      </c>
      <c r="BP5248">
        <v>1.04367075915642</v>
      </c>
    </row>
    <row r="5249" spans="1:68" x14ac:dyDescent="0.25">
      <c r="A5249" t="s">
        <v>356</v>
      </c>
      <c r="B5249">
        <v>2035</v>
      </c>
      <c r="C5249" t="s">
        <v>229</v>
      </c>
      <c r="D5249">
        <v>2029</v>
      </c>
      <c r="E5249" t="s">
        <v>211</v>
      </c>
      <c r="F5249" t="s">
        <v>86</v>
      </c>
      <c r="G5249">
        <v>4.7912989903083902</v>
      </c>
      <c r="H5249">
        <v>75746.498190281302</v>
      </c>
      <c r="I5249">
        <v>75746.498190281302</v>
      </c>
      <c r="J5249">
        <v>0</v>
      </c>
      <c r="K5249">
        <v>6267.0190793233796</v>
      </c>
      <c r="L5249">
        <v>0</v>
      </c>
      <c r="M5249">
        <v>2.28065315638299E-3</v>
      </c>
      <c r="N5249">
        <v>5.3198687450971098E-4</v>
      </c>
      <c r="O5249">
        <v>1.0211425825850801E-3</v>
      </c>
      <c r="P5249">
        <v>3.8337826134777898E-3</v>
      </c>
      <c r="Q5249">
        <v>9.8353385574834605E-5</v>
      </c>
      <c r="R5249">
        <v>0</v>
      </c>
      <c r="S5249">
        <v>5.5592146372844901E-6</v>
      </c>
      <c r="T5249">
        <v>1.03912600212119E-4</v>
      </c>
      <c r="U5249">
        <v>1.66992443438067E-4</v>
      </c>
      <c r="V5249">
        <v>1.3126435337009899E-3</v>
      </c>
      <c r="W5249">
        <v>1.58354857735118E-3</v>
      </c>
      <c r="X5249">
        <v>1.06968280661681E-4</v>
      </c>
      <c r="Y5249">
        <v>0</v>
      </c>
      <c r="Z5249">
        <v>6.0461531456597798E-6</v>
      </c>
      <c r="AA5249">
        <v>1.13014433807341E-4</v>
      </c>
      <c r="AB5249">
        <v>6.6796977375226801E-4</v>
      </c>
      <c r="AC5249">
        <v>3.75041009628857E-3</v>
      </c>
      <c r="AD5249">
        <v>4.5313943038481699E-3</v>
      </c>
      <c r="AE5249">
        <v>57.632271146282598</v>
      </c>
      <c r="AF5249">
        <v>3.8621883900938001</v>
      </c>
      <c r="AG5249">
        <v>0.33067340015740398</v>
      </c>
      <c r="AH5249">
        <v>61.825132936533798</v>
      </c>
      <c r="AI5249">
        <v>1.6539589684164599E-4</v>
      </c>
      <c r="AJ5249">
        <v>4.3116400993146297E-3</v>
      </c>
      <c r="AK5249">
        <v>3.7210906176443701E-4</v>
      </c>
      <c r="AL5249">
        <v>4.8491450579207099E-3</v>
      </c>
      <c r="AM5249">
        <v>3.54678722216154E-4</v>
      </c>
      <c r="AN5249">
        <v>8.2732626115807103E-5</v>
      </c>
      <c r="AO5249">
        <v>1.5880430804576101E-4</v>
      </c>
      <c r="AP5249">
        <v>5.9621565637772201E-4</v>
      </c>
      <c r="AQ5249">
        <v>7.0500303056800901E-4</v>
      </c>
      <c r="AR5249">
        <v>1.8378444657824001E-2</v>
      </c>
      <c r="AS5249">
        <v>2.0377612321252001E-3</v>
      </c>
      <c r="AT5249">
        <v>2.11212089205172E-2</v>
      </c>
      <c r="AU5249">
        <v>5.8602208182908697E-4</v>
      </c>
      <c r="AV5249">
        <v>1.64977233064825E-4</v>
      </c>
      <c r="AW5249">
        <v>5.6092158086913505E-4</v>
      </c>
      <c r="AX5249">
        <v>2.2433129816280199E-2</v>
      </c>
      <c r="AY5249">
        <v>1.02873876726866E-3</v>
      </c>
      <c r="AZ5249">
        <v>2.6817783302821401E-2</v>
      </c>
      <c r="BA5249">
        <v>2.23109205167937E-3</v>
      </c>
      <c r="BB5249">
        <v>3.0077614121769399E-2</v>
      </c>
      <c r="BC5249">
        <v>5.8602208182908697E-4</v>
      </c>
      <c r="BD5249">
        <v>1.6497723306475699E-4</v>
      </c>
      <c r="BE5249">
        <v>5.6092158086890401E-4</v>
      </c>
      <c r="BF5249">
        <v>3.1389535017532201E-2</v>
      </c>
      <c r="BG5249">
        <v>1.3310863466556E-2</v>
      </c>
      <c r="BH5249">
        <v>0.14203419060979999</v>
      </c>
      <c r="BI5249">
        <v>5.4459263631108298E-2</v>
      </c>
      <c r="BJ5249">
        <v>0.20980431770746399</v>
      </c>
      <c r="BK5249">
        <v>5.6975367445744095E-4</v>
      </c>
      <c r="BL5249">
        <v>3.8181664247058601E-5</v>
      </c>
      <c r="BM5249">
        <v>3.2690432120367498E-6</v>
      </c>
      <c r="BN5249">
        <v>6.1120438191653601E-4</v>
      </c>
      <c r="BO5249">
        <v>3.75732890045873E-3</v>
      </c>
      <c r="BP5249">
        <v>6.5193830194493296</v>
      </c>
    </row>
    <row r="5250" spans="1:68" x14ac:dyDescent="0.25">
      <c r="A5250" t="s">
        <v>356</v>
      </c>
      <c r="B5250">
        <v>2035</v>
      </c>
      <c r="C5250" t="s">
        <v>229</v>
      </c>
      <c r="D5250">
        <v>2029</v>
      </c>
      <c r="E5250" t="s">
        <v>211</v>
      </c>
      <c r="F5250" t="s">
        <v>17</v>
      </c>
      <c r="G5250">
        <v>12.443315516617901</v>
      </c>
      <c r="H5250">
        <v>106187.147001951</v>
      </c>
      <c r="I5250">
        <v>106187.147001951</v>
      </c>
      <c r="J5250">
        <v>0</v>
      </c>
      <c r="K5250">
        <v>58918.601238565097</v>
      </c>
      <c r="L5250">
        <v>0</v>
      </c>
      <c r="M5250">
        <v>2.3388638945930299E-2</v>
      </c>
      <c r="N5250">
        <v>1.4387162712827001E-2</v>
      </c>
      <c r="O5250">
        <v>2.0327616583968401E-2</v>
      </c>
      <c r="P5250">
        <v>5.8103418242725802E-2</v>
      </c>
      <c r="Q5250">
        <v>2.65026794457924E-4</v>
      </c>
      <c r="R5250">
        <v>1.03345245547426E-5</v>
      </c>
      <c r="S5250">
        <v>0</v>
      </c>
      <c r="T5250">
        <v>2.7536131901266699E-4</v>
      </c>
      <c r="U5250">
        <v>3.51153879649215E-4</v>
      </c>
      <c r="V5250">
        <v>1.84016258446852E-3</v>
      </c>
      <c r="W5250">
        <v>2.4666777831304099E-3</v>
      </c>
      <c r="X5250">
        <v>2.77010130064329E-4</v>
      </c>
      <c r="Y5250">
        <v>1.0801805896334501E-5</v>
      </c>
      <c r="Z5250">
        <v>0</v>
      </c>
      <c r="AA5250">
        <v>2.8781193596066299E-4</v>
      </c>
      <c r="AB5250">
        <v>1.40461551859686E-3</v>
      </c>
      <c r="AC5250">
        <v>5.2576073841957898E-3</v>
      </c>
      <c r="AD5250">
        <v>6.9500348387533202E-3</v>
      </c>
      <c r="AE5250">
        <v>118.054360649228</v>
      </c>
      <c r="AF5250">
        <v>7.9687466958961801</v>
      </c>
      <c r="AG5250">
        <v>0</v>
      </c>
      <c r="AH5250">
        <v>126.023107345124</v>
      </c>
      <c r="AI5250">
        <v>2.4004776935561899E-5</v>
      </c>
      <c r="AJ5250">
        <v>3.4725394289619702E-5</v>
      </c>
      <c r="AK5250">
        <v>0</v>
      </c>
      <c r="AL5250">
        <v>5.8730171225181598E-5</v>
      </c>
      <c r="AM5250">
        <v>1.8599512596643001E-2</v>
      </c>
      <c r="AN5250">
        <v>1.2554792871240499E-3</v>
      </c>
      <c r="AO5250">
        <v>0</v>
      </c>
      <c r="AP5250">
        <v>1.98549918837671E-2</v>
      </c>
      <c r="AQ5250">
        <v>5.1681626478971199E-4</v>
      </c>
      <c r="AR5250">
        <v>7.4762821659567799E-4</v>
      </c>
      <c r="AS5250">
        <v>0</v>
      </c>
      <c r="AT5250">
        <v>1.2644444813853901E-3</v>
      </c>
      <c r="AU5250">
        <v>0</v>
      </c>
      <c r="AV5250">
        <v>0</v>
      </c>
      <c r="AW5250">
        <v>0</v>
      </c>
      <c r="AX5250">
        <v>1.2644444813853901E-3</v>
      </c>
      <c r="AY5250">
        <v>5.8835597674299404E-4</v>
      </c>
      <c r="AZ5250">
        <v>8.5111781417087002E-4</v>
      </c>
      <c r="BA5250">
        <v>0</v>
      </c>
      <c r="BB5250">
        <v>1.4394737909138599E-3</v>
      </c>
      <c r="BC5250">
        <v>0</v>
      </c>
      <c r="BD5250">
        <v>0</v>
      </c>
      <c r="BE5250">
        <v>0</v>
      </c>
      <c r="BF5250">
        <v>1.4394737909138599E-3</v>
      </c>
      <c r="BG5250">
        <v>4.3544861658714896E-3</v>
      </c>
      <c r="BH5250">
        <v>3.1658202075549799E-2</v>
      </c>
      <c r="BI5250">
        <v>0</v>
      </c>
      <c r="BJ5250">
        <v>3.6012688241421301E-2</v>
      </c>
      <c r="BK5250">
        <v>1.1179042001236001E-3</v>
      </c>
      <c r="BL5250">
        <v>7.5459265986221394E-5</v>
      </c>
      <c r="BM5250">
        <v>0</v>
      </c>
      <c r="BN5250">
        <v>1.19336346610982E-3</v>
      </c>
      <c r="BO5250">
        <v>2.57512771269689E-2</v>
      </c>
      <c r="BP5250">
        <v>11.257594257547</v>
      </c>
    </row>
    <row r="5251" spans="1:68" x14ac:dyDescent="0.25">
      <c r="A5251" t="s">
        <v>356</v>
      </c>
      <c r="B5251">
        <v>2035</v>
      </c>
      <c r="C5251" t="s">
        <v>229</v>
      </c>
      <c r="D5251">
        <v>2029</v>
      </c>
      <c r="E5251" t="s">
        <v>211</v>
      </c>
      <c r="F5251" t="s">
        <v>13</v>
      </c>
      <c r="G5251">
        <v>9.60979864764459</v>
      </c>
      <c r="H5251">
        <v>100622.813485607</v>
      </c>
      <c r="I5251">
        <v>0</v>
      </c>
      <c r="J5251">
        <v>100622.813485607</v>
      </c>
      <c r="K5251">
        <v>36733.392327144698</v>
      </c>
      <c r="L5251">
        <v>106001.66536227999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2.8816317222406598E-4</v>
      </c>
      <c r="V5251">
        <v>8.7186793198600597E-4</v>
      </c>
      <c r="W5251">
        <v>1.16003110421007E-3</v>
      </c>
      <c r="X5251">
        <v>0</v>
      </c>
      <c r="Y5251">
        <v>0</v>
      </c>
      <c r="Z5251">
        <v>0</v>
      </c>
      <c r="AA5251">
        <v>0</v>
      </c>
      <c r="AB5251">
        <v>1.15265268889626E-3</v>
      </c>
      <c r="AC5251">
        <v>2.4910512342457298E-3</v>
      </c>
      <c r="AD5251">
        <v>3.6437039231420002E-3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  <c r="AM5251">
        <v>0</v>
      </c>
      <c r="AN5251">
        <v>0</v>
      </c>
      <c r="AO5251">
        <v>0</v>
      </c>
      <c r="AP5251">
        <v>0</v>
      </c>
      <c r="AQ5251">
        <v>0</v>
      </c>
      <c r="AR5251">
        <v>0</v>
      </c>
      <c r="AS5251">
        <v>0</v>
      </c>
      <c r="AT5251">
        <v>0</v>
      </c>
      <c r="AU5251">
        <v>0</v>
      </c>
      <c r="AV5251">
        <v>0</v>
      </c>
      <c r="AW5251">
        <v>0</v>
      </c>
      <c r="AX5251">
        <v>0</v>
      </c>
      <c r="AY5251">
        <v>0</v>
      </c>
      <c r="AZ5251">
        <v>0</v>
      </c>
      <c r="BA5251">
        <v>0</v>
      </c>
      <c r="BB5251">
        <v>0</v>
      </c>
      <c r="BC5251">
        <v>0</v>
      </c>
      <c r="BD5251">
        <v>0</v>
      </c>
      <c r="BE5251">
        <v>0</v>
      </c>
      <c r="BF5251">
        <v>0</v>
      </c>
      <c r="BG5251">
        <v>0</v>
      </c>
      <c r="BH5251">
        <v>0</v>
      </c>
      <c r="BI5251">
        <v>0</v>
      </c>
      <c r="BJ5251">
        <v>0</v>
      </c>
      <c r="BK5251">
        <v>0</v>
      </c>
      <c r="BL5251">
        <v>0</v>
      </c>
      <c r="BM5251">
        <v>0</v>
      </c>
      <c r="BN5251">
        <v>0</v>
      </c>
      <c r="BO5251">
        <v>0</v>
      </c>
      <c r="BP5251">
        <v>0</v>
      </c>
    </row>
    <row r="5252" spans="1:68" x14ac:dyDescent="0.25">
      <c r="A5252" t="s">
        <v>356</v>
      </c>
      <c r="B5252">
        <v>2035</v>
      </c>
      <c r="C5252" t="s">
        <v>229</v>
      </c>
      <c r="D5252">
        <v>2029</v>
      </c>
      <c r="E5252" t="s">
        <v>211</v>
      </c>
      <c r="F5252" t="s">
        <v>16</v>
      </c>
      <c r="G5252">
        <v>0.76011623347985102</v>
      </c>
      <c r="H5252">
        <v>6486.5810173583504</v>
      </c>
      <c r="I5252">
        <v>6486.5810173583504</v>
      </c>
      <c r="J5252">
        <v>0</v>
      </c>
      <c r="K5252">
        <v>3599.1199608777501</v>
      </c>
      <c r="L5252">
        <v>0</v>
      </c>
      <c r="M5252">
        <v>8.0278660421531601E-4</v>
      </c>
      <c r="N5252">
        <v>1.3587621849471699E-3</v>
      </c>
      <c r="O5252">
        <v>0</v>
      </c>
      <c r="P5252">
        <v>2.1615487891624798E-3</v>
      </c>
      <c r="Q5252">
        <v>2.4155950415343999E-5</v>
      </c>
      <c r="R5252">
        <v>5.1487964095628701E-6</v>
      </c>
      <c r="S5252">
        <v>0</v>
      </c>
      <c r="T5252">
        <v>2.9304746824906902E-5</v>
      </c>
      <c r="U5252">
        <v>2.14506948742345E-5</v>
      </c>
      <c r="V5252">
        <v>1.12408742736513E-4</v>
      </c>
      <c r="W5252">
        <v>1.6316418443565399E-4</v>
      </c>
      <c r="X5252">
        <v>2.6271800086761E-5</v>
      </c>
      <c r="Y5252">
        <v>5.5997858760939302E-6</v>
      </c>
      <c r="Z5252">
        <v>0</v>
      </c>
      <c r="AA5252">
        <v>3.1871585962855E-5</v>
      </c>
      <c r="AB5252">
        <v>8.5802779496938001E-5</v>
      </c>
      <c r="AC5252">
        <v>3.2116783639003701E-4</v>
      </c>
      <c r="AD5252">
        <v>4.3884220184982998E-4</v>
      </c>
      <c r="AE5252">
        <v>7.3870753126602704</v>
      </c>
      <c r="AF5252">
        <v>1.1715683769059999</v>
      </c>
      <c r="AG5252">
        <v>0</v>
      </c>
      <c r="AH5252">
        <v>8.5586436895662796</v>
      </c>
      <c r="AI5252">
        <v>1.56070988136097E-2</v>
      </c>
      <c r="AJ5252">
        <v>3.1257243108530099E-3</v>
      </c>
      <c r="AK5252">
        <v>0</v>
      </c>
      <c r="AL5252">
        <v>1.87328231244627E-2</v>
      </c>
      <c r="AM5252">
        <v>1.5059036268729399E-3</v>
      </c>
      <c r="AN5252">
        <v>2.38831877737693E-4</v>
      </c>
      <c r="AO5252">
        <v>0</v>
      </c>
      <c r="AP5252">
        <v>1.74473550461064E-3</v>
      </c>
      <c r="AQ5252">
        <v>2.2299464712731101E-4</v>
      </c>
      <c r="AR5252">
        <v>4.4660432924798898E-5</v>
      </c>
      <c r="AS5252">
        <v>0</v>
      </c>
      <c r="AT5252">
        <v>2.6765508005211001E-4</v>
      </c>
      <c r="AU5252">
        <v>0</v>
      </c>
      <c r="AV5252">
        <v>0</v>
      </c>
      <c r="AW5252">
        <v>0</v>
      </c>
      <c r="AX5252">
        <v>2.6765508005211001E-4</v>
      </c>
      <c r="AY5252">
        <v>1.5928189080522199E-2</v>
      </c>
      <c r="AZ5252">
        <v>3.1900309231999201E-3</v>
      </c>
      <c r="BA5252">
        <v>0</v>
      </c>
      <c r="BB5252">
        <v>1.9118220003722101E-2</v>
      </c>
      <c r="BC5252">
        <v>0</v>
      </c>
      <c r="BD5252">
        <v>0</v>
      </c>
      <c r="BE5252">
        <v>0</v>
      </c>
      <c r="BF5252">
        <v>1.9118220003722101E-2</v>
      </c>
      <c r="BG5252">
        <v>4.1100541144375197E-2</v>
      </c>
      <c r="BH5252">
        <v>1.02772914538105E-2</v>
      </c>
      <c r="BI5252">
        <v>0</v>
      </c>
      <c r="BJ5252">
        <v>5.1377832598185701E-2</v>
      </c>
      <c r="BK5252">
        <v>0</v>
      </c>
      <c r="BL5252">
        <v>0</v>
      </c>
      <c r="BM5252">
        <v>0</v>
      </c>
      <c r="BN5252">
        <v>0</v>
      </c>
      <c r="BO5252">
        <v>7.5792433499229503E-3</v>
      </c>
      <c r="BP5252">
        <v>0.98924867421887697</v>
      </c>
    </row>
    <row r="5253" spans="1:68" x14ac:dyDescent="0.25">
      <c r="A5253" t="s">
        <v>356</v>
      </c>
      <c r="B5253">
        <v>2035</v>
      </c>
      <c r="C5253" t="s">
        <v>229</v>
      </c>
      <c r="D5253">
        <v>2030</v>
      </c>
      <c r="E5253" t="s">
        <v>211</v>
      </c>
      <c r="F5253" t="s">
        <v>86</v>
      </c>
      <c r="G5253">
        <v>4.0877714743155797</v>
      </c>
      <c r="H5253">
        <v>64624.306520599501</v>
      </c>
      <c r="I5253">
        <v>64624.306520599501</v>
      </c>
      <c r="J5253">
        <v>0</v>
      </c>
      <c r="K5253">
        <v>5346.8050884047798</v>
      </c>
      <c r="L5253">
        <v>0</v>
      </c>
      <c r="M5253">
        <v>1.90717260784551E-3</v>
      </c>
      <c r="N5253">
        <v>4.4747807628695301E-4</v>
      </c>
      <c r="O5253">
        <v>8.6342550630655497E-4</v>
      </c>
      <c r="P5253">
        <v>3.2180761904390199E-3</v>
      </c>
      <c r="Q5253">
        <v>8.3911725143517298E-5</v>
      </c>
      <c r="R5253">
        <v>0</v>
      </c>
      <c r="S5253">
        <v>4.7429306874515202E-6</v>
      </c>
      <c r="T5253">
        <v>8.86546558309689E-5</v>
      </c>
      <c r="U5253">
        <v>1.4247220807826199E-4</v>
      </c>
      <c r="V5253">
        <v>1.1199023070489599E-3</v>
      </c>
      <c r="W5253">
        <v>1.35102917095819E-3</v>
      </c>
      <c r="X5253">
        <v>9.1261657272876593E-5</v>
      </c>
      <c r="Y5253">
        <v>0</v>
      </c>
      <c r="Z5253">
        <v>5.1583698717538501E-6</v>
      </c>
      <c r="AA5253">
        <v>9.6420027144630404E-5</v>
      </c>
      <c r="AB5253">
        <v>5.69888832313051E-4</v>
      </c>
      <c r="AC5253">
        <v>3.19972087728275E-3</v>
      </c>
      <c r="AD5253">
        <v>3.8660297367404399E-3</v>
      </c>
      <c r="AE5253">
        <v>49.200416503299699</v>
      </c>
      <c r="AF5253">
        <v>3.2969864777385798</v>
      </c>
      <c r="AG5253">
        <v>0.282547480801494</v>
      </c>
      <c r="AH5253">
        <v>52.779950461839803</v>
      </c>
      <c r="AI5253">
        <v>1.41523572929944E-4</v>
      </c>
      <c r="AJ5253">
        <v>3.6790409685172102E-3</v>
      </c>
      <c r="AK5253">
        <v>3.1299096080833803E-4</v>
      </c>
      <c r="AL5253">
        <v>4.1335555022554999E-3</v>
      </c>
      <c r="AM5253">
        <v>2.98060425090888E-4</v>
      </c>
      <c r="AN5253">
        <v>6.9933631118797003E-5</v>
      </c>
      <c r="AO5253">
        <v>1.3493952901031401E-4</v>
      </c>
      <c r="AP5253">
        <v>5.0293358521999996E-4</v>
      </c>
      <c r="AQ5253">
        <v>6.0316516431361904E-4</v>
      </c>
      <c r="AR5253">
        <v>1.56798567500178E-2</v>
      </c>
      <c r="AS5253">
        <v>1.7137839007934201E-3</v>
      </c>
      <c r="AT5253">
        <v>1.7996805815124799E-2</v>
      </c>
      <c r="AU5253">
        <v>4.8677066484878901E-4</v>
      </c>
      <c r="AV5253">
        <v>1.1695884856840399E-4</v>
      </c>
      <c r="AW5253">
        <v>4.7855899668187198E-4</v>
      </c>
      <c r="AX5253">
        <v>1.9079094325223901E-2</v>
      </c>
      <c r="AY5253">
        <v>8.8013719188620898E-4</v>
      </c>
      <c r="AZ5253">
        <v>2.2880010162462001E-2</v>
      </c>
      <c r="BA5253">
        <v>1.87637765361185E-3</v>
      </c>
      <c r="BB5253">
        <v>2.5636525007960001E-2</v>
      </c>
      <c r="BC5253">
        <v>4.8677066484878901E-4</v>
      </c>
      <c r="BD5253">
        <v>1.16958848568356E-4</v>
      </c>
      <c r="BE5253">
        <v>4.7855899668167498E-4</v>
      </c>
      <c r="BF5253">
        <v>2.6718813518058899E-2</v>
      </c>
      <c r="BG5253">
        <v>1.1209679198023501E-2</v>
      </c>
      <c r="BH5253">
        <v>0.121178685347472</v>
      </c>
      <c r="BI5253">
        <v>4.6705230605944198E-2</v>
      </c>
      <c r="BJ5253">
        <v>0.17909359515143999</v>
      </c>
      <c r="BK5253">
        <v>4.8639620702158699E-4</v>
      </c>
      <c r="BL5253">
        <v>3.2594067923509502E-5</v>
      </c>
      <c r="BM5253">
        <v>2.79326950323956E-6</v>
      </c>
      <c r="BN5253">
        <v>5.2178354444833597E-4</v>
      </c>
      <c r="BO5253">
        <v>3.2056237629887801E-3</v>
      </c>
      <c r="BP5253">
        <v>5.56557982918567</v>
      </c>
    </row>
    <row r="5254" spans="1:68" x14ac:dyDescent="0.25">
      <c r="A5254" t="s">
        <v>356</v>
      </c>
      <c r="B5254">
        <v>2035</v>
      </c>
      <c r="C5254" t="s">
        <v>229</v>
      </c>
      <c r="D5254">
        <v>2030</v>
      </c>
      <c r="E5254" t="s">
        <v>211</v>
      </c>
      <c r="F5254" t="s">
        <v>17</v>
      </c>
      <c r="G5254">
        <v>10.9503820771055</v>
      </c>
      <c r="H5254">
        <v>94636.4700270412</v>
      </c>
      <c r="I5254">
        <v>94636.4700270412</v>
      </c>
      <c r="J5254">
        <v>0</v>
      </c>
      <c r="K5254">
        <v>51849.621119811804</v>
      </c>
      <c r="L5254">
        <v>0</v>
      </c>
      <c r="M5254">
        <v>1.9890854215626599E-2</v>
      </c>
      <c r="N5254">
        <v>1.2482622131832599E-2</v>
      </c>
      <c r="O5254">
        <v>1.7661985696874199E-2</v>
      </c>
      <c r="P5254">
        <v>5.0035462044333498E-2</v>
      </c>
      <c r="Q5254">
        <v>2.3055185259099201E-4</v>
      </c>
      <c r="R5254">
        <v>9.0946012185038602E-6</v>
      </c>
      <c r="S5254">
        <v>0</v>
      </c>
      <c r="T5254">
        <v>2.3964645380949599E-4</v>
      </c>
      <c r="U5254">
        <v>3.1295655401393898E-4</v>
      </c>
      <c r="V5254">
        <v>1.63999595230426E-3</v>
      </c>
      <c r="W5254">
        <v>2.1925989601277E-3</v>
      </c>
      <c r="X5254">
        <v>2.4097638430646299E-4</v>
      </c>
      <c r="Y5254">
        <v>9.5058187289093905E-6</v>
      </c>
      <c r="Z5254">
        <v>0</v>
      </c>
      <c r="AA5254">
        <v>2.5048220303537199E-4</v>
      </c>
      <c r="AB5254">
        <v>1.2518262160557501E-3</v>
      </c>
      <c r="AC5254">
        <v>4.6857027208693398E-3</v>
      </c>
      <c r="AD5254">
        <v>6.1880111399604696E-3</v>
      </c>
      <c r="AE5254">
        <v>105.27867902636901</v>
      </c>
      <c r="AF5254">
        <v>7.0170568455581401</v>
      </c>
      <c r="AG5254">
        <v>0</v>
      </c>
      <c r="AH5254">
        <v>112.29573587192699</v>
      </c>
      <c r="AI5254">
        <v>2.0587987835593101E-5</v>
      </c>
      <c r="AJ5254">
        <v>3.0559084895150903E-5</v>
      </c>
      <c r="AK5254">
        <v>0</v>
      </c>
      <c r="AL5254">
        <v>5.1147072730744099E-5</v>
      </c>
      <c r="AM5254">
        <v>1.6586698754203901E-2</v>
      </c>
      <c r="AN5254">
        <v>1.10554016363792E-3</v>
      </c>
      <c r="AO5254">
        <v>0</v>
      </c>
      <c r="AP5254">
        <v>1.7692238917841899E-2</v>
      </c>
      <c r="AQ5254">
        <v>4.4325373242541199E-4</v>
      </c>
      <c r="AR5254">
        <v>6.5792871782559205E-4</v>
      </c>
      <c r="AS5254">
        <v>0</v>
      </c>
      <c r="AT5254">
        <v>1.1011824502509999E-3</v>
      </c>
      <c r="AU5254">
        <v>0</v>
      </c>
      <c r="AV5254">
        <v>0</v>
      </c>
      <c r="AW5254">
        <v>0</v>
      </c>
      <c r="AX5254">
        <v>1.1011824502509999E-3</v>
      </c>
      <c r="AY5254">
        <v>5.0461063332100204E-4</v>
      </c>
      <c r="AZ5254">
        <v>7.4900176286256804E-4</v>
      </c>
      <c r="BA5254">
        <v>0</v>
      </c>
      <c r="BB5254">
        <v>1.25361239618357E-3</v>
      </c>
      <c r="BC5254">
        <v>0</v>
      </c>
      <c r="BD5254">
        <v>0</v>
      </c>
      <c r="BE5254">
        <v>0</v>
      </c>
      <c r="BF5254">
        <v>1.25361239618357E-3</v>
      </c>
      <c r="BG5254">
        <v>3.7346777670548602E-3</v>
      </c>
      <c r="BH5254">
        <v>2.78598905684352E-2</v>
      </c>
      <c r="BI5254">
        <v>0</v>
      </c>
      <c r="BJ5254">
        <v>3.159456833549E-2</v>
      </c>
      <c r="BK5254">
        <v>9.9692613487388894E-4</v>
      </c>
      <c r="BL5254">
        <v>6.6447332203707206E-5</v>
      </c>
      <c r="BM5254">
        <v>0</v>
      </c>
      <c r="BN5254">
        <v>1.06337346707759E-3</v>
      </c>
      <c r="BO5254">
        <v>2.2950140716556201E-2</v>
      </c>
      <c r="BP5254">
        <v>10.031333601676501</v>
      </c>
    </row>
    <row r="5255" spans="1:68" x14ac:dyDescent="0.25">
      <c r="A5255" t="s">
        <v>356</v>
      </c>
      <c r="B5255">
        <v>2035</v>
      </c>
      <c r="C5255" t="s">
        <v>229</v>
      </c>
      <c r="D5255">
        <v>2030</v>
      </c>
      <c r="E5255" t="s">
        <v>211</v>
      </c>
      <c r="F5255" t="s">
        <v>13</v>
      </c>
      <c r="G5255">
        <v>12.670455590957999</v>
      </c>
      <c r="H5255">
        <v>133134.57850725399</v>
      </c>
      <c r="I5255">
        <v>0</v>
      </c>
      <c r="J5255">
        <v>133134.57850725399</v>
      </c>
      <c r="K5255">
        <v>48693.730994525402</v>
      </c>
      <c r="L5255">
        <v>140251.36596973299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3.8280308289640998E-4</v>
      </c>
      <c r="V5255">
        <v>1.15357308763336E-3</v>
      </c>
      <c r="W5255">
        <v>1.5363761705297701E-3</v>
      </c>
      <c r="X5255">
        <v>0</v>
      </c>
      <c r="Y5255">
        <v>0</v>
      </c>
      <c r="Z5255">
        <v>0</v>
      </c>
      <c r="AA5255">
        <v>0</v>
      </c>
      <c r="AB5255">
        <v>1.5312123315856399E-3</v>
      </c>
      <c r="AC5255">
        <v>3.29592310752389E-3</v>
      </c>
      <c r="AD5255">
        <v>4.8271354391095402E-3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K5255">
        <v>0</v>
      </c>
      <c r="BL5255">
        <v>0</v>
      </c>
      <c r="BM5255">
        <v>0</v>
      </c>
      <c r="BN5255">
        <v>0</v>
      </c>
      <c r="BO5255">
        <v>0</v>
      </c>
      <c r="BP5255">
        <v>0</v>
      </c>
    </row>
    <row r="5256" spans="1:68" x14ac:dyDescent="0.25">
      <c r="A5256" t="s">
        <v>356</v>
      </c>
      <c r="B5256">
        <v>2035</v>
      </c>
      <c r="C5256" t="s">
        <v>229</v>
      </c>
      <c r="D5256">
        <v>2030</v>
      </c>
      <c r="E5256" t="s">
        <v>211</v>
      </c>
      <c r="F5256" t="s">
        <v>16</v>
      </c>
      <c r="G5256">
        <v>0.668918438056057</v>
      </c>
      <c r="H5256">
        <v>5780.9927788711302</v>
      </c>
      <c r="I5256">
        <v>5780.9927788711302</v>
      </c>
      <c r="J5256">
        <v>0</v>
      </c>
      <c r="K5256">
        <v>3167.3020474578998</v>
      </c>
      <c r="L5256">
        <v>0</v>
      </c>
      <c r="M5256">
        <v>7.1546220567105803E-4</v>
      </c>
      <c r="N5256">
        <v>1.19573959667129E-3</v>
      </c>
      <c r="O5256">
        <v>0</v>
      </c>
      <c r="P5256">
        <v>1.9112018023423401E-3</v>
      </c>
      <c r="Q5256">
        <v>2.1528348222919901E-5</v>
      </c>
      <c r="R5256">
        <v>4.5310502531778002E-6</v>
      </c>
      <c r="S5256">
        <v>0</v>
      </c>
      <c r="T5256">
        <v>2.6059398476097698E-5</v>
      </c>
      <c r="U5256">
        <v>1.9117361185788299E-5</v>
      </c>
      <c r="V5256">
        <v>1.00181301721628E-4</v>
      </c>
      <c r="W5256">
        <v>1.4535806138351399E-4</v>
      </c>
      <c r="X5256">
        <v>2.34140429577743E-5</v>
      </c>
      <c r="Y5256">
        <v>4.9279305673247604E-6</v>
      </c>
      <c r="Z5256">
        <v>0</v>
      </c>
      <c r="AA5256">
        <v>2.8341973525099001E-5</v>
      </c>
      <c r="AB5256">
        <v>7.6469444743153196E-5</v>
      </c>
      <c r="AC5256">
        <v>2.8623229063322401E-4</v>
      </c>
      <c r="AD5256">
        <v>3.9104370890147598E-4</v>
      </c>
      <c r="AE5256">
        <v>6.5835343650510101</v>
      </c>
      <c r="AF5256">
        <v>1.03100506769615</v>
      </c>
      <c r="AG5256">
        <v>0</v>
      </c>
      <c r="AH5256">
        <v>7.6145394327471596</v>
      </c>
      <c r="AI5256">
        <v>1.39094116452352E-2</v>
      </c>
      <c r="AJ5256">
        <v>2.7507038157014501E-3</v>
      </c>
      <c r="AK5256">
        <v>0</v>
      </c>
      <c r="AL5256">
        <v>1.6660115460936601E-2</v>
      </c>
      <c r="AM5256">
        <v>1.34209654814019E-3</v>
      </c>
      <c r="AN5256">
        <v>2.1017712762547801E-4</v>
      </c>
      <c r="AO5256">
        <v>0</v>
      </c>
      <c r="AP5256">
        <v>1.55227367576567E-3</v>
      </c>
      <c r="AQ5256">
        <v>1.9873804725788999E-4</v>
      </c>
      <c r="AR5256">
        <v>3.9302130015298099E-5</v>
      </c>
      <c r="AS5256">
        <v>0</v>
      </c>
      <c r="AT5256">
        <v>2.3804017727318801E-4</v>
      </c>
      <c r="AU5256">
        <v>0</v>
      </c>
      <c r="AV5256">
        <v>0</v>
      </c>
      <c r="AW5256">
        <v>0</v>
      </c>
      <c r="AX5256">
        <v>2.3804017727318801E-4</v>
      </c>
      <c r="AY5256">
        <v>1.4195574804135001E-2</v>
      </c>
      <c r="AZ5256">
        <v>2.8072950010927201E-3</v>
      </c>
      <c r="BA5256">
        <v>0</v>
      </c>
      <c r="BB5256">
        <v>1.7002869805227701E-2</v>
      </c>
      <c r="BC5256">
        <v>0</v>
      </c>
      <c r="BD5256">
        <v>0</v>
      </c>
      <c r="BE5256">
        <v>0</v>
      </c>
      <c r="BF5256">
        <v>1.7002869805227701E-2</v>
      </c>
      <c r="BG5256">
        <v>3.662976395847E-2</v>
      </c>
      <c r="BH5256">
        <v>9.0442348734709101E-3</v>
      </c>
      <c r="BI5256">
        <v>0</v>
      </c>
      <c r="BJ5256">
        <v>4.5673998831940898E-2</v>
      </c>
      <c r="BK5256">
        <v>0</v>
      </c>
      <c r="BL5256">
        <v>0</v>
      </c>
      <c r="BM5256">
        <v>0</v>
      </c>
      <c r="BN5256">
        <v>0</v>
      </c>
      <c r="BO5256">
        <v>6.75479901630142E-3</v>
      </c>
      <c r="BP5256">
        <v>0.88012462159342697</v>
      </c>
    </row>
    <row r="5257" spans="1:68" x14ac:dyDescent="0.25">
      <c r="A5257" t="s">
        <v>356</v>
      </c>
      <c r="B5257">
        <v>2035</v>
      </c>
      <c r="C5257" t="s">
        <v>229</v>
      </c>
      <c r="D5257">
        <v>2031</v>
      </c>
      <c r="E5257" t="s">
        <v>211</v>
      </c>
      <c r="F5257" t="s">
        <v>86</v>
      </c>
      <c r="G5257">
        <v>3.7268027763302398</v>
      </c>
      <c r="H5257">
        <v>58917.688151760303</v>
      </c>
      <c r="I5257">
        <v>58917.688151760303</v>
      </c>
      <c r="J5257">
        <v>0</v>
      </c>
      <c r="K5257">
        <v>4874.6580314399598</v>
      </c>
      <c r="L5257">
        <v>0</v>
      </c>
      <c r="M5257">
        <v>1.79251561227985E-3</v>
      </c>
      <c r="N5257">
        <v>4.0457183867678497E-4</v>
      </c>
      <c r="O5257">
        <v>8.1046443420721402E-4</v>
      </c>
      <c r="P5257">
        <v>3.00755188516385E-3</v>
      </c>
      <c r="Q5257">
        <v>7.6501940530782805E-5</v>
      </c>
      <c r="R5257">
        <v>0</v>
      </c>
      <c r="S5257">
        <v>4.32410846961443E-6</v>
      </c>
      <c r="T5257">
        <v>8.0826049000397207E-5</v>
      </c>
      <c r="U5257">
        <v>1.2989126812791501E-4</v>
      </c>
      <c r="V5257">
        <v>1.0210098713572301E-3</v>
      </c>
      <c r="W5257">
        <v>1.2317271884855401E-3</v>
      </c>
      <c r="X5257">
        <v>8.3202840431289294E-5</v>
      </c>
      <c r="Y5257">
        <v>0</v>
      </c>
      <c r="Z5257">
        <v>4.70286249615E-6</v>
      </c>
      <c r="AA5257">
        <v>8.7905702927439298E-5</v>
      </c>
      <c r="AB5257">
        <v>5.1956507251166295E-4</v>
      </c>
      <c r="AC5257">
        <v>2.9171710610206699E-3</v>
      </c>
      <c r="AD5257">
        <v>3.5246418364597702E-3</v>
      </c>
      <c r="AE5257">
        <v>44.872446905406498</v>
      </c>
      <c r="AF5257">
        <v>3.0068555638482901</v>
      </c>
      <c r="AG5257">
        <v>0.26031906706462699</v>
      </c>
      <c r="AH5257">
        <v>48.139621536319403</v>
      </c>
      <c r="AI5257">
        <v>1.3709529765429501E-4</v>
      </c>
      <c r="AJ5257">
        <v>3.3522956239345298E-3</v>
      </c>
      <c r="AK5257">
        <v>2.9256943597024201E-4</v>
      </c>
      <c r="AL5257">
        <v>3.78196035755907E-3</v>
      </c>
      <c r="AM5257">
        <v>2.7804692131094502E-4</v>
      </c>
      <c r="AN5257">
        <v>6.2755355335575205E-5</v>
      </c>
      <c r="AO5257">
        <v>1.2571558050572201E-4</v>
      </c>
      <c r="AP5257">
        <v>4.6651785715224302E-4</v>
      </c>
      <c r="AQ5257">
        <v>5.8461794367374803E-4</v>
      </c>
      <c r="AR5257">
        <v>1.42952545257464E-2</v>
      </c>
      <c r="AS5257">
        <v>1.60285904934722E-3</v>
      </c>
      <c r="AT5257">
        <v>1.64827315187673E-2</v>
      </c>
      <c r="AU5257">
        <v>4.4378661493016099E-4</v>
      </c>
      <c r="AV5257">
        <v>1.06630853583638E-4</v>
      </c>
      <c r="AW5257">
        <v>4.3630007417927598E-4</v>
      </c>
      <c r="AX5257">
        <v>1.7469449061460401E-2</v>
      </c>
      <c r="AY5257">
        <v>8.5307313106657099E-4</v>
      </c>
      <c r="AZ5257">
        <v>2.08596018470441E-2</v>
      </c>
      <c r="BA5257">
        <v>1.7549289036337999E-3</v>
      </c>
      <c r="BB5257">
        <v>2.34676038817445E-2</v>
      </c>
      <c r="BC5257">
        <v>4.4378661493016099E-4</v>
      </c>
      <c r="BD5257">
        <v>1.06630853583594E-4</v>
      </c>
      <c r="BE5257">
        <v>4.3630007417909601E-4</v>
      </c>
      <c r="BF5257">
        <v>2.4454321424437299E-2</v>
      </c>
      <c r="BG5257">
        <v>1.03322810674567E-2</v>
      </c>
      <c r="BH5257">
        <v>0.110478059701373</v>
      </c>
      <c r="BI5257">
        <v>4.4168426529920403E-2</v>
      </c>
      <c r="BJ5257">
        <v>0.16497876729875099</v>
      </c>
      <c r="BK5257">
        <v>4.43609821333596E-4</v>
      </c>
      <c r="BL5257">
        <v>2.9725828463657002E-5</v>
      </c>
      <c r="BM5257">
        <v>2.5735190031803998E-6</v>
      </c>
      <c r="BN5257">
        <v>4.75909168800433E-4</v>
      </c>
      <c r="BO5257">
        <v>2.9225526952377E-3</v>
      </c>
      <c r="BP5257">
        <v>5.0762629419457799</v>
      </c>
    </row>
    <row r="5258" spans="1:68" x14ac:dyDescent="0.25">
      <c r="A5258" t="s">
        <v>356</v>
      </c>
      <c r="B5258">
        <v>2035</v>
      </c>
      <c r="C5258" t="s">
        <v>229</v>
      </c>
      <c r="D5258">
        <v>2031</v>
      </c>
      <c r="E5258" t="s">
        <v>211</v>
      </c>
      <c r="F5258" t="s">
        <v>17</v>
      </c>
      <c r="G5258">
        <v>10.508288130555099</v>
      </c>
      <c r="H5258">
        <v>91910.120997628401</v>
      </c>
      <c r="I5258">
        <v>91910.120997628401</v>
      </c>
      <c r="J5258">
        <v>0</v>
      </c>
      <c r="K5258">
        <v>49756.323966653101</v>
      </c>
      <c r="L5258">
        <v>0</v>
      </c>
      <c r="M5258">
        <v>1.8319208577880101E-2</v>
      </c>
      <c r="N5258">
        <v>1.18790745760869E-2</v>
      </c>
      <c r="O5258">
        <v>1.68223339174726E-2</v>
      </c>
      <c r="P5258">
        <v>4.7020617071439598E-2</v>
      </c>
      <c r="Q5258">
        <v>2.1841386553994799E-4</v>
      </c>
      <c r="R5258">
        <v>8.7274297246984196E-6</v>
      </c>
      <c r="S5258">
        <v>0</v>
      </c>
      <c r="T5258">
        <v>2.27141295264646E-4</v>
      </c>
      <c r="U5258">
        <v>3.0394069789588501E-4</v>
      </c>
      <c r="V5258">
        <v>1.5927498814023401E-3</v>
      </c>
      <c r="W5258">
        <v>2.1238318745628701E-3</v>
      </c>
      <c r="X5258">
        <v>2.2828957134249001E-4</v>
      </c>
      <c r="Y5258">
        <v>9.1220453694534504E-6</v>
      </c>
      <c r="Z5258">
        <v>0</v>
      </c>
      <c r="AA5258">
        <v>2.37411616711943E-4</v>
      </c>
      <c r="AB5258">
        <v>1.21576279158354E-3</v>
      </c>
      <c r="AC5258">
        <v>4.55071394686383E-3</v>
      </c>
      <c r="AD5258">
        <v>6.0038883551593201E-3</v>
      </c>
      <c r="AE5258">
        <v>102.282960965103</v>
      </c>
      <c r="AF5258">
        <v>6.7362121129626802</v>
      </c>
      <c r="AG5258">
        <v>0</v>
      </c>
      <c r="AH5258">
        <v>109.019173078066</v>
      </c>
      <c r="AI5258">
        <v>1.9204335289997099E-5</v>
      </c>
      <c r="AJ5258">
        <v>2.9325339227726799E-5</v>
      </c>
      <c r="AK5258">
        <v>0</v>
      </c>
      <c r="AL5258">
        <v>4.8529674517723898E-5</v>
      </c>
      <c r="AM5258">
        <v>1.6114722153677801E-2</v>
      </c>
      <c r="AN5258">
        <v>1.0612929616465401E-3</v>
      </c>
      <c r="AO5258">
        <v>0</v>
      </c>
      <c r="AP5258">
        <v>1.7176015115324302E-2</v>
      </c>
      <c r="AQ5258">
        <v>4.1346407254640898E-4</v>
      </c>
      <c r="AR5258">
        <v>6.3136651192589703E-4</v>
      </c>
      <c r="AS5258">
        <v>0</v>
      </c>
      <c r="AT5258">
        <v>1.0448305844723E-3</v>
      </c>
      <c r="AU5258">
        <v>0</v>
      </c>
      <c r="AV5258">
        <v>0</v>
      </c>
      <c r="AW5258">
        <v>0</v>
      </c>
      <c r="AX5258">
        <v>1.0448305844723E-3</v>
      </c>
      <c r="AY5258">
        <v>4.7069737317605701E-4</v>
      </c>
      <c r="AZ5258">
        <v>7.1876271339510901E-4</v>
      </c>
      <c r="BA5258">
        <v>0</v>
      </c>
      <c r="BB5258">
        <v>1.18946008657116E-3</v>
      </c>
      <c r="BC5258">
        <v>0</v>
      </c>
      <c r="BD5258">
        <v>0</v>
      </c>
      <c r="BE5258">
        <v>0</v>
      </c>
      <c r="BF5258">
        <v>1.18946008657116E-3</v>
      </c>
      <c r="BG5258">
        <v>3.4836820047351299E-3</v>
      </c>
      <c r="BH5258">
        <v>2.6735118036742899E-2</v>
      </c>
      <c r="BI5258">
        <v>0</v>
      </c>
      <c r="BJ5258">
        <v>3.0218800041477999E-2</v>
      </c>
      <c r="BK5258">
        <v>9.6855847624053898E-4</v>
      </c>
      <c r="BL5258">
        <v>6.3787900528125896E-5</v>
      </c>
      <c r="BM5258">
        <v>0</v>
      </c>
      <c r="BN5258">
        <v>1.0323463767686601E-3</v>
      </c>
      <c r="BO5258">
        <v>2.2288978124063101E-2</v>
      </c>
      <c r="BP5258">
        <v>9.7386395452471994</v>
      </c>
    </row>
    <row r="5259" spans="1:68" x14ac:dyDescent="0.25">
      <c r="A5259" t="s">
        <v>356</v>
      </c>
      <c r="B5259">
        <v>2035</v>
      </c>
      <c r="C5259" t="s">
        <v>229</v>
      </c>
      <c r="D5259">
        <v>2031</v>
      </c>
      <c r="E5259" t="s">
        <v>211</v>
      </c>
      <c r="F5259" t="s">
        <v>13</v>
      </c>
      <c r="G5259">
        <v>14.727183213680901</v>
      </c>
      <c r="H5259">
        <v>154866.79304171799</v>
      </c>
      <c r="I5259">
        <v>0</v>
      </c>
      <c r="J5259">
        <v>154866.79304171799</v>
      </c>
      <c r="K5259">
        <v>57089.637010151797</v>
      </c>
      <c r="L5259">
        <v>163145.28885724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4.4784265994340602E-4</v>
      </c>
      <c r="V5259">
        <v>1.34187651791211E-3</v>
      </c>
      <c r="W5259">
        <v>1.78971917785552E-3</v>
      </c>
      <c r="X5259">
        <v>0</v>
      </c>
      <c r="Y5259">
        <v>0</v>
      </c>
      <c r="Z5259">
        <v>0</v>
      </c>
      <c r="AA5259">
        <v>0</v>
      </c>
      <c r="AB5259">
        <v>1.79137063977362E-3</v>
      </c>
      <c r="AC5259">
        <v>3.8339329083203299E-3</v>
      </c>
      <c r="AD5259">
        <v>5.6253035480939503E-3</v>
      </c>
      <c r="AE5259">
        <v>0</v>
      </c>
      <c r="AF5259">
        <v>0</v>
      </c>
      <c r="AG5259">
        <v>0</v>
      </c>
      <c r="AH5259">
        <v>0</v>
      </c>
      <c r="AI5259">
        <v>0</v>
      </c>
      <c r="AJ5259">
        <v>0</v>
      </c>
      <c r="AK5259">
        <v>0</v>
      </c>
      <c r="AL5259">
        <v>0</v>
      </c>
      <c r="AM5259">
        <v>0</v>
      </c>
      <c r="AN5259">
        <v>0</v>
      </c>
      <c r="AO5259">
        <v>0</v>
      </c>
      <c r="AP5259">
        <v>0</v>
      </c>
      <c r="AQ5259">
        <v>0</v>
      </c>
      <c r="AR5259">
        <v>0</v>
      </c>
      <c r="AS5259">
        <v>0</v>
      </c>
      <c r="AT5259">
        <v>0</v>
      </c>
      <c r="AU5259">
        <v>0</v>
      </c>
      <c r="AV5259">
        <v>0</v>
      </c>
      <c r="AW5259">
        <v>0</v>
      </c>
      <c r="AX5259">
        <v>0</v>
      </c>
      <c r="AY5259">
        <v>0</v>
      </c>
      <c r="AZ5259">
        <v>0</v>
      </c>
      <c r="BA5259">
        <v>0</v>
      </c>
      <c r="BB5259">
        <v>0</v>
      </c>
      <c r="BC5259">
        <v>0</v>
      </c>
      <c r="BD5259">
        <v>0</v>
      </c>
      <c r="BE5259">
        <v>0</v>
      </c>
      <c r="BF5259">
        <v>0</v>
      </c>
      <c r="BG5259">
        <v>0</v>
      </c>
      <c r="BH5259">
        <v>0</v>
      </c>
      <c r="BI5259">
        <v>0</v>
      </c>
      <c r="BJ5259">
        <v>0</v>
      </c>
      <c r="BK5259">
        <v>0</v>
      </c>
      <c r="BL5259">
        <v>0</v>
      </c>
      <c r="BM5259">
        <v>0</v>
      </c>
      <c r="BN5259">
        <v>0</v>
      </c>
      <c r="BO5259">
        <v>0</v>
      </c>
      <c r="BP5259">
        <v>0</v>
      </c>
    </row>
    <row r="5260" spans="1:68" x14ac:dyDescent="0.25">
      <c r="A5260" t="s">
        <v>356</v>
      </c>
      <c r="B5260">
        <v>2035</v>
      </c>
      <c r="C5260" t="s">
        <v>229</v>
      </c>
      <c r="D5260">
        <v>2031</v>
      </c>
      <c r="E5260" t="s">
        <v>211</v>
      </c>
      <c r="F5260" t="s">
        <v>16</v>
      </c>
      <c r="G5260">
        <v>0.64191255003148595</v>
      </c>
      <c r="H5260">
        <v>5614.4501759273198</v>
      </c>
      <c r="I5260">
        <v>5614.4501759273198</v>
      </c>
      <c r="J5260">
        <v>0</v>
      </c>
      <c r="K5260">
        <v>3039.4302478970799</v>
      </c>
      <c r="L5260">
        <v>0</v>
      </c>
      <c r="M5260">
        <v>6.9485070474065104E-4</v>
      </c>
      <c r="N5260">
        <v>1.14746463844455E-3</v>
      </c>
      <c r="O5260">
        <v>0</v>
      </c>
      <c r="P5260">
        <v>1.8423153431852001E-3</v>
      </c>
      <c r="Q5260">
        <v>2.0908145554058298E-5</v>
      </c>
      <c r="R5260">
        <v>4.3481205732505599E-6</v>
      </c>
      <c r="S5260">
        <v>0</v>
      </c>
      <c r="T5260">
        <v>2.5256266127308799E-5</v>
      </c>
      <c r="U5260">
        <v>1.8566615800854599E-5</v>
      </c>
      <c r="V5260">
        <v>9.7295213571510204E-5</v>
      </c>
      <c r="W5260">
        <v>1.41118095499673E-4</v>
      </c>
      <c r="X5260">
        <v>2.2739515967552399E-5</v>
      </c>
      <c r="Y5260">
        <v>4.7289778497396601E-6</v>
      </c>
      <c r="Z5260">
        <v>0</v>
      </c>
      <c r="AA5260">
        <v>2.74684938172921E-5</v>
      </c>
      <c r="AB5260">
        <v>7.4266463203418394E-5</v>
      </c>
      <c r="AC5260">
        <v>2.7798632449002901E-4</v>
      </c>
      <c r="AD5260">
        <v>3.79721281510739E-4</v>
      </c>
      <c r="AE5260">
        <v>6.3938716217012903</v>
      </c>
      <c r="AF5260">
        <v>0.98938084891712796</v>
      </c>
      <c r="AG5260">
        <v>0</v>
      </c>
      <c r="AH5260">
        <v>7.3832524706184204</v>
      </c>
      <c r="AI5260">
        <v>1.35087002606299E-2</v>
      </c>
      <c r="AJ5260">
        <v>2.6396511147899998E-3</v>
      </c>
      <c r="AK5260">
        <v>0</v>
      </c>
      <c r="AL5260">
        <v>1.6148351375419898E-2</v>
      </c>
      <c r="AM5260">
        <v>1.30343255718243E-3</v>
      </c>
      <c r="AN5260">
        <v>2.0169175833221299E-4</v>
      </c>
      <c r="AO5260">
        <v>0</v>
      </c>
      <c r="AP5260">
        <v>1.5051243155146401E-3</v>
      </c>
      <c r="AQ5260">
        <v>1.9301267222969999E-4</v>
      </c>
      <c r="AR5260">
        <v>3.7715406041288998E-5</v>
      </c>
      <c r="AS5260">
        <v>0</v>
      </c>
      <c r="AT5260">
        <v>2.3072807827098901E-4</v>
      </c>
      <c r="AU5260">
        <v>0</v>
      </c>
      <c r="AV5260">
        <v>0</v>
      </c>
      <c r="AW5260">
        <v>0</v>
      </c>
      <c r="AX5260">
        <v>2.3072807827098901E-4</v>
      </c>
      <c r="AY5260">
        <v>1.37866194449785E-2</v>
      </c>
      <c r="AZ5260">
        <v>2.69395757437778E-3</v>
      </c>
      <c r="BA5260">
        <v>0</v>
      </c>
      <c r="BB5260">
        <v>1.6480577019356301E-2</v>
      </c>
      <c r="BC5260">
        <v>0</v>
      </c>
      <c r="BD5260">
        <v>0</v>
      </c>
      <c r="BE5260">
        <v>0</v>
      </c>
      <c r="BF5260">
        <v>1.6480577019356301E-2</v>
      </c>
      <c r="BG5260">
        <v>3.5574509875268702E-2</v>
      </c>
      <c r="BH5260">
        <v>8.6790967933027506E-3</v>
      </c>
      <c r="BI5260">
        <v>0</v>
      </c>
      <c r="BJ5260">
        <v>4.4253606668571498E-2</v>
      </c>
      <c r="BK5260">
        <v>0</v>
      </c>
      <c r="BL5260">
        <v>0</v>
      </c>
      <c r="BM5260">
        <v>0</v>
      </c>
      <c r="BN5260">
        <v>0</v>
      </c>
      <c r="BO5260">
        <v>6.5602023693987002E-3</v>
      </c>
      <c r="BP5260">
        <v>0.85339137635634499</v>
      </c>
    </row>
    <row r="5261" spans="1:68" x14ac:dyDescent="0.25">
      <c r="A5261" t="s">
        <v>356</v>
      </c>
      <c r="B5261">
        <v>2035</v>
      </c>
      <c r="C5261" t="s">
        <v>229</v>
      </c>
      <c r="D5261">
        <v>2032</v>
      </c>
      <c r="E5261" t="s">
        <v>211</v>
      </c>
      <c r="F5261" t="s">
        <v>86</v>
      </c>
      <c r="G5261">
        <v>3.40650657263624</v>
      </c>
      <c r="H5261">
        <v>53854.068481492199</v>
      </c>
      <c r="I5261">
        <v>53854.068481492199</v>
      </c>
      <c r="J5261">
        <v>0</v>
      </c>
      <c r="K5261">
        <v>4455.7105970082102</v>
      </c>
      <c r="L5261">
        <v>0</v>
      </c>
      <c r="M5261">
        <v>1.83083275463218E-3</v>
      </c>
      <c r="N5261">
        <v>3.8851231272493903E-4</v>
      </c>
      <c r="O5261">
        <v>8.3317819963068401E-4</v>
      </c>
      <c r="P5261">
        <v>3.05252326698781E-3</v>
      </c>
      <c r="Q5261">
        <v>6.9927060506849297E-5</v>
      </c>
      <c r="R5261">
        <v>0</v>
      </c>
      <c r="S5261">
        <v>3.9524774469118102E-6</v>
      </c>
      <c r="T5261">
        <v>7.3879537953761102E-5</v>
      </c>
      <c r="U5261">
        <v>1.18727897654274E-4</v>
      </c>
      <c r="V5261">
        <v>9.3326023571597397E-4</v>
      </c>
      <c r="W5261">
        <v>1.1258676713240001E-3</v>
      </c>
      <c r="X5261">
        <v>7.6052058507449194E-5</v>
      </c>
      <c r="Y5261">
        <v>0</v>
      </c>
      <c r="Z5261">
        <v>4.2986798510208699E-6</v>
      </c>
      <c r="AA5261">
        <v>8.0350738358470097E-5</v>
      </c>
      <c r="AB5261">
        <v>4.7491159061709598E-4</v>
      </c>
      <c r="AC5261">
        <v>2.6664578163313499E-3</v>
      </c>
      <c r="AD5261">
        <v>3.2217201453069201E-3</v>
      </c>
      <c r="AE5261">
        <v>40.926777043850301</v>
      </c>
      <c r="AF5261">
        <v>2.7428745578812199</v>
      </c>
      <c r="AG5261">
        <v>0.24212565595658</v>
      </c>
      <c r="AH5261">
        <v>43.911777257688101</v>
      </c>
      <c r="AI5261">
        <v>1.3785685896360701E-4</v>
      </c>
      <c r="AJ5261">
        <v>3.0604272335685201E-3</v>
      </c>
      <c r="AK5261">
        <v>2.8579445436188402E-4</v>
      </c>
      <c r="AL5261">
        <v>3.4840785468940099E-3</v>
      </c>
      <c r="AM5261">
        <v>2.7513074874407098E-4</v>
      </c>
      <c r="AN5261">
        <v>5.8384187865252403E-5</v>
      </c>
      <c r="AO5261">
        <v>1.2520692636814801E-4</v>
      </c>
      <c r="AP5261">
        <v>4.5872186297747202E-4</v>
      </c>
      <c r="AQ5261">
        <v>5.8858749949049097E-4</v>
      </c>
      <c r="AR5261">
        <v>1.30666636852231E-2</v>
      </c>
      <c r="AS5261">
        <v>1.5676649535969901E-3</v>
      </c>
      <c r="AT5261">
        <v>1.52229161383106E-2</v>
      </c>
      <c r="AU5261">
        <v>3.89141641564518E-4</v>
      </c>
      <c r="AV5261">
        <v>1.2310175836627199E-4</v>
      </c>
      <c r="AW5261">
        <v>3.9880271630496502E-4</v>
      </c>
      <c r="AX5261">
        <v>1.6133962254546299E-2</v>
      </c>
      <c r="AY5261">
        <v>8.5886549759615904E-4</v>
      </c>
      <c r="AZ5261">
        <v>1.9066844976567701E-2</v>
      </c>
      <c r="BA5261">
        <v>1.7163957987457101E-3</v>
      </c>
      <c r="BB5261">
        <v>2.1642106272909599E-2</v>
      </c>
      <c r="BC5261">
        <v>3.89141641564518E-4</v>
      </c>
      <c r="BD5261">
        <v>1.2310175836622201E-4</v>
      </c>
      <c r="BE5261">
        <v>3.9880271630480098E-4</v>
      </c>
      <c r="BF5261">
        <v>2.2553152389145101E-2</v>
      </c>
      <c r="BG5261">
        <v>9.8515949886657309E-3</v>
      </c>
      <c r="BH5261">
        <v>0.100983137314127</v>
      </c>
      <c r="BI5261">
        <v>4.3023228529798001E-2</v>
      </c>
      <c r="BJ5261">
        <v>0.15385796083259101</v>
      </c>
      <c r="BK5261">
        <v>4.0460285775044001E-4</v>
      </c>
      <c r="BL5261">
        <v>2.7116107466284599E-5</v>
      </c>
      <c r="BM5261">
        <v>2.3936586120565901E-6</v>
      </c>
      <c r="BN5261">
        <v>4.3411262382878101E-4</v>
      </c>
      <c r="BO5261">
        <v>2.6713769315708999E-3</v>
      </c>
      <c r="BP5261">
        <v>4.6304420453327602</v>
      </c>
    </row>
    <row r="5262" spans="1:68" x14ac:dyDescent="0.25">
      <c r="A5262" t="s">
        <v>356</v>
      </c>
      <c r="B5262">
        <v>2035</v>
      </c>
      <c r="C5262" t="s">
        <v>229</v>
      </c>
      <c r="D5262">
        <v>2032</v>
      </c>
      <c r="E5262" t="s">
        <v>211</v>
      </c>
      <c r="F5262" t="s">
        <v>17</v>
      </c>
      <c r="G5262">
        <v>9.8649466266444605</v>
      </c>
      <c r="H5262">
        <v>87266.276876100397</v>
      </c>
      <c r="I5262">
        <v>87266.276876100397</v>
      </c>
      <c r="J5262">
        <v>0</v>
      </c>
      <c r="K5262">
        <v>46710.127679296398</v>
      </c>
      <c r="L5262">
        <v>0</v>
      </c>
      <c r="M5262">
        <v>1.53281235194698E-2</v>
      </c>
      <c r="N5262">
        <v>1.17160628631305E-2</v>
      </c>
      <c r="O5262">
        <v>1.6509657867051799E-2</v>
      </c>
      <c r="P5262">
        <v>4.3553844249652099E-2</v>
      </c>
      <c r="Q5262">
        <v>1.9727115666062E-4</v>
      </c>
      <c r="R5262">
        <v>8.1931164574369397E-6</v>
      </c>
      <c r="S5262">
        <v>0</v>
      </c>
      <c r="T5262">
        <v>2.0546427311805699E-4</v>
      </c>
      <c r="U5262">
        <v>2.8858381219171598E-4</v>
      </c>
      <c r="V5262">
        <v>1.5122747161699301E-3</v>
      </c>
      <c r="W5262">
        <v>2.0063228014796999E-3</v>
      </c>
      <c r="X5262">
        <v>2.0619088298702001E-4</v>
      </c>
      <c r="Y5262">
        <v>8.5635728272264105E-6</v>
      </c>
      <c r="Z5262">
        <v>0</v>
      </c>
      <c r="AA5262">
        <v>2.1475445581424599E-4</v>
      </c>
      <c r="AB5262">
        <v>1.15433524876686E-3</v>
      </c>
      <c r="AC5262">
        <v>4.32078490334267E-3</v>
      </c>
      <c r="AD5262">
        <v>5.68987460792378E-3</v>
      </c>
      <c r="AE5262">
        <v>96.901752142103305</v>
      </c>
      <c r="AF5262">
        <v>6.3099184984887202</v>
      </c>
      <c r="AG5262">
        <v>0</v>
      </c>
      <c r="AH5262">
        <v>103.211670640592</v>
      </c>
      <c r="AI5262">
        <v>1.74757130885017E-5</v>
      </c>
      <c r="AJ5262">
        <v>2.7529974691937299E-5</v>
      </c>
      <c r="AK5262">
        <v>0</v>
      </c>
      <c r="AL5262">
        <v>4.5005687780439101E-5</v>
      </c>
      <c r="AM5262">
        <v>1.52669105121752E-2</v>
      </c>
      <c r="AN5262">
        <v>9.9413022908272498E-4</v>
      </c>
      <c r="AO5262">
        <v>0</v>
      </c>
      <c r="AP5262">
        <v>1.62610407412579E-2</v>
      </c>
      <c r="AQ5262">
        <v>3.7624731057409099E-4</v>
      </c>
      <c r="AR5262">
        <v>5.9271280579842995E-4</v>
      </c>
      <c r="AS5262">
        <v>0</v>
      </c>
      <c r="AT5262">
        <v>9.6896011637252202E-4</v>
      </c>
      <c r="AU5262">
        <v>0</v>
      </c>
      <c r="AV5262">
        <v>0</v>
      </c>
      <c r="AW5262">
        <v>0</v>
      </c>
      <c r="AX5262">
        <v>9.6896011637252202E-4</v>
      </c>
      <c r="AY5262">
        <v>4.2832892265845502E-4</v>
      </c>
      <c r="AZ5262">
        <v>6.7475841133891098E-4</v>
      </c>
      <c r="BA5262">
        <v>0</v>
      </c>
      <c r="BB5262">
        <v>1.1030873339973599E-3</v>
      </c>
      <c r="BC5262">
        <v>0</v>
      </c>
      <c r="BD5262">
        <v>0</v>
      </c>
      <c r="BE5262">
        <v>0</v>
      </c>
      <c r="BF5262">
        <v>1.1030873339973599E-3</v>
      </c>
      <c r="BG5262">
        <v>3.1701084715519499E-3</v>
      </c>
      <c r="BH5262">
        <v>2.50983327838743E-2</v>
      </c>
      <c r="BI5262">
        <v>0</v>
      </c>
      <c r="BJ5262">
        <v>2.8268441255426199E-2</v>
      </c>
      <c r="BK5262">
        <v>9.1760164659111896E-4</v>
      </c>
      <c r="BL5262">
        <v>5.9751154918005701E-5</v>
      </c>
      <c r="BM5262">
        <v>0</v>
      </c>
      <c r="BN5262">
        <v>9.7735280150912504E-4</v>
      </c>
      <c r="BO5262">
        <v>2.1162806828532301E-2</v>
      </c>
      <c r="BP5262">
        <v>9.2198576530363301</v>
      </c>
    </row>
    <row r="5263" spans="1:68" x14ac:dyDescent="0.25">
      <c r="A5263" t="s">
        <v>356</v>
      </c>
      <c r="B5263">
        <v>2035</v>
      </c>
      <c r="C5263" t="s">
        <v>229</v>
      </c>
      <c r="D5263">
        <v>2032</v>
      </c>
      <c r="E5263" t="s">
        <v>211</v>
      </c>
      <c r="F5263" t="s">
        <v>13</v>
      </c>
      <c r="G5263">
        <v>16.445062802095201</v>
      </c>
      <c r="H5263">
        <v>173589.90521071301</v>
      </c>
      <c r="I5263">
        <v>0</v>
      </c>
      <c r="J5263">
        <v>173589.90521071301</v>
      </c>
      <c r="K5263">
        <v>64029.456694645902</v>
      </c>
      <c r="L5263">
        <v>182869.25603653301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5.0368569498013304E-4</v>
      </c>
      <c r="V5263">
        <v>1.5041069358625999E-3</v>
      </c>
      <c r="W5263">
        <v>2.00779263084273E-3</v>
      </c>
      <c r="X5263">
        <v>0</v>
      </c>
      <c r="Y5263">
        <v>0</v>
      </c>
      <c r="Z5263">
        <v>0</v>
      </c>
      <c r="AA5263">
        <v>0</v>
      </c>
      <c r="AB5263">
        <v>2.01474277992053E-3</v>
      </c>
      <c r="AC5263">
        <v>4.2974483881788603E-3</v>
      </c>
      <c r="AD5263">
        <v>6.3121911680993903E-3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  <c r="AM5263">
        <v>0</v>
      </c>
      <c r="AN5263">
        <v>0</v>
      </c>
      <c r="AO5263">
        <v>0</v>
      </c>
      <c r="AP5263">
        <v>0</v>
      </c>
      <c r="AQ5263">
        <v>0</v>
      </c>
      <c r="AR5263">
        <v>0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0</v>
      </c>
      <c r="AY5263">
        <v>0</v>
      </c>
      <c r="AZ5263">
        <v>0</v>
      </c>
      <c r="BA5263">
        <v>0</v>
      </c>
      <c r="BB5263">
        <v>0</v>
      </c>
      <c r="BC5263">
        <v>0</v>
      </c>
      <c r="BD5263">
        <v>0</v>
      </c>
      <c r="BE5263">
        <v>0</v>
      </c>
      <c r="BF5263">
        <v>0</v>
      </c>
      <c r="BG5263">
        <v>0</v>
      </c>
      <c r="BH5263">
        <v>0</v>
      </c>
      <c r="BI5263">
        <v>0</v>
      </c>
      <c r="BJ5263">
        <v>0</v>
      </c>
      <c r="BK5263">
        <v>0</v>
      </c>
      <c r="BL5263">
        <v>0</v>
      </c>
      <c r="BM5263">
        <v>0</v>
      </c>
      <c r="BN5263">
        <v>0</v>
      </c>
      <c r="BO5263">
        <v>0</v>
      </c>
      <c r="BP5263">
        <v>0</v>
      </c>
    </row>
    <row r="5264" spans="1:68" x14ac:dyDescent="0.25">
      <c r="A5264" t="s">
        <v>356</v>
      </c>
      <c r="B5264">
        <v>2035</v>
      </c>
      <c r="C5264" t="s">
        <v>229</v>
      </c>
      <c r="D5264">
        <v>2032</v>
      </c>
      <c r="E5264" t="s">
        <v>211</v>
      </c>
      <c r="F5264" t="s">
        <v>16</v>
      </c>
      <c r="G5264">
        <v>0.60261319126004398</v>
      </c>
      <c r="H5264">
        <v>5330.7748726844402</v>
      </c>
      <c r="I5264">
        <v>5330.7748726844402</v>
      </c>
      <c r="J5264">
        <v>0</v>
      </c>
      <c r="K5264">
        <v>2853.34935608865</v>
      </c>
      <c r="L5264">
        <v>0</v>
      </c>
      <c r="M5264">
        <v>6.5974272832276804E-4</v>
      </c>
      <c r="N5264">
        <v>1.0772142211539599E-3</v>
      </c>
      <c r="O5264">
        <v>0</v>
      </c>
      <c r="P5264">
        <v>1.7369569494767301E-3</v>
      </c>
      <c r="Q5264">
        <v>1.9851742105021701E-5</v>
      </c>
      <c r="R5264">
        <v>4.0819186577695803E-6</v>
      </c>
      <c r="S5264">
        <v>0</v>
      </c>
      <c r="T5264">
        <v>2.3933660762791301E-5</v>
      </c>
      <c r="U5264">
        <v>1.7628520314660001E-5</v>
      </c>
      <c r="V5264">
        <v>9.2379282652340502E-5</v>
      </c>
      <c r="W5264">
        <v>1.33941463729791E-4</v>
      </c>
      <c r="X5264">
        <v>2.1590580829549101E-5</v>
      </c>
      <c r="Y5264">
        <v>4.43945897815815E-6</v>
      </c>
      <c r="Z5264">
        <v>0</v>
      </c>
      <c r="AA5264">
        <v>2.6030039807707301E-5</v>
      </c>
      <c r="AB5264">
        <v>7.0514081258640302E-5</v>
      </c>
      <c r="AC5264">
        <v>2.63940807578115E-4</v>
      </c>
      <c r="AD5264">
        <v>3.6048492864446298E-4</v>
      </c>
      <c r="AE5264">
        <v>6.0708153268998801</v>
      </c>
      <c r="AF5264">
        <v>0.92880868384373705</v>
      </c>
      <c r="AG5264">
        <v>0</v>
      </c>
      <c r="AH5264">
        <v>6.9996240107436201</v>
      </c>
      <c r="AI5264">
        <v>1.2826160648954E-2</v>
      </c>
      <c r="AJ5264">
        <v>2.47804561854837E-3</v>
      </c>
      <c r="AK5264">
        <v>0</v>
      </c>
      <c r="AL5264">
        <v>1.5304206267502301E-2</v>
      </c>
      <c r="AM5264">
        <v>1.2375754181342001E-3</v>
      </c>
      <c r="AN5264">
        <v>1.89343726234146E-4</v>
      </c>
      <c r="AO5264">
        <v>0</v>
      </c>
      <c r="AP5264">
        <v>1.42691914436835E-3</v>
      </c>
      <c r="AQ5264">
        <v>1.83260527921921E-4</v>
      </c>
      <c r="AR5264">
        <v>3.5406382369521597E-5</v>
      </c>
      <c r="AS5264">
        <v>0</v>
      </c>
      <c r="AT5264">
        <v>2.1866691029144201E-4</v>
      </c>
      <c r="AU5264">
        <v>0</v>
      </c>
      <c r="AV5264">
        <v>0</v>
      </c>
      <c r="AW5264">
        <v>0</v>
      </c>
      <c r="AX5264">
        <v>2.1866691029144201E-4</v>
      </c>
      <c r="AY5264">
        <v>1.3090037708708599E-2</v>
      </c>
      <c r="AZ5264">
        <v>2.5290273121086901E-3</v>
      </c>
      <c r="BA5264">
        <v>0</v>
      </c>
      <c r="BB5264">
        <v>1.5619065020817301E-2</v>
      </c>
      <c r="BC5264">
        <v>0</v>
      </c>
      <c r="BD5264">
        <v>0</v>
      </c>
      <c r="BE5264">
        <v>0</v>
      </c>
      <c r="BF5264">
        <v>1.5619065020817301E-2</v>
      </c>
      <c r="BG5264">
        <v>3.3777074764017201E-2</v>
      </c>
      <c r="BH5264">
        <v>8.1477425789703607E-3</v>
      </c>
      <c r="BI5264">
        <v>0</v>
      </c>
      <c r="BJ5264">
        <v>4.19248173429876E-2</v>
      </c>
      <c r="BK5264">
        <v>0</v>
      </c>
      <c r="BL5264">
        <v>0</v>
      </c>
      <c r="BM5264">
        <v>0</v>
      </c>
      <c r="BN5264">
        <v>0</v>
      </c>
      <c r="BO5264">
        <v>6.2287420592773302E-3</v>
      </c>
      <c r="BP5264">
        <v>0.80904977748987805</v>
      </c>
    </row>
    <row r="5265" spans="1:68" x14ac:dyDescent="0.25">
      <c r="A5265" t="s">
        <v>356</v>
      </c>
      <c r="B5265">
        <v>2035</v>
      </c>
      <c r="C5265" t="s">
        <v>229</v>
      </c>
      <c r="D5265">
        <v>2033</v>
      </c>
      <c r="E5265" t="s">
        <v>211</v>
      </c>
      <c r="F5265" t="s">
        <v>86</v>
      </c>
      <c r="G5265">
        <v>3.0623223110994799</v>
      </c>
      <c r="H5265">
        <v>48412.798254701403</v>
      </c>
      <c r="I5265">
        <v>48412.798254701403</v>
      </c>
      <c r="J5265">
        <v>0</v>
      </c>
      <c r="K5265">
        <v>4005.5175829181198</v>
      </c>
      <c r="L5265">
        <v>0</v>
      </c>
      <c r="M5265">
        <v>1.87479577668819E-3</v>
      </c>
      <c r="N5265">
        <v>3.6205208575310001E-4</v>
      </c>
      <c r="O5265">
        <v>8.5880964044773899E-4</v>
      </c>
      <c r="P5265">
        <v>3.0956575028890298E-3</v>
      </c>
      <c r="Q5265">
        <v>6.2861818397728404E-5</v>
      </c>
      <c r="R5265">
        <v>0</v>
      </c>
      <c r="S5265">
        <v>3.5531297567491899E-6</v>
      </c>
      <c r="T5265">
        <v>6.6414948154477598E-5</v>
      </c>
      <c r="U5265">
        <v>1.0673195022055899E-4</v>
      </c>
      <c r="V5265">
        <v>8.3896613171166297E-4</v>
      </c>
      <c r="W5265">
        <v>1.0121130300867001E-3</v>
      </c>
      <c r="X5265">
        <v>6.8367963074901706E-5</v>
      </c>
      <c r="Y5265">
        <v>0</v>
      </c>
      <c r="Z5265">
        <v>3.8643528011359801E-6</v>
      </c>
      <c r="AA5265">
        <v>7.2232315876037697E-5</v>
      </c>
      <c r="AB5265">
        <v>4.2692780088223598E-4</v>
      </c>
      <c r="AC5265">
        <v>2.3970460906047502E-3</v>
      </c>
      <c r="AD5265">
        <v>2.8962062073630201E-3</v>
      </c>
      <c r="AE5265">
        <v>36.731407295205798</v>
      </c>
      <c r="AF5265">
        <v>2.46194018265001</v>
      </c>
      <c r="AG5265">
        <v>0.22383706609387899</v>
      </c>
      <c r="AH5265">
        <v>39.417184543949702</v>
      </c>
      <c r="AI5265">
        <v>1.4081561036485599E-4</v>
      </c>
      <c r="AJ5265">
        <v>2.7458237578498199E-3</v>
      </c>
      <c r="AK5265">
        <v>2.84788527816439E-4</v>
      </c>
      <c r="AL5265">
        <v>3.1714278960311201E-3</v>
      </c>
      <c r="AM5265">
        <v>2.7164229774719902E-4</v>
      </c>
      <c r="AN5265">
        <v>5.2458332636032398E-5</v>
      </c>
      <c r="AO5265">
        <v>1.2443436611041001E-4</v>
      </c>
      <c r="AP5265">
        <v>4.4853499649364102E-4</v>
      </c>
      <c r="AQ5265">
        <v>6.0239939091000802E-4</v>
      </c>
      <c r="AR5265">
        <v>1.17464431321868E-2</v>
      </c>
      <c r="AS5265">
        <v>1.56521142566428E-3</v>
      </c>
      <c r="AT5265">
        <v>1.39140539487611E-2</v>
      </c>
      <c r="AU5265">
        <v>3.4982381678444198E-4</v>
      </c>
      <c r="AV5265">
        <v>1.10663887810695E-4</v>
      </c>
      <c r="AW5265">
        <v>3.5850876251873799E-4</v>
      </c>
      <c r="AX5265">
        <v>1.47330504158749E-2</v>
      </c>
      <c r="AY5265">
        <v>8.7901977713324901E-4</v>
      </c>
      <c r="AZ5265">
        <v>1.71403822446854E-2</v>
      </c>
      <c r="BA5265">
        <v>1.71370949449036E-3</v>
      </c>
      <c r="BB5265">
        <v>1.9733111516309E-2</v>
      </c>
      <c r="BC5265">
        <v>3.4982381678444198E-4</v>
      </c>
      <c r="BD5265">
        <v>1.1066388781065E-4</v>
      </c>
      <c r="BE5265">
        <v>3.5850876251859102E-4</v>
      </c>
      <c r="BF5265">
        <v>2.0552107983422701E-2</v>
      </c>
      <c r="BG5265">
        <v>9.4915739781180706E-3</v>
      </c>
      <c r="BH5265">
        <v>9.0780072736673795E-2</v>
      </c>
      <c r="BI5265">
        <v>4.2397909622476498E-2</v>
      </c>
      <c r="BJ5265">
        <v>0.14266955633726799</v>
      </c>
      <c r="BK5265">
        <v>3.6312735656932797E-4</v>
      </c>
      <c r="BL5265">
        <v>2.4338785153875401E-5</v>
      </c>
      <c r="BM5265">
        <v>2.2128572820435598E-6</v>
      </c>
      <c r="BN5265">
        <v>3.8967899900524698E-4</v>
      </c>
      <c r="BO5265">
        <v>2.4014681916715601E-3</v>
      </c>
      <c r="BP5265">
        <v>4.1564928595321096</v>
      </c>
    </row>
    <row r="5266" spans="1:68" x14ac:dyDescent="0.25">
      <c r="A5266" t="s">
        <v>356</v>
      </c>
      <c r="B5266">
        <v>2035</v>
      </c>
      <c r="C5266" t="s">
        <v>229</v>
      </c>
      <c r="D5266">
        <v>2033</v>
      </c>
      <c r="E5266" t="s">
        <v>211</v>
      </c>
      <c r="F5266" t="s">
        <v>17</v>
      </c>
      <c r="G5266">
        <v>8.7994099539645294</v>
      </c>
      <c r="H5266">
        <v>78677.877675634503</v>
      </c>
      <c r="I5266">
        <v>78677.877675634503</v>
      </c>
      <c r="J5266">
        <v>0</v>
      </c>
      <c r="K5266">
        <v>41664.854155623798</v>
      </c>
      <c r="L5266">
        <v>0</v>
      </c>
      <c r="M5266">
        <v>1.29568888499727E-2</v>
      </c>
      <c r="N5266">
        <v>1.08334081177884E-2</v>
      </c>
      <c r="O5266">
        <v>1.52130223943452E-2</v>
      </c>
      <c r="P5266">
        <v>3.9003319362106499E-2</v>
      </c>
      <c r="Q5266">
        <v>1.74216062698061E-4</v>
      </c>
      <c r="R5266">
        <v>7.3081581926494402E-6</v>
      </c>
      <c r="S5266">
        <v>0</v>
      </c>
      <c r="T5266">
        <v>1.8152422089071099E-4</v>
      </c>
      <c r="U5266">
        <v>2.60182543447163E-4</v>
      </c>
      <c r="V5266">
        <v>1.36344266525433E-3</v>
      </c>
      <c r="W5266">
        <v>1.8051494295922E-3</v>
      </c>
      <c r="X5266">
        <v>1.82093339980939E-4</v>
      </c>
      <c r="Y5266">
        <v>7.6386006766493595E-6</v>
      </c>
      <c r="Z5266">
        <v>0</v>
      </c>
      <c r="AA5266">
        <v>1.8973194065758801E-4</v>
      </c>
      <c r="AB5266">
        <v>1.04073017378865E-3</v>
      </c>
      <c r="AC5266">
        <v>3.89555047215524E-3</v>
      </c>
      <c r="AD5266">
        <v>5.1260125866014802E-3</v>
      </c>
      <c r="AE5266">
        <v>87.218816792253307</v>
      </c>
      <c r="AF5266">
        <v>5.6189469709965199</v>
      </c>
      <c r="AG5266">
        <v>0</v>
      </c>
      <c r="AH5266">
        <v>92.837763763249797</v>
      </c>
      <c r="AI5266">
        <v>1.5065196919260001E-5</v>
      </c>
      <c r="AJ5266">
        <v>2.45563957419022E-5</v>
      </c>
      <c r="AK5266">
        <v>0</v>
      </c>
      <c r="AL5266">
        <v>3.9621592661162299E-5</v>
      </c>
      <c r="AM5266">
        <v>1.3741360104536001E-2</v>
      </c>
      <c r="AN5266">
        <v>8.8526738353567405E-4</v>
      </c>
      <c r="AO5266">
        <v>0</v>
      </c>
      <c r="AP5266">
        <v>1.4626627488071701E-2</v>
      </c>
      <c r="AQ5266">
        <v>3.2434955846638E-4</v>
      </c>
      <c r="AR5266">
        <v>5.2869246642432103E-4</v>
      </c>
      <c r="AS5266">
        <v>0</v>
      </c>
      <c r="AT5266">
        <v>8.5304202489070195E-4</v>
      </c>
      <c r="AU5266">
        <v>0</v>
      </c>
      <c r="AV5266">
        <v>0</v>
      </c>
      <c r="AW5266">
        <v>0</v>
      </c>
      <c r="AX5266">
        <v>8.5304202489070195E-4</v>
      </c>
      <c r="AY5266">
        <v>3.6924728240759602E-4</v>
      </c>
      <c r="AZ5266">
        <v>6.01876128272224E-4</v>
      </c>
      <c r="BA5266">
        <v>0</v>
      </c>
      <c r="BB5266">
        <v>9.7112341067981996E-4</v>
      </c>
      <c r="BC5266">
        <v>0</v>
      </c>
      <c r="BD5266">
        <v>0</v>
      </c>
      <c r="BE5266">
        <v>0</v>
      </c>
      <c r="BF5266">
        <v>9.7112341067981996E-4</v>
      </c>
      <c r="BG5266">
        <v>2.73283883115821E-3</v>
      </c>
      <c r="BH5266">
        <v>2.23874013397941E-2</v>
      </c>
      <c r="BI5266">
        <v>0</v>
      </c>
      <c r="BJ5266">
        <v>2.5120240170952299E-2</v>
      </c>
      <c r="BK5266">
        <v>8.2591003911813897E-4</v>
      </c>
      <c r="BL5266">
        <v>5.32080677461182E-5</v>
      </c>
      <c r="BM5266">
        <v>0</v>
      </c>
      <c r="BN5266">
        <v>8.7911810686425705E-4</v>
      </c>
      <c r="BO5266">
        <v>1.9080047717543298E-2</v>
      </c>
      <c r="BP5266">
        <v>8.2931606611039701</v>
      </c>
    </row>
    <row r="5267" spans="1:68" x14ac:dyDescent="0.25">
      <c r="A5267" t="s">
        <v>356</v>
      </c>
      <c r="B5267">
        <v>2035</v>
      </c>
      <c r="C5267" t="s">
        <v>229</v>
      </c>
      <c r="D5267">
        <v>2033</v>
      </c>
      <c r="E5267" t="s">
        <v>211</v>
      </c>
      <c r="F5267" t="s">
        <v>13</v>
      </c>
      <c r="G5267">
        <v>17.850557099613301</v>
      </c>
      <c r="H5267">
        <v>189884.91836969301</v>
      </c>
      <c r="I5267">
        <v>0</v>
      </c>
      <c r="J5267">
        <v>189884.91836969301</v>
      </c>
      <c r="K5267">
        <v>69413.356780927206</v>
      </c>
      <c r="L5267">
        <v>200035.32874030701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5.5110868915409102E-4</v>
      </c>
      <c r="V5267">
        <v>1.64529856957335E-3</v>
      </c>
      <c r="W5267">
        <v>2.1964072587274401E-3</v>
      </c>
      <c r="X5267">
        <v>0</v>
      </c>
      <c r="Y5267">
        <v>0</v>
      </c>
      <c r="Z5267">
        <v>0</v>
      </c>
      <c r="AA5267">
        <v>0</v>
      </c>
      <c r="AB5267">
        <v>2.2044347566163602E-3</v>
      </c>
      <c r="AC5267">
        <v>4.7008530559238598E-3</v>
      </c>
      <c r="AD5267">
        <v>6.9052878125402299E-3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  <c r="AM5267">
        <v>0</v>
      </c>
      <c r="AN5267">
        <v>0</v>
      </c>
      <c r="AO5267">
        <v>0</v>
      </c>
      <c r="AP5267">
        <v>0</v>
      </c>
      <c r="AQ5267">
        <v>0</v>
      </c>
      <c r="AR5267">
        <v>0</v>
      </c>
      <c r="AS5267">
        <v>0</v>
      </c>
      <c r="AT5267">
        <v>0</v>
      </c>
      <c r="AU5267">
        <v>0</v>
      </c>
      <c r="AV5267">
        <v>0</v>
      </c>
      <c r="AW5267">
        <v>0</v>
      </c>
      <c r="AX5267">
        <v>0</v>
      </c>
      <c r="AY5267">
        <v>0</v>
      </c>
      <c r="AZ5267">
        <v>0</v>
      </c>
      <c r="BA5267">
        <v>0</v>
      </c>
      <c r="BB5267">
        <v>0</v>
      </c>
      <c r="BC5267">
        <v>0</v>
      </c>
      <c r="BD5267">
        <v>0</v>
      </c>
      <c r="BE5267">
        <v>0</v>
      </c>
      <c r="BF5267">
        <v>0</v>
      </c>
      <c r="BG5267">
        <v>0</v>
      </c>
      <c r="BH5267">
        <v>0</v>
      </c>
      <c r="BI5267">
        <v>0</v>
      </c>
      <c r="BJ5267">
        <v>0</v>
      </c>
      <c r="BK5267">
        <v>0</v>
      </c>
      <c r="BL5267">
        <v>0</v>
      </c>
      <c r="BM5267">
        <v>0</v>
      </c>
      <c r="BN5267">
        <v>0</v>
      </c>
      <c r="BO5267">
        <v>0</v>
      </c>
      <c r="BP5267">
        <v>0</v>
      </c>
    </row>
    <row r="5268" spans="1:68" x14ac:dyDescent="0.25">
      <c r="A5268" t="s">
        <v>356</v>
      </c>
      <c r="B5268">
        <v>2035</v>
      </c>
      <c r="C5268" t="s">
        <v>229</v>
      </c>
      <c r="D5268">
        <v>2033</v>
      </c>
      <c r="E5268" t="s">
        <v>211</v>
      </c>
      <c r="F5268" t="s">
        <v>16</v>
      </c>
      <c r="G5268">
        <v>0.53752348737923505</v>
      </c>
      <c r="H5268">
        <v>4806.1412536814296</v>
      </c>
      <c r="I5268">
        <v>4806.1412536814296</v>
      </c>
      <c r="J5268">
        <v>0</v>
      </c>
      <c r="K5268">
        <v>2545.1522118011799</v>
      </c>
      <c r="L5268">
        <v>0</v>
      </c>
      <c r="M5268">
        <v>5.9481347817857803E-4</v>
      </c>
      <c r="N5268">
        <v>9.6086171561969905E-4</v>
      </c>
      <c r="O5268">
        <v>0</v>
      </c>
      <c r="P5268">
        <v>1.55567519379827E-3</v>
      </c>
      <c r="Q5268">
        <v>1.7898012759323898E-5</v>
      </c>
      <c r="R5268">
        <v>3.6410207807346998E-6</v>
      </c>
      <c r="S5268">
        <v>0</v>
      </c>
      <c r="T5268">
        <v>2.15390335400586E-5</v>
      </c>
      <c r="U5268">
        <v>1.5893591597685199E-5</v>
      </c>
      <c r="V5268">
        <v>8.32876817995E-5</v>
      </c>
      <c r="W5268">
        <v>1.2072030693724301E-4</v>
      </c>
      <c r="X5268">
        <v>1.9465721906126001E-5</v>
      </c>
      <c r="Y5268">
        <v>3.9599423089742299E-6</v>
      </c>
      <c r="Z5268">
        <v>0</v>
      </c>
      <c r="AA5268">
        <v>2.34256642151003E-5</v>
      </c>
      <c r="AB5268">
        <v>6.3574366390741001E-5</v>
      </c>
      <c r="AC5268">
        <v>2.3796480514142799E-4</v>
      </c>
      <c r="AD5268">
        <v>3.2496483574726899E-4</v>
      </c>
      <c r="AE5268">
        <v>5.4733498755692596</v>
      </c>
      <c r="AF5268">
        <v>0.82848581824748102</v>
      </c>
      <c r="AG5268">
        <v>0</v>
      </c>
      <c r="AH5268">
        <v>6.3018356938167397</v>
      </c>
      <c r="AI5268">
        <v>1.15638610321281E-2</v>
      </c>
      <c r="AJ5268">
        <v>2.2103859359297599E-3</v>
      </c>
      <c r="AK5268">
        <v>0</v>
      </c>
      <c r="AL5268">
        <v>1.37742469680579E-2</v>
      </c>
      <c r="AM5268">
        <v>1.1157781774118699E-3</v>
      </c>
      <c r="AN5268">
        <v>1.68892253795417E-4</v>
      </c>
      <c r="AO5268">
        <v>0</v>
      </c>
      <c r="AP5268">
        <v>1.2846704312072901E-3</v>
      </c>
      <c r="AQ5268">
        <v>1.6522475708553901E-4</v>
      </c>
      <c r="AR5268">
        <v>3.15820536336969E-5</v>
      </c>
      <c r="AS5268">
        <v>0</v>
      </c>
      <c r="AT5268">
        <v>1.9680681071923599E-4</v>
      </c>
      <c r="AU5268">
        <v>0</v>
      </c>
      <c r="AV5268">
        <v>0</v>
      </c>
      <c r="AW5268">
        <v>0</v>
      </c>
      <c r="AX5268">
        <v>1.9680681071923599E-4</v>
      </c>
      <c r="AY5268">
        <v>1.18017683632528E-2</v>
      </c>
      <c r="AZ5268">
        <v>2.2558609738354898E-3</v>
      </c>
      <c r="BA5268">
        <v>0</v>
      </c>
      <c r="BB5268">
        <v>1.40576293370883E-2</v>
      </c>
      <c r="BC5268">
        <v>0</v>
      </c>
      <c r="BD5268">
        <v>0</v>
      </c>
      <c r="BE5268">
        <v>0</v>
      </c>
      <c r="BF5268">
        <v>1.40576293370883E-2</v>
      </c>
      <c r="BG5268">
        <v>3.04528696726366E-2</v>
      </c>
      <c r="BH5268">
        <v>7.2676852562069396E-3</v>
      </c>
      <c r="BI5268">
        <v>0</v>
      </c>
      <c r="BJ5268">
        <v>3.7720554928843603E-2</v>
      </c>
      <c r="BK5268">
        <v>0</v>
      </c>
      <c r="BL5268">
        <v>0</v>
      </c>
      <c r="BM5268">
        <v>0</v>
      </c>
      <c r="BN5268">
        <v>0</v>
      </c>
      <c r="BO5268">
        <v>5.6157340883086901E-3</v>
      </c>
      <c r="BP5268">
        <v>0.72839609070924305</v>
      </c>
    </row>
    <row r="5269" spans="1:68" x14ac:dyDescent="0.25">
      <c r="A5269" t="s">
        <v>356</v>
      </c>
      <c r="B5269">
        <v>2035</v>
      </c>
      <c r="C5269" t="s">
        <v>229</v>
      </c>
      <c r="D5269">
        <v>2034</v>
      </c>
      <c r="E5269" t="s">
        <v>211</v>
      </c>
      <c r="F5269" t="s">
        <v>86</v>
      </c>
      <c r="G5269">
        <v>2.7481714698722999</v>
      </c>
      <c r="H5269">
        <v>43446.331713034298</v>
      </c>
      <c r="I5269">
        <v>43446.331713034298</v>
      </c>
      <c r="J5269">
        <v>0</v>
      </c>
      <c r="K5269">
        <v>3594.6082825929602</v>
      </c>
      <c r="L5269">
        <v>0</v>
      </c>
      <c r="M5269">
        <v>1.92333594027267E-3</v>
      </c>
      <c r="N5269">
        <v>3.5136969282001298E-4</v>
      </c>
      <c r="O5269">
        <v>8.8602827706031498E-4</v>
      </c>
      <c r="P5269">
        <v>3.160733910153E-3</v>
      </c>
      <c r="Q5269">
        <v>5.6413087296126501E-5</v>
      </c>
      <c r="R5269">
        <v>0</v>
      </c>
      <c r="S5269">
        <v>3.1886290319148602E-6</v>
      </c>
      <c r="T5269">
        <v>5.9601716328041298E-5</v>
      </c>
      <c r="U5269">
        <v>9.5782765732017194E-5</v>
      </c>
      <c r="V5269">
        <v>7.5290010427782805E-4</v>
      </c>
      <c r="W5269">
        <v>9.0828458633788697E-4</v>
      </c>
      <c r="X5269">
        <v>6.1354379614035406E-5</v>
      </c>
      <c r="Y5269">
        <v>0</v>
      </c>
      <c r="Z5269">
        <v>3.4679250055132501E-6</v>
      </c>
      <c r="AA5269">
        <v>6.4822304619548604E-5</v>
      </c>
      <c r="AB5269">
        <v>3.8313106292806899E-4</v>
      </c>
      <c r="AC5269">
        <v>2.1511431550795099E-3</v>
      </c>
      <c r="AD5269">
        <v>2.5990965226271199E-3</v>
      </c>
      <c r="AE5269">
        <v>32.836822435581503</v>
      </c>
      <c r="AF5269">
        <v>2.2015178054673901</v>
      </c>
      <c r="AG5269">
        <v>0.204525705927733</v>
      </c>
      <c r="AH5269">
        <v>35.2428659469767</v>
      </c>
      <c r="AI5269">
        <v>1.3717172249315301E-4</v>
      </c>
      <c r="AJ5269">
        <v>2.4607655759137799E-3</v>
      </c>
      <c r="AK5269">
        <v>2.7312666029120301E-4</v>
      </c>
      <c r="AL5269">
        <v>2.8710639586981301E-3</v>
      </c>
      <c r="AM5269">
        <v>2.6799989973741E-4</v>
      </c>
      <c r="AN5269">
        <v>4.8960267665552997E-5</v>
      </c>
      <c r="AO5269">
        <v>1.23460225769508E-4</v>
      </c>
      <c r="AP5269">
        <v>4.4042039317247203E-4</v>
      </c>
      <c r="AQ5269">
        <v>5.8761606166885601E-4</v>
      </c>
      <c r="AR5269">
        <v>1.0541424647349701E-2</v>
      </c>
      <c r="AS5269">
        <v>1.5031764289847301E-3</v>
      </c>
      <c r="AT5269">
        <v>1.2632217138003299E-2</v>
      </c>
      <c r="AU5269">
        <v>3.13936854159441E-4</v>
      </c>
      <c r="AV5269">
        <v>9.9311342285623603E-5</v>
      </c>
      <c r="AW5269">
        <v>3.2173084762573002E-4</v>
      </c>
      <c r="AX5269">
        <v>1.33671961820741E-2</v>
      </c>
      <c r="AY5269">
        <v>8.5744797780719904E-4</v>
      </c>
      <c r="AZ5269">
        <v>1.53820221002922E-2</v>
      </c>
      <c r="BA5269">
        <v>1.64578898160801E-3</v>
      </c>
      <c r="BB5269">
        <v>1.7885259059707399E-2</v>
      </c>
      <c r="BC5269">
        <v>3.13936854159441E-4</v>
      </c>
      <c r="BD5269">
        <v>9.9311342285582702E-5</v>
      </c>
      <c r="BE5269">
        <v>3.2173084762559802E-4</v>
      </c>
      <c r="BF5269">
        <v>1.8620238103778001E-2</v>
      </c>
      <c r="BG5269">
        <v>8.9276293474598502E-3</v>
      </c>
      <c r="BH5269">
        <v>8.1467324658679494E-2</v>
      </c>
      <c r="BI5269">
        <v>4.0471705733112998E-2</v>
      </c>
      <c r="BJ5269">
        <v>0.13086665973925199</v>
      </c>
      <c r="BK5269">
        <v>3.2462542023881102E-4</v>
      </c>
      <c r="BL5269">
        <v>2.1764244825000802E-5</v>
      </c>
      <c r="BM5269">
        <v>2.0219448263205298E-6</v>
      </c>
      <c r="BN5269">
        <v>3.4841160989013299E-4</v>
      </c>
      <c r="BO5269">
        <v>2.1551116112882599E-3</v>
      </c>
      <c r="BP5269">
        <v>3.7163161791711699</v>
      </c>
    </row>
    <row r="5270" spans="1:68" x14ac:dyDescent="0.25">
      <c r="A5270" t="s">
        <v>356</v>
      </c>
      <c r="B5270">
        <v>2035</v>
      </c>
      <c r="C5270" t="s">
        <v>229</v>
      </c>
      <c r="D5270">
        <v>2034</v>
      </c>
      <c r="E5270" t="s">
        <v>211</v>
      </c>
      <c r="F5270" t="s">
        <v>17</v>
      </c>
      <c r="G5270">
        <v>7.8773902913696103</v>
      </c>
      <c r="H5270">
        <v>71148.207289140904</v>
      </c>
      <c r="I5270">
        <v>71148.207289140904</v>
      </c>
      <c r="J5270">
        <v>0</v>
      </c>
      <c r="K5270">
        <v>37299.127934023498</v>
      </c>
      <c r="L5270">
        <v>0</v>
      </c>
      <c r="M5270">
        <v>1.08830790928434E-2</v>
      </c>
      <c r="N5270">
        <v>1.0488037543813E-2</v>
      </c>
      <c r="O5270">
        <v>1.46228615451273E-2</v>
      </c>
      <c r="P5270">
        <v>3.5993978181783799E-2</v>
      </c>
      <c r="Q5270">
        <v>1.5426346397484899E-4</v>
      </c>
      <c r="R5270">
        <v>6.5423948532631504E-6</v>
      </c>
      <c r="S5270">
        <v>0</v>
      </c>
      <c r="T5270">
        <v>1.6080585882811201E-4</v>
      </c>
      <c r="U5270">
        <v>2.3528242094318001E-4</v>
      </c>
      <c r="V5270">
        <v>1.23295777974976E-3</v>
      </c>
      <c r="W5270">
        <v>1.6290460595210601E-3</v>
      </c>
      <c r="X5270">
        <v>1.61238573281809E-4</v>
      </c>
      <c r="Y5270">
        <v>6.83821291708052E-6</v>
      </c>
      <c r="Z5270">
        <v>0</v>
      </c>
      <c r="AA5270">
        <v>1.68076786198889E-4</v>
      </c>
      <c r="AB5270">
        <v>9.4112968377272005E-4</v>
      </c>
      <c r="AC5270">
        <v>3.52273651357076E-3</v>
      </c>
      <c r="AD5270">
        <v>4.6319429835423699E-3</v>
      </c>
      <c r="AE5270">
        <v>78.5669785427704</v>
      </c>
      <c r="AF5270">
        <v>5.0107447619992396</v>
      </c>
      <c r="AG5270">
        <v>0</v>
      </c>
      <c r="AH5270">
        <v>83.577723304769606</v>
      </c>
      <c r="AI5270">
        <v>1.2992603707816401E-5</v>
      </c>
      <c r="AJ5270">
        <v>2.1983327793602499E-5</v>
      </c>
      <c r="AK5270">
        <v>0</v>
      </c>
      <c r="AL5270">
        <v>3.4975931501418903E-5</v>
      </c>
      <c r="AM5270">
        <v>1.23782594649628E-2</v>
      </c>
      <c r="AN5270">
        <v>7.8944487782440197E-4</v>
      </c>
      <c r="AO5270">
        <v>0</v>
      </c>
      <c r="AP5270">
        <v>1.31677043427872E-2</v>
      </c>
      <c r="AQ5270">
        <v>2.7972719497422103E-4</v>
      </c>
      <c r="AR5270">
        <v>4.7329501908873102E-4</v>
      </c>
      <c r="AS5270">
        <v>0</v>
      </c>
      <c r="AT5270">
        <v>7.5302221406295302E-4</v>
      </c>
      <c r="AU5270">
        <v>0</v>
      </c>
      <c r="AV5270">
        <v>0</v>
      </c>
      <c r="AW5270">
        <v>0</v>
      </c>
      <c r="AX5270">
        <v>7.5302221406295302E-4</v>
      </c>
      <c r="AY5270">
        <v>3.1844811828358701E-4</v>
      </c>
      <c r="AZ5270">
        <v>5.3881035140573505E-4</v>
      </c>
      <c r="BA5270">
        <v>0</v>
      </c>
      <c r="BB5270">
        <v>8.5725846968932298E-4</v>
      </c>
      <c r="BC5270">
        <v>0</v>
      </c>
      <c r="BD5270">
        <v>0</v>
      </c>
      <c r="BE5270">
        <v>0</v>
      </c>
      <c r="BF5270">
        <v>8.5725846968932298E-4</v>
      </c>
      <c r="BG5270">
        <v>2.3568686992333802E-3</v>
      </c>
      <c r="BH5270">
        <v>2.00416049355257E-2</v>
      </c>
      <c r="BI5270">
        <v>0</v>
      </c>
      <c r="BJ5270">
        <v>2.2398473634759102E-2</v>
      </c>
      <c r="BK5270">
        <v>7.4398230460077605E-4</v>
      </c>
      <c r="BL5270">
        <v>4.7448756525224597E-5</v>
      </c>
      <c r="BM5270">
        <v>0</v>
      </c>
      <c r="BN5270">
        <v>7.9143106112600095E-4</v>
      </c>
      <c r="BO5270">
        <v>1.7254039257274902E-2</v>
      </c>
      <c r="BP5270">
        <v>7.4659649151321297</v>
      </c>
    </row>
    <row r="5271" spans="1:68" x14ac:dyDescent="0.25">
      <c r="A5271" t="s">
        <v>356</v>
      </c>
      <c r="B5271">
        <v>2035</v>
      </c>
      <c r="C5271" t="s">
        <v>229</v>
      </c>
      <c r="D5271">
        <v>2034</v>
      </c>
      <c r="E5271" t="s">
        <v>211</v>
      </c>
      <c r="F5271" t="s">
        <v>13</v>
      </c>
      <c r="G5271">
        <v>19.193248960179599</v>
      </c>
      <c r="H5271">
        <v>205537.74025968899</v>
      </c>
      <c r="I5271">
        <v>0</v>
      </c>
      <c r="J5271">
        <v>205537.74025968899</v>
      </c>
      <c r="K5271">
        <v>74604.5330132128</v>
      </c>
      <c r="L5271">
        <v>216524.88146182799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5.9694012637558601E-4</v>
      </c>
      <c r="V5271">
        <v>1.78092579940555E-3</v>
      </c>
      <c r="W5271">
        <v>2.37786592578114E-3</v>
      </c>
      <c r="X5271">
        <v>0</v>
      </c>
      <c r="Y5271">
        <v>0</v>
      </c>
      <c r="Z5271">
        <v>0</v>
      </c>
      <c r="AA5271">
        <v>0</v>
      </c>
      <c r="AB5271">
        <v>2.3877605055023401E-3</v>
      </c>
      <c r="AC5271">
        <v>5.0883594268730098E-3</v>
      </c>
      <c r="AD5271">
        <v>7.4761199323753599E-3</v>
      </c>
      <c r="AE5271">
        <v>0</v>
      </c>
      <c r="AF5271">
        <v>0</v>
      </c>
      <c r="AG5271">
        <v>0</v>
      </c>
      <c r="AH5271">
        <v>0</v>
      </c>
      <c r="AI5271">
        <v>0</v>
      </c>
      <c r="AJ5271">
        <v>0</v>
      </c>
      <c r="AK5271">
        <v>0</v>
      </c>
      <c r="AL5271">
        <v>0</v>
      </c>
      <c r="AM5271">
        <v>0</v>
      </c>
      <c r="AN5271">
        <v>0</v>
      </c>
      <c r="AO5271">
        <v>0</v>
      </c>
      <c r="AP5271">
        <v>0</v>
      </c>
      <c r="AQ5271">
        <v>0</v>
      </c>
      <c r="AR5271">
        <v>0</v>
      </c>
      <c r="AS5271">
        <v>0</v>
      </c>
      <c r="AT5271">
        <v>0</v>
      </c>
      <c r="AU5271">
        <v>0</v>
      </c>
      <c r="AV5271">
        <v>0</v>
      </c>
      <c r="AW5271">
        <v>0</v>
      </c>
      <c r="AX5271">
        <v>0</v>
      </c>
      <c r="AY5271">
        <v>0</v>
      </c>
      <c r="AZ5271">
        <v>0</v>
      </c>
      <c r="BA5271">
        <v>0</v>
      </c>
      <c r="BB5271">
        <v>0</v>
      </c>
      <c r="BC5271">
        <v>0</v>
      </c>
      <c r="BD5271">
        <v>0</v>
      </c>
      <c r="BE5271">
        <v>0</v>
      </c>
      <c r="BF5271">
        <v>0</v>
      </c>
      <c r="BG5271">
        <v>0</v>
      </c>
      <c r="BH5271">
        <v>0</v>
      </c>
      <c r="BI5271">
        <v>0</v>
      </c>
      <c r="BJ5271">
        <v>0</v>
      </c>
      <c r="BK5271">
        <v>0</v>
      </c>
      <c r="BL5271">
        <v>0</v>
      </c>
      <c r="BM5271">
        <v>0</v>
      </c>
      <c r="BN5271">
        <v>0</v>
      </c>
      <c r="BO5271">
        <v>0</v>
      </c>
      <c r="BP5271">
        <v>0</v>
      </c>
    </row>
    <row r="5272" spans="1:68" x14ac:dyDescent="0.25">
      <c r="A5272" t="s">
        <v>356</v>
      </c>
      <c r="B5272">
        <v>2035</v>
      </c>
      <c r="C5272" t="s">
        <v>229</v>
      </c>
      <c r="D5272">
        <v>2034</v>
      </c>
      <c r="E5272" t="s">
        <v>211</v>
      </c>
      <c r="F5272" t="s">
        <v>16</v>
      </c>
      <c r="G5272">
        <v>0.481200708117548</v>
      </c>
      <c r="H5272">
        <v>4346.1814715893797</v>
      </c>
      <c r="I5272">
        <v>4346.1814715893797</v>
      </c>
      <c r="J5272">
        <v>0</v>
      </c>
      <c r="K5272">
        <v>2278.4661049082601</v>
      </c>
      <c r="L5272">
        <v>0</v>
      </c>
      <c r="M5272">
        <v>5.3788833524840102E-4</v>
      </c>
      <c r="N5272">
        <v>8.6018071547640099E-4</v>
      </c>
      <c r="O5272">
        <v>0</v>
      </c>
      <c r="P5272">
        <v>1.3980690507248001E-3</v>
      </c>
      <c r="Q5272">
        <v>1.61851280116371E-5</v>
      </c>
      <c r="R5272">
        <v>3.2595073873006799E-6</v>
      </c>
      <c r="S5272">
        <v>0</v>
      </c>
      <c r="T5272">
        <v>1.9444635398937799E-5</v>
      </c>
      <c r="U5272">
        <v>1.43725349865563E-5</v>
      </c>
      <c r="V5272">
        <v>7.5316841587072501E-5</v>
      </c>
      <c r="W5272">
        <v>1.0913401197256599E-4</v>
      </c>
      <c r="X5272">
        <v>1.76028034579118E-5</v>
      </c>
      <c r="Y5272">
        <v>3.5450116839985499E-6</v>
      </c>
      <c r="Z5272">
        <v>0</v>
      </c>
      <c r="AA5272">
        <v>2.1147815141910401E-5</v>
      </c>
      <c r="AB5272">
        <v>5.7490139946225398E-5</v>
      </c>
      <c r="AC5272">
        <v>2.15190975963064E-4</v>
      </c>
      <c r="AD5272">
        <v>2.938289310512E-4</v>
      </c>
      <c r="AE5272">
        <v>4.94953655357169</v>
      </c>
      <c r="AF5272">
        <v>0.74167542770975603</v>
      </c>
      <c r="AG5272">
        <v>0</v>
      </c>
      <c r="AH5272">
        <v>5.6912119812814499</v>
      </c>
      <c r="AI5272">
        <v>1.04571705043775E-2</v>
      </c>
      <c r="AJ5272">
        <v>1.9787773047246402E-3</v>
      </c>
      <c r="AK5272">
        <v>0</v>
      </c>
      <c r="AL5272">
        <v>1.2435947809102199E-2</v>
      </c>
      <c r="AM5272">
        <v>1.0089954050677701E-3</v>
      </c>
      <c r="AN5272">
        <v>1.5119538779257999E-4</v>
      </c>
      <c r="AO5272">
        <v>0</v>
      </c>
      <c r="AP5272">
        <v>1.16019079286035E-3</v>
      </c>
      <c r="AQ5272">
        <v>1.4941233309424099E-4</v>
      </c>
      <c r="AR5272">
        <v>2.8272823288965E-5</v>
      </c>
      <c r="AS5272">
        <v>0</v>
      </c>
      <c r="AT5272">
        <v>1.7768515638320599E-4</v>
      </c>
      <c r="AU5272">
        <v>0</v>
      </c>
      <c r="AV5272">
        <v>0</v>
      </c>
      <c r="AW5272">
        <v>0</v>
      </c>
      <c r="AX5272">
        <v>1.7768515638320599E-4</v>
      </c>
      <c r="AY5272">
        <v>1.06723095067315E-2</v>
      </c>
      <c r="AZ5272">
        <v>2.01948737778321E-3</v>
      </c>
      <c r="BA5272">
        <v>0</v>
      </c>
      <c r="BB5272">
        <v>1.2691796884514699E-2</v>
      </c>
      <c r="BC5272">
        <v>0</v>
      </c>
      <c r="BD5272">
        <v>0</v>
      </c>
      <c r="BE5272">
        <v>0</v>
      </c>
      <c r="BF5272">
        <v>1.2691796884514699E-2</v>
      </c>
      <c r="BG5272">
        <v>2.7538453603825799E-2</v>
      </c>
      <c r="BH5272">
        <v>6.5061627515354999E-3</v>
      </c>
      <c r="BI5272">
        <v>0</v>
      </c>
      <c r="BJ5272">
        <v>3.4044616355361303E-2</v>
      </c>
      <c r="BK5272">
        <v>0</v>
      </c>
      <c r="BL5272">
        <v>0</v>
      </c>
      <c r="BM5272">
        <v>0</v>
      </c>
      <c r="BN5272">
        <v>0</v>
      </c>
      <c r="BO5272">
        <v>5.0782942397468401E-3</v>
      </c>
      <c r="BP5272">
        <v>0.65781730276313999</v>
      </c>
    </row>
    <row r="5273" spans="1:68" x14ac:dyDescent="0.25">
      <c r="A5273" t="s">
        <v>356</v>
      </c>
      <c r="B5273">
        <v>2035</v>
      </c>
      <c r="C5273" t="s">
        <v>229</v>
      </c>
      <c r="D5273">
        <v>2035</v>
      </c>
      <c r="E5273" t="s">
        <v>211</v>
      </c>
      <c r="F5273" t="s">
        <v>86</v>
      </c>
      <c r="G5273">
        <v>2.3017078988505699</v>
      </c>
      <c r="H5273">
        <v>36388.109685390198</v>
      </c>
      <c r="I5273">
        <v>36388.109685390198</v>
      </c>
      <c r="J5273">
        <v>0</v>
      </c>
      <c r="K5273">
        <v>3010.63393169655</v>
      </c>
      <c r="L5273">
        <v>0</v>
      </c>
      <c r="M5273">
        <v>1.4410868454247099E-3</v>
      </c>
      <c r="N5273">
        <v>2.6849348660157199E-4</v>
      </c>
      <c r="O5273">
        <v>6.68099318739029E-4</v>
      </c>
      <c r="P5273">
        <v>2.3776796507653198E-3</v>
      </c>
      <c r="Q5273">
        <v>4.7248306756519402E-5</v>
      </c>
      <c r="R5273">
        <v>0</v>
      </c>
      <c r="S5273">
        <v>2.67060942511121E-6</v>
      </c>
      <c r="T5273">
        <v>4.9918916181630601E-5</v>
      </c>
      <c r="U5273">
        <v>8.0222049779660393E-5</v>
      </c>
      <c r="V5273">
        <v>6.3058514945656704E-4</v>
      </c>
      <c r="W5273">
        <v>7.6072611541785895E-4</v>
      </c>
      <c r="X5273">
        <v>5.1386844574608701E-5</v>
      </c>
      <c r="Y5273">
        <v>0</v>
      </c>
      <c r="Z5273">
        <v>2.90453141855161E-6</v>
      </c>
      <c r="AA5273">
        <v>5.42913759931604E-5</v>
      </c>
      <c r="AB5273">
        <v>3.2088819911864098E-4</v>
      </c>
      <c r="AC5273">
        <v>1.80167185559019E-3</v>
      </c>
      <c r="AD5273">
        <v>2.1768514307019902E-3</v>
      </c>
      <c r="AE5273">
        <v>27.625866796927699</v>
      </c>
      <c r="AF5273">
        <v>1.85152711582489</v>
      </c>
      <c r="AG5273">
        <v>0.17101321247370299</v>
      </c>
      <c r="AH5273">
        <v>29.648407125226299</v>
      </c>
      <c r="AI5273">
        <v>1.1326122883880201E-4</v>
      </c>
      <c r="AJ5273">
        <v>2.0623104489333501E-3</v>
      </c>
      <c r="AK5273">
        <v>2.1929207730193601E-4</v>
      </c>
      <c r="AL5273">
        <v>2.3948637550740902E-3</v>
      </c>
      <c r="AM5273">
        <v>2.07437782812631E-4</v>
      </c>
      <c r="AN5273">
        <v>3.8648394950720999E-5</v>
      </c>
      <c r="AO5273">
        <v>9.6169805322876805E-5</v>
      </c>
      <c r="AP5273">
        <v>3.4225598308622898E-4</v>
      </c>
      <c r="AQ5273">
        <v>4.8487848844656401E-4</v>
      </c>
      <c r="AR5273">
        <v>8.8288815461251193E-3</v>
      </c>
      <c r="AS5273">
        <v>1.20612240845125E-3</v>
      </c>
      <c r="AT5273">
        <v>1.0519882443022901E-2</v>
      </c>
      <c r="AU5273">
        <v>2.6293517157889102E-4</v>
      </c>
      <c r="AV5273">
        <v>8.3177379392158104E-5</v>
      </c>
      <c r="AW5273">
        <v>2.69462965248833E-4</v>
      </c>
      <c r="AX5273">
        <v>1.1135457959242799E-2</v>
      </c>
      <c r="AY5273">
        <v>7.07533552129168E-4</v>
      </c>
      <c r="AZ5273">
        <v>1.2883083227038201E-2</v>
      </c>
      <c r="BA5273">
        <v>1.32055221996815E-3</v>
      </c>
      <c r="BB5273">
        <v>1.4911168999135501E-2</v>
      </c>
      <c r="BC5273">
        <v>2.6293517157889102E-4</v>
      </c>
      <c r="BD5273">
        <v>8.3177379392123803E-5</v>
      </c>
      <c r="BE5273">
        <v>2.6946296524872198E-4</v>
      </c>
      <c r="BF5273">
        <v>1.55267445153552E-2</v>
      </c>
      <c r="BG5273">
        <v>7.2131217955400204E-3</v>
      </c>
      <c r="BH5273">
        <v>6.8232272520397E-2</v>
      </c>
      <c r="BI5273">
        <v>3.3506286851172698E-2</v>
      </c>
      <c r="BJ5273">
        <v>0.108951681167109</v>
      </c>
      <c r="BK5273">
        <v>2.73109818588793E-4</v>
      </c>
      <c r="BL5273">
        <v>1.83042305398867E-5</v>
      </c>
      <c r="BM5273">
        <v>1.69063971017821E-6</v>
      </c>
      <c r="BN5273">
        <v>2.93104688838858E-4</v>
      </c>
      <c r="BO5273">
        <v>1.8049956027078901E-3</v>
      </c>
      <c r="BP5273">
        <v>3.1263874865314198</v>
      </c>
    </row>
    <row r="5274" spans="1:68" x14ac:dyDescent="0.25">
      <c r="A5274" t="s">
        <v>356</v>
      </c>
      <c r="B5274">
        <v>2035</v>
      </c>
      <c r="C5274" t="s">
        <v>229</v>
      </c>
      <c r="D5274">
        <v>2035</v>
      </c>
      <c r="E5274" t="s">
        <v>211</v>
      </c>
      <c r="F5274" t="s">
        <v>17</v>
      </c>
      <c r="G5274">
        <v>4.9631402062349901</v>
      </c>
      <c r="H5274">
        <v>45254.654490455301</v>
      </c>
      <c r="I5274">
        <v>45254.654490455301</v>
      </c>
      <c r="J5274">
        <v>0</v>
      </c>
      <c r="K5274">
        <v>23500.270350914401</v>
      </c>
      <c r="L5274">
        <v>0</v>
      </c>
      <c r="M5274">
        <v>5.7899420219176701E-3</v>
      </c>
      <c r="N5274">
        <v>6.0288084853598097E-3</v>
      </c>
      <c r="O5274">
        <v>8.47693259144882E-3</v>
      </c>
      <c r="P5274">
        <v>2.02956830987263E-2</v>
      </c>
      <c r="Q5274">
        <v>9.5718873017227893E-5</v>
      </c>
      <c r="R5274">
        <v>4.1220279483765E-6</v>
      </c>
      <c r="S5274">
        <v>0</v>
      </c>
      <c r="T5274">
        <v>9.9840900965604402E-5</v>
      </c>
      <c r="U5274">
        <v>1.49654152552155E-4</v>
      </c>
      <c r="V5274">
        <v>7.8423730477339599E-4</v>
      </c>
      <c r="W5274">
        <v>1.0337323582911501E-3</v>
      </c>
      <c r="X5274">
        <v>1.00046855708858E-4</v>
      </c>
      <c r="Y5274">
        <v>4.3084077609739603E-6</v>
      </c>
      <c r="Z5274">
        <v>0</v>
      </c>
      <c r="AA5274">
        <v>1.04355263469832E-4</v>
      </c>
      <c r="AB5274">
        <v>5.9861661020862305E-4</v>
      </c>
      <c r="AC5274">
        <v>2.2406780136382701E-3</v>
      </c>
      <c r="AD5274">
        <v>2.9436498873167301E-3</v>
      </c>
      <c r="AE5274">
        <v>50.199087863918201</v>
      </c>
      <c r="AF5274">
        <v>3.17126799094377</v>
      </c>
      <c r="AG5274">
        <v>0</v>
      </c>
      <c r="AH5274">
        <v>53.370355854861998</v>
      </c>
      <c r="AI5274">
        <v>7.8588628439845092E-6</v>
      </c>
      <c r="AJ5274">
        <v>1.3850569034113701E-5</v>
      </c>
      <c r="AK5274">
        <v>0</v>
      </c>
      <c r="AL5274">
        <v>2.17094318780982E-5</v>
      </c>
      <c r="AM5274">
        <v>7.90888673599403E-3</v>
      </c>
      <c r="AN5274">
        <v>4.9963456343766295E-4</v>
      </c>
      <c r="AO5274">
        <v>0</v>
      </c>
      <c r="AP5274">
        <v>8.4085212994317003E-3</v>
      </c>
      <c r="AQ5274">
        <v>1.6919916195953799E-4</v>
      </c>
      <c r="AR5274">
        <v>2.9819895317661398E-4</v>
      </c>
      <c r="AS5274">
        <v>0</v>
      </c>
      <c r="AT5274">
        <v>4.6739811513615202E-4</v>
      </c>
      <c r="AU5274">
        <v>0</v>
      </c>
      <c r="AV5274">
        <v>0</v>
      </c>
      <c r="AW5274">
        <v>0</v>
      </c>
      <c r="AX5274">
        <v>4.6739811513615202E-4</v>
      </c>
      <c r="AY5274">
        <v>1.9262036623267999E-4</v>
      </c>
      <c r="AZ5274">
        <v>3.3947680890297202E-4</v>
      </c>
      <c r="BA5274">
        <v>0</v>
      </c>
      <c r="BB5274">
        <v>5.32097175135652E-4</v>
      </c>
      <c r="BC5274">
        <v>0</v>
      </c>
      <c r="BD5274">
        <v>0</v>
      </c>
      <c r="BE5274">
        <v>0</v>
      </c>
      <c r="BF5274">
        <v>5.32097175135652E-4</v>
      </c>
      <c r="BG5274">
        <v>1.4256039638633399E-3</v>
      </c>
      <c r="BH5274">
        <v>1.26271889006138E-2</v>
      </c>
      <c r="BI5274">
        <v>0</v>
      </c>
      <c r="BJ5274">
        <v>1.4052792864477101E-2</v>
      </c>
      <c r="BK5274">
        <v>4.7535534356235403E-4</v>
      </c>
      <c r="BL5274">
        <v>3.0030011490446001E-5</v>
      </c>
      <c r="BM5274">
        <v>0</v>
      </c>
      <c r="BN5274">
        <v>5.053853550528E-4</v>
      </c>
      <c r="BO5274">
        <v>1.0974634708356201E-2</v>
      </c>
      <c r="BP5274">
        <v>4.7675527468905896</v>
      </c>
    </row>
    <row r="5275" spans="1:68" x14ac:dyDescent="0.25">
      <c r="A5275" t="s">
        <v>356</v>
      </c>
      <c r="B5275">
        <v>2035</v>
      </c>
      <c r="C5275" t="s">
        <v>229</v>
      </c>
      <c r="D5275">
        <v>2035</v>
      </c>
      <c r="E5275" t="s">
        <v>211</v>
      </c>
      <c r="F5275" t="s">
        <v>13</v>
      </c>
      <c r="G5275">
        <v>17.728839974105799</v>
      </c>
      <c r="H5275">
        <v>197732.065424022</v>
      </c>
      <c r="I5275">
        <v>0</v>
      </c>
      <c r="J5275">
        <v>197732.065424022</v>
      </c>
      <c r="K5275">
        <v>65467.268611556603</v>
      </c>
      <c r="L5275">
        <v>208301.94967135999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5.5992290901763398E-4</v>
      </c>
      <c r="V5275">
        <v>1.71329185695272E-3</v>
      </c>
      <c r="W5275">
        <v>2.27321476597035E-3</v>
      </c>
      <c r="X5275">
        <v>0</v>
      </c>
      <c r="Y5275">
        <v>0</v>
      </c>
      <c r="Z5275">
        <v>0</v>
      </c>
      <c r="AA5275">
        <v>0</v>
      </c>
      <c r="AB5275">
        <v>2.2396916360705298E-3</v>
      </c>
      <c r="AC5275">
        <v>4.8951195912934802E-3</v>
      </c>
      <c r="AD5275">
        <v>7.1348112273640204E-3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0</v>
      </c>
      <c r="BA5275">
        <v>0</v>
      </c>
      <c r="BB5275">
        <v>0</v>
      </c>
      <c r="BC5275">
        <v>0</v>
      </c>
      <c r="BD5275">
        <v>0</v>
      </c>
      <c r="BE5275">
        <v>0</v>
      </c>
      <c r="BF5275">
        <v>0</v>
      </c>
      <c r="BG5275">
        <v>0</v>
      </c>
      <c r="BH5275">
        <v>0</v>
      </c>
      <c r="BI5275">
        <v>0</v>
      </c>
      <c r="BJ5275">
        <v>0</v>
      </c>
      <c r="BK5275">
        <v>0</v>
      </c>
      <c r="BL5275">
        <v>0</v>
      </c>
      <c r="BM5275">
        <v>0</v>
      </c>
      <c r="BN5275">
        <v>0</v>
      </c>
      <c r="BO5275">
        <v>0</v>
      </c>
      <c r="BP5275">
        <v>0</v>
      </c>
    </row>
    <row r="5276" spans="1:68" x14ac:dyDescent="0.25">
      <c r="A5276" t="s">
        <v>356</v>
      </c>
      <c r="B5276">
        <v>2035</v>
      </c>
      <c r="C5276" t="s">
        <v>229</v>
      </c>
      <c r="D5276">
        <v>2035</v>
      </c>
      <c r="E5276" t="s">
        <v>211</v>
      </c>
      <c r="F5276" t="s">
        <v>16</v>
      </c>
      <c r="G5276">
        <v>0.30317992296808099</v>
      </c>
      <c r="H5276">
        <v>2764.4398691633</v>
      </c>
      <c r="I5276">
        <v>2764.4398691633</v>
      </c>
      <c r="J5276">
        <v>0</v>
      </c>
      <c r="K5276">
        <v>1435.5448080569399</v>
      </c>
      <c r="L5276">
        <v>0</v>
      </c>
      <c r="M5276">
        <v>3.4213020529370099E-4</v>
      </c>
      <c r="N5276">
        <v>5.4195581730744004E-4</v>
      </c>
      <c r="O5276">
        <v>0</v>
      </c>
      <c r="P5276">
        <v>8.8408602260114195E-4</v>
      </c>
      <c r="Q5276">
        <v>1.0294741132040001E-5</v>
      </c>
      <c r="R5276">
        <v>2.0536486790753201E-6</v>
      </c>
      <c r="S5276">
        <v>0</v>
      </c>
      <c r="T5276">
        <v>1.23483898111153E-5</v>
      </c>
      <c r="U5276">
        <v>9.1418200085536292E-6</v>
      </c>
      <c r="V5276">
        <v>4.7906163390508099E-5</v>
      </c>
      <c r="W5276">
        <v>6.9396373210177102E-5</v>
      </c>
      <c r="X5276">
        <v>1.11964702822916E-5</v>
      </c>
      <c r="Y5276">
        <v>2.23353031519871E-6</v>
      </c>
      <c r="Z5276">
        <v>0</v>
      </c>
      <c r="AA5276">
        <v>1.34300005974904E-5</v>
      </c>
      <c r="AB5276">
        <v>3.6567280034214503E-5</v>
      </c>
      <c r="AC5276">
        <v>1.36874752544309E-4</v>
      </c>
      <c r="AD5276">
        <v>1.86872033176014E-4</v>
      </c>
      <c r="AE5276">
        <v>3.1482109691040998</v>
      </c>
      <c r="AF5276">
        <v>0.46729170437013101</v>
      </c>
      <c r="AG5276">
        <v>0</v>
      </c>
      <c r="AH5276">
        <v>3.6155026734742299</v>
      </c>
      <c r="AI5276">
        <v>6.6514063551902803E-3</v>
      </c>
      <c r="AJ5276">
        <v>1.24672624270298E-3</v>
      </c>
      <c r="AK5276">
        <v>0</v>
      </c>
      <c r="AL5276">
        <v>7.89813259789327E-3</v>
      </c>
      <c r="AM5276">
        <v>6.4178340085553403E-4</v>
      </c>
      <c r="AN5276">
        <v>9.5260470840550094E-5</v>
      </c>
      <c r="AO5276">
        <v>0</v>
      </c>
      <c r="AP5276">
        <v>7.3704387169608396E-4</v>
      </c>
      <c r="AQ5276">
        <v>9.5035472690325101E-5</v>
      </c>
      <c r="AR5276">
        <v>1.78132580485411E-5</v>
      </c>
      <c r="AS5276">
        <v>0</v>
      </c>
      <c r="AT5276">
        <v>1.12848730738866E-4</v>
      </c>
      <c r="AU5276">
        <v>0</v>
      </c>
      <c r="AV5276">
        <v>0</v>
      </c>
      <c r="AW5276">
        <v>0</v>
      </c>
      <c r="AX5276">
        <v>1.12848730738866E-4</v>
      </c>
      <c r="AY5276">
        <v>6.7882480493089304E-3</v>
      </c>
      <c r="AZ5276">
        <v>1.2723755748957899E-3</v>
      </c>
      <c r="BA5276">
        <v>0</v>
      </c>
      <c r="BB5276">
        <v>8.0606236242047307E-3</v>
      </c>
      <c r="BC5276">
        <v>0</v>
      </c>
      <c r="BD5276">
        <v>0</v>
      </c>
      <c r="BE5276">
        <v>0</v>
      </c>
      <c r="BF5276">
        <v>8.0606236242047307E-3</v>
      </c>
      <c r="BG5276">
        <v>1.7516157476434101E-2</v>
      </c>
      <c r="BH5276">
        <v>4.0991999565937499E-3</v>
      </c>
      <c r="BI5276">
        <v>0</v>
      </c>
      <c r="BJ5276">
        <v>2.16153574330279E-2</v>
      </c>
      <c r="BK5276">
        <v>0</v>
      </c>
      <c r="BL5276">
        <v>0</v>
      </c>
      <c r="BM5276">
        <v>0</v>
      </c>
      <c r="BN5276">
        <v>0</v>
      </c>
      <c r="BO5276">
        <v>3.2301088105657601E-3</v>
      </c>
      <c r="BP5276">
        <v>0.41789696546538202</v>
      </c>
    </row>
    <row r="5277" spans="1:68" x14ac:dyDescent="0.25">
      <c r="A5277" t="s">
        <v>356</v>
      </c>
      <c r="B5277">
        <v>2035</v>
      </c>
      <c r="C5277" t="s">
        <v>229</v>
      </c>
      <c r="D5277">
        <v>2036</v>
      </c>
      <c r="E5277" t="s">
        <v>211</v>
      </c>
      <c r="F5277" t="s">
        <v>17</v>
      </c>
      <c r="G5277">
        <v>1.4268536524773401</v>
      </c>
      <c r="H5277">
        <v>5420.94372883505</v>
      </c>
      <c r="I5277">
        <v>5420.94372883505</v>
      </c>
      <c r="J5277">
        <v>0</v>
      </c>
      <c r="K5277">
        <v>6756.0949703341103</v>
      </c>
      <c r="L5277">
        <v>0</v>
      </c>
      <c r="M5277">
        <v>5.0563354209938796E-4</v>
      </c>
      <c r="N5277">
        <v>1.73322272794457E-3</v>
      </c>
      <c r="O5277">
        <v>2.43703416129934E-3</v>
      </c>
      <c r="P5277">
        <v>4.6758904313433103E-3</v>
      </c>
      <c r="Q5277">
        <v>1.1195075911634099E-5</v>
      </c>
      <c r="R5277">
        <v>1.18504220903652E-6</v>
      </c>
      <c r="S5277">
        <v>0</v>
      </c>
      <c r="T5277">
        <v>1.23801181206706E-5</v>
      </c>
      <c r="U5277">
        <v>1.7926702764747299E-5</v>
      </c>
      <c r="V5277">
        <v>9.3941857408865695E-5</v>
      </c>
      <c r="W5277">
        <v>1.24248678294283E-4</v>
      </c>
      <c r="X5277">
        <v>1.1701267566944501E-5</v>
      </c>
      <c r="Y5277">
        <v>1.23862455918223E-6</v>
      </c>
      <c r="Z5277">
        <v>0</v>
      </c>
      <c r="AA5277">
        <v>1.29398921261268E-5</v>
      </c>
      <c r="AB5277">
        <v>7.17068110589894E-5</v>
      </c>
      <c r="AC5277">
        <v>2.6840530688247298E-4</v>
      </c>
      <c r="AD5277">
        <v>3.5305201006758898E-4</v>
      </c>
      <c r="AE5277">
        <v>6.0132252386666902</v>
      </c>
      <c r="AF5277">
        <v>0.911708137960339</v>
      </c>
      <c r="AG5277">
        <v>0</v>
      </c>
      <c r="AH5277">
        <v>6.9249333766270302</v>
      </c>
      <c r="AI5277">
        <v>8.9237283028346099E-7</v>
      </c>
      <c r="AJ5277">
        <v>3.9819014160405E-6</v>
      </c>
      <c r="AK5277">
        <v>0</v>
      </c>
      <c r="AL5277">
        <v>4.8742742463239698E-6</v>
      </c>
      <c r="AM5277">
        <v>9.4738608517265402E-4</v>
      </c>
      <c r="AN5277">
        <v>1.43639988418895E-4</v>
      </c>
      <c r="AO5277">
        <v>0</v>
      </c>
      <c r="AP5277">
        <v>1.0910260735915501E-3</v>
      </c>
      <c r="AQ5277">
        <v>1.9212542327926601E-5</v>
      </c>
      <c r="AR5277">
        <v>8.5729245563212104E-5</v>
      </c>
      <c r="AS5277">
        <v>0</v>
      </c>
      <c r="AT5277">
        <v>1.04941787891138E-4</v>
      </c>
      <c r="AU5277">
        <v>0</v>
      </c>
      <c r="AV5277">
        <v>0</v>
      </c>
      <c r="AW5277">
        <v>0</v>
      </c>
      <c r="AX5277">
        <v>1.04941787891138E-4</v>
      </c>
      <c r="AY5277">
        <v>2.18720169568634E-5</v>
      </c>
      <c r="AZ5277">
        <v>9.7596220253066103E-5</v>
      </c>
      <c r="BA5277">
        <v>0</v>
      </c>
      <c r="BB5277">
        <v>1.19468237209929E-4</v>
      </c>
      <c r="BC5277">
        <v>0</v>
      </c>
      <c r="BD5277">
        <v>0</v>
      </c>
      <c r="BE5277">
        <v>0</v>
      </c>
      <c r="BF5277">
        <v>1.19468237209929E-4</v>
      </c>
      <c r="BG5277">
        <v>1.6187713550191399E-4</v>
      </c>
      <c r="BH5277">
        <v>3.63019174447821E-3</v>
      </c>
      <c r="BI5277">
        <v>0</v>
      </c>
      <c r="BJ5277">
        <v>3.79206887998012E-3</v>
      </c>
      <c r="BK5277">
        <v>5.6941647166835898E-5</v>
      </c>
      <c r="BL5277">
        <v>8.6333308749268497E-6</v>
      </c>
      <c r="BM5277">
        <v>0</v>
      </c>
      <c r="BN5277">
        <v>6.5574978041762697E-5</v>
      </c>
      <c r="BO5277">
        <v>1.31462449262687E-3</v>
      </c>
      <c r="BP5277">
        <v>0.61860155535696904</v>
      </c>
    </row>
    <row r="5278" spans="1:68" x14ac:dyDescent="0.25">
      <c r="A5278" t="s">
        <v>356</v>
      </c>
      <c r="B5278">
        <v>2035</v>
      </c>
      <c r="C5278" t="s">
        <v>229</v>
      </c>
      <c r="D5278">
        <v>2036</v>
      </c>
      <c r="E5278" t="s">
        <v>211</v>
      </c>
      <c r="F5278" t="s">
        <v>13</v>
      </c>
      <c r="G5278">
        <v>3.54672675398094</v>
      </c>
      <c r="H5278">
        <v>13474.827023432101</v>
      </c>
      <c r="I5278">
        <v>0</v>
      </c>
      <c r="J5278">
        <v>13474.827023432101</v>
      </c>
      <c r="K5278">
        <v>16793.609311029599</v>
      </c>
      <c r="L5278">
        <v>14195.1318540378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4.4560362722555598E-5</v>
      </c>
      <c r="V5278">
        <v>1.16755526543384E-4</v>
      </c>
      <c r="W5278">
        <v>1.6131588926594E-4</v>
      </c>
      <c r="X5278">
        <v>0</v>
      </c>
      <c r="Y5278">
        <v>0</v>
      </c>
      <c r="Z5278">
        <v>0</v>
      </c>
      <c r="AA5278">
        <v>0</v>
      </c>
      <c r="AB5278">
        <v>1.7824145089022201E-4</v>
      </c>
      <c r="AC5278">
        <v>3.33587218695384E-4</v>
      </c>
      <c r="AD5278">
        <v>5.1182866958560699E-4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  <c r="AM5278">
        <v>0</v>
      </c>
      <c r="AN5278">
        <v>0</v>
      </c>
      <c r="AO5278">
        <v>0</v>
      </c>
      <c r="AP5278">
        <v>0</v>
      </c>
      <c r="AQ5278">
        <v>0</v>
      </c>
      <c r="AR5278">
        <v>0</v>
      </c>
      <c r="AS5278">
        <v>0</v>
      </c>
      <c r="AT5278">
        <v>0</v>
      </c>
      <c r="AU5278">
        <v>0</v>
      </c>
      <c r="AV5278">
        <v>0</v>
      </c>
      <c r="AW5278">
        <v>0</v>
      </c>
      <c r="AX5278">
        <v>0</v>
      </c>
      <c r="AY5278">
        <v>0</v>
      </c>
      <c r="AZ5278">
        <v>0</v>
      </c>
      <c r="BA5278">
        <v>0</v>
      </c>
      <c r="BB5278">
        <v>0</v>
      </c>
      <c r="BC5278">
        <v>0</v>
      </c>
      <c r="BD5278">
        <v>0</v>
      </c>
      <c r="BE5278">
        <v>0</v>
      </c>
      <c r="BF5278">
        <v>0</v>
      </c>
      <c r="BG5278">
        <v>0</v>
      </c>
      <c r="BH5278">
        <v>0</v>
      </c>
      <c r="BI5278">
        <v>0</v>
      </c>
      <c r="BJ5278">
        <v>0</v>
      </c>
      <c r="BK5278">
        <v>0</v>
      </c>
      <c r="BL5278">
        <v>0</v>
      </c>
      <c r="BM5278">
        <v>0</v>
      </c>
      <c r="BN5278">
        <v>0</v>
      </c>
      <c r="BO5278">
        <v>0</v>
      </c>
      <c r="BP5278">
        <v>0</v>
      </c>
    </row>
    <row r="5279" spans="1:68" x14ac:dyDescent="0.25">
      <c r="A5279" t="s">
        <v>356</v>
      </c>
      <c r="B5279">
        <v>2035</v>
      </c>
      <c r="C5279" t="s">
        <v>229</v>
      </c>
      <c r="D5279">
        <v>2036</v>
      </c>
      <c r="E5279" t="s">
        <v>211</v>
      </c>
      <c r="F5279" t="s">
        <v>16</v>
      </c>
      <c r="G5279">
        <v>8.7161225044852894E-2</v>
      </c>
      <c r="H5279">
        <v>331.14545103074499</v>
      </c>
      <c r="I5279">
        <v>331.14545103074499</v>
      </c>
      <c r="J5279">
        <v>0</v>
      </c>
      <c r="K5279">
        <v>412.70491413837601</v>
      </c>
      <c r="L5279">
        <v>0</v>
      </c>
      <c r="M5279">
        <v>4.0982935605510101E-5</v>
      </c>
      <c r="N5279">
        <v>1.5580692974077301E-4</v>
      </c>
      <c r="O5279">
        <v>0</v>
      </c>
      <c r="P5279">
        <v>1.96789865346283E-4</v>
      </c>
      <c r="Q5279">
        <v>1.2331817137501899E-6</v>
      </c>
      <c r="R5279">
        <v>5.90403655121959E-7</v>
      </c>
      <c r="S5279">
        <v>0</v>
      </c>
      <c r="T5279">
        <v>1.8235853688721501E-6</v>
      </c>
      <c r="U5279">
        <v>1.0950761287098E-6</v>
      </c>
      <c r="V5279">
        <v>5.7385614569015102E-6</v>
      </c>
      <c r="W5279">
        <v>8.6572229544834702E-6</v>
      </c>
      <c r="X5279">
        <v>1.3411976302830501E-6</v>
      </c>
      <c r="Y5279">
        <v>6.4211784389176602E-7</v>
      </c>
      <c r="Z5279">
        <v>0</v>
      </c>
      <c r="AA5279">
        <v>1.9833154741748201E-6</v>
      </c>
      <c r="AB5279">
        <v>4.38030451483921E-6</v>
      </c>
      <c r="AC5279">
        <v>1.6395889876861399E-5</v>
      </c>
      <c r="AD5279">
        <v>2.2759509865875499E-5</v>
      </c>
      <c r="AE5279">
        <v>0.37711644696379298</v>
      </c>
      <c r="AF5279">
        <v>0.13434173677287201</v>
      </c>
      <c r="AG5279">
        <v>0</v>
      </c>
      <c r="AH5279">
        <v>0.51145818373666596</v>
      </c>
      <c r="AI5279">
        <v>7.9675560392814698E-4</v>
      </c>
      <c r="AJ5279">
        <v>3.5842144672950098E-4</v>
      </c>
      <c r="AK5279">
        <v>0</v>
      </c>
      <c r="AL5279">
        <v>1.15517705065764E-3</v>
      </c>
      <c r="AM5279">
        <v>7.6877654714433997E-5</v>
      </c>
      <c r="AN5279">
        <v>2.7386441870974301E-5</v>
      </c>
      <c r="AO5279">
        <v>0</v>
      </c>
      <c r="AP5279">
        <v>1.04264096585408E-4</v>
      </c>
      <c r="AQ5279">
        <v>1.1384065473445299E-5</v>
      </c>
      <c r="AR5279">
        <v>5.1211352597196401E-6</v>
      </c>
      <c r="AS5279">
        <v>0</v>
      </c>
      <c r="AT5279">
        <v>1.6505200733164999E-5</v>
      </c>
      <c r="AU5279">
        <v>0</v>
      </c>
      <c r="AV5279">
        <v>0</v>
      </c>
      <c r="AW5279">
        <v>0</v>
      </c>
      <c r="AX5279">
        <v>1.6505200733164999E-5</v>
      </c>
      <c r="AY5279">
        <v>8.1314753381752595E-4</v>
      </c>
      <c r="AZ5279">
        <v>3.6579537569426002E-4</v>
      </c>
      <c r="BA5279">
        <v>0</v>
      </c>
      <c r="BB5279">
        <v>1.17894290951178E-3</v>
      </c>
      <c r="BC5279">
        <v>0</v>
      </c>
      <c r="BD5279">
        <v>0</v>
      </c>
      <c r="BE5279">
        <v>0</v>
      </c>
      <c r="BF5279">
        <v>1.17894290951178E-3</v>
      </c>
      <c r="BG5279">
        <v>2.0982174119833301E-3</v>
      </c>
      <c r="BH5279">
        <v>1.1784793874960299E-3</v>
      </c>
      <c r="BI5279">
        <v>0</v>
      </c>
      <c r="BJ5279">
        <v>3.2766967994793598E-3</v>
      </c>
      <c r="BK5279">
        <v>0</v>
      </c>
      <c r="BL5279">
        <v>0</v>
      </c>
      <c r="BM5279">
        <v>0</v>
      </c>
      <c r="BN5279">
        <v>0</v>
      </c>
      <c r="BO5279">
        <v>3.8692678791270801E-4</v>
      </c>
      <c r="BP5279">
        <v>5.9116765288020998E-2</v>
      </c>
    </row>
    <row r="5280" spans="1:68" x14ac:dyDescent="0.25">
      <c r="A5280" t="s">
        <v>356</v>
      </c>
      <c r="B5280">
        <v>2035</v>
      </c>
      <c r="C5280" t="s">
        <v>230</v>
      </c>
      <c r="D5280">
        <v>2011</v>
      </c>
      <c r="E5280" t="s">
        <v>211</v>
      </c>
      <c r="F5280" t="s">
        <v>17</v>
      </c>
      <c r="G5280">
        <v>4.2547295276487998E-2</v>
      </c>
      <c r="H5280">
        <v>2121.81708447559</v>
      </c>
      <c r="I5280">
        <v>2121.81708447559</v>
      </c>
      <c r="J5280">
        <v>0</v>
      </c>
      <c r="K5280">
        <v>305.053895781552</v>
      </c>
      <c r="L5280">
        <v>0</v>
      </c>
      <c r="M5280">
        <v>5.7956878689197997E-3</v>
      </c>
      <c r="N5280">
        <v>4.8493736181498701E-5</v>
      </c>
      <c r="O5280">
        <v>2.5951324302141501E-4</v>
      </c>
      <c r="P5280">
        <v>6.1036948481227099E-3</v>
      </c>
      <c r="Q5280">
        <v>7.1067185482930301E-5</v>
      </c>
      <c r="R5280">
        <v>9.9784677771782593E-9</v>
      </c>
      <c r="S5280">
        <v>0</v>
      </c>
      <c r="T5280">
        <v>7.1077163950707405E-5</v>
      </c>
      <c r="U5280">
        <v>7.0167089156614899E-6</v>
      </c>
      <c r="V5280">
        <v>3.4638761620525201E-5</v>
      </c>
      <c r="W5280">
        <v>1.12732634486894E-4</v>
      </c>
      <c r="X5280">
        <v>7.4280528254503305E-5</v>
      </c>
      <c r="Y5280">
        <v>1.04296498112672E-8</v>
      </c>
      <c r="Z5280">
        <v>0</v>
      </c>
      <c r="AA5280">
        <v>7.4290957904314594E-5</v>
      </c>
      <c r="AB5280">
        <v>2.8066835662645899E-5</v>
      </c>
      <c r="AC5280">
        <v>9.89678903443578E-5</v>
      </c>
      <c r="AD5280">
        <v>2.0132568391131799E-4</v>
      </c>
      <c r="AE5280">
        <v>2.1517551014470002</v>
      </c>
      <c r="AF5280">
        <v>9.9241427936386899E-3</v>
      </c>
      <c r="AG5280">
        <v>0</v>
      </c>
      <c r="AH5280">
        <v>2.1616792442406401</v>
      </c>
      <c r="AI5280">
        <v>5.10218949434257E-6</v>
      </c>
      <c r="AJ5280">
        <v>3.6425130455082002E-8</v>
      </c>
      <c r="AK5280">
        <v>0</v>
      </c>
      <c r="AL5280">
        <v>5.13861462479765E-6</v>
      </c>
      <c r="AM5280">
        <v>3.39009892511888E-4</v>
      </c>
      <c r="AN5280">
        <v>1.5635527386372199E-6</v>
      </c>
      <c r="AO5280">
        <v>0</v>
      </c>
      <c r="AP5280">
        <v>3.4057344525052497E-4</v>
      </c>
      <c r="AQ5280">
        <v>1.09848740681651E-4</v>
      </c>
      <c r="AR5280">
        <v>7.8422307013338597E-7</v>
      </c>
      <c r="AS5280">
        <v>0</v>
      </c>
      <c r="AT5280">
        <v>1.10632963751785E-4</v>
      </c>
      <c r="AU5280">
        <v>0</v>
      </c>
      <c r="AV5280">
        <v>0</v>
      </c>
      <c r="AW5280">
        <v>0</v>
      </c>
      <c r="AX5280">
        <v>1.10632963751785E-4</v>
      </c>
      <c r="AY5280">
        <v>1.2505442943835799E-4</v>
      </c>
      <c r="AZ5280">
        <v>8.9277826927613899E-7</v>
      </c>
      <c r="BA5280">
        <v>0</v>
      </c>
      <c r="BB5280">
        <v>1.25947207707634E-4</v>
      </c>
      <c r="BC5280">
        <v>0</v>
      </c>
      <c r="BD5280">
        <v>0</v>
      </c>
      <c r="BE5280">
        <v>0</v>
      </c>
      <c r="BF5280">
        <v>1.25947207707634E-4</v>
      </c>
      <c r="BG5280">
        <v>2.4379166080959E-4</v>
      </c>
      <c r="BH5280">
        <v>2.6475106408453398E-5</v>
      </c>
      <c r="BI5280">
        <v>0</v>
      </c>
      <c r="BJ5280">
        <v>2.70266767218044E-4</v>
      </c>
      <c r="BK5280">
        <v>2.0375834084538901E-5</v>
      </c>
      <c r="BL5280">
        <v>9.3975697726228903E-8</v>
      </c>
      <c r="BM5280">
        <v>0</v>
      </c>
      <c r="BN5280">
        <v>2.0469809782265199E-5</v>
      </c>
      <c r="BO5280">
        <v>5.1455850635165898E-4</v>
      </c>
      <c r="BP5280">
        <v>0.19310195058099799</v>
      </c>
    </row>
    <row r="5281" spans="1:68" x14ac:dyDescent="0.25">
      <c r="A5281" t="s">
        <v>356</v>
      </c>
      <c r="B5281">
        <v>2035</v>
      </c>
      <c r="C5281" t="s">
        <v>230</v>
      </c>
      <c r="D5281">
        <v>2012</v>
      </c>
      <c r="E5281" t="s">
        <v>211</v>
      </c>
      <c r="F5281" t="s">
        <v>17</v>
      </c>
      <c r="G5281">
        <v>8.5408424552147005E-2</v>
      </c>
      <c r="H5281">
        <v>4259.2849485554598</v>
      </c>
      <c r="I5281">
        <v>4259.2849485554598</v>
      </c>
      <c r="J5281">
        <v>0</v>
      </c>
      <c r="K5281">
        <v>612.35790601700103</v>
      </c>
      <c r="L5281">
        <v>0</v>
      </c>
      <c r="M5281">
        <v>9.8661896807455494E-3</v>
      </c>
      <c r="N5281">
        <v>8.3876671406306306E-5</v>
      </c>
      <c r="O5281">
        <v>6.3993322743383498E-4</v>
      </c>
      <c r="P5281">
        <v>1.0589999579585599E-2</v>
      </c>
      <c r="Q5281">
        <v>7.4248762993917394E-5</v>
      </c>
      <c r="R5281">
        <v>2.0030537940307501E-8</v>
      </c>
      <c r="S5281">
        <v>0</v>
      </c>
      <c r="T5281">
        <v>7.4268793531857697E-5</v>
      </c>
      <c r="U5281">
        <v>1.4085173925469701E-5</v>
      </c>
      <c r="V5281">
        <v>6.9533022938858807E-5</v>
      </c>
      <c r="W5281">
        <v>1.57886990396186E-4</v>
      </c>
      <c r="X5281">
        <v>7.7605962582496296E-5</v>
      </c>
      <c r="Y5281">
        <v>2.09362299817725E-8</v>
      </c>
      <c r="Z5281">
        <v>0</v>
      </c>
      <c r="AA5281">
        <v>7.7626898812477996E-5</v>
      </c>
      <c r="AB5281">
        <v>5.63406957018791E-5</v>
      </c>
      <c r="AC5281">
        <v>1.9866577982531001E-4</v>
      </c>
      <c r="AD5281">
        <v>3.3263337433966803E-4</v>
      </c>
      <c r="AE5281">
        <v>4.36430341697762</v>
      </c>
      <c r="AF5281">
        <v>1.9160048516743598E-2</v>
      </c>
      <c r="AG5281">
        <v>0</v>
      </c>
      <c r="AH5281">
        <v>4.3834634654943603</v>
      </c>
      <c r="AI5281">
        <v>2.1717195649586699E-6</v>
      </c>
      <c r="AJ5281">
        <v>6.7305305060324298E-8</v>
      </c>
      <c r="AK5281">
        <v>0</v>
      </c>
      <c r="AL5281">
        <v>2.2390248700190001E-6</v>
      </c>
      <c r="AM5281">
        <v>6.8759778066002498E-4</v>
      </c>
      <c r="AN5281">
        <v>3.01867344653477E-6</v>
      </c>
      <c r="AO5281">
        <v>0</v>
      </c>
      <c r="AP5281">
        <v>6.9061645410655901E-4</v>
      </c>
      <c r="AQ5281">
        <v>4.6756526700730499E-5</v>
      </c>
      <c r="AR5281">
        <v>1.4490647613674501E-6</v>
      </c>
      <c r="AS5281">
        <v>0</v>
      </c>
      <c r="AT5281">
        <v>4.8205591462097903E-5</v>
      </c>
      <c r="AU5281">
        <v>0</v>
      </c>
      <c r="AV5281">
        <v>0</v>
      </c>
      <c r="AW5281">
        <v>0</v>
      </c>
      <c r="AX5281">
        <v>4.8205591462097903E-5</v>
      </c>
      <c r="AY5281">
        <v>5.32287464817144E-5</v>
      </c>
      <c r="AZ5281">
        <v>1.6496499261397999E-6</v>
      </c>
      <c r="BA5281">
        <v>0</v>
      </c>
      <c r="BB5281">
        <v>5.4878396407854199E-5</v>
      </c>
      <c r="BC5281">
        <v>0</v>
      </c>
      <c r="BD5281">
        <v>0</v>
      </c>
      <c r="BE5281">
        <v>0</v>
      </c>
      <c r="BF5281">
        <v>5.4878396407854199E-5</v>
      </c>
      <c r="BG5281">
        <v>3.3316550973868498E-4</v>
      </c>
      <c r="BH5281">
        <v>6.1360424897845202E-5</v>
      </c>
      <c r="BI5281">
        <v>0</v>
      </c>
      <c r="BJ5281">
        <v>3.9452593463653002E-4</v>
      </c>
      <c r="BK5281">
        <v>4.1327343552768298E-5</v>
      </c>
      <c r="BL5281">
        <v>1.8143420195279099E-7</v>
      </c>
      <c r="BM5281">
        <v>0</v>
      </c>
      <c r="BN5281">
        <v>4.1508777754721103E-5</v>
      </c>
      <c r="BO5281">
        <v>1.0329124585197001E-3</v>
      </c>
      <c r="BP5281">
        <v>0.391573054949162</v>
      </c>
    </row>
    <row r="5282" spans="1:68" x14ac:dyDescent="0.25">
      <c r="A5282" t="s">
        <v>356</v>
      </c>
      <c r="B5282">
        <v>2035</v>
      </c>
      <c r="C5282" t="s">
        <v>230</v>
      </c>
      <c r="D5282">
        <v>2013</v>
      </c>
      <c r="E5282" t="s">
        <v>211</v>
      </c>
      <c r="F5282" t="s">
        <v>17</v>
      </c>
      <c r="G5282">
        <v>0.22109606636028001</v>
      </c>
      <c r="H5282">
        <v>11025.9749266091</v>
      </c>
      <c r="I5282">
        <v>11025.9749266091</v>
      </c>
      <c r="J5282">
        <v>0</v>
      </c>
      <c r="K5282">
        <v>1585.2057327472801</v>
      </c>
      <c r="L5282">
        <v>0</v>
      </c>
      <c r="M5282">
        <v>2.4172833248866099E-2</v>
      </c>
      <c r="N5282">
        <v>2.1713082994529901E-4</v>
      </c>
      <c r="O5282">
        <v>8.2062705214593198E-4</v>
      </c>
      <c r="P5282">
        <v>2.5210591130957302E-2</v>
      </c>
      <c r="Q5282">
        <v>1.8740696109856899E-4</v>
      </c>
      <c r="R5282">
        <v>5.18528841727829E-8</v>
      </c>
      <c r="S5282">
        <v>0</v>
      </c>
      <c r="T5282">
        <v>1.8745881398274101E-4</v>
      </c>
      <c r="U5282">
        <v>3.64621706260412E-5</v>
      </c>
      <c r="V5282">
        <v>1.7999954845829399E-4</v>
      </c>
      <c r="W5282">
        <v>4.03920533067078E-4</v>
      </c>
      <c r="X5282">
        <v>1.9588067227337201E-4</v>
      </c>
      <c r="Y5282">
        <v>5.4197441501310399E-8</v>
      </c>
      <c r="Z5282">
        <v>0</v>
      </c>
      <c r="AA5282">
        <v>1.95934869714874E-4</v>
      </c>
      <c r="AB5282">
        <v>1.4584868250416499E-4</v>
      </c>
      <c r="AC5282">
        <v>5.1428442416655696E-4</v>
      </c>
      <c r="AD5282">
        <v>8.5606797638559603E-4</v>
      </c>
      <c r="AE5282">
        <v>10.257264093111401</v>
      </c>
      <c r="AF5282">
        <v>4.95994555635162E-2</v>
      </c>
      <c r="AG5282">
        <v>0</v>
      </c>
      <c r="AH5282">
        <v>10.306863548674899</v>
      </c>
      <c r="AI5282">
        <v>5.6022550960922498E-6</v>
      </c>
      <c r="AJ5282">
        <v>1.7423267402539E-7</v>
      </c>
      <c r="AK5282">
        <v>0</v>
      </c>
      <c r="AL5282">
        <v>5.7764877701176402E-6</v>
      </c>
      <c r="AM5282">
        <v>1.6160361350291801E-3</v>
      </c>
      <c r="AN5282">
        <v>7.8144144228719502E-6</v>
      </c>
      <c r="AO5282">
        <v>0</v>
      </c>
      <c r="AP5282">
        <v>1.6238505494520601E-3</v>
      </c>
      <c r="AQ5282">
        <v>1.20615015958437E-4</v>
      </c>
      <c r="AR5282">
        <v>3.7511816933706402E-6</v>
      </c>
      <c r="AS5282">
        <v>0</v>
      </c>
      <c r="AT5282">
        <v>1.24366197651807E-4</v>
      </c>
      <c r="AU5282">
        <v>0</v>
      </c>
      <c r="AV5282">
        <v>0</v>
      </c>
      <c r="AW5282">
        <v>0</v>
      </c>
      <c r="AX5282">
        <v>1.24366197651807E-4</v>
      </c>
      <c r="AY5282">
        <v>1.3731101429823001E-4</v>
      </c>
      <c r="AZ5282">
        <v>4.27043481311785E-6</v>
      </c>
      <c r="BA5282">
        <v>0</v>
      </c>
      <c r="BB5282">
        <v>1.4158144911134799E-4</v>
      </c>
      <c r="BC5282">
        <v>0</v>
      </c>
      <c r="BD5282">
        <v>0</v>
      </c>
      <c r="BE5282">
        <v>0</v>
      </c>
      <c r="BF5282">
        <v>1.4158144911134799E-4</v>
      </c>
      <c r="BG5282">
        <v>8.6154396392497899E-4</v>
      </c>
      <c r="BH5282">
        <v>1.5884321302315701E-4</v>
      </c>
      <c r="BI5282">
        <v>0</v>
      </c>
      <c r="BJ5282">
        <v>1.02038717694813E-3</v>
      </c>
      <c r="BK5282">
        <v>9.7130157229319394E-5</v>
      </c>
      <c r="BL5282">
        <v>4.6967718425114501E-7</v>
      </c>
      <c r="BM5282">
        <v>0</v>
      </c>
      <c r="BN5282">
        <v>9.7599834413570504E-5</v>
      </c>
      <c r="BO5282">
        <v>2.6738917462854998E-3</v>
      </c>
      <c r="BP5282">
        <v>0.920708037940417</v>
      </c>
    </row>
    <row r="5283" spans="1:68" x14ac:dyDescent="0.25">
      <c r="A5283" t="s">
        <v>356</v>
      </c>
      <c r="B5283">
        <v>2035</v>
      </c>
      <c r="C5283" t="s">
        <v>230</v>
      </c>
      <c r="D5283">
        <v>2014</v>
      </c>
      <c r="E5283" t="s">
        <v>211</v>
      </c>
      <c r="F5283" t="s">
        <v>17</v>
      </c>
      <c r="G5283">
        <v>0.10830329375216501</v>
      </c>
      <c r="H5283">
        <v>5401.0431801833802</v>
      </c>
      <c r="I5283">
        <v>5401.0431801833802</v>
      </c>
      <c r="J5283">
        <v>0</v>
      </c>
      <c r="K5283">
        <v>776.50862341252798</v>
      </c>
      <c r="L5283">
        <v>0</v>
      </c>
      <c r="M5283">
        <v>1.66802369245724E-3</v>
      </c>
      <c r="N5283">
        <v>1.06360933712395E-4</v>
      </c>
      <c r="O5283">
        <v>4.0198188123667699E-4</v>
      </c>
      <c r="P5283">
        <v>2.17636650740631E-3</v>
      </c>
      <c r="Q5283">
        <v>4.11240159449991E-5</v>
      </c>
      <c r="R5283">
        <v>2.5399991229653101E-8</v>
      </c>
      <c r="S5283">
        <v>0</v>
      </c>
      <c r="T5283">
        <v>4.11494159362288E-5</v>
      </c>
      <c r="U5283">
        <v>1.7860892964593899E-5</v>
      </c>
      <c r="V5283">
        <v>8.8172278651801796E-5</v>
      </c>
      <c r="W5283">
        <v>1.47182587552624E-4</v>
      </c>
      <c r="X5283">
        <v>4.2983461460913899E-5</v>
      </c>
      <c r="Y5283">
        <v>2.6548466122266199E-8</v>
      </c>
      <c r="Z5283">
        <v>0</v>
      </c>
      <c r="AA5283">
        <v>4.30100099270362E-5</v>
      </c>
      <c r="AB5283">
        <v>7.1443571858375906E-5</v>
      </c>
      <c r="AC5283">
        <v>2.5192079614800499E-4</v>
      </c>
      <c r="AD5283">
        <v>3.6637437793341702E-4</v>
      </c>
      <c r="AE5283">
        <v>7.02965424867718</v>
      </c>
      <c r="AF5283">
        <v>2.3005514770764599E-2</v>
      </c>
      <c r="AG5283">
        <v>0</v>
      </c>
      <c r="AH5283">
        <v>7.0526597634479398</v>
      </c>
      <c r="AI5283">
        <v>2.0177667893953798E-6</v>
      </c>
      <c r="AJ5283">
        <v>8.5347391235121396E-8</v>
      </c>
      <c r="AK5283">
        <v>0</v>
      </c>
      <c r="AL5283">
        <v>2.1031141806305E-6</v>
      </c>
      <c r="AM5283">
        <v>1.10752488962949E-3</v>
      </c>
      <c r="AN5283">
        <v>3.6245282208801698E-6</v>
      </c>
      <c r="AO5283">
        <v>0</v>
      </c>
      <c r="AP5283">
        <v>1.1111494178503701E-3</v>
      </c>
      <c r="AQ5283">
        <v>4.3441965660058697E-5</v>
      </c>
      <c r="AR5283">
        <v>1.83750592917763E-6</v>
      </c>
      <c r="AS5283">
        <v>0</v>
      </c>
      <c r="AT5283">
        <v>4.5279471589236301E-5</v>
      </c>
      <c r="AU5283">
        <v>0</v>
      </c>
      <c r="AV5283">
        <v>0</v>
      </c>
      <c r="AW5283">
        <v>0</v>
      </c>
      <c r="AX5283">
        <v>4.5279471589236301E-5</v>
      </c>
      <c r="AY5283">
        <v>4.9455371045567399E-5</v>
      </c>
      <c r="AZ5283">
        <v>2.0918606270494301E-6</v>
      </c>
      <c r="BA5283">
        <v>0</v>
      </c>
      <c r="BB5283">
        <v>5.1547231672616901E-5</v>
      </c>
      <c r="BC5283">
        <v>0</v>
      </c>
      <c r="BD5283">
        <v>0</v>
      </c>
      <c r="BE5283">
        <v>0</v>
      </c>
      <c r="BF5283">
        <v>5.1547231672616901E-5</v>
      </c>
      <c r="BG5283">
        <v>2.2272035494139001E-4</v>
      </c>
      <c r="BH5283">
        <v>7.7808906525509496E-5</v>
      </c>
      <c r="BI5283">
        <v>0</v>
      </c>
      <c r="BJ5283">
        <v>3.0052926146690001E-4</v>
      </c>
      <c r="BK5283">
        <v>6.6566622078134298E-5</v>
      </c>
      <c r="BL5283">
        <v>2.17848467831344E-7</v>
      </c>
      <c r="BM5283">
        <v>0</v>
      </c>
      <c r="BN5283">
        <v>6.6784470545965598E-5</v>
      </c>
      <c r="BO5283">
        <v>1.3097984420381099E-3</v>
      </c>
      <c r="BP5283">
        <v>0.630011302895367</v>
      </c>
    </row>
    <row r="5284" spans="1:68" x14ac:dyDescent="0.25">
      <c r="A5284" t="s">
        <v>356</v>
      </c>
      <c r="B5284">
        <v>2035</v>
      </c>
      <c r="C5284" t="s">
        <v>230</v>
      </c>
      <c r="D5284">
        <v>2015</v>
      </c>
      <c r="E5284" t="s">
        <v>211</v>
      </c>
      <c r="F5284" t="s">
        <v>17</v>
      </c>
      <c r="G5284">
        <v>0.27045244549672598</v>
      </c>
      <c r="H5284">
        <v>13487.3583776375</v>
      </c>
      <c r="I5284">
        <v>13487.3583776375</v>
      </c>
      <c r="J5284">
        <v>0</v>
      </c>
      <c r="K5284">
        <v>1939.07912562461</v>
      </c>
      <c r="L5284">
        <v>0</v>
      </c>
      <c r="M5284">
        <v>4.1653496504349798E-3</v>
      </c>
      <c r="N5284">
        <v>2.6560202955283998E-4</v>
      </c>
      <c r="O5284">
        <v>1.00381972753862E-3</v>
      </c>
      <c r="P5284">
        <v>5.4347714075264402E-3</v>
      </c>
      <c r="Q5284">
        <v>1.02693928279064E-4</v>
      </c>
      <c r="R5284">
        <v>6.3428262480869698E-8</v>
      </c>
      <c r="S5284">
        <v>0</v>
      </c>
      <c r="T5284">
        <v>1.0275735654154501E-4</v>
      </c>
      <c r="U5284">
        <v>4.4601803081664098E-5</v>
      </c>
      <c r="V5284">
        <v>2.2018174665091101E-4</v>
      </c>
      <c r="W5284">
        <v>3.6754090627412098E-4</v>
      </c>
      <c r="X5284">
        <v>1.07337292018286E-4</v>
      </c>
      <c r="Y5284">
        <v>6.6296207051508401E-8</v>
      </c>
      <c r="Z5284">
        <v>0</v>
      </c>
      <c r="AA5284">
        <v>1.07403588225338E-4</v>
      </c>
      <c r="AB5284">
        <v>1.7840721232665599E-4</v>
      </c>
      <c r="AC5284">
        <v>6.2909070471689E-4</v>
      </c>
      <c r="AD5284">
        <v>9.1490150526888497E-4</v>
      </c>
      <c r="AE5284">
        <v>17.554287747718401</v>
      </c>
      <c r="AF5284">
        <v>5.7448832017077303E-2</v>
      </c>
      <c r="AG5284">
        <v>0</v>
      </c>
      <c r="AH5284">
        <v>17.611736579735499</v>
      </c>
      <c r="AI5284">
        <v>5.0387199107981601E-6</v>
      </c>
      <c r="AJ5284">
        <v>2.13127504036255E-7</v>
      </c>
      <c r="AK5284">
        <v>0</v>
      </c>
      <c r="AL5284">
        <v>5.2518474148344203E-6</v>
      </c>
      <c r="AM5284">
        <v>2.76568518344621E-3</v>
      </c>
      <c r="AN5284">
        <v>9.0510868797038793E-6</v>
      </c>
      <c r="AO5284">
        <v>0</v>
      </c>
      <c r="AP5284">
        <v>2.77473627032591E-3</v>
      </c>
      <c r="AQ5284">
        <v>1.08482257952683E-4</v>
      </c>
      <c r="AR5284">
        <v>4.5885767176945896E-6</v>
      </c>
      <c r="AS5284">
        <v>0</v>
      </c>
      <c r="AT5284">
        <v>1.1307083467037799E-4</v>
      </c>
      <c r="AU5284">
        <v>0</v>
      </c>
      <c r="AV5284">
        <v>0</v>
      </c>
      <c r="AW5284">
        <v>0</v>
      </c>
      <c r="AX5284">
        <v>1.1307083467037799E-4</v>
      </c>
      <c r="AY5284">
        <v>1.2349879286985399E-4</v>
      </c>
      <c r="AZ5284">
        <v>5.2237453047222799E-6</v>
      </c>
      <c r="BA5284">
        <v>0</v>
      </c>
      <c r="BB5284">
        <v>1.2872253817457601E-4</v>
      </c>
      <c r="BC5284">
        <v>0</v>
      </c>
      <c r="BD5284">
        <v>0</v>
      </c>
      <c r="BE5284">
        <v>0</v>
      </c>
      <c r="BF5284">
        <v>1.2872253817457601E-4</v>
      </c>
      <c r="BG5284">
        <v>5.56172047672313E-4</v>
      </c>
      <c r="BH5284">
        <v>1.94302576793325E-4</v>
      </c>
      <c r="BI5284">
        <v>0</v>
      </c>
      <c r="BJ5284">
        <v>7.5047462446563805E-4</v>
      </c>
      <c r="BK5284">
        <v>1.6622860769760999E-4</v>
      </c>
      <c r="BL5284">
        <v>5.4400608542456102E-7</v>
      </c>
      <c r="BM5284">
        <v>0</v>
      </c>
      <c r="BN5284">
        <v>1.6677261378303501E-4</v>
      </c>
      <c r="BO5284">
        <v>3.2707979553015698E-3</v>
      </c>
      <c r="BP5284">
        <v>1.57324945212226</v>
      </c>
    </row>
    <row r="5285" spans="1:68" x14ac:dyDescent="0.25">
      <c r="A5285" t="s">
        <v>356</v>
      </c>
      <c r="B5285">
        <v>2035</v>
      </c>
      <c r="C5285" t="s">
        <v>230</v>
      </c>
      <c r="D5285">
        <v>2016</v>
      </c>
      <c r="E5285" t="s">
        <v>211</v>
      </c>
      <c r="F5285" t="s">
        <v>17</v>
      </c>
      <c r="G5285">
        <v>0.372230386306522</v>
      </c>
      <c r="H5285">
        <v>18562.984741889799</v>
      </c>
      <c r="I5285">
        <v>18562.984741889799</v>
      </c>
      <c r="J5285">
        <v>0</v>
      </c>
      <c r="K5285">
        <v>2668.8025345250499</v>
      </c>
      <c r="L5285">
        <v>0</v>
      </c>
      <c r="M5285">
        <v>5.7328736911048299E-3</v>
      </c>
      <c r="N5285">
        <v>3.6555463894093898E-4</v>
      </c>
      <c r="O5285">
        <v>1.7687374993106801E-3</v>
      </c>
      <c r="P5285">
        <v>7.8671658293564505E-3</v>
      </c>
      <c r="Q5285">
        <v>1.4134019207865899E-4</v>
      </c>
      <c r="R5285">
        <v>8.7297885595533802E-8</v>
      </c>
      <c r="S5285">
        <v>0</v>
      </c>
      <c r="T5285">
        <v>1.41427489964255E-4</v>
      </c>
      <c r="U5285">
        <v>6.1386564135380294E-5</v>
      </c>
      <c r="V5285">
        <v>3.0304158079615302E-4</v>
      </c>
      <c r="W5285">
        <v>5.0585563489578898E-4</v>
      </c>
      <c r="X5285">
        <v>1.47730968376643E-4</v>
      </c>
      <c r="Y5285">
        <v>9.1245108603533794E-8</v>
      </c>
      <c r="Z5285">
        <v>0</v>
      </c>
      <c r="AA5285">
        <v>1.4782221348524601E-4</v>
      </c>
      <c r="AB5285">
        <v>2.4554625654152101E-4</v>
      </c>
      <c r="AC5285">
        <v>8.6583308798900995E-4</v>
      </c>
      <c r="AD5285">
        <v>1.25920155801577E-3</v>
      </c>
      <c r="AE5285">
        <v>24.160400168199502</v>
      </c>
      <c r="AF5285">
        <v>7.9068247637028702E-2</v>
      </c>
      <c r="AG5285">
        <v>0</v>
      </c>
      <c r="AH5285">
        <v>24.239468415836502</v>
      </c>
      <c r="AI5285">
        <v>6.93491477010684E-6</v>
      </c>
      <c r="AJ5285">
        <v>2.9333265230511798E-7</v>
      </c>
      <c r="AK5285">
        <v>0</v>
      </c>
      <c r="AL5285">
        <v>7.2282474224119502E-6</v>
      </c>
      <c r="AM5285">
        <v>3.8064808855605898E-3</v>
      </c>
      <c r="AN5285">
        <v>1.24572346148995E-5</v>
      </c>
      <c r="AO5285">
        <v>0</v>
      </c>
      <c r="AP5285">
        <v>3.8189381201754898E-3</v>
      </c>
      <c r="AQ5285">
        <v>1.4930681329564701E-4</v>
      </c>
      <c r="AR5285">
        <v>6.3153715659237604E-6</v>
      </c>
      <c r="AS5285">
        <v>0</v>
      </c>
      <c r="AT5285">
        <v>1.5562218486157099E-4</v>
      </c>
      <c r="AU5285">
        <v>0</v>
      </c>
      <c r="AV5285">
        <v>0</v>
      </c>
      <c r="AW5285">
        <v>0</v>
      </c>
      <c r="AX5285">
        <v>1.5562218486157099E-4</v>
      </c>
      <c r="AY5285">
        <v>1.6997444151005601E-4</v>
      </c>
      <c r="AZ5285">
        <v>7.18956979358203E-6</v>
      </c>
      <c r="BA5285">
        <v>0</v>
      </c>
      <c r="BB5285">
        <v>1.7716401130363801E-4</v>
      </c>
      <c r="BC5285">
        <v>0</v>
      </c>
      <c r="BD5285">
        <v>0</v>
      </c>
      <c r="BE5285">
        <v>0</v>
      </c>
      <c r="BF5285">
        <v>1.7716401130363801E-4</v>
      </c>
      <c r="BG5285">
        <v>7.6547333775342096E-4</v>
      </c>
      <c r="BH5285">
        <v>2.6742343958951998E-4</v>
      </c>
      <c r="BI5285">
        <v>0</v>
      </c>
      <c r="BJ5285">
        <v>1.03289677734294E-3</v>
      </c>
      <c r="BK5285">
        <v>2.28784541936137E-4</v>
      </c>
      <c r="BL5285">
        <v>7.4872902316993203E-7</v>
      </c>
      <c r="BM5285">
        <v>0</v>
      </c>
      <c r="BN5285">
        <v>2.2953327095930699E-4</v>
      </c>
      <c r="BO5285">
        <v>4.5016800798246904E-3</v>
      </c>
      <c r="BP5285">
        <v>2.1653021115946198</v>
      </c>
    </row>
    <row r="5286" spans="1:68" x14ac:dyDescent="0.25">
      <c r="A5286" t="s">
        <v>356</v>
      </c>
      <c r="B5286">
        <v>2035</v>
      </c>
      <c r="C5286" t="s">
        <v>230</v>
      </c>
      <c r="D5286">
        <v>2017</v>
      </c>
      <c r="E5286" t="s">
        <v>211</v>
      </c>
      <c r="F5286" t="s">
        <v>17</v>
      </c>
      <c r="G5286">
        <v>0.27604431452001599</v>
      </c>
      <c r="H5286">
        <v>13719.091567712599</v>
      </c>
      <c r="I5286">
        <v>13719.091567712599</v>
      </c>
      <c r="J5286">
        <v>0</v>
      </c>
      <c r="K5286">
        <v>1979.17148447303</v>
      </c>
      <c r="L5286">
        <v>0</v>
      </c>
      <c r="M5286">
        <v>4.2424522793126102E-3</v>
      </c>
      <c r="N5286">
        <v>2.7109361147901399E-4</v>
      </c>
      <c r="O5286">
        <v>1.31168746164909E-3</v>
      </c>
      <c r="P5286">
        <v>5.8252333524407198E-3</v>
      </c>
      <c r="Q5286">
        <v>1.04653407822758E-4</v>
      </c>
      <c r="R5286">
        <v>6.4739703889788805E-8</v>
      </c>
      <c r="S5286">
        <v>0</v>
      </c>
      <c r="T5286">
        <v>1.04718147526648E-4</v>
      </c>
      <c r="U5286">
        <v>4.5368129431259198E-5</v>
      </c>
      <c r="V5286">
        <v>2.23964801650942E-4</v>
      </c>
      <c r="W5286">
        <v>3.7405107860884998E-4</v>
      </c>
      <c r="X5286">
        <v>1.0938537053188399E-4</v>
      </c>
      <c r="Y5286">
        <v>6.7666946021503701E-8</v>
      </c>
      <c r="Z5286">
        <v>0</v>
      </c>
      <c r="AA5286">
        <v>1.09453037477906E-4</v>
      </c>
      <c r="AB5286">
        <v>1.8147251772503701E-4</v>
      </c>
      <c r="AC5286">
        <v>6.39899433288406E-4</v>
      </c>
      <c r="AD5286">
        <v>9.3082498849134999E-4</v>
      </c>
      <c r="AE5286">
        <v>17.180815640586399</v>
      </c>
      <c r="AF5286">
        <v>5.6419756153892997E-2</v>
      </c>
      <c r="AG5286">
        <v>0</v>
      </c>
      <c r="AH5286">
        <v>17.237235396740299</v>
      </c>
      <c r="AI5286">
        <v>5.1370270984966196E-6</v>
      </c>
      <c r="AJ5286">
        <v>2.1753412378651299E-7</v>
      </c>
      <c r="AK5286">
        <v>0</v>
      </c>
      <c r="AL5286">
        <v>5.3545612222831298E-6</v>
      </c>
      <c r="AM5286">
        <v>2.70684450087509E-3</v>
      </c>
      <c r="AN5286">
        <v>8.8889555583792208E-6</v>
      </c>
      <c r="AO5286">
        <v>0</v>
      </c>
      <c r="AP5286">
        <v>2.7157334564334701E-3</v>
      </c>
      <c r="AQ5286">
        <v>1.10598784745858E-4</v>
      </c>
      <c r="AR5286">
        <v>4.6834500325264701E-6</v>
      </c>
      <c r="AS5286">
        <v>0</v>
      </c>
      <c r="AT5286">
        <v>1.15282234778384E-4</v>
      </c>
      <c r="AU5286">
        <v>0</v>
      </c>
      <c r="AV5286">
        <v>0</v>
      </c>
      <c r="AW5286">
        <v>0</v>
      </c>
      <c r="AX5286">
        <v>1.15282234778384E-4</v>
      </c>
      <c r="AY5286">
        <v>1.2590829751113599E-4</v>
      </c>
      <c r="AZ5286">
        <v>5.3317513517793903E-6</v>
      </c>
      <c r="BA5286">
        <v>0</v>
      </c>
      <c r="BB5286">
        <v>1.3124004886291599E-4</v>
      </c>
      <c r="BC5286">
        <v>0</v>
      </c>
      <c r="BD5286">
        <v>0</v>
      </c>
      <c r="BE5286">
        <v>0</v>
      </c>
      <c r="BF5286">
        <v>1.3124004886291599E-4</v>
      </c>
      <c r="BG5286">
        <v>5.6702315922216903E-4</v>
      </c>
      <c r="BH5286">
        <v>1.9831997274742799E-4</v>
      </c>
      <c r="BI5286">
        <v>0</v>
      </c>
      <c r="BJ5286">
        <v>7.6534313196959804E-4</v>
      </c>
      <c r="BK5286">
        <v>1.6269205017533099E-4</v>
      </c>
      <c r="BL5286">
        <v>5.3426135237638799E-7</v>
      </c>
      <c r="BM5286">
        <v>0</v>
      </c>
      <c r="BN5286">
        <v>1.6322631152770699E-4</v>
      </c>
      <c r="BO5286">
        <v>3.32699520483339E-3</v>
      </c>
      <c r="BP5286">
        <v>1.53979540979662</v>
      </c>
    </row>
    <row r="5287" spans="1:68" x14ac:dyDescent="0.25">
      <c r="A5287" t="s">
        <v>356</v>
      </c>
      <c r="B5287">
        <v>2035</v>
      </c>
      <c r="C5287" t="s">
        <v>230</v>
      </c>
      <c r="D5287">
        <v>2018</v>
      </c>
      <c r="E5287" t="s">
        <v>211</v>
      </c>
      <c r="F5287" t="s">
        <v>17</v>
      </c>
      <c r="G5287">
        <v>0.21190279120596001</v>
      </c>
      <c r="H5287">
        <v>10531.701544003599</v>
      </c>
      <c r="I5287">
        <v>10531.701544003599</v>
      </c>
      <c r="J5287">
        <v>0</v>
      </c>
      <c r="K5287">
        <v>1519.2921562768399</v>
      </c>
      <c r="L5287">
        <v>0</v>
      </c>
      <c r="M5287">
        <v>3.2559041241638702E-3</v>
      </c>
      <c r="N5287">
        <v>2.08102431127382E-4</v>
      </c>
      <c r="O5287">
        <v>1.00690439792828E-3</v>
      </c>
      <c r="P5287">
        <v>4.47091095321955E-3</v>
      </c>
      <c r="Q5287">
        <v>8.0307672181802504E-5</v>
      </c>
      <c r="R5287">
        <v>4.9696817628529201E-8</v>
      </c>
      <c r="S5287">
        <v>0</v>
      </c>
      <c r="T5287">
        <v>8.0357368999431003E-5</v>
      </c>
      <c r="U5287">
        <v>3.4827641205066701E-5</v>
      </c>
      <c r="V5287">
        <v>1.7193051272439101E-4</v>
      </c>
      <c r="W5287">
        <v>2.87115522928889E-4</v>
      </c>
      <c r="X5287">
        <v>8.3938828757846199E-5</v>
      </c>
      <c r="Y5287">
        <v>5.1943887195329198E-8</v>
      </c>
      <c r="Z5287">
        <v>0</v>
      </c>
      <c r="AA5287">
        <v>8.3990772645041494E-5</v>
      </c>
      <c r="AB5287">
        <v>1.3931056482026599E-4</v>
      </c>
      <c r="AC5287">
        <v>4.9123003635540301E-4</v>
      </c>
      <c r="AD5287">
        <v>7.1453137382071095E-4</v>
      </c>
      <c r="AE5287">
        <v>12.9136259584313</v>
      </c>
      <c r="AF5287">
        <v>4.33100889216202E-2</v>
      </c>
      <c r="AG5287">
        <v>0</v>
      </c>
      <c r="AH5287">
        <v>12.956936047352899</v>
      </c>
      <c r="AI5287">
        <v>3.9416427032430901E-6</v>
      </c>
      <c r="AJ5287">
        <v>1.6698800007185901E-7</v>
      </c>
      <c r="AK5287">
        <v>0</v>
      </c>
      <c r="AL5287">
        <v>4.1086307033149497E-6</v>
      </c>
      <c r="AM5287">
        <v>2.0345470286848698E-3</v>
      </c>
      <c r="AN5287">
        <v>6.82352214716493E-6</v>
      </c>
      <c r="AO5287">
        <v>0</v>
      </c>
      <c r="AP5287">
        <v>2.04137055083203E-3</v>
      </c>
      <c r="AQ5287">
        <v>8.4862486516500103E-5</v>
      </c>
      <c r="AR5287">
        <v>3.5952058497985999E-6</v>
      </c>
      <c r="AS5287">
        <v>0</v>
      </c>
      <c r="AT5287">
        <v>8.8457692366298703E-5</v>
      </c>
      <c r="AU5287">
        <v>0</v>
      </c>
      <c r="AV5287">
        <v>0</v>
      </c>
      <c r="AW5287">
        <v>0</v>
      </c>
      <c r="AX5287">
        <v>8.8457692366298703E-5</v>
      </c>
      <c r="AY5287">
        <v>9.6609481057200106E-5</v>
      </c>
      <c r="AZ5287">
        <v>4.0928681882933E-6</v>
      </c>
      <c r="BA5287">
        <v>0</v>
      </c>
      <c r="BB5287">
        <v>1.00702349245493E-4</v>
      </c>
      <c r="BC5287">
        <v>0</v>
      </c>
      <c r="BD5287">
        <v>0</v>
      </c>
      <c r="BE5287">
        <v>0</v>
      </c>
      <c r="BF5287">
        <v>1.00702349245493E-4</v>
      </c>
      <c r="BG5287">
        <v>4.3507706985917901E-4</v>
      </c>
      <c r="BH5287">
        <v>1.52238439868403E-4</v>
      </c>
      <c r="BI5287">
        <v>0</v>
      </c>
      <c r="BJ5287">
        <v>5.8731550972758299E-4</v>
      </c>
      <c r="BK5287">
        <v>1.22284315618373E-4</v>
      </c>
      <c r="BL5287">
        <v>4.1012064312528599E-7</v>
      </c>
      <c r="BM5287">
        <v>0</v>
      </c>
      <c r="BN5287">
        <v>1.22694436261499E-4</v>
      </c>
      <c r="BO5287">
        <v>2.5540262897653801E-3</v>
      </c>
      <c r="BP5287">
        <v>1.1574379644728501</v>
      </c>
    </row>
    <row r="5288" spans="1:68" x14ac:dyDescent="0.25">
      <c r="A5288" t="s">
        <v>356</v>
      </c>
      <c r="B5288">
        <v>2035</v>
      </c>
      <c r="C5288" t="s">
        <v>230</v>
      </c>
      <c r="D5288">
        <v>2019</v>
      </c>
      <c r="E5288" t="s">
        <v>211</v>
      </c>
      <c r="F5288" t="s">
        <v>17</v>
      </c>
      <c r="G5288">
        <v>0.50242128891289395</v>
      </c>
      <c r="H5288">
        <v>25058.196618074599</v>
      </c>
      <c r="I5288">
        <v>25058.196618074599</v>
      </c>
      <c r="J5288">
        <v>0</v>
      </c>
      <c r="K5288">
        <v>3602.2400603961</v>
      </c>
      <c r="L5288">
        <v>0</v>
      </c>
      <c r="M5288">
        <v>7.7324466149202003E-3</v>
      </c>
      <c r="N5288">
        <v>4.9341063927422905E-4</v>
      </c>
      <c r="O5288">
        <v>2.3873692391691501E-3</v>
      </c>
      <c r="P5288">
        <v>1.0613226493363499E-2</v>
      </c>
      <c r="Q5288">
        <v>1.9057150155894401E-4</v>
      </c>
      <c r="R5288">
        <v>1.17831100882131E-7</v>
      </c>
      <c r="S5288">
        <v>0</v>
      </c>
      <c r="T5288">
        <v>1.90689332659826E-4</v>
      </c>
      <c r="U5288">
        <v>8.2865800688893199E-5</v>
      </c>
      <c r="V5288">
        <v>4.0907621380014499E-4</v>
      </c>
      <c r="W5288">
        <v>6.8263134714886505E-4</v>
      </c>
      <c r="X5288">
        <v>1.9918829921092599E-4</v>
      </c>
      <c r="Y5288">
        <v>1.2315890039625401E-7</v>
      </c>
      <c r="Z5288">
        <v>0</v>
      </c>
      <c r="AA5288">
        <v>1.9931145811132199E-4</v>
      </c>
      <c r="AB5288">
        <v>3.3146320275557301E-4</v>
      </c>
      <c r="AC5288">
        <v>1.1687891822861299E-3</v>
      </c>
      <c r="AD5288">
        <v>1.6995638431530199E-3</v>
      </c>
      <c r="AE5288">
        <v>30.7255363216102</v>
      </c>
      <c r="AF5288">
        <v>0.10268817402118401</v>
      </c>
      <c r="AG5288">
        <v>0</v>
      </c>
      <c r="AH5288">
        <v>30.8282244956314</v>
      </c>
      <c r="AI5288">
        <v>9.3479855724816304E-6</v>
      </c>
      <c r="AJ5288">
        <v>3.9592836768036998E-7</v>
      </c>
      <c r="AK5288">
        <v>0</v>
      </c>
      <c r="AL5288">
        <v>9.7439139401619995E-6</v>
      </c>
      <c r="AM5288">
        <v>4.8408207601108996E-3</v>
      </c>
      <c r="AN5288">
        <v>1.6178563635682001E-5</v>
      </c>
      <c r="AO5288">
        <v>0</v>
      </c>
      <c r="AP5288">
        <v>4.8569993237465798E-3</v>
      </c>
      <c r="AQ5288">
        <v>2.0125956595417799E-4</v>
      </c>
      <c r="AR5288">
        <v>8.5242291839720696E-6</v>
      </c>
      <c r="AS5288">
        <v>0</v>
      </c>
      <c r="AT5288">
        <v>2.0978379513814999E-4</v>
      </c>
      <c r="AU5288">
        <v>0</v>
      </c>
      <c r="AV5288">
        <v>0</v>
      </c>
      <c r="AW5288">
        <v>0</v>
      </c>
      <c r="AX5288">
        <v>2.0978379513814999E-4</v>
      </c>
      <c r="AY5288">
        <v>2.2911869570131001E-4</v>
      </c>
      <c r="AZ5288">
        <v>9.7041860506416107E-6</v>
      </c>
      <c r="BA5288">
        <v>0</v>
      </c>
      <c r="BB5288">
        <v>2.3882288175195099E-4</v>
      </c>
      <c r="BC5288">
        <v>0</v>
      </c>
      <c r="BD5288">
        <v>0</v>
      </c>
      <c r="BE5288">
        <v>0</v>
      </c>
      <c r="BF5288">
        <v>2.3882288175195099E-4</v>
      </c>
      <c r="BG5288">
        <v>1.03182720359062E-3</v>
      </c>
      <c r="BH5288">
        <v>3.6095717638012803E-4</v>
      </c>
      <c r="BI5288">
        <v>0</v>
      </c>
      <c r="BJ5288">
        <v>1.39278437997075E-3</v>
      </c>
      <c r="BK5288">
        <v>2.9095245542886999E-4</v>
      </c>
      <c r="BL5288">
        <v>9.7239560156862807E-7</v>
      </c>
      <c r="BM5288">
        <v>0</v>
      </c>
      <c r="BN5288">
        <v>2.9192485103043898E-4</v>
      </c>
      <c r="BO5288">
        <v>6.0768236423402204E-3</v>
      </c>
      <c r="BP5288">
        <v>2.7538730821956499</v>
      </c>
    </row>
    <row r="5289" spans="1:68" x14ac:dyDescent="0.25">
      <c r="A5289" t="s">
        <v>356</v>
      </c>
      <c r="B5289">
        <v>2035</v>
      </c>
      <c r="C5289" t="s">
        <v>230</v>
      </c>
      <c r="D5289">
        <v>2020</v>
      </c>
      <c r="E5289" t="s">
        <v>211</v>
      </c>
      <c r="F5289" t="s">
        <v>17</v>
      </c>
      <c r="G5289">
        <v>0.55685560039031101</v>
      </c>
      <c r="H5289">
        <v>27966.181638521</v>
      </c>
      <c r="I5289">
        <v>27966.181638521</v>
      </c>
      <c r="J5289">
        <v>0</v>
      </c>
      <c r="K5289">
        <v>3992.52100945443</v>
      </c>
      <c r="L5289">
        <v>0</v>
      </c>
      <c r="M5289">
        <v>8.5999226577295595E-3</v>
      </c>
      <c r="N5289">
        <v>5.4686870129751599E-4</v>
      </c>
      <c r="O5289">
        <v>2.6460262739013501E-3</v>
      </c>
      <c r="P5289">
        <v>1.17928176329284E-2</v>
      </c>
      <c r="Q5289">
        <v>2.1164222331791801E-4</v>
      </c>
      <c r="R5289">
        <v>1.3059738883347001E-7</v>
      </c>
      <c r="S5289">
        <v>0</v>
      </c>
      <c r="T5289">
        <v>2.1177282070675201E-4</v>
      </c>
      <c r="U5289">
        <v>9.2482315028827297E-5</v>
      </c>
      <c r="V5289">
        <v>4.5654920318094201E-4</v>
      </c>
      <c r="W5289">
        <v>7.6080433891652095E-4</v>
      </c>
      <c r="X5289">
        <v>2.21211745507898E-4</v>
      </c>
      <c r="Y5289">
        <v>1.3650242323918899E-7</v>
      </c>
      <c r="Z5289">
        <v>0</v>
      </c>
      <c r="AA5289">
        <v>2.21348247931137E-4</v>
      </c>
      <c r="AB5289">
        <v>3.6992926011530897E-4</v>
      </c>
      <c r="AC5289">
        <v>1.3044262948026901E-3</v>
      </c>
      <c r="AD5289">
        <v>1.8957038028491299E-3</v>
      </c>
      <c r="AE5289">
        <v>34.291211885987302</v>
      </c>
      <c r="AF5289">
        <v>0.113813817327047</v>
      </c>
      <c r="AG5289">
        <v>0</v>
      </c>
      <c r="AH5289">
        <v>34.405025703314401</v>
      </c>
      <c r="AI5289">
        <v>1.03699443996825E-5</v>
      </c>
      <c r="AJ5289">
        <v>4.3882481447642798E-7</v>
      </c>
      <c r="AK5289">
        <v>0</v>
      </c>
      <c r="AL5289">
        <v>1.08087692141589E-5</v>
      </c>
      <c r="AM5289">
        <v>5.4025943973611901E-3</v>
      </c>
      <c r="AN5289">
        <v>1.7931413269318101E-5</v>
      </c>
      <c r="AO5289">
        <v>0</v>
      </c>
      <c r="AP5289">
        <v>5.4205258106305096E-3</v>
      </c>
      <c r="AQ5289">
        <v>2.2326205926043299E-4</v>
      </c>
      <c r="AR5289">
        <v>9.4477779203507097E-6</v>
      </c>
      <c r="AS5289">
        <v>0</v>
      </c>
      <c r="AT5289">
        <v>2.32709837180783E-4</v>
      </c>
      <c r="AU5289">
        <v>0</v>
      </c>
      <c r="AV5289">
        <v>0</v>
      </c>
      <c r="AW5289">
        <v>0</v>
      </c>
      <c r="AX5289">
        <v>2.32709837180783E-4</v>
      </c>
      <c r="AY5289">
        <v>2.54166859472335E-4</v>
      </c>
      <c r="AZ5289">
        <v>1.07555759852887E-5</v>
      </c>
      <c r="BA5289">
        <v>0</v>
      </c>
      <c r="BB5289">
        <v>2.6492243545762402E-4</v>
      </c>
      <c r="BC5289">
        <v>0</v>
      </c>
      <c r="BD5289">
        <v>0</v>
      </c>
      <c r="BE5289">
        <v>0</v>
      </c>
      <c r="BF5289">
        <v>2.6492243545762402E-4</v>
      </c>
      <c r="BG5289">
        <v>1.1446306403733E-3</v>
      </c>
      <c r="BH5289">
        <v>4.0006470586320198E-4</v>
      </c>
      <c r="BI5289">
        <v>0</v>
      </c>
      <c r="BJ5289">
        <v>1.5446953462365E-3</v>
      </c>
      <c r="BK5289">
        <v>3.2471727078828798E-4</v>
      </c>
      <c r="BL5289">
        <v>1.07774879066136E-6</v>
      </c>
      <c r="BM5289">
        <v>0</v>
      </c>
      <c r="BN5289">
        <v>3.2579501957894901E-4</v>
      </c>
      <c r="BO5289">
        <v>6.7820344918342297E-3</v>
      </c>
      <c r="BP5289">
        <v>3.0733873171980202</v>
      </c>
    </row>
    <row r="5290" spans="1:68" x14ac:dyDescent="0.25">
      <c r="A5290" t="s">
        <v>356</v>
      </c>
      <c r="B5290">
        <v>2035</v>
      </c>
      <c r="C5290" t="s">
        <v>230</v>
      </c>
      <c r="D5290">
        <v>2021</v>
      </c>
      <c r="E5290" t="s">
        <v>211</v>
      </c>
      <c r="F5290" t="s">
        <v>17</v>
      </c>
      <c r="G5290">
        <v>0.59849254812068597</v>
      </c>
      <c r="H5290">
        <v>30368.0080031336</v>
      </c>
      <c r="I5290">
        <v>30368.0080031336</v>
      </c>
      <c r="J5290">
        <v>0</v>
      </c>
      <c r="K5290">
        <v>4291.0479318137704</v>
      </c>
      <c r="L5290">
        <v>0</v>
      </c>
      <c r="M5290">
        <v>9.2907008550020195E-3</v>
      </c>
      <c r="N5290">
        <v>5.8775891325792899E-4</v>
      </c>
      <c r="O5290">
        <v>2.8438737187010499E-3</v>
      </c>
      <c r="P5290">
        <v>1.2722333486961E-2</v>
      </c>
      <c r="Q5290">
        <v>2.2816189325912501E-4</v>
      </c>
      <c r="R5290">
        <v>1.40362355996898E-7</v>
      </c>
      <c r="S5290">
        <v>0</v>
      </c>
      <c r="T5290">
        <v>2.28302255615122E-4</v>
      </c>
      <c r="U5290">
        <v>1.00424996134448E-4</v>
      </c>
      <c r="V5290">
        <v>4.9575912919502699E-4</v>
      </c>
      <c r="W5290">
        <v>8.2448638094459795E-4</v>
      </c>
      <c r="X5290">
        <v>2.3847836161889699E-4</v>
      </c>
      <c r="Y5290">
        <v>1.46708918886348E-7</v>
      </c>
      <c r="Z5290">
        <v>0</v>
      </c>
      <c r="AA5290">
        <v>2.3862507053778301E-4</v>
      </c>
      <c r="AB5290">
        <v>4.0169998453779302E-4</v>
      </c>
      <c r="AC5290">
        <v>1.41645465484293E-3</v>
      </c>
      <c r="AD5290">
        <v>2.0567797099185102E-3</v>
      </c>
      <c r="AE5290">
        <v>32.9598169001139</v>
      </c>
      <c r="AF5290">
        <v>0.110628920972273</v>
      </c>
      <c r="AG5290">
        <v>0</v>
      </c>
      <c r="AH5290">
        <v>33.070445821086203</v>
      </c>
      <c r="AI5290">
        <v>1.11608676490308E-5</v>
      </c>
      <c r="AJ5290">
        <v>4.7163641922699598E-7</v>
      </c>
      <c r="AK5290">
        <v>0</v>
      </c>
      <c r="AL5290">
        <v>1.16325040682578E-5</v>
      </c>
      <c r="AM5290">
        <v>5.19283257514067E-3</v>
      </c>
      <c r="AN5290">
        <v>1.7429631551608999E-5</v>
      </c>
      <c r="AO5290">
        <v>0</v>
      </c>
      <c r="AP5290">
        <v>5.2102622066922798E-3</v>
      </c>
      <c r="AQ5290">
        <v>2.4029041993051101E-4</v>
      </c>
      <c r="AR5290">
        <v>1.01542027729733E-5</v>
      </c>
      <c r="AS5290">
        <v>0</v>
      </c>
      <c r="AT5290">
        <v>2.5044462270348502E-4</v>
      </c>
      <c r="AU5290">
        <v>0</v>
      </c>
      <c r="AV5290">
        <v>0</v>
      </c>
      <c r="AW5290">
        <v>0</v>
      </c>
      <c r="AX5290">
        <v>2.5044462270348502E-4</v>
      </c>
      <c r="AY5290">
        <v>2.7355235187446201E-4</v>
      </c>
      <c r="AZ5290">
        <v>1.1559786906029399E-5</v>
      </c>
      <c r="BA5290">
        <v>0</v>
      </c>
      <c r="BB5290">
        <v>2.8511213878049102E-4</v>
      </c>
      <c r="BC5290">
        <v>0</v>
      </c>
      <c r="BD5290">
        <v>0</v>
      </c>
      <c r="BE5290">
        <v>0</v>
      </c>
      <c r="BF5290">
        <v>2.8511213878049102E-4</v>
      </c>
      <c r="BG5290">
        <v>1.2319324538034701E-3</v>
      </c>
      <c r="BH5290">
        <v>4.2997815781577002E-4</v>
      </c>
      <c r="BI5290">
        <v>0</v>
      </c>
      <c r="BJ5290">
        <v>1.66191061161924E-3</v>
      </c>
      <c r="BK5290">
        <v>3.1210975643179798E-4</v>
      </c>
      <c r="BL5290">
        <v>1.0475897267150601E-6</v>
      </c>
      <c r="BM5290">
        <v>0</v>
      </c>
      <c r="BN5290">
        <v>3.1315734615851298E-4</v>
      </c>
      <c r="BO5290">
        <v>7.3644976059893102E-3</v>
      </c>
      <c r="BP5290">
        <v>2.95416982498634</v>
      </c>
    </row>
    <row r="5291" spans="1:68" x14ac:dyDescent="0.25">
      <c r="A5291" t="s">
        <v>356</v>
      </c>
      <c r="B5291">
        <v>2035</v>
      </c>
      <c r="C5291" t="s">
        <v>230</v>
      </c>
      <c r="D5291">
        <v>2022</v>
      </c>
      <c r="E5291" t="s">
        <v>211</v>
      </c>
      <c r="F5291" t="s">
        <v>17</v>
      </c>
      <c r="G5291">
        <v>0.78064569999571698</v>
      </c>
      <c r="H5291">
        <v>40150.594371245199</v>
      </c>
      <c r="I5291">
        <v>40150.594371245199</v>
      </c>
      <c r="J5291">
        <v>0</v>
      </c>
      <c r="K5291">
        <v>5597.0423140012899</v>
      </c>
      <c r="L5291">
        <v>0</v>
      </c>
      <c r="M5291">
        <v>1.2199310212776E-2</v>
      </c>
      <c r="N5291">
        <v>7.6664524848258297E-4</v>
      </c>
      <c r="O5291">
        <v>3.7094159264070398E-3</v>
      </c>
      <c r="P5291">
        <v>1.6675371387665699E-2</v>
      </c>
      <c r="Q5291">
        <v>2.9877980706662598E-4</v>
      </c>
      <c r="R5291">
        <v>1.83082095164452E-7</v>
      </c>
      <c r="S5291">
        <v>0</v>
      </c>
      <c r="T5291">
        <v>2.9896288916179102E-4</v>
      </c>
      <c r="U5291">
        <v>1.3277536294484699E-4</v>
      </c>
      <c r="V5291">
        <v>6.55460302173829E-4</v>
      </c>
      <c r="W5291">
        <v>1.08719855428046E-3</v>
      </c>
      <c r="X5291">
        <v>3.1228930412642098E-4</v>
      </c>
      <c r="Y5291">
        <v>1.91360255093023E-7</v>
      </c>
      <c r="Z5291">
        <v>0</v>
      </c>
      <c r="AA5291">
        <v>3.1248066438151401E-4</v>
      </c>
      <c r="AB5291">
        <v>5.3110145177938904E-4</v>
      </c>
      <c r="AC5291">
        <v>1.87274372049665E-3</v>
      </c>
      <c r="AD5291">
        <v>2.71632583665756E-3</v>
      </c>
      <c r="AE5291">
        <v>43.577314612484003</v>
      </c>
      <c r="AF5291">
        <v>0.14429919256865301</v>
      </c>
      <c r="AG5291">
        <v>0</v>
      </c>
      <c r="AH5291">
        <v>43.721613805052598</v>
      </c>
      <c r="AI5291">
        <v>1.4582843902379699E-5</v>
      </c>
      <c r="AJ5291">
        <v>6.1518049604301395E-7</v>
      </c>
      <c r="AK5291">
        <v>0</v>
      </c>
      <c r="AL5291">
        <v>1.5198024398422701E-5</v>
      </c>
      <c r="AM5291">
        <v>6.86562366358528E-3</v>
      </c>
      <c r="AN5291">
        <v>2.2734396553471398E-5</v>
      </c>
      <c r="AO5291">
        <v>0</v>
      </c>
      <c r="AP5291">
        <v>6.8883580601387601E-3</v>
      </c>
      <c r="AQ5291">
        <v>3.13964630284655E-4</v>
      </c>
      <c r="AR5291">
        <v>1.32446673839083E-5</v>
      </c>
      <c r="AS5291">
        <v>0</v>
      </c>
      <c r="AT5291">
        <v>3.2720929766856402E-4</v>
      </c>
      <c r="AU5291">
        <v>0</v>
      </c>
      <c r="AV5291">
        <v>0</v>
      </c>
      <c r="AW5291">
        <v>0</v>
      </c>
      <c r="AX5291">
        <v>3.2720929766856402E-4</v>
      </c>
      <c r="AY5291">
        <v>3.5742483218681898E-4</v>
      </c>
      <c r="AZ5291">
        <v>1.5078045615430001E-5</v>
      </c>
      <c r="BA5291">
        <v>0</v>
      </c>
      <c r="BB5291">
        <v>3.72502877802249E-4</v>
      </c>
      <c r="BC5291">
        <v>0</v>
      </c>
      <c r="BD5291">
        <v>0</v>
      </c>
      <c r="BE5291">
        <v>0</v>
      </c>
      <c r="BF5291">
        <v>3.72502877802249E-4</v>
      </c>
      <c r="BG5291">
        <v>1.60964892449186E-3</v>
      </c>
      <c r="BH5291">
        <v>5.6084340739907498E-4</v>
      </c>
      <c r="BI5291">
        <v>0</v>
      </c>
      <c r="BJ5291">
        <v>2.1704923318909301E-3</v>
      </c>
      <c r="BK5291">
        <v>4.1265111061970702E-4</v>
      </c>
      <c r="BL5291">
        <v>1.3664270642763101E-6</v>
      </c>
      <c r="BM5291">
        <v>0</v>
      </c>
      <c r="BN5291">
        <v>4.1401753768398401E-4</v>
      </c>
      <c r="BO5291">
        <v>9.73685715887492E-3</v>
      </c>
      <c r="BP5291">
        <v>3.90563444174186</v>
      </c>
    </row>
    <row r="5292" spans="1:68" x14ac:dyDescent="0.25">
      <c r="A5292" t="s">
        <v>356</v>
      </c>
      <c r="B5292">
        <v>2035</v>
      </c>
      <c r="C5292" t="s">
        <v>230</v>
      </c>
      <c r="D5292">
        <v>2023</v>
      </c>
      <c r="E5292" t="s">
        <v>211</v>
      </c>
      <c r="F5292" t="s">
        <v>17</v>
      </c>
      <c r="G5292">
        <v>0.93893523818959501</v>
      </c>
      <c r="H5292">
        <v>49103.261198676097</v>
      </c>
      <c r="I5292">
        <v>49103.261198676097</v>
      </c>
      <c r="J5292">
        <v>0</v>
      </c>
      <c r="K5292">
        <v>6731.94031336223</v>
      </c>
      <c r="L5292">
        <v>0</v>
      </c>
      <c r="M5292">
        <v>1.4502973657676501E-2</v>
      </c>
      <c r="N5292">
        <v>9.2209595081976998E-4</v>
      </c>
      <c r="O5292">
        <v>4.4615647359927601E-3</v>
      </c>
      <c r="P5292">
        <v>1.9886634344489E-2</v>
      </c>
      <c r="Q5292">
        <v>3.5563765110504299E-4</v>
      </c>
      <c r="R5292">
        <v>2.2020518480077199E-7</v>
      </c>
      <c r="S5292">
        <v>0</v>
      </c>
      <c r="T5292">
        <v>3.5585785628984399E-4</v>
      </c>
      <c r="U5292">
        <v>1.6238124066474799E-4</v>
      </c>
      <c r="V5292">
        <v>8.0161300043057198E-4</v>
      </c>
      <c r="W5292">
        <v>1.3198520973851601E-3</v>
      </c>
      <c r="X5292">
        <v>3.71718007569309E-4</v>
      </c>
      <c r="Y5292">
        <v>2.3016188611142801E-7</v>
      </c>
      <c r="Z5292">
        <v>0</v>
      </c>
      <c r="AA5292">
        <v>3.7194816945542098E-4</v>
      </c>
      <c r="AB5292">
        <v>6.4952496265899295E-4</v>
      </c>
      <c r="AC5292">
        <v>2.2903228583730601E-3</v>
      </c>
      <c r="AD5292">
        <v>3.31179599048747E-3</v>
      </c>
      <c r="AE5292">
        <v>53.294061900267799</v>
      </c>
      <c r="AF5292">
        <v>0.173558371929491</v>
      </c>
      <c r="AG5292">
        <v>0</v>
      </c>
      <c r="AH5292">
        <v>53.467620272197301</v>
      </c>
      <c r="AI5292">
        <v>1.75717178674033E-5</v>
      </c>
      <c r="AJ5292">
        <v>7.3991907671420003E-7</v>
      </c>
      <c r="AK5292">
        <v>0</v>
      </c>
      <c r="AL5292">
        <v>1.83116369441175E-5</v>
      </c>
      <c r="AM5292">
        <v>8.3965011558155001E-3</v>
      </c>
      <c r="AN5292">
        <v>2.7344192177254698E-5</v>
      </c>
      <c r="AO5292">
        <v>0</v>
      </c>
      <c r="AP5292">
        <v>8.4238453479927606E-3</v>
      </c>
      <c r="AQ5292">
        <v>3.7831426713723999E-4</v>
      </c>
      <c r="AR5292">
        <v>1.5930254819721901E-5</v>
      </c>
      <c r="AS5292">
        <v>0</v>
      </c>
      <c r="AT5292">
        <v>3.94244521956962E-4</v>
      </c>
      <c r="AU5292">
        <v>0</v>
      </c>
      <c r="AV5292">
        <v>0</v>
      </c>
      <c r="AW5292">
        <v>0</v>
      </c>
      <c r="AX5292">
        <v>3.94244521956962E-4</v>
      </c>
      <c r="AY5292">
        <v>4.3068199536620198E-4</v>
      </c>
      <c r="AZ5292">
        <v>1.8135382480727301E-5</v>
      </c>
      <c r="BA5292">
        <v>0</v>
      </c>
      <c r="BB5292">
        <v>4.4881737784692899E-4</v>
      </c>
      <c r="BC5292">
        <v>0</v>
      </c>
      <c r="BD5292">
        <v>0</v>
      </c>
      <c r="BE5292">
        <v>0</v>
      </c>
      <c r="BF5292">
        <v>4.4881737784692899E-4</v>
      </c>
      <c r="BG5292">
        <v>1.9395597201019401E-3</v>
      </c>
      <c r="BH5292">
        <v>6.7456419514794501E-4</v>
      </c>
      <c r="BI5292">
        <v>0</v>
      </c>
      <c r="BJ5292">
        <v>2.6141239152498801E-3</v>
      </c>
      <c r="BK5292">
        <v>5.0466289692574896E-4</v>
      </c>
      <c r="BL5292">
        <v>1.6434939961521901E-6</v>
      </c>
      <c r="BM5292">
        <v>0</v>
      </c>
      <c r="BN5292">
        <v>5.0630639092190096E-4</v>
      </c>
      <c r="BO5292">
        <v>1.1907954236135601E-2</v>
      </c>
      <c r="BP5292">
        <v>4.7762413387617499</v>
      </c>
    </row>
    <row r="5293" spans="1:68" x14ac:dyDescent="0.25">
      <c r="A5293" t="s">
        <v>356</v>
      </c>
      <c r="B5293">
        <v>2035</v>
      </c>
      <c r="C5293" t="s">
        <v>230</v>
      </c>
      <c r="D5293">
        <v>2024</v>
      </c>
      <c r="E5293" t="s">
        <v>211</v>
      </c>
      <c r="F5293" t="s">
        <v>17</v>
      </c>
      <c r="G5293">
        <v>1.0789801378616299</v>
      </c>
      <c r="H5293">
        <v>57545.728931609301</v>
      </c>
      <c r="I5293">
        <v>57545.728931609301</v>
      </c>
      <c r="J5293">
        <v>0</v>
      </c>
      <c r="K5293">
        <v>7736.0286332348496</v>
      </c>
      <c r="L5293">
        <v>0</v>
      </c>
      <c r="M5293">
        <v>1.68154033544031E-2</v>
      </c>
      <c r="N5293">
        <v>1.05962922219804E-3</v>
      </c>
      <c r="O5293">
        <v>5.1270199883029898E-3</v>
      </c>
      <c r="P5293">
        <v>2.3002052564904101E-2</v>
      </c>
      <c r="Q5293">
        <v>4.1067551169631498E-4</v>
      </c>
      <c r="R5293">
        <v>2.5304942342168998E-7</v>
      </c>
      <c r="S5293">
        <v>0</v>
      </c>
      <c r="T5293">
        <v>4.1092856111973701E-4</v>
      </c>
      <c r="U5293">
        <v>1.9029992368661599E-4</v>
      </c>
      <c r="V5293">
        <v>9.3943667497334098E-4</v>
      </c>
      <c r="W5293">
        <v>1.54066515977969E-3</v>
      </c>
      <c r="X5293">
        <v>4.2924443598962901E-4</v>
      </c>
      <c r="Y5293">
        <v>2.6449119545863298E-7</v>
      </c>
      <c r="Z5293">
        <v>0</v>
      </c>
      <c r="AA5293">
        <v>4.2950892718508798E-4</v>
      </c>
      <c r="AB5293">
        <v>7.6119969474646397E-4</v>
      </c>
      <c r="AC5293">
        <v>2.6841047856381102E-3</v>
      </c>
      <c r="AD5293">
        <v>3.8748134075696698E-3</v>
      </c>
      <c r="AE5293">
        <v>58.280657297461097</v>
      </c>
      <c r="AF5293">
        <v>0.188837760842722</v>
      </c>
      <c r="AG5293">
        <v>0</v>
      </c>
      <c r="AH5293">
        <v>58.469495058303899</v>
      </c>
      <c r="AI5293">
        <v>2.02254010359463E-5</v>
      </c>
      <c r="AJ5293">
        <v>8.5028014172616801E-7</v>
      </c>
      <c r="AK5293">
        <v>0</v>
      </c>
      <c r="AL5293">
        <v>2.10756811776725E-5</v>
      </c>
      <c r="AM5293">
        <v>9.1821412913801696E-3</v>
      </c>
      <c r="AN5293">
        <v>2.9751466122899498E-5</v>
      </c>
      <c r="AO5293">
        <v>0</v>
      </c>
      <c r="AP5293">
        <v>9.21189275750307E-3</v>
      </c>
      <c r="AQ5293">
        <v>4.3544733805821802E-4</v>
      </c>
      <c r="AR5293">
        <v>1.8306298286020599E-5</v>
      </c>
      <c r="AS5293">
        <v>0</v>
      </c>
      <c r="AT5293">
        <v>4.5375363634423901E-4</v>
      </c>
      <c r="AU5293">
        <v>0</v>
      </c>
      <c r="AV5293">
        <v>0</v>
      </c>
      <c r="AW5293">
        <v>0</v>
      </c>
      <c r="AX5293">
        <v>4.5375363634423901E-4</v>
      </c>
      <c r="AY5293">
        <v>4.9572364756675098E-4</v>
      </c>
      <c r="AZ5293">
        <v>2.08403270996177E-5</v>
      </c>
      <c r="BA5293">
        <v>0</v>
      </c>
      <c r="BB5293">
        <v>5.1656397466636904E-4</v>
      </c>
      <c r="BC5293">
        <v>0</v>
      </c>
      <c r="BD5293">
        <v>0</v>
      </c>
      <c r="BE5293">
        <v>0</v>
      </c>
      <c r="BF5293">
        <v>5.1656397466636904E-4</v>
      </c>
      <c r="BG5293">
        <v>2.23247227433094E-3</v>
      </c>
      <c r="BH5293">
        <v>7.7517739102074697E-4</v>
      </c>
      <c r="BI5293">
        <v>0</v>
      </c>
      <c r="BJ5293">
        <v>3.0076496653516898E-3</v>
      </c>
      <c r="BK5293">
        <v>5.5188297340731901E-4</v>
      </c>
      <c r="BL5293">
        <v>1.7881806722519801E-6</v>
      </c>
      <c r="BM5293">
        <v>0</v>
      </c>
      <c r="BN5293">
        <v>5.5367115407957098E-4</v>
      </c>
      <c r="BO5293">
        <v>1.39553237376654E-2</v>
      </c>
      <c r="BP5293">
        <v>5.2230568320096298</v>
      </c>
    </row>
    <row r="5294" spans="1:68" x14ac:dyDescent="0.25">
      <c r="A5294" t="s">
        <v>356</v>
      </c>
      <c r="B5294">
        <v>2035</v>
      </c>
      <c r="C5294" t="s">
        <v>230</v>
      </c>
      <c r="D5294">
        <v>2024</v>
      </c>
      <c r="E5294" t="s">
        <v>211</v>
      </c>
      <c r="F5294" t="s">
        <v>13</v>
      </c>
      <c r="G5294">
        <v>2.6255543210915899E-2</v>
      </c>
      <c r="H5294">
        <v>1400.29859637812</v>
      </c>
      <c r="I5294">
        <v>0</v>
      </c>
      <c r="J5294">
        <v>1400.29859637812</v>
      </c>
      <c r="K5294">
        <v>188.24594349189601</v>
      </c>
      <c r="L5294">
        <v>1521.1212937932301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4.6306949442925303E-6</v>
      </c>
      <c r="V5294">
        <v>1.1429969537050301E-5</v>
      </c>
      <c r="W5294">
        <v>1.6060664481342801E-5</v>
      </c>
      <c r="X5294">
        <v>0</v>
      </c>
      <c r="Y5294">
        <v>0</v>
      </c>
      <c r="Z5294">
        <v>0</v>
      </c>
      <c r="AA5294">
        <v>0</v>
      </c>
      <c r="AB5294">
        <v>1.8522779777170101E-5</v>
      </c>
      <c r="AC5294">
        <v>3.2657055820143703E-5</v>
      </c>
      <c r="AD5294">
        <v>5.1179835597313801E-5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K5294">
        <v>0</v>
      </c>
      <c r="BL5294">
        <v>0</v>
      </c>
      <c r="BM5294">
        <v>0</v>
      </c>
      <c r="BN5294">
        <v>0</v>
      </c>
      <c r="BO5294">
        <v>0</v>
      </c>
      <c r="BP5294">
        <v>0</v>
      </c>
    </row>
    <row r="5295" spans="1:68" x14ac:dyDescent="0.25">
      <c r="A5295" t="s">
        <v>356</v>
      </c>
      <c r="B5295">
        <v>2035</v>
      </c>
      <c r="C5295" t="s">
        <v>230</v>
      </c>
      <c r="D5295">
        <v>2025</v>
      </c>
      <c r="E5295" t="s">
        <v>211</v>
      </c>
      <c r="F5295" t="s">
        <v>17</v>
      </c>
      <c r="G5295">
        <v>1.2214880301864499</v>
      </c>
      <c r="H5295">
        <v>66623.1731062826</v>
      </c>
      <c r="I5295">
        <v>66623.1731062826</v>
      </c>
      <c r="J5295">
        <v>0</v>
      </c>
      <c r="K5295">
        <v>8757.7760193096692</v>
      </c>
      <c r="L5295">
        <v>0</v>
      </c>
      <c r="M5295">
        <v>1.8080464221817201E-2</v>
      </c>
      <c r="N5295">
        <v>8.3406494297659397E-4</v>
      </c>
      <c r="O5295">
        <v>5.10581629563961E-3</v>
      </c>
      <c r="P5295">
        <v>2.4020345460433499E-2</v>
      </c>
      <c r="Q5295">
        <v>4.6751802168138899E-4</v>
      </c>
      <c r="R5295">
        <v>2.8647129906187099E-7</v>
      </c>
      <c r="S5295">
        <v>0</v>
      </c>
      <c r="T5295">
        <v>4.67804492980451E-4</v>
      </c>
      <c r="U5295">
        <v>2.2031843185014701E-4</v>
      </c>
      <c r="V5295">
        <v>1.08762636917021E-3</v>
      </c>
      <c r="W5295">
        <v>1.7757492940008101E-3</v>
      </c>
      <c r="X5295">
        <v>4.8865711204132596E-4</v>
      </c>
      <c r="Y5295">
        <v>2.9942426000788599E-7</v>
      </c>
      <c r="Z5295">
        <v>0</v>
      </c>
      <c r="AA5295">
        <v>4.8895653630133399E-4</v>
      </c>
      <c r="AB5295">
        <v>8.8127372740058802E-4</v>
      </c>
      <c r="AC5295">
        <v>3.1075039119148901E-3</v>
      </c>
      <c r="AD5295">
        <v>4.4777341756168099E-3</v>
      </c>
      <c r="AE5295">
        <v>67.455709712970204</v>
      </c>
      <c r="AF5295">
        <v>0.213720737720694</v>
      </c>
      <c r="AG5295">
        <v>0</v>
      </c>
      <c r="AH5295">
        <v>67.669430450690896</v>
      </c>
      <c r="AI5295">
        <v>2.29214611796603E-5</v>
      </c>
      <c r="AJ5295">
        <v>9.6258214491520695E-7</v>
      </c>
      <c r="AK5295">
        <v>0</v>
      </c>
      <c r="AL5295">
        <v>2.3884043324575502E-5</v>
      </c>
      <c r="AM5295">
        <v>1.0627674535884099E-2</v>
      </c>
      <c r="AN5295">
        <v>3.3671789263346197E-5</v>
      </c>
      <c r="AO5295">
        <v>0</v>
      </c>
      <c r="AP5295">
        <v>1.0661346325147401E-2</v>
      </c>
      <c r="AQ5295">
        <v>4.9349277363393805E-4</v>
      </c>
      <c r="AR5295">
        <v>2.0724129619024098E-5</v>
      </c>
      <c r="AS5295">
        <v>0</v>
      </c>
      <c r="AT5295">
        <v>5.1421690325296197E-4</v>
      </c>
      <c r="AU5295">
        <v>0</v>
      </c>
      <c r="AV5295">
        <v>0</v>
      </c>
      <c r="AW5295">
        <v>0</v>
      </c>
      <c r="AX5295">
        <v>5.1421690325296197E-4</v>
      </c>
      <c r="AY5295">
        <v>5.6180395747634901E-4</v>
      </c>
      <c r="AZ5295">
        <v>2.3592844023805301E-5</v>
      </c>
      <c r="BA5295">
        <v>0</v>
      </c>
      <c r="BB5295">
        <v>5.8539680150015397E-4</v>
      </c>
      <c r="BC5295">
        <v>0</v>
      </c>
      <c r="BD5295">
        <v>0</v>
      </c>
      <c r="BE5295">
        <v>0</v>
      </c>
      <c r="BF5295">
        <v>5.8539680150015397E-4</v>
      </c>
      <c r="BG5295">
        <v>2.5300623770847402E-3</v>
      </c>
      <c r="BH5295">
        <v>8.7756008769498896E-4</v>
      </c>
      <c r="BI5295">
        <v>0</v>
      </c>
      <c r="BJ5295">
        <v>3.4076224647797298E-3</v>
      </c>
      <c r="BK5295">
        <v>6.3876523320056499E-4</v>
      </c>
      <c r="BL5295">
        <v>2.0238075835366501E-6</v>
      </c>
      <c r="BM5295">
        <v>0</v>
      </c>
      <c r="BN5295">
        <v>6.4078904078410201E-4</v>
      </c>
      <c r="BO5295">
        <v>1.6156680372120501E-2</v>
      </c>
      <c r="BP5295">
        <v>6.0448834162368303</v>
      </c>
    </row>
    <row r="5296" spans="1:68" x14ac:dyDescent="0.25">
      <c r="A5296" t="s">
        <v>356</v>
      </c>
      <c r="B5296">
        <v>2035</v>
      </c>
      <c r="C5296" t="s">
        <v>230</v>
      </c>
      <c r="D5296">
        <v>2025</v>
      </c>
      <c r="E5296" t="s">
        <v>211</v>
      </c>
      <c r="F5296" t="s">
        <v>13</v>
      </c>
      <c r="G5296">
        <v>4.2021611861843701E-2</v>
      </c>
      <c r="H5296">
        <v>2291.9693456588898</v>
      </c>
      <c r="I5296">
        <v>0</v>
      </c>
      <c r="J5296">
        <v>2291.9693456588898</v>
      </c>
      <c r="K5296">
        <v>301.284871862572</v>
      </c>
      <c r="L5296">
        <v>2489.7285374852199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7.5793912018963298E-6</v>
      </c>
      <c r="V5296">
        <v>1.8708252560199199E-5</v>
      </c>
      <c r="W5296">
        <v>2.6287643762095499E-5</v>
      </c>
      <c r="X5296">
        <v>0</v>
      </c>
      <c r="Y5296">
        <v>0</v>
      </c>
      <c r="Z5296">
        <v>0</v>
      </c>
      <c r="AA5296">
        <v>0</v>
      </c>
      <c r="AB5296">
        <v>3.0317564807585299E-5</v>
      </c>
      <c r="AC5296">
        <v>5.3452150171997697E-5</v>
      </c>
      <c r="AD5296">
        <v>8.3769714979583002E-5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  <c r="AM5296">
        <v>0</v>
      </c>
      <c r="AN5296">
        <v>0</v>
      </c>
      <c r="AO5296">
        <v>0</v>
      </c>
      <c r="AP5296">
        <v>0</v>
      </c>
      <c r="AQ5296">
        <v>0</v>
      </c>
      <c r="AR5296">
        <v>0</v>
      </c>
      <c r="AS5296">
        <v>0</v>
      </c>
      <c r="AT5296">
        <v>0</v>
      </c>
      <c r="AU5296">
        <v>0</v>
      </c>
      <c r="AV5296">
        <v>0</v>
      </c>
      <c r="AW5296">
        <v>0</v>
      </c>
      <c r="AX5296">
        <v>0</v>
      </c>
      <c r="AY5296">
        <v>0</v>
      </c>
      <c r="AZ5296">
        <v>0</v>
      </c>
      <c r="BA5296">
        <v>0</v>
      </c>
      <c r="BB5296">
        <v>0</v>
      </c>
      <c r="BC5296">
        <v>0</v>
      </c>
      <c r="BD5296">
        <v>0</v>
      </c>
      <c r="BE5296">
        <v>0</v>
      </c>
      <c r="BF5296">
        <v>0</v>
      </c>
      <c r="BG5296">
        <v>0</v>
      </c>
      <c r="BH5296">
        <v>0</v>
      </c>
      <c r="BI5296">
        <v>0</v>
      </c>
      <c r="BJ5296">
        <v>0</v>
      </c>
      <c r="BK5296">
        <v>0</v>
      </c>
      <c r="BL5296">
        <v>0</v>
      </c>
      <c r="BM5296">
        <v>0</v>
      </c>
      <c r="BN5296">
        <v>0</v>
      </c>
      <c r="BO5296">
        <v>0</v>
      </c>
      <c r="BP5296">
        <v>0</v>
      </c>
    </row>
    <row r="5297" spans="1:68" x14ac:dyDescent="0.25">
      <c r="A5297" t="s">
        <v>356</v>
      </c>
      <c r="B5297">
        <v>2035</v>
      </c>
      <c r="C5297" t="s">
        <v>230</v>
      </c>
      <c r="D5297">
        <v>2026</v>
      </c>
      <c r="E5297" t="s">
        <v>211</v>
      </c>
      <c r="F5297" t="s">
        <v>17</v>
      </c>
      <c r="G5297">
        <v>1.44611765081976</v>
      </c>
      <c r="H5297">
        <v>80873.132008144501</v>
      </c>
      <c r="I5297">
        <v>80873.132008144501</v>
      </c>
      <c r="J5297">
        <v>0</v>
      </c>
      <c r="K5297">
        <v>10368.3164881414</v>
      </c>
      <c r="L5297">
        <v>0</v>
      </c>
      <c r="M5297">
        <v>2.1637259116113201E-2</v>
      </c>
      <c r="N5297">
        <v>9.9514057847572591E-4</v>
      </c>
      <c r="O5297">
        <v>6.0594648259876998E-3</v>
      </c>
      <c r="P5297">
        <v>2.86918645205766E-2</v>
      </c>
      <c r="Q5297">
        <v>5.5630189522808495E-4</v>
      </c>
      <c r="R5297">
        <v>3.3915289531195798E-7</v>
      </c>
      <c r="S5297">
        <v>0</v>
      </c>
      <c r="T5297">
        <v>5.5664104812339695E-4</v>
      </c>
      <c r="U5297">
        <v>2.67442104482472E-4</v>
      </c>
      <c r="V5297">
        <v>1.3202576044992699E-3</v>
      </c>
      <c r="W5297">
        <v>2.1443407571051401E-3</v>
      </c>
      <c r="X5297">
        <v>5.8145539837719997E-4</v>
      </c>
      <c r="Y5297">
        <v>3.5448788426928098E-7</v>
      </c>
      <c r="Z5297">
        <v>0</v>
      </c>
      <c r="AA5297">
        <v>5.8180988626146902E-4</v>
      </c>
      <c r="AB5297">
        <v>1.0697684179298899E-3</v>
      </c>
      <c r="AC5297">
        <v>3.7721645842836498E-3</v>
      </c>
      <c r="AD5297">
        <v>5.4237428884750102E-3</v>
      </c>
      <c r="AE5297">
        <v>81.849546232044503</v>
      </c>
      <c r="AF5297">
        <v>0.25291796975731701</v>
      </c>
      <c r="AG5297">
        <v>0</v>
      </c>
      <c r="AH5297">
        <v>82.102464201801794</v>
      </c>
      <c r="AI5297">
        <v>2.71403532929166E-5</v>
      </c>
      <c r="AJ5297">
        <v>1.1395994031258201E-6</v>
      </c>
      <c r="AK5297">
        <v>0</v>
      </c>
      <c r="AL5297">
        <v>2.8279952696042401E-5</v>
      </c>
      <c r="AM5297">
        <v>1.2895429341198E-2</v>
      </c>
      <c r="AN5297">
        <v>3.9847329133363603E-5</v>
      </c>
      <c r="AO5297">
        <v>0</v>
      </c>
      <c r="AP5297">
        <v>1.29352766703313E-2</v>
      </c>
      <c r="AQ5297">
        <v>5.8432436392019205E-4</v>
      </c>
      <c r="AR5297">
        <v>2.4535262646309E-5</v>
      </c>
      <c r="AS5297">
        <v>0</v>
      </c>
      <c r="AT5297">
        <v>6.0885962656650095E-4</v>
      </c>
      <c r="AU5297">
        <v>0</v>
      </c>
      <c r="AV5297">
        <v>0</v>
      </c>
      <c r="AW5297">
        <v>0</v>
      </c>
      <c r="AX5297">
        <v>6.0885962656650095E-4</v>
      </c>
      <c r="AY5297">
        <v>6.65208808799543E-4</v>
      </c>
      <c r="AZ5297">
        <v>2.7931528867011698E-5</v>
      </c>
      <c r="BA5297">
        <v>0</v>
      </c>
      <c r="BB5297">
        <v>6.9314033766655495E-4</v>
      </c>
      <c r="BC5297">
        <v>0</v>
      </c>
      <c r="BD5297">
        <v>0</v>
      </c>
      <c r="BE5297">
        <v>0</v>
      </c>
      <c r="BF5297">
        <v>6.9314033766655495E-4</v>
      </c>
      <c r="BG5297">
        <v>2.99574209826051E-3</v>
      </c>
      <c r="BH5297">
        <v>1.0389419307505899E-3</v>
      </c>
      <c r="BI5297">
        <v>0</v>
      </c>
      <c r="BJ5297">
        <v>4.0346840290111097E-3</v>
      </c>
      <c r="BK5297">
        <v>7.7506625767840003E-4</v>
      </c>
      <c r="BL5297">
        <v>2.3949819314047299E-6</v>
      </c>
      <c r="BM5297">
        <v>0</v>
      </c>
      <c r="BN5297">
        <v>7.7746123960980499E-4</v>
      </c>
      <c r="BO5297">
        <v>1.9612415374804199E-2</v>
      </c>
      <c r="BP5297">
        <v>7.3341806038590898</v>
      </c>
    </row>
    <row r="5298" spans="1:68" x14ac:dyDescent="0.25">
      <c r="A5298" t="s">
        <v>356</v>
      </c>
      <c r="B5298">
        <v>2035</v>
      </c>
      <c r="C5298" t="s">
        <v>230</v>
      </c>
      <c r="D5298">
        <v>2026</v>
      </c>
      <c r="E5298" t="s">
        <v>211</v>
      </c>
      <c r="F5298" t="s">
        <v>13</v>
      </c>
      <c r="G5298">
        <v>7.2133974378671806E-2</v>
      </c>
      <c r="H5298">
        <v>4034.04275502168</v>
      </c>
      <c r="I5298">
        <v>0</v>
      </c>
      <c r="J5298">
        <v>4034.04275502168</v>
      </c>
      <c r="K5298">
        <v>517.18328414122595</v>
      </c>
      <c r="L5298">
        <v>4382.11417950951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1.33403128725943E-5</v>
      </c>
      <c r="V5298">
        <v>3.2927966878148297E-5</v>
      </c>
      <c r="W5298">
        <v>4.6268279750742697E-5</v>
      </c>
      <c r="X5298">
        <v>0</v>
      </c>
      <c r="Y5298">
        <v>0</v>
      </c>
      <c r="Z5298">
        <v>0</v>
      </c>
      <c r="AA5298">
        <v>0</v>
      </c>
      <c r="AB5298">
        <v>5.3361251490377398E-5</v>
      </c>
      <c r="AC5298">
        <v>9.4079905366138198E-5</v>
      </c>
      <c r="AD5298">
        <v>1.47441156856515E-4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  <c r="BM5298">
        <v>0</v>
      </c>
      <c r="BN5298">
        <v>0</v>
      </c>
      <c r="BO5298">
        <v>0</v>
      </c>
      <c r="BP5298">
        <v>0</v>
      </c>
    </row>
    <row r="5299" spans="1:68" x14ac:dyDescent="0.25">
      <c r="A5299" t="s">
        <v>356</v>
      </c>
      <c r="B5299">
        <v>2035</v>
      </c>
      <c r="C5299" t="s">
        <v>230</v>
      </c>
      <c r="D5299">
        <v>2027</v>
      </c>
      <c r="E5299" t="s">
        <v>211</v>
      </c>
      <c r="F5299" t="s">
        <v>17</v>
      </c>
      <c r="G5299">
        <v>1.5904277888676499</v>
      </c>
      <c r="H5299">
        <v>91415.368728933201</v>
      </c>
      <c r="I5299">
        <v>91415.368728933201</v>
      </c>
      <c r="J5299">
        <v>0</v>
      </c>
      <c r="K5299">
        <v>11402.985543511701</v>
      </c>
      <c r="L5299">
        <v>0</v>
      </c>
      <c r="M5299">
        <v>2.4067884762598898E-2</v>
      </c>
      <c r="N5299">
        <v>1.1091243330659899E-3</v>
      </c>
      <c r="O5299">
        <v>6.6921900910164901E-3</v>
      </c>
      <c r="P5299">
        <v>3.1869199186681303E-2</v>
      </c>
      <c r="Q5299">
        <v>6.1469847065236604E-4</v>
      </c>
      <c r="R5299">
        <v>3.7299744531386601E-7</v>
      </c>
      <c r="S5299">
        <v>0</v>
      </c>
      <c r="T5299">
        <v>6.1507146809768E-4</v>
      </c>
      <c r="U5299">
        <v>3.0230458482113698E-4</v>
      </c>
      <c r="V5299">
        <v>1.4923601044698599E-3</v>
      </c>
      <c r="W5299">
        <v>2.4097361573886802E-3</v>
      </c>
      <c r="X5299">
        <v>6.4249240781120097E-4</v>
      </c>
      <c r="Y5299">
        <v>3.8986273463930901E-7</v>
      </c>
      <c r="Z5299">
        <v>0</v>
      </c>
      <c r="AA5299">
        <v>6.4288227054583996E-4</v>
      </c>
      <c r="AB5299">
        <v>1.2092183392845401E-3</v>
      </c>
      <c r="AC5299">
        <v>4.26388601277104E-3</v>
      </c>
      <c r="AD5299">
        <v>6.11598662260143E-3</v>
      </c>
      <c r="AE5299">
        <v>89.506759715261694</v>
      </c>
      <c r="AF5299">
        <v>0.27242432012012402</v>
      </c>
      <c r="AG5299">
        <v>0</v>
      </c>
      <c r="AH5299">
        <v>89.779184035381803</v>
      </c>
      <c r="AI5299">
        <v>2.98107910339731E-5</v>
      </c>
      <c r="AJ5299">
        <v>1.25332164909326E-6</v>
      </c>
      <c r="AK5299">
        <v>0</v>
      </c>
      <c r="AL5299">
        <v>3.1064112683066402E-5</v>
      </c>
      <c r="AM5299">
        <v>1.4101826443795901E-2</v>
      </c>
      <c r="AN5299">
        <v>4.2920562576773302E-5</v>
      </c>
      <c r="AO5299">
        <v>0</v>
      </c>
      <c r="AP5299">
        <v>1.41447470063727E-2</v>
      </c>
      <c r="AQ5299">
        <v>6.4181815619291705E-4</v>
      </c>
      <c r="AR5299">
        <v>2.698367141687E-5</v>
      </c>
      <c r="AS5299">
        <v>0</v>
      </c>
      <c r="AT5299">
        <v>6.6880182760978703E-4</v>
      </c>
      <c r="AU5299">
        <v>0</v>
      </c>
      <c r="AV5299">
        <v>0</v>
      </c>
      <c r="AW5299">
        <v>0</v>
      </c>
      <c r="AX5299">
        <v>6.6880182760978703E-4</v>
      </c>
      <c r="AY5299">
        <v>7.3066111480048104E-4</v>
      </c>
      <c r="AZ5299">
        <v>3.0718855876264602E-5</v>
      </c>
      <c r="BA5299">
        <v>0</v>
      </c>
      <c r="BB5299">
        <v>7.61379970676745E-4</v>
      </c>
      <c r="BC5299">
        <v>0</v>
      </c>
      <c r="BD5299">
        <v>0</v>
      </c>
      <c r="BE5299">
        <v>0</v>
      </c>
      <c r="BF5299">
        <v>7.61379970676745E-4</v>
      </c>
      <c r="BG5299">
        <v>3.29050399087664E-3</v>
      </c>
      <c r="BH5299">
        <v>1.1426194243247601E-3</v>
      </c>
      <c r="BI5299">
        <v>0</v>
      </c>
      <c r="BJ5299">
        <v>4.4331234152014103E-3</v>
      </c>
      <c r="BK5299">
        <v>8.4757549043402698E-4</v>
      </c>
      <c r="BL5299">
        <v>2.5796954047550002E-6</v>
      </c>
      <c r="BM5299">
        <v>0</v>
      </c>
      <c r="BN5299">
        <v>8.5015518583878198E-4</v>
      </c>
      <c r="BO5299">
        <v>2.2168996533634602E-2</v>
      </c>
      <c r="BP5299">
        <v>8.01993894561015</v>
      </c>
    </row>
    <row r="5300" spans="1:68" x14ac:dyDescent="0.25">
      <c r="A5300" t="s">
        <v>356</v>
      </c>
      <c r="B5300">
        <v>2035</v>
      </c>
      <c r="C5300" t="s">
        <v>230</v>
      </c>
      <c r="D5300">
        <v>2027</v>
      </c>
      <c r="E5300" t="s">
        <v>211</v>
      </c>
      <c r="F5300" t="s">
        <v>13</v>
      </c>
      <c r="G5300">
        <v>0.122042292875417</v>
      </c>
      <c r="H5300">
        <v>7014.8052503998897</v>
      </c>
      <c r="I5300">
        <v>0</v>
      </c>
      <c r="J5300">
        <v>7014.8052503998897</v>
      </c>
      <c r="K5300">
        <v>875.01394976645099</v>
      </c>
      <c r="L5300">
        <v>7620.0673669136404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2.3197497513917401E-5</v>
      </c>
      <c r="V5300">
        <v>5.7258509383494803E-5</v>
      </c>
      <c r="W5300">
        <v>8.0456006897412197E-5</v>
      </c>
      <c r="X5300">
        <v>0</v>
      </c>
      <c r="Y5300">
        <v>0</v>
      </c>
      <c r="Z5300">
        <v>0</v>
      </c>
      <c r="AA5300">
        <v>0</v>
      </c>
      <c r="AB5300">
        <v>9.2789990055669604E-5</v>
      </c>
      <c r="AC5300">
        <v>1.6359574109569899E-4</v>
      </c>
      <c r="AD5300">
        <v>2.5638573115136897E-4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K5300">
        <v>0</v>
      </c>
      <c r="BL5300">
        <v>0</v>
      </c>
      <c r="BM5300">
        <v>0</v>
      </c>
      <c r="BN5300">
        <v>0</v>
      </c>
      <c r="BO5300">
        <v>0</v>
      </c>
      <c r="BP5300">
        <v>0</v>
      </c>
    </row>
    <row r="5301" spans="1:68" x14ac:dyDescent="0.25">
      <c r="A5301" t="s">
        <v>356</v>
      </c>
      <c r="B5301">
        <v>2035</v>
      </c>
      <c r="C5301" t="s">
        <v>230</v>
      </c>
      <c r="D5301">
        <v>2028</v>
      </c>
      <c r="E5301" t="s">
        <v>211</v>
      </c>
      <c r="F5301" t="s">
        <v>17</v>
      </c>
      <c r="G5301">
        <v>1.7130317230946099</v>
      </c>
      <c r="H5301">
        <v>101420.276948385</v>
      </c>
      <c r="I5301">
        <v>101420.276948385</v>
      </c>
      <c r="J5301">
        <v>0</v>
      </c>
      <c r="K5301">
        <v>12282.026326974799</v>
      </c>
      <c r="L5301">
        <v>0</v>
      </c>
      <c r="M5301">
        <v>2.44342431983447E-2</v>
      </c>
      <c r="N5301">
        <v>1.0935025130199799E-3</v>
      </c>
      <c r="O5301">
        <v>5.3927924660243202E-3</v>
      </c>
      <c r="P5301">
        <v>3.0920538177389101E-2</v>
      </c>
      <c r="Q5301">
        <v>6.5624565198736499E-4</v>
      </c>
      <c r="R5301">
        <v>4.0175131554436898E-7</v>
      </c>
      <c r="S5301">
        <v>0</v>
      </c>
      <c r="T5301">
        <v>6.5664740330290995E-4</v>
      </c>
      <c r="U5301">
        <v>3.3539015530571699E-4</v>
      </c>
      <c r="V5301">
        <v>1.65569069191043E-3</v>
      </c>
      <c r="W5301">
        <v>2.6477282505190602E-3</v>
      </c>
      <c r="X5301">
        <v>6.8591816832328195E-4</v>
      </c>
      <c r="Y5301">
        <v>4.1991672728822599E-7</v>
      </c>
      <c r="Z5301">
        <v>0</v>
      </c>
      <c r="AA5301">
        <v>6.8633808505056998E-4</v>
      </c>
      <c r="AB5301">
        <v>1.3415606212228699E-3</v>
      </c>
      <c r="AC5301">
        <v>4.7305448340298102E-3</v>
      </c>
      <c r="AD5301">
        <v>6.7584435403032503E-3</v>
      </c>
      <c r="AE5301">
        <v>99.172515168482803</v>
      </c>
      <c r="AF5301">
        <v>0.29304022670998098</v>
      </c>
      <c r="AG5301">
        <v>0</v>
      </c>
      <c r="AH5301">
        <v>99.465555395192794</v>
      </c>
      <c r="AI5301">
        <v>3.2006117125907299E-5</v>
      </c>
      <c r="AJ5301">
        <v>1.34993852544957E-6</v>
      </c>
      <c r="AK5301">
        <v>0</v>
      </c>
      <c r="AL5301">
        <v>3.3356055651356899E-5</v>
      </c>
      <c r="AM5301">
        <v>1.56246701517249E-2</v>
      </c>
      <c r="AN5301">
        <v>4.6168607055609498E-5</v>
      </c>
      <c r="AO5301">
        <v>0</v>
      </c>
      <c r="AP5301">
        <v>1.56708387587805E-2</v>
      </c>
      <c r="AQ5301">
        <v>6.8908292494600698E-4</v>
      </c>
      <c r="AR5301">
        <v>2.90638062703683E-5</v>
      </c>
      <c r="AS5301">
        <v>0</v>
      </c>
      <c r="AT5301">
        <v>7.1814673121637501E-4</v>
      </c>
      <c r="AU5301">
        <v>0</v>
      </c>
      <c r="AV5301">
        <v>0</v>
      </c>
      <c r="AW5301">
        <v>0</v>
      </c>
      <c r="AX5301">
        <v>7.1814673121637501E-4</v>
      </c>
      <c r="AY5301">
        <v>7.8446845617076595E-4</v>
      </c>
      <c r="AZ5301">
        <v>3.3086931064426703E-5</v>
      </c>
      <c r="BA5301">
        <v>0</v>
      </c>
      <c r="BB5301">
        <v>8.17555387235193E-4</v>
      </c>
      <c r="BC5301">
        <v>0</v>
      </c>
      <c r="BD5301">
        <v>0</v>
      </c>
      <c r="BE5301">
        <v>0</v>
      </c>
      <c r="BF5301">
        <v>8.17555387235193E-4</v>
      </c>
      <c r="BG5301">
        <v>3.5328232256861799E-3</v>
      </c>
      <c r="BH5301">
        <v>1.23070241540863E-3</v>
      </c>
      <c r="BI5301">
        <v>0</v>
      </c>
      <c r="BJ5301">
        <v>4.7635256410948103E-3</v>
      </c>
      <c r="BK5301">
        <v>9.3910441455932303E-4</v>
      </c>
      <c r="BL5301">
        <v>2.77491571207287E-6</v>
      </c>
      <c r="BM5301">
        <v>0</v>
      </c>
      <c r="BN5301">
        <v>9.4187933027139602E-4</v>
      </c>
      <c r="BO5301">
        <v>2.45952710071758E-2</v>
      </c>
      <c r="BP5301">
        <v>8.8852186621152196</v>
      </c>
    </row>
    <row r="5302" spans="1:68" x14ac:dyDescent="0.25">
      <c r="A5302" t="s">
        <v>356</v>
      </c>
      <c r="B5302">
        <v>2035</v>
      </c>
      <c r="C5302" t="s">
        <v>230</v>
      </c>
      <c r="D5302">
        <v>2028</v>
      </c>
      <c r="E5302" t="s">
        <v>211</v>
      </c>
      <c r="F5302" t="s">
        <v>13</v>
      </c>
      <c r="G5302">
        <v>0.17986791043053099</v>
      </c>
      <c r="H5302">
        <v>10649.1041841519</v>
      </c>
      <c r="I5302">
        <v>0</v>
      </c>
      <c r="J5302">
        <v>10649.1041841519</v>
      </c>
      <c r="K5302">
        <v>1289.6097494884</v>
      </c>
      <c r="L5302">
        <v>11567.946419595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3.5215883979562998E-5</v>
      </c>
      <c r="V5302">
        <v>8.6923558115789107E-5</v>
      </c>
      <c r="W5302">
        <v>1.22139442095352E-4</v>
      </c>
      <c r="X5302">
        <v>0</v>
      </c>
      <c r="Y5302">
        <v>0</v>
      </c>
      <c r="Z5302">
        <v>0</v>
      </c>
      <c r="AA5302">
        <v>0</v>
      </c>
      <c r="AB5302">
        <v>1.4086353591825199E-4</v>
      </c>
      <c r="AC5302">
        <v>2.48353023187969E-4</v>
      </c>
      <c r="AD5302">
        <v>3.8921655910622102E-4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  <c r="BM5302">
        <v>0</v>
      </c>
      <c r="BN5302">
        <v>0</v>
      </c>
      <c r="BO5302">
        <v>0</v>
      </c>
      <c r="BP5302">
        <v>0</v>
      </c>
    </row>
    <row r="5303" spans="1:68" x14ac:dyDescent="0.25">
      <c r="A5303" t="s">
        <v>356</v>
      </c>
      <c r="B5303">
        <v>2035</v>
      </c>
      <c r="C5303" t="s">
        <v>230</v>
      </c>
      <c r="D5303">
        <v>2029</v>
      </c>
      <c r="E5303" t="s">
        <v>211</v>
      </c>
      <c r="F5303" t="s">
        <v>17</v>
      </c>
      <c r="G5303">
        <v>1.77363987649431</v>
      </c>
      <c r="H5303">
        <v>108376.997324506</v>
      </c>
      <c r="I5303">
        <v>108376.997324506</v>
      </c>
      <c r="J5303">
        <v>0</v>
      </c>
      <c r="K5303">
        <v>12716.5722408938</v>
      </c>
      <c r="L5303">
        <v>0</v>
      </c>
      <c r="M5303">
        <v>2.5319678110058998E-2</v>
      </c>
      <c r="N5303">
        <v>1.12085147732141E-3</v>
      </c>
      <c r="O5303">
        <v>5.5306870274132898E-3</v>
      </c>
      <c r="P5303">
        <v>3.1971216614793699E-2</v>
      </c>
      <c r="Q5303">
        <v>6.8132036056624105E-4</v>
      </c>
      <c r="R5303">
        <v>4.1596553296531499E-7</v>
      </c>
      <c r="S5303">
        <v>0</v>
      </c>
      <c r="T5303">
        <v>6.8173632609920597E-4</v>
      </c>
      <c r="U5303">
        <v>3.5839556997790403E-4</v>
      </c>
      <c r="V5303">
        <v>1.7692594724298199E-3</v>
      </c>
      <c r="W5303">
        <v>2.8093913685069299E-3</v>
      </c>
      <c r="X5303">
        <v>7.1212664395672203E-4</v>
      </c>
      <c r="Y5303">
        <v>4.3477364854629101E-7</v>
      </c>
      <c r="Z5303">
        <v>0</v>
      </c>
      <c r="AA5303">
        <v>7.1256141760526895E-4</v>
      </c>
      <c r="AB5303">
        <v>1.43358227991161E-3</v>
      </c>
      <c r="AC5303">
        <v>5.0550270640852199E-3</v>
      </c>
      <c r="AD5303">
        <v>7.2011707616020998E-3</v>
      </c>
      <c r="AE5303">
        <v>106.048357928752</v>
      </c>
      <c r="AF5303">
        <v>0.30361804442719897</v>
      </c>
      <c r="AG5303">
        <v>0</v>
      </c>
      <c r="AH5303">
        <v>106.35197597317899</v>
      </c>
      <c r="AI5303">
        <v>3.2948892638897203E-5</v>
      </c>
      <c r="AJ5303">
        <v>1.3977002102610999E-6</v>
      </c>
      <c r="AK5303">
        <v>0</v>
      </c>
      <c r="AL5303">
        <v>3.4346592849158301E-5</v>
      </c>
      <c r="AM5303">
        <v>1.6707961978717701E-2</v>
      </c>
      <c r="AN5303">
        <v>4.7835146544658602E-5</v>
      </c>
      <c r="AO5303">
        <v>0</v>
      </c>
      <c r="AP5303">
        <v>1.6755797125262401E-2</v>
      </c>
      <c r="AQ5303">
        <v>7.09380623211088E-4</v>
      </c>
      <c r="AR5303">
        <v>3.0092102247065899E-5</v>
      </c>
      <c r="AS5303">
        <v>0</v>
      </c>
      <c r="AT5303">
        <v>7.3947272545815397E-4</v>
      </c>
      <c r="AU5303">
        <v>0</v>
      </c>
      <c r="AV5303">
        <v>0</v>
      </c>
      <c r="AW5303">
        <v>0</v>
      </c>
      <c r="AX5303">
        <v>7.3947272545815397E-4</v>
      </c>
      <c r="AY5303">
        <v>8.0757584055861202E-4</v>
      </c>
      <c r="AZ5303">
        <v>3.4257567758682097E-5</v>
      </c>
      <c r="BA5303">
        <v>0</v>
      </c>
      <c r="BB5303">
        <v>8.4183340831729399E-4</v>
      </c>
      <c r="BC5303">
        <v>0</v>
      </c>
      <c r="BD5303">
        <v>0</v>
      </c>
      <c r="BE5303">
        <v>0</v>
      </c>
      <c r="BF5303">
        <v>8.4183340831729399E-4</v>
      </c>
      <c r="BG5303">
        <v>3.6368863852576701E-3</v>
      </c>
      <c r="BH5303">
        <v>1.2742454507049801E-3</v>
      </c>
      <c r="BI5303">
        <v>0</v>
      </c>
      <c r="BJ5303">
        <v>4.9111318359626498E-3</v>
      </c>
      <c r="BK5303">
        <v>1.0042145338198299E-3</v>
      </c>
      <c r="BL5303">
        <v>2.8750813204348898E-6</v>
      </c>
      <c r="BM5303">
        <v>0</v>
      </c>
      <c r="BN5303">
        <v>1.00708961514027E-3</v>
      </c>
      <c r="BO5303">
        <v>2.62823342663198E-2</v>
      </c>
      <c r="BP5303">
        <v>9.5003798844257403</v>
      </c>
    </row>
    <row r="5304" spans="1:68" x14ac:dyDescent="0.25">
      <c r="A5304" t="s">
        <v>356</v>
      </c>
      <c r="B5304">
        <v>2035</v>
      </c>
      <c r="C5304" t="s">
        <v>230</v>
      </c>
      <c r="D5304">
        <v>2029</v>
      </c>
      <c r="E5304" t="s">
        <v>211</v>
      </c>
      <c r="F5304" t="s">
        <v>13</v>
      </c>
      <c r="G5304">
        <v>0.25292777784159398</v>
      </c>
      <c r="H5304">
        <v>15454.971139131099</v>
      </c>
      <c r="I5304">
        <v>0</v>
      </c>
      <c r="J5304">
        <v>15454.971139131099</v>
      </c>
      <c r="K5304">
        <v>1813.43146445754</v>
      </c>
      <c r="L5304">
        <v>16788.4805108697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5.1108568489085402E-5</v>
      </c>
      <c r="V5304">
        <v>1.2615155779857601E-4</v>
      </c>
      <c r="W5304">
        <v>1.7726012628766199E-4</v>
      </c>
      <c r="X5304">
        <v>0</v>
      </c>
      <c r="Y5304">
        <v>0</v>
      </c>
      <c r="Z5304">
        <v>0</v>
      </c>
      <c r="AA5304">
        <v>0</v>
      </c>
      <c r="AB5304">
        <v>2.0443427395634101E-4</v>
      </c>
      <c r="AC5304">
        <v>3.6043302228164702E-4</v>
      </c>
      <c r="AD5304">
        <v>5.6486729623798904E-4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  <c r="BM5304">
        <v>0</v>
      </c>
      <c r="BN5304">
        <v>0</v>
      </c>
      <c r="BO5304">
        <v>0</v>
      </c>
      <c r="BP5304">
        <v>0</v>
      </c>
    </row>
    <row r="5305" spans="1:68" x14ac:dyDescent="0.25">
      <c r="A5305" t="s">
        <v>356</v>
      </c>
      <c r="B5305">
        <v>2035</v>
      </c>
      <c r="C5305" t="s">
        <v>230</v>
      </c>
      <c r="D5305">
        <v>2030</v>
      </c>
      <c r="E5305" t="s">
        <v>211</v>
      </c>
      <c r="F5305" t="s">
        <v>17</v>
      </c>
      <c r="G5305">
        <v>1.8493968945279</v>
      </c>
      <c r="H5305">
        <v>116837.359521747</v>
      </c>
      <c r="I5305">
        <v>116837.359521747</v>
      </c>
      <c r="J5305">
        <v>0</v>
      </c>
      <c r="K5305">
        <v>13259.7318785103</v>
      </c>
      <c r="L5305">
        <v>0</v>
      </c>
      <c r="M5305">
        <v>2.60396488185306E-2</v>
      </c>
      <c r="N5305">
        <v>1.1146443955647001E-3</v>
      </c>
      <c r="O5305">
        <v>5.5146005368235896E-3</v>
      </c>
      <c r="P5305">
        <v>3.2668893750918901E-2</v>
      </c>
      <c r="Q5305">
        <v>7.1069283690506301E-4</v>
      </c>
      <c r="R5305">
        <v>4.3373256042101802E-7</v>
      </c>
      <c r="S5305">
        <v>0</v>
      </c>
      <c r="T5305">
        <v>7.1112656946548396E-4</v>
      </c>
      <c r="U5305">
        <v>3.8637342881100002E-4</v>
      </c>
      <c r="V5305">
        <v>1.9073752749265199E-3</v>
      </c>
      <c r="W5305">
        <v>3.0048752732030099E-3</v>
      </c>
      <c r="X5305">
        <v>7.4282721333715301E-4</v>
      </c>
      <c r="Y5305">
        <v>4.5334402214352501E-7</v>
      </c>
      <c r="Z5305">
        <v>0</v>
      </c>
      <c r="AA5305">
        <v>7.43280557359296E-4</v>
      </c>
      <c r="AB5305">
        <v>1.5454937152440001E-3</v>
      </c>
      <c r="AC5305">
        <v>5.4496436426472103E-3</v>
      </c>
      <c r="AD5305">
        <v>7.73841791525051E-3</v>
      </c>
      <c r="AE5305">
        <v>114.688384408836</v>
      </c>
      <c r="AF5305">
        <v>0.31758729912808698</v>
      </c>
      <c r="AG5305">
        <v>0</v>
      </c>
      <c r="AH5305">
        <v>115.005971707965</v>
      </c>
      <c r="AI5305">
        <v>3.4049754946851201E-5</v>
      </c>
      <c r="AJ5305">
        <v>1.45739981525848E-6</v>
      </c>
      <c r="AK5305">
        <v>0</v>
      </c>
      <c r="AL5305">
        <v>3.55071547621097E-5</v>
      </c>
      <c r="AM5305">
        <v>1.8069201669211998E-2</v>
      </c>
      <c r="AN5305">
        <v>5.0036008311610901E-5</v>
      </c>
      <c r="AO5305">
        <v>0</v>
      </c>
      <c r="AP5305">
        <v>1.81192376775237E-2</v>
      </c>
      <c r="AQ5305">
        <v>7.3308188682090296E-4</v>
      </c>
      <c r="AR5305">
        <v>3.1377418371726797E-5</v>
      </c>
      <c r="AS5305">
        <v>0</v>
      </c>
      <c r="AT5305">
        <v>7.6445930519262995E-4</v>
      </c>
      <c r="AU5305">
        <v>0</v>
      </c>
      <c r="AV5305">
        <v>0</v>
      </c>
      <c r="AW5305">
        <v>0</v>
      </c>
      <c r="AX5305">
        <v>7.6445930519262995E-4</v>
      </c>
      <c r="AY5305">
        <v>8.3455792500765705E-4</v>
      </c>
      <c r="AZ5305">
        <v>3.5720802326688598E-5</v>
      </c>
      <c r="BA5305">
        <v>0</v>
      </c>
      <c r="BB5305">
        <v>8.7027872733434601E-4</v>
      </c>
      <c r="BC5305">
        <v>0</v>
      </c>
      <c r="BD5305">
        <v>0</v>
      </c>
      <c r="BE5305">
        <v>0</v>
      </c>
      <c r="BF5305">
        <v>8.7027872733434601E-4</v>
      </c>
      <c r="BG5305">
        <v>3.7583990937972199E-3</v>
      </c>
      <c r="BH5305">
        <v>1.3286719647158599E-3</v>
      </c>
      <c r="BI5305">
        <v>0</v>
      </c>
      <c r="BJ5305">
        <v>5.0870710585130896E-3</v>
      </c>
      <c r="BK5305">
        <v>1.0860304179443E-3</v>
      </c>
      <c r="BL5305">
        <v>3.00736180898982E-6</v>
      </c>
      <c r="BM5305">
        <v>0</v>
      </c>
      <c r="BN5305">
        <v>1.0890377797532901E-3</v>
      </c>
      <c r="BO5305">
        <v>2.8334043326096101E-2</v>
      </c>
      <c r="BP5305">
        <v>10.273437895302701</v>
      </c>
    </row>
    <row r="5306" spans="1:68" x14ac:dyDescent="0.25">
      <c r="A5306" t="s">
        <v>356</v>
      </c>
      <c r="B5306">
        <v>2035</v>
      </c>
      <c r="C5306" t="s">
        <v>230</v>
      </c>
      <c r="D5306">
        <v>2030</v>
      </c>
      <c r="E5306" t="s">
        <v>211</v>
      </c>
      <c r="F5306" t="s">
        <v>13</v>
      </c>
      <c r="G5306">
        <v>0.36740411893383002</v>
      </c>
      <c r="H5306">
        <v>23211.095065994901</v>
      </c>
      <c r="I5306">
        <v>0</v>
      </c>
      <c r="J5306">
        <v>23211.095065994901</v>
      </c>
      <c r="K5306">
        <v>2634.1993557670198</v>
      </c>
      <c r="L5306">
        <v>25213.8301419893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7.67575578891549E-5</v>
      </c>
      <c r="V5306">
        <v>1.8946109794875499E-4</v>
      </c>
      <c r="W5306">
        <v>2.6621865583791E-4</v>
      </c>
      <c r="X5306">
        <v>0</v>
      </c>
      <c r="Y5306">
        <v>0</v>
      </c>
      <c r="Z5306">
        <v>0</v>
      </c>
      <c r="AA5306">
        <v>0</v>
      </c>
      <c r="AB5306">
        <v>3.0703023155661901E-4</v>
      </c>
      <c r="AC5306">
        <v>5.4131742271073104E-4</v>
      </c>
      <c r="AD5306">
        <v>8.4834765426734999E-4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  <c r="AM5306">
        <v>0</v>
      </c>
      <c r="AN5306">
        <v>0</v>
      </c>
      <c r="AO5306">
        <v>0</v>
      </c>
      <c r="AP5306">
        <v>0</v>
      </c>
      <c r="AQ5306">
        <v>0</v>
      </c>
      <c r="AR5306">
        <v>0</v>
      </c>
      <c r="AS5306">
        <v>0</v>
      </c>
      <c r="AT5306">
        <v>0</v>
      </c>
      <c r="AU5306">
        <v>0</v>
      </c>
      <c r="AV5306">
        <v>0</v>
      </c>
      <c r="AW5306">
        <v>0</v>
      </c>
      <c r="AX5306">
        <v>0</v>
      </c>
      <c r="AY5306">
        <v>0</v>
      </c>
      <c r="AZ5306">
        <v>0</v>
      </c>
      <c r="BA5306">
        <v>0</v>
      </c>
      <c r="BB5306">
        <v>0</v>
      </c>
      <c r="BC5306">
        <v>0</v>
      </c>
      <c r="BD5306">
        <v>0</v>
      </c>
      <c r="BE5306">
        <v>0</v>
      </c>
      <c r="BF5306">
        <v>0</v>
      </c>
      <c r="BG5306">
        <v>0</v>
      </c>
      <c r="BH5306">
        <v>0</v>
      </c>
      <c r="BI5306">
        <v>0</v>
      </c>
      <c r="BJ5306">
        <v>0</v>
      </c>
      <c r="BK5306">
        <v>0</v>
      </c>
      <c r="BL5306">
        <v>0</v>
      </c>
      <c r="BM5306">
        <v>0</v>
      </c>
      <c r="BN5306">
        <v>0</v>
      </c>
      <c r="BO5306">
        <v>0</v>
      </c>
      <c r="BP5306">
        <v>0</v>
      </c>
    </row>
    <row r="5307" spans="1:68" x14ac:dyDescent="0.25">
      <c r="A5307" t="s">
        <v>356</v>
      </c>
      <c r="B5307">
        <v>2035</v>
      </c>
      <c r="C5307" t="s">
        <v>230</v>
      </c>
      <c r="D5307">
        <v>2031</v>
      </c>
      <c r="E5307" t="s">
        <v>211</v>
      </c>
      <c r="F5307" t="s">
        <v>17</v>
      </c>
      <c r="G5307">
        <v>1.89410310765233</v>
      </c>
      <c r="H5307">
        <v>123912.329669143</v>
      </c>
      <c r="I5307">
        <v>123912.329669143</v>
      </c>
      <c r="J5307">
        <v>0</v>
      </c>
      <c r="K5307">
        <v>13580.2646971213</v>
      </c>
      <c r="L5307">
        <v>0</v>
      </c>
      <c r="M5307">
        <v>2.5939865745910898E-2</v>
      </c>
      <c r="N5307">
        <v>1.0573363862869201E-3</v>
      </c>
      <c r="O5307">
        <v>5.2548274761369104E-3</v>
      </c>
      <c r="P5307">
        <v>3.2252029608334697E-2</v>
      </c>
      <c r="Q5307">
        <v>7.2621771810169999E-4</v>
      </c>
      <c r="R5307">
        <v>4.4421735162108999E-7</v>
      </c>
      <c r="S5307">
        <v>0</v>
      </c>
      <c r="T5307">
        <v>7.2666193545332101E-4</v>
      </c>
      <c r="U5307">
        <v>4.0976988766435103E-4</v>
      </c>
      <c r="V5307">
        <v>2.02287448840775E-3</v>
      </c>
      <c r="W5307">
        <v>3.1593063115254198E-3</v>
      </c>
      <c r="X5307">
        <v>7.5905406077086198E-4</v>
      </c>
      <c r="Y5307">
        <v>4.6430288907609198E-7</v>
      </c>
      <c r="Z5307">
        <v>0</v>
      </c>
      <c r="AA5307">
        <v>7.5951836365993803E-4</v>
      </c>
      <c r="AB5307">
        <v>1.6390795506574E-3</v>
      </c>
      <c r="AC5307">
        <v>5.7796413954507202E-3</v>
      </c>
      <c r="AD5307">
        <v>8.1782393097680692E-3</v>
      </c>
      <c r="AE5307">
        <v>122.216319134917</v>
      </c>
      <c r="AF5307">
        <v>0.326823739242742</v>
      </c>
      <c r="AG5307">
        <v>0</v>
      </c>
      <c r="AH5307">
        <v>122.54314287416</v>
      </c>
      <c r="AI5307">
        <v>3.4423066462793201E-5</v>
      </c>
      <c r="AJ5307">
        <v>1.4926301257133301E-6</v>
      </c>
      <c r="AK5307">
        <v>0</v>
      </c>
      <c r="AL5307">
        <v>3.5915696588506601E-5</v>
      </c>
      <c r="AM5307">
        <v>1.9255230850975798E-2</v>
      </c>
      <c r="AN5307">
        <v>5.1491213213114799E-5</v>
      </c>
      <c r="AO5307">
        <v>0</v>
      </c>
      <c r="AP5307">
        <v>1.9306722064188899E-2</v>
      </c>
      <c r="AQ5307">
        <v>7.4111918138898298E-4</v>
      </c>
      <c r="AR5307">
        <v>3.21359172949008E-5</v>
      </c>
      <c r="AS5307">
        <v>0</v>
      </c>
      <c r="AT5307">
        <v>7.7325509868388402E-4</v>
      </c>
      <c r="AU5307">
        <v>0</v>
      </c>
      <c r="AV5307">
        <v>0</v>
      </c>
      <c r="AW5307">
        <v>0</v>
      </c>
      <c r="AX5307">
        <v>7.7325509868388402E-4</v>
      </c>
      <c r="AY5307">
        <v>8.4370777306419498E-4</v>
      </c>
      <c r="AZ5307">
        <v>3.6584295612806797E-5</v>
      </c>
      <c r="BA5307">
        <v>0</v>
      </c>
      <c r="BB5307">
        <v>8.8029206867700199E-4</v>
      </c>
      <c r="BC5307">
        <v>0</v>
      </c>
      <c r="BD5307">
        <v>0</v>
      </c>
      <c r="BE5307">
        <v>0</v>
      </c>
      <c r="BF5307">
        <v>8.8029206867700199E-4</v>
      </c>
      <c r="BG5307">
        <v>3.7996050070372199E-3</v>
      </c>
      <c r="BH5307">
        <v>1.36079048519288E-3</v>
      </c>
      <c r="BI5307">
        <v>0</v>
      </c>
      <c r="BJ5307">
        <v>5.1603954922301099E-3</v>
      </c>
      <c r="BK5307">
        <v>1.15731545817714E-3</v>
      </c>
      <c r="BL5307">
        <v>3.0948253735848E-6</v>
      </c>
      <c r="BM5307">
        <v>0</v>
      </c>
      <c r="BN5307">
        <v>1.16041028355072E-3</v>
      </c>
      <c r="BO5307">
        <v>3.0049783150307301E-2</v>
      </c>
      <c r="BP5307">
        <v>10.9467304098757</v>
      </c>
    </row>
    <row r="5308" spans="1:68" x14ac:dyDescent="0.25">
      <c r="A5308" t="s">
        <v>356</v>
      </c>
      <c r="B5308">
        <v>2035</v>
      </c>
      <c r="C5308" t="s">
        <v>230</v>
      </c>
      <c r="D5308">
        <v>2031</v>
      </c>
      <c r="E5308" t="s">
        <v>211</v>
      </c>
      <c r="F5308" t="s">
        <v>13</v>
      </c>
      <c r="G5308">
        <v>0.52820342231961004</v>
      </c>
      <c r="H5308">
        <v>34555.096992560801</v>
      </c>
      <c r="I5308">
        <v>0</v>
      </c>
      <c r="J5308">
        <v>34555.096992560801</v>
      </c>
      <c r="K5308">
        <v>3787.0917692102398</v>
      </c>
      <c r="L5308">
        <v>37536.632529967603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1.1427142279287201E-4</v>
      </c>
      <c r="V5308">
        <v>2.8205677488812999E-4</v>
      </c>
      <c r="W5308">
        <v>3.9632819768100198E-4</v>
      </c>
      <c r="X5308">
        <v>0</v>
      </c>
      <c r="Y5308">
        <v>0</v>
      </c>
      <c r="Z5308">
        <v>0</v>
      </c>
      <c r="AA5308">
        <v>0</v>
      </c>
      <c r="AB5308">
        <v>4.5708569117148802E-4</v>
      </c>
      <c r="AC5308">
        <v>8.05876499680373E-4</v>
      </c>
      <c r="AD5308">
        <v>1.26296219085186E-3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  <c r="AM5308">
        <v>0</v>
      </c>
      <c r="AN5308">
        <v>0</v>
      </c>
      <c r="AO5308">
        <v>0</v>
      </c>
      <c r="AP5308">
        <v>0</v>
      </c>
      <c r="AQ5308">
        <v>0</v>
      </c>
      <c r="AR5308">
        <v>0</v>
      </c>
      <c r="AS5308">
        <v>0</v>
      </c>
      <c r="AT5308">
        <v>0</v>
      </c>
      <c r="AU5308">
        <v>0</v>
      </c>
      <c r="AV5308">
        <v>0</v>
      </c>
      <c r="AW5308">
        <v>0</v>
      </c>
      <c r="AX5308">
        <v>0</v>
      </c>
      <c r="AY5308">
        <v>0</v>
      </c>
      <c r="AZ5308">
        <v>0</v>
      </c>
      <c r="BA5308">
        <v>0</v>
      </c>
      <c r="BB5308">
        <v>0</v>
      </c>
      <c r="BC5308">
        <v>0</v>
      </c>
      <c r="BD5308">
        <v>0</v>
      </c>
      <c r="BE5308">
        <v>0</v>
      </c>
      <c r="BF5308">
        <v>0</v>
      </c>
      <c r="BG5308">
        <v>0</v>
      </c>
      <c r="BH5308">
        <v>0</v>
      </c>
      <c r="BI5308">
        <v>0</v>
      </c>
      <c r="BJ5308">
        <v>0</v>
      </c>
      <c r="BK5308">
        <v>0</v>
      </c>
      <c r="BL5308">
        <v>0</v>
      </c>
      <c r="BM5308">
        <v>0</v>
      </c>
      <c r="BN5308">
        <v>0</v>
      </c>
      <c r="BO5308">
        <v>0</v>
      </c>
      <c r="BP5308">
        <v>0</v>
      </c>
    </row>
    <row r="5309" spans="1:68" x14ac:dyDescent="0.25">
      <c r="A5309" t="s">
        <v>356</v>
      </c>
      <c r="B5309">
        <v>2035</v>
      </c>
      <c r="C5309" t="s">
        <v>230</v>
      </c>
      <c r="D5309">
        <v>2032</v>
      </c>
      <c r="E5309" t="s">
        <v>211</v>
      </c>
      <c r="F5309" t="s">
        <v>17</v>
      </c>
      <c r="G5309">
        <v>1.8614425707164</v>
      </c>
      <c r="H5309">
        <v>126274.076074358</v>
      </c>
      <c r="I5309">
        <v>126274.076074358</v>
      </c>
      <c r="J5309">
        <v>0</v>
      </c>
      <c r="K5309">
        <v>13346.0964858196</v>
      </c>
      <c r="L5309">
        <v>0</v>
      </c>
      <c r="M5309">
        <v>2.3511119342589801E-2</v>
      </c>
      <c r="N5309">
        <v>9.40913252139091E-4</v>
      </c>
      <c r="O5309">
        <v>4.7061078047771097E-3</v>
      </c>
      <c r="P5309">
        <v>2.9158140399506E-2</v>
      </c>
      <c r="Q5309">
        <v>6.9401409806737699E-4</v>
      </c>
      <c r="R5309">
        <v>4.36557590565006E-7</v>
      </c>
      <c r="S5309">
        <v>0</v>
      </c>
      <c r="T5309">
        <v>6.94450655657942E-4</v>
      </c>
      <c r="U5309">
        <v>4.1758002699221898E-4</v>
      </c>
      <c r="V5309">
        <v>2.0614301072388601E-3</v>
      </c>
      <c r="W5309">
        <v>3.17346078988902E-3</v>
      </c>
      <c r="X5309">
        <v>7.2539433594003401E-4</v>
      </c>
      <c r="Y5309">
        <v>4.56296787614739E-7</v>
      </c>
      <c r="Z5309">
        <v>0</v>
      </c>
      <c r="AA5309">
        <v>7.2585063272764903E-4</v>
      </c>
      <c r="AB5309">
        <v>1.6703201079688701E-3</v>
      </c>
      <c r="AC5309">
        <v>5.8898003063967601E-3</v>
      </c>
      <c r="AD5309">
        <v>8.2859710470932907E-3</v>
      </c>
      <c r="AE5309">
        <v>125.250401119288</v>
      </c>
      <c r="AF5309">
        <v>0.323005463408015</v>
      </c>
      <c r="AG5309">
        <v>0</v>
      </c>
      <c r="AH5309">
        <v>125.57340658269599</v>
      </c>
      <c r="AI5309">
        <v>3.3227819719619798E-5</v>
      </c>
      <c r="AJ5309">
        <v>1.4668922969987301E-6</v>
      </c>
      <c r="AK5309">
        <v>0</v>
      </c>
      <c r="AL5309">
        <v>3.46947120166185E-5</v>
      </c>
      <c r="AM5309">
        <v>1.97332517032104E-2</v>
      </c>
      <c r="AN5309">
        <v>5.0889642300402203E-5</v>
      </c>
      <c r="AO5309">
        <v>0</v>
      </c>
      <c r="AP5309">
        <v>1.9784141345510799E-2</v>
      </c>
      <c r="AQ5309">
        <v>7.15385846771162E-4</v>
      </c>
      <c r="AR5309">
        <v>3.1581788900549001E-5</v>
      </c>
      <c r="AS5309">
        <v>0</v>
      </c>
      <c r="AT5309">
        <v>7.4696763567171098E-4</v>
      </c>
      <c r="AU5309">
        <v>0</v>
      </c>
      <c r="AV5309">
        <v>0</v>
      </c>
      <c r="AW5309">
        <v>0</v>
      </c>
      <c r="AX5309">
        <v>7.4696763567171098E-4</v>
      </c>
      <c r="AY5309">
        <v>8.1441233045640002E-4</v>
      </c>
      <c r="AZ5309">
        <v>3.59534626168047E-5</v>
      </c>
      <c r="BA5309">
        <v>0</v>
      </c>
      <c r="BB5309">
        <v>8.5036579307320396E-4</v>
      </c>
      <c r="BC5309">
        <v>0</v>
      </c>
      <c r="BD5309">
        <v>0</v>
      </c>
      <c r="BE5309">
        <v>0</v>
      </c>
      <c r="BF5309">
        <v>8.5036579307320396E-4</v>
      </c>
      <c r="BG5309">
        <v>3.66767404373539E-3</v>
      </c>
      <c r="BH5309">
        <v>1.33732600338925E-3</v>
      </c>
      <c r="BI5309">
        <v>0</v>
      </c>
      <c r="BJ5309">
        <v>5.0050000471246496E-3</v>
      </c>
      <c r="BK5309">
        <v>1.1860464002210801E-3</v>
      </c>
      <c r="BL5309">
        <v>3.0586685847173899E-6</v>
      </c>
      <c r="BM5309">
        <v>0</v>
      </c>
      <c r="BN5309">
        <v>1.1891050688058E-3</v>
      </c>
      <c r="BO5309">
        <v>3.0622526536879299E-2</v>
      </c>
      <c r="BP5309">
        <v>11.2174226665795</v>
      </c>
    </row>
    <row r="5310" spans="1:68" x14ac:dyDescent="0.25">
      <c r="A5310" t="s">
        <v>356</v>
      </c>
      <c r="B5310">
        <v>2035</v>
      </c>
      <c r="C5310" t="s">
        <v>230</v>
      </c>
      <c r="D5310">
        <v>2032</v>
      </c>
      <c r="E5310" t="s">
        <v>211</v>
      </c>
      <c r="F5310" t="s">
        <v>13</v>
      </c>
      <c r="G5310">
        <v>0.722677112192185</v>
      </c>
      <c r="H5310">
        <v>49024.012922962698</v>
      </c>
      <c r="I5310">
        <v>0</v>
      </c>
      <c r="J5310">
        <v>49024.012922962698</v>
      </c>
      <c r="K5310">
        <v>5181.4214519110401</v>
      </c>
      <c r="L5310">
        <v>53253.977513933802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1.62119171852682E-4</v>
      </c>
      <c r="V5310">
        <v>4.00159634339957E-4</v>
      </c>
      <c r="W5310">
        <v>5.6227880619264003E-4</v>
      </c>
      <c r="X5310">
        <v>0</v>
      </c>
      <c r="Y5310">
        <v>0</v>
      </c>
      <c r="Z5310">
        <v>0</v>
      </c>
      <c r="AA5310">
        <v>0</v>
      </c>
      <c r="AB5310">
        <v>6.4847668741073103E-4</v>
      </c>
      <c r="AC5310">
        <v>1.1433132409713E-3</v>
      </c>
      <c r="AD5310">
        <v>1.7917899283820299E-3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  <c r="AM5310">
        <v>0</v>
      </c>
      <c r="AN5310">
        <v>0</v>
      </c>
      <c r="AO5310">
        <v>0</v>
      </c>
      <c r="AP5310">
        <v>0</v>
      </c>
      <c r="AQ5310">
        <v>0</v>
      </c>
      <c r="AR5310">
        <v>0</v>
      </c>
      <c r="AS5310">
        <v>0</v>
      </c>
      <c r="AT5310">
        <v>0</v>
      </c>
      <c r="AU5310">
        <v>0</v>
      </c>
      <c r="AV5310">
        <v>0</v>
      </c>
      <c r="AW5310">
        <v>0</v>
      </c>
      <c r="AX5310">
        <v>0</v>
      </c>
      <c r="AY5310">
        <v>0</v>
      </c>
      <c r="AZ5310">
        <v>0</v>
      </c>
      <c r="BA5310">
        <v>0</v>
      </c>
      <c r="BB5310">
        <v>0</v>
      </c>
      <c r="BC5310">
        <v>0</v>
      </c>
      <c r="BD5310">
        <v>0</v>
      </c>
      <c r="BE5310">
        <v>0</v>
      </c>
      <c r="BF5310">
        <v>0</v>
      </c>
      <c r="BG5310">
        <v>0</v>
      </c>
      <c r="BH5310">
        <v>0</v>
      </c>
      <c r="BI5310">
        <v>0</v>
      </c>
      <c r="BJ5310">
        <v>0</v>
      </c>
      <c r="BK5310">
        <v>0</v>
      </c>
      <c r="BL5310">
        <v>0</v>
      </c>
      <c r="BM5310">
        <v>0</v>
      </c>
      <c r="BN5310">
        <v>0</v>
      </c>
      <c r="BO5310">
        <v>0</v>
      </c>
      <c r="BP5310">
        <v>0</v>
      </c>
    </row>
    <row r="5311" spans="1:68" x14ac:dyDescent="0.25">
      <c r="A5311" t="s">
        <v>356</v>
      </c>
      <c r="B5311">
        <v>2035</v>
      </c>
      <c r="C5311" t="s">
        <v>230</v>
      </c>
      <c r="D5311">
        <v>2033</v>
      </c>
      <c r="E5311" t="s">
        <v>211</v>
      </c>
      <c r="F5311" t="s">
        <v>17</v>
      </c>
      <c r="G5311">
        <v>1.75491834367247</v>
      </c>
      <c r="H5311">
        <v>123591.50534863</v>
      </c>
      <c r="I5311">
        <v>123591.50534863</v>
      </c>
      <c r="J5311">
        <v>0</v>
      </c>
      <c r="K5311">
        <v>12582.343343729101</v>
      </c>
      <c r="L5311">
        <v>0</v>
      </c>
      <c r="M5311">
        <v>2.0570184673871901E-2</v>
      </c>
      <c r="N5311">
        <v>7.6627828704381505E-4</v>
      </c>
      <c r="O5311">
        <v>3.8732510598111902E-3</v>
      </c>
      <c r="P5311">
        <v>2.52097140207269E-2</v>
      </c>
      <c r="Q5311">
        <v>6.5010390232245695E-4</v>
      </c>
      <c r="R5311">
        <v>4.11574837604113E-7</v>
      </c>
      <c r="S5311">
        <v>0</v>
      </c>
      <c r="T5311">
        <v>6.5051547716006098E-4</v>
      </c>
      <c r="U5311">
        <v>4.0870894283240799E-4</v>
      </c>
      <c r="V5311">
        <v>2.01763701660039E-3</v>
      </c>
      <c r="W5311">
        <v>3.0768614365928601E-3</v>
      </c>
      <c r="X5311">
        <v>6.7949871599213695E-4</v>
      </c>
      <c r="Y5311">
        <v>4.3018442542427802E-7</v>
      </c>
      <c r="Z5311">
        <v>0</v>
      </c>
      <c r="AA5311">
        <v>6.7992890041756104E-4</v>
      </c>
      <c r="AB5311">
        <v>1.63483577132963E-3</v>
      </c>
      <c r="AC5311">
        <v>5.7646771902868498E-3</v>
      </c>
      <c r="AD5311">
        <v>8.0794418620340498E-3</v>
      </c>
      <c r="AE5311">
        <v>123.48949866779201</v>
      </c>
      <c r="AF5311">
        <v>0.30675639091453</v>
      </c>
      <c r="AG5311">
        <v>0</v>
      </c>
      <c r="AH5311">
        <v>123.796255058707</v>
      </c>
      <c r="AI5311">
        <v>3.0582064323560001E-5</v>
      </c>
      <c r="AJ5311">
        <v>1.38294688253754E-6</v>
      </c>
      <c r="AK5311">
        <v>0</v>
      </c>
      <c r="AL5311">
        <v>3.1965011206097502E-5</v>
      </c>
      <c r="AM5311">
        <v>1.9455820804868799E-2</v>
      </c>
      <c r="AN5311">
        <v>4.83295943117951E-5</v>
      </c>
      <c r="AO5311">
        <v>0</v>
      </c>
      <c r="AP5311">
        <v>1.95041503991806E-2</v>
      </c>
      <c r="AQ5311">
        <v>6.5842345861777895E-4</v>
      </c>
      <c r="AR5311">
        <v>2.9774467146861599E-5</v>
      </c>
      <c r="AS5311">
        <v>0</v>
      </c>
      <c r="AT5311">
        <v>6.8819792576464104E-4</v>
      </c>
      <c r="AU5311">
        <v>0</v>
      </c>
      <c r="AV5311">
        <v>0</v>
      </c>
      <c r="AW5311">
        <v>0</v>
      </c>
      <c r="AX5311">
        <v>6.8819792576464104E-4</v>
      </c>
      <c r="AY5311">
        <v>7.4956498759416604E-4</v>
      </c>
      <c r="AZ5311">
        <v>3.3895964375892599E-5</v>
      </c>
      <c r="BA5311">
        <v>0</v>
      </c>
      <c r="BB5311">
        <v>7.8346095197005903E-4</v>
      </c>
      <c r="BC5311">
        <v>0</v>
      </c>
      <c r="BD5311">
        <v>0</v>
      </c>
      <c r="BE5311">
        <v>0</v>
      </c>
      <c r="BF5311">
        <v>7.8346095197005903E-4</v>
      </c>
      <c r="BG5311">
        <v>3.3756364838633001E-3</v>
      </c>
      <c r="BH5311">
        <v>1.2607952411418E-3</v>
      </c>
      <c r="BI5311">
        <v>0</v>
      </c>
      <c r="BJ5311">
        <v>4.6364317250051001E-3</v>
      </c>
      <c r="BK5311">
        <v>1.1693717070059399E-3</v>
      </c>
      <c r="BL5311">
        <v>2.9047995849728299E-6</v>
      </c>
      <c r="BM5311">
        <v>0</v>
      </c>
      <c r="BN5311">
        <v>1.1722765065909099E-3</v>
      </c>
      <c r="BO5311">
        <v>2.9971980551595001E-2</v>
      </c>
      <c r="BP5311">
        <v>11.058670424925401</v>
      </c>
    </row>
    <row r="5312" spans="1:68" x14ac:dyDescent="0.25">
      <c r="A5312" t="s">
        <v>356</v>
      </c>
      <c r="B5312">
        <v>2035</v>
      </c>
      <c r="C5312" t="s">
        <v>230</v>
      </c>
      <c r="D5312">
        <v>2033</v>
      </c>
      <c r="E5312" t="s">
        <v>211</v>
      </c>
      <c r="F5312" t="s">
        <v>13</v>
      </c>
      <c r="G5312">
        <v>0.77971704524305796</v>
      </c>
      <c r="H5312">
        <v>54912.1864929125</v>
      </c>
      <c r="I5312">
        <v>0</v>
      </c>
      <c r="J5312">
        <v>54912.1864929125</v>
      </c>
      <c r="K5312">
        <v>5590.38408230186</v>
      </c>
      <c r="L5312">
        <v>59650.203448864799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1.8159097283285101E-4</v>
      </c>
      <c r="V5312">
        <v>4.4822198668928302E-4</v>
      </c>
      <c r="W5312">
        <v>6.2981295952213405E-4</v>
      </c>
      <c r="X5312">
        <v>0</v>
      </c>
      <c r="Y5312">
        <v>0</v>
      </c>
      <c r="Z5312">
        <v>0</v>
      </c>
      <c r="AA5312">
        <v>0</v>
      </c>
      <c r="AB5312">
        <v>7.2636389133140403E-4</v>
      </c>
      <c r="AC5312">
        <v>1.2806342476836599E-3</v>
      </c>
      <c r="AD5312">
        <v>2.0069981390150701E-3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  <c r="BM5312">
        <v>0</v>
      </c>
      <c r="BN5312">
        <v>0</v>
      </c>
      <c r="BO5312">
        <v>0</v>
      </c>
      <c r="BP5312">
        <v>0</v>
      </c>
    </row>
    <row r="5313" spans="1:68" x14ac:dyDescent="0.25">
      <c r="A5313" t="s">
        <v>356</v>
      </c>
      <c r="B5313">
        <v>2035</v>
      </c>
      <c r="C5313" t="s">
        <v>230</v>
      </c>
      <c r="D5313">
        <v>2034</v>
      </c>
      <c r="E5313" t="s">
        <v>211</v>
      </c>
      <c r="F5313" t="s">
        <v>17</v>
      </c>
      <c r="G5313">
        <v>1.61082470221769</v>
      </c>
      <c r="H5313">
        <v>117892.053552998</v>
      </c>
      <c r="I5313">
        <v>117892.053552998</v>
      </c>
      <c r="J5313">
        <v>0</v>
      </c>
      <c r="K5313">
        <v>11549.2265169723</v>
      </c>
      <c r="L5313">
        <v>0</v>
      </c>
      <c r="M5313">
        <v>1.7177757778682801E-2</v>
      </c>
      <c r="N5313">
        <v>6.15058498263851E-4</v>
      </c>
      <c r="O5313">
        <v>3.1432536501316099E-3</v>
      </c>
      <c r="P5313">
        <v>2.0936069927078301E-2</v>
      </c>
      <c r="Q5313">
        <v>5.9337075840052204E-4</v>
      </c>
      <c r="R5313">
        <v>3.7778106178806698E-7</v>
      </c>
      <c r="S5313">
        <v>0</v>
      </c>
      <c r="T5313">
        <v>5.9374853946230995E-4</v>
      </c>
      <c r="U5313">
        <v>3.8986123229157402E-4</v>
      </c>
      <c r="V5313">
        <v>1.92459320355873E-3</v>
      </c>
      <c r="W5313">
        <v>2.9082029753126101E-3</v>
      </c>
      <c r="X5313">
        <v>6.2020035105164999E-4</v>
      </c>
      <c r="Y5313">
        <v>3.9486264502348901E-7</v>
      </c>
      <c r="Z5313">
        <v>0</v>
      </c>
      <c r="AA5313">
        <v>6.2059521369667303E-4</v>
      </c>
      <c r="AB5313">
        <v>1.55944492916629E-3</v>
      </c>
      <c r="AC5313">
        <v>5.4988377244535097E-3</v>
      </c>
      <c r="AD5313">
        <v>7.6788778673164797E-3</v>
      </c>
      <c r="AE5313">
        <v>118.47842542863999</v>
      </c>
      <c r="AF5313">
        <v>0.28320330838394597</v>
      </c>
      <c r="AG5313">
        <v>0</v>
      </c>
      <c r="AH5313">
        <v>118.761628737024</v>
      </c>
      <c r="AI5313">
        <v>2.7199407239493699E-5</v>
      </c>
      <c r="AJ5313">
        <v>1.2693952446725299E-6</v>
      </c>
      <c r="AK5313">
        <v>0</v>
      </c>
      <c r="AL5313">
        <v>2.8468802484166299E-5</v>
      </c>
      <c r="AM5313">
        <v>1.8666324175335099E-2</v>
      </c>
      <c r="AN5313">
        <v>4.4618796567364497E-5</v>
      </c>
      <c r="AO5313">
        <v>0</v>
      </c>
      <c r="AP5313">
        <v>1.8710942971902501E-2</v>
      </c>
      <c r="AQ5313">
        <v>5.8559577919611904E-4</v>
      </c>
      <c r="AR5313">
        <v>2.7329731521961399E-5</v>
      </c>
      <c r="AS5313">
        <v>0</v>
      </c>
      <c r="AT5313">
        <v>6.1292551071807997E-4</v>
      </c>
      <c r="AU5313">
        <v>0</v>
      </c>
      <c r="AV5313">
        <v>0</v>
      </c>
      <c r="AW5313">
        <v>0</v>
      </c>
      <c r="AX5313">
        <v>6.1292551071807997E-4</v>
      </c>
      <c r="AY5313">
        <v>6.6665621830941596E-4</v>
      </c>
      <c r="AZ5313">
        <v>3.1112818963370003E-5</v>
      </c>
      <c r="BA5313">
        <v>0</v>
      </c>
      <c r="BB5313">
        <v>6.9776903727278598E-4</v>
      </c>
      <c r="BC5313">
        <v>0</v>
      </c>
      <c r="BD5313">
        <v>0</v>
      </c>
      <c r="BE5313">
        <v>0</v>
      </c>
      <c r="BF5313">
        <v>6.9776903727278598E-4</v>
      </c>
      <c r="BG5313">
        <v>3.00225999990164E-3</v>
      </c>
      <c r="BH5313">
        <v>1.1572732863568301E-3</v>
      </c>
      <c r="BI5313">
        <v>0</v>
      </c>
      <c r="BJ5313">
        <v>4.15953328625847E-3</v>
      </c>
      <c r="BK5313">
        <v>1.1219198399985001E-3</v>
      </c>
      <c r="BL5313">
        <v>2.6817659778955701E-6</v>
      </c>
      <c r="BM5313">
        <v>0</v>
      </c>
      <c r="BN5313">
        <v>1.12460160597639E-3</v>
      </c>
      <c r="BO5313">
        <v>2.85898155080383E-2</v>
      </c>
      <c r="BP5313">
        <v>10.608929249978299</v>
      </c>
    </row>
    <row r="5314" spans="1:68" x14ac:dyDescent="0.25">
      <c r="A5314" t="s">
        <v>356</v>
      </c>
      <c r="B5314">
        <v>2035</v>
      </c>
      <c r="C5314" t="s">
        <v>230</v>
      </c>
      <c r="D5314">
        <v>2034</v>
      </c>
      <c r="E5314" t="s">
        <v>211</v>
      </c>
      <c r="F5314" t="s">
        <v>13</v>
      </c>
      <c r="G5314">
        <v>0.78762721993988005</v>
      </c>
      <c r="H5314">
        <v>57644.379469171399</v>
      </c>
      <c r="I5314">
        <v>0</v>
      </c>
      <c r="J5314">
        <v>57644.379469171399</v>
      </c>
      <c r="K5314">
        <v>5647.0981364361496</v>
      </c>
      <c r="L5314">
        <v>62618.139663104601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1.9062615449676E-4</v>
      </c>
      <c r="V5314">
        <v>4.7052357477110699E-4</v>
      </c>
      <c r="W5314">
        <v>6.6114972926786797E-4</v>
      </c>
      <c r="X5314">
        <v>0</v>
      </c>
      <c r="Y5314">
        <v>0</v>
      </c>
      <c r="Z5314">
        <v>0</v>
      </c>
      <c r="AA5314">
        <v>0</v>
      </c>
      <c r="AB5314">
        <v>7.6250461798704197E-4</v>
      </c>
      <c r="AC5314">
        <v>1.3443530707745899E-3</v>
      </c>
      <c r="AD5314">
        <v>2.1068576887616299E-3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  <c r="AM5314">
        <v>0</v>
      </c>
      <c r="AN5314">
        <v>0</v>
      </c>
      <c r="AO5314">
        <v>0</v>
      </c>
      <c r="AP5314">
        <v>0</v>
      </c>
      <c r="AQ5314">
        <v>0</v>
      </c>
      <c r="AR5314">
        <v>0</v>
      </c>
      <c r="AS5314">
        <v>0</v>
      </c>
      <c r="AT5314">
        <v>0</v>
      </c>
      <c r="AU5314">
        <v>0</v>
      </c>
      <c r="AV5314">
        <v>0</v>
      </c>
      <c r="AW5314">
        <v>0</v>
      </c>
      <c r="AX5314">
        <v>0</v>
      </c>
      <c r="AY5314">
        <v>0</v>
      </c>
      <c r="AZ5314">
        <v>0</v>
      </c>
      <c r="BA5314">
        <v>0</v>
      </c>
      <c r="BB5314">
        <v>0</v>
      </c>
      <c r="BC5314">
        <v>0</v>
      </c>
      <c r="BD5314">
        <v>0</v>
      </c>
      <c r="BE5314">
        <v>0</v>
      </c>
      <c r="BF5314">
        <v>0</v>
      </c>
      <c r="BG5314">
        <v>0</v>
      </c>
      <c r="BH5314">
        <v>0</v>
      </c>
      <c r="BI5314">
        <v>0</v>
      </c>
      <c r="BJ5314">
        <v>0</v>
      </c>
      <c r="BK5314">
        <v>0</v>
      </c>
      <c r="BL5314">
        <v>0</v>
      </c>
      <c r="BM5314">
        <v>0</v>
      </c>
      <c r="BN5314">
        <v>0</v>
      </c>
      <c r="BO5314">
        <v>0</v>
      </c>
      <c r="BP5314">
        <v>0</v>
      </c>
    </row>
    <row r="5315" spans="1:68" x14ac:dyDescent="0.25">
      <c r="A5315" t="s">
        <v>356</v>
      </c>
      <c r="B5315">
        <v>2035</v>
      </c>
      <c r="C5315" t="s">
        <v>230</v>
      </c>
      <c r="D5315">
        <v>2035</v>
      </c>
      <c r="E5315" t="s">
        <v>211</v>
      </c>
      <c r="F5315" t="s">
        <v>17</v>
      </c>
      <c r="G5315">
        <v>0.97665653210010395</v>
      </c>
      <c r="H5315">
        <v>74344.541608593601</v>
      </c>
      <c r="I5315">
        <v>74344.541608593601</v>
      </c>
      <c r="J5315">
        <v>0</v>
      </c>
      <c r="K5315">
        <v>7002.3929375900398</v>
      </c>
      <c r="L5315">
        <v>0</v>
      </c>
      <c r="M5315">
        <v>9.1654166033264504E-3</v>
      </c>
      <c r="N5315">
        <v>3.4906636847078598E-4</v>
      </c>
      <c r="O5315">
        <v>1.7945151030620699E-3</v>
      </c>
      <c r="P5315">
        <v>1.13089980748593E-2</v>
      </c>
      <c r="Q5315">
        <v>3.5793962906442402E-4</v>
      </c>
      <c r="R5315">
        <v>2.2905182742173099E-7</v>
      </c>
      <c r="S5315">
        <v>0</v>
      </c>
      <c r="T5315">
        <v>3.5816868089184499E-4</v>
      </c>
      <c r="U5315">
        <v>2.45852487357416E-4</v>
      </c>
      <c r="V5315">
        <v>1.21367806556414E-3</v>
      </c>
      <c r="W5315">
        <v>1.8176992338133999E-3</v>
      </c>
      <c r="X5315">
        <v>3.74124070757137E-4</v>
      </c>
      <c r="Y5315">
        <v>2.3940853465530998E-7</v>
      </c>
      <c r="Z5315">
        <v>0</v>
      </c>
      <c r="AA5315">
        <v>3.7436347929179203E-4</v>
      </c>
      <c r="AB5315">
        <v>9.8340994942966594E-4</v>
      </c>
      <c r="AC5315">
        <v>3.4676516158975599E-3</v>
      </c>
      <c r="AD5315">
        <v>4.8254250446190198E-3</v>
      </c>
      <c r="AE5315">
        <v>74.906367608927596</v>
      </c>
      <c r="AF5315">
        <v>0.172149913593622</v>
      </c>
      <c r="AG5315">
        <v>0</v>
      </c>
      <c r="AH5315">
        <v>75.078517522521196</v>
      </c>
      <c r="AI5315">
        <v>1.58316599997094E-5</v>
      </c>
      <c r="AJ5315">
        <v>7.6964498732816803E-7</v>
      </c>
      <c r="AK5315">
        <v>0</v>
      </c>
      <c r="AL5315">
        <v>1.6601304987037601E-5</v>
      </c>
      <c r="AM5315">
        <v>1.18015287215917E-2</v>
      </c>
      <c r="AN5315">
        <v>2.7122288992859098E-5</v>
      </c>
      <c r="AO5315">
        <v>0</v>
      </c>
      <c r="AP5315">
        <v>1.18286510105846E-2</v>
      </c>
      <c r="AQ5315">
        <v>3.40851298407577E-4</v>
      </c>
      <c r="AR5315">
        <v>1.6570245523748101E-5</v>
      </c>
      <c r="AS5315">
        <v>0</v>
      </c>
      <c r="AT5315">
        <v>3.5742154393132502E-4</v>
      </c>
      <c r="AU5315">
        <v>0</v>
      </c>
      <c r="AV5315">
        <v>0</v>
      </c>
      <c r="AW5315">
        <v>0</v>
      </c>
      <c r="AX5315">
        <v>3.5742154393132502E-4</v>
      </c>
      <c r="AY5315">
        <v>3.8803325719693902E-4</v>
      </c>
      <c r="AZ5315">
        <v>1.8863963180344099E-5</v>
      </c>
      <c r="BA5315">
        <v>0</v>
      </c>
      <c r="BB5315">
        <v>4.0689722037728302E-4</v>
      </c>
      <c r="BC5315">
        <v>0</v>
      </c>
      <c r="BD5315">
        <v>0</v>
      </c>
      <c r="BE5315">
        <v>0</v>
      </c>
      <c r="BF5315">
        <v>4.0689722037728302E-4</v>
      </c>
      <c r="BG5315">
        <v>1.74749240763458E-3</v>
      </c>
      <c r="BH5315">
        <v>7.0166450327541902E-4</v>
      </c>
      <c r="BI5315">
        <v>0</v>
      </c>
      <c r="BJ5315">
        <v>2.4491569109099998E-3</v>
      </c>
      <c r="BK5315">
        <v>7.0931850806283704E-4</v>
      </c>
      <c r="BL5315">
        <v>1.6301567379542899E-6</v>
      </c>
      <c r="BM5315">
        <v>0</v>
      </c>
      <c r="BN5315">
        <v>7.1094866480079198E-4</v>
      </c>
      <c r="BO5315">
        <v>1.8029177239361899E-2</v>
      </c>
      <c r="BP5315">
        <v>6.7067342293982701</v>
      </c>
    </row>
    <row r="5316" spans="1:68" x14ac:dyDescent="0.25">
      <c r="A5316" t="s">
        <v>356</v>
      </c>
      <c r="B5316">
        <v>2035</v>
      </c>
      <c r="C5316" t="s">
        <v>230</v>
      </c>
      <c r="D5316">
        <v>2035</v>
      </c>
      <c r="E5316" t="s">
        <v>211</v>
      </c>
      <c r="F5316" t="s">
        <v>13</v>
      </c>
      <c r="G5316">
        <v>0.49697241963406202</v>
      </c>
      <c r="H5316">
        <v>37830.276576720797</v>
      </c>
      <c r="I5316">
        <v>0</v>
      </c>
      <c r="J5316">
        <v>37830.276576720797</v>
      </c>
      <c r="K5316">
        <v>3563.1729753955101</v>
      </c>
      <c r="L5316">
        <v>41094.406150071598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1.25102225295458E-4</v>
      </c>
      <c r="V5316">
        <v>3.0879050366008199E-4</v>
      </c>
      <c r="W5316">
        <v>4.3389272895553999E-4</v>
      </c>
      <c r="X5316">
        <v>0</v>
      </c>
      <c r="Y5316">
        <v>0</v>
      </c>
      <c r="Z5316">
        <v>0</v>
      </c>
      <c r="AA5316">
        <v>0</v>
      </c>
      <c r="AB5316">
        <v>5.00408901181832E-4</v>
      </c>
      <c r="AC5316">
        <v>8.8225858188595101E-4</v>
      </c>
      <c r="AD5316">
        <v>1.38266748306778E-3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  <c r="AM5316">
        <v>0</v>
      </c>
      <c r="AN5316">
        <v>0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0</v>
      </c>
      <c r="AX5316">
        <v>0</v>
      </c>
      <c r="AY5316">
        <v>0</v>
      </c>
      <c r="AZ5316">
        <v>0</v>
      </c>
      <c r="BA5316">
        <v>0</v>
      </c>
      <c r="BB5316">
        <v>0</v>
      </c>
      <c r="BC5316">
        <v>0</v>
      </c>
      <c r="BD5316">
        <v>0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  <c r="BM5316">
        <v>0</v>
      </c>
      <c r="BN5316">
        <v>0</v>
      </c>
      <c r="BO5316">
        <v>0</v>
      </c>
      <c r="BP5316">
        <v>0</v>
      </c>
    </row>
    <row r="5317" spans="1:68" x14ac:dyDescent="0.25">
      <c r="A5317" t="s">
        <v>356</v>
      </c>
      <c r="B5317">
        <v>2035</v>
      </c>
      <c r="C5317" t="s">
        <v>230</v>
      </c>
      <c r="D5317">
        <v>2036</v>
      </c>
      <c r="E5317" t="s">
        <v>211</v>
      </c>
      <c r="F5317" t="s">
        <v>17</v>
      </c>
      <c r="G5317">
        <v>0.43113961385488903</v>
      </c>
      <c r="H5317">
        <v>13674.5774594535</v>
      </c>
      <c r="I5317">
        <v>13674.5774594535</v>
      </c>
      <c r="J5317">
        <v>0</v>
      </c>
      <c r="K5317">
        <v>3091.1675578322302</v>
      </c>
      <c r="L5317">
        <v>0</v>
      </c>
      <c r="M5317">
        <v>1.2149360120920201E-3</v>
      </c>
      <c r="N5317">
        <v>1.54093413974932E-4</v>
      </c>
      <c r="O5317">
        <v>7.9217874776027302E-4</v>
      </c>
      <c r="P5317">
        <v>2.1612081738272299E-3</v>
      </c>
      <c r="Q5317">
        <v>6.2796231207089295E-5</v>
      </c>
      <c r="R5317">
        <v>1.01113659901513E-7</v>
      </c>
      <c r="S5317">
        <v>0</v>
      </c>
      <c r="T5317">
        <v>6.2897344866990804E-5</v>
      </c>
      <c r="U5317">
        <v>4.5220924216172903E-5</v>
      </c>
      <c r="V5317">
        <v>2.23238106783596E-4</v>
      </c>
      <c r="W5317">
        <v>3.3135637586676002E-4</v>
      </c>
      <c r="X5317">
        <v>6.5635598128124901E-5</v>
      </c>
      <c r="Y5317">
        <v>1.05685570917039E-7</v>
      </c>
      <c r="Z5317">
        <v>0</v>
      </c>
      <c r="AA5317">
        <v>6.5741283699041899E-5</v>
      </c>
      <c r="AB5317">
        <v>1.8088369686469099E-4</v>
      </c>
      <c r="AC5317">
        <v>6.3782316223884598E-4</v>
      </c>
      <c r="AD5317">
        <v>8.8444814280258001E-4</v>
      </c>
      <c r="AE5317">
        <v>13.777917032125201</v>
      </c>
      <c r="AF5317">
        <v>7.5994625369791194E-2</v>
      </c>
      <c r="AG5317">
        <v>0</v>
      </c>
      <c r="AH5317">
        <v>13.853911657495001</v>
      </c>
      <c r="AI5317">
        <v>2.6549298154198899E-6</v>
      </c>
      <c r="AJ5317">
        <v>3.39755514590677E-7</v>
      </c>
      <c r="AK5317">
        <v>0</v>
      </c>
      <c r="AL5317">
        <v>2.9946853300105602E-6</v>
      </c>
      <c r="AM5317">
        <v>2.17071643931851E-3</v>
      </c>
      <c r="AN5317">
        <v>1.1972984174997E-5</v>
      </c>
      <c r="AO5317">
        <v>0</v>
      </c>
      <c r="AP5317">
        <v>2.18268942349351E-3</v>
      </c>
      <c r="AQ5317">
        <v>5.7159910886379798E-5</v>
      </c>
      <c r="AR5317">
        <v>7.3148430607713901E-6</v>
      </c>
      <c r="AS5317">
        <v>0</v>
      </c>
      <c r="AT5317">
        <v>6.4474753947151204E-5</v>
      </c>
      <c r="AU5317">
        <v>0</v>
      </c>
      <c r="AV5317">
        <v>0</v>
      </c>
      <c r="AW5317">
        <v>0</v>
      </c>
      <c r="AX5317">
        <v>6.4474753947151204E-5</v>
      </c>
      <c r="AY5317">
        <v>6.5072207458065202E-5</v>
      </c>
      <c r="AZ5317">
        <v>8.3273920094078703E-6</v>
      </c>
      <c r="BA5317">
        <v>0</v>
      </c>
      <c r="BB5317">
        <v>7.3399599467473104E-5</v>
      </c>
      <c r="BC5317">
        <v>0</v>
      </c>
      <c r="BD5317">
        <v>0</v>
      </c>
      <c r="BE5317">
        <v>0</v>
      </c>
      <c r="BF5317">
        <v>7.3399599467473104E-5</v>
      </c>
      <c r="BG5317">
        <v>2.9305009464450902E-4</v>
      </c>
      <c r="BH5317">
        <v>3.0974590662630202E-4</v>
      </c>
      <c r="BI5317">
        <v>0</v>
      </c>
      <c r="BJ5317">
        <v>6.0279600127081197E-4</v>
      </c>
      <c r="BK5317">
        <v>1.3046863524958599E-4</v>
      </c>
      <c r="BL5317">
        <v>7.1962365829190303E-7</v>
      </c>
      <c r="BM5317">
        <v>0</v>
      </c>
      <c r="BN5317">
        <v>1.3118825890787801E-4</v>
      </c>
      <c r="BO5317">
        <v>3.3162001588207301E-3</v>
      </c>
      <c r="BP5317">
        <v>1.2375644404074699</v>
      </c>
    </row>
    <row r="5318" spans="1:68" x14ac:dyDescent="0.25">
      <c r="A5318" t="s">
        <v>356</v>
      </c>
      <c r="B5318">
        <v>2035</v>
      </c>
      <c r="C5318" t="s">
        <v>230</v>
      </c>
      <c r="D5318">
        <v>2036</v>
      </c>
      <c r="E5318" t="s">
        <v>211</v>
      </c>
      <c r="F5318" t="s">
        <v>13</v>
      </c>
      <c r="G5318">
        <v>0.219385720624657</v>
      </c>
      <c r="H5318">
        <v>6958.3191471467098</v>
      </c>
      <c r="I5318">
        <v>0</v>
      </c>
      <c r="J5318">
        <v>6958.3191471467098</v>
      </c>
      <c r="K5318">
        <v>1572.94296430584</v>
      </c>
      <c r="L5318">
        <v>7558.7074436200901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2.30107017023427E-5</v>
      </c>
      <c r="V5318">
        <v>5.67974402650079E-5</v>
      </c>
      <c r="W5318">
        <v>7.9808141967350696E-5</v>
      </c>
      <c r="X5318">
        <v>0</v>
      </c>
      <c r="Y5318">
        <v>0</v>
      </c>
      <c r="Z5318">
        <v>0</v>
      </c>
      <c r="AA5318">
        <v>0</v>
      </c>
      <c r="AB5318">
        <v>9.2042806809371005E-5</v>
      </c>
      <c r="AC5318">
        <v>1.62278400757165E-4</v>
      </c>
      <c r="AD5318">
        <v>2.5432120756653601E-4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  <c r="AM5318">
        <v>0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0</v>
      </c>
      <c r="AX5318">
        <v>0</v>
      </c>
      <c r="AY5318">
        <v>0</v>
      </c>
      <c r="AZ5318">
        <v>0</v>
      </c>
      <c r="BA5318">
        <v>0</v>
      </c>
      <c r="BB5318">
        <v>0</v>
      </c>
      <c r="BC5318">
        <v>0</v>
      </c>
      <c r="BD5318">
        <v>0</v>
      </c>
      <c r="BE5318">
        <v>0</v>
      </c>
      <c r="BF5318">
        <v>0</v>
      </c>
      <c r="BG5318">
        <v>0</v>
      </c>
      <c r="BH5318">
        <v>0</v>
      </c>
      <c r="BI5318">
        <v>0</v>
      </c>
      <c r="BJ5318">
        <v>0</v>
      </c>
      <c r="BK5318">
        <v>0</v>
      </c>
      <c r="BL5318">
        <v>0</v>
      </c>
      <c r="BM5318">
        <v>0</v>
      </c>
      <c r="BN5318">
        <v>0</v>
      </c>
      <c r="BO5318">
        <v>0</v>
      </c>
      <c r="BP5318">
        <v>0</v>
      </c>
    </row>
    <row r="5319" spans="1:68" x14ac:dyDescent="0.25">
      <c r="A5319" t="s">
        <v>356</v>
      </c>
      <c r="B5319">
        <v>2035</v>
      </c>
      <c r="C5319" t="s">
        <v>231</v>
      </c>
      <c r="D5319">
        <v>1991</v>
      </c>
      <c r="E5319" t="s">
        <v>211</v>
      </c>
      <c r="F5319" t="s">
        <v>17</v>
      </c>
      <c r="G5319">
        <v>1.80034189719721E-4</v>
      </c>
      <c r="H5319">
        <v>1.8856384996379101</v>
      </c>
      <c r="I5319">
        <v>1.8856384996379101</v>
      </c>
      <c r="J5319">
        <v>0</v>
      </c>
      <c r="K5319">
        <v>1.29080193208486</v>
      </c>
      <c r="L5319">
        <v>0</v>
      </c>
      <c r="M5319">
        <v>2.7770677143562302E-5</v>
      </c>
      <c r="N5319">
        <v>5.5801486539427501E-7</v>
      </c>
      <c r="O5319">
        <v>0</v>
      </c>
      <c r="P5319">
        <v>2.8328692008956601E-5</v>
      </c>
      <c r="Q5319">
        <v>9.1575129980007495E-7</v>
      </c>
      <c r="R5319">
        <v>1.3632863474716999E-8</v>
      </c>
      <c r="S5319">
        <v>0</v>
      </c>
      <c r="T5319">
        <v>9.2938416327479198E-7</v>
      </c>
      <c r="U5319">
        <v>6.2356819392817501E-9</v>
      </c>
      <c r="V5319">
        <v>3.0783135346271097E-8</v>
      </c>
      <c r="W5319">
        <v>9.664029805603451E-7</v>
      </c>
      <c r="X5319">
        <v>9.5715750999082509E-7</v>
      </c>
      <c r="Y5319">
        <v>1.4249281066107999E-8</v>
      </c>
      <c r="Z5319">
        <v>0</v>
      </c>
      <c r="AA5319">
        <v>9.71406791056933E-7</v>
      </c>
      <c r="AB5319">
        <v>2.4942727757127E-8</v>
      </c>
      <c r="AC5319">
        <v>8.7951815275060301E-8</v>
      </c>
      <c r="AD5319">
        <v>1.0843013340891201E-6</v>
      </c>
      <c r="AE5319">
        <v>2.2560819561312502E-3</v>
      </c>
      <c r="AF5319">
        <v>3.6857089245747101E-5</v>
      </c>
      <c r="AG5319">
        <v>0</v>
      </c>
      <c r="AH5319">
        <v>2.2929390453769998E-3</v>
      </c>
      <c r="AI5319">
        <v>5.2484817022487601E-8</v>
      </c>
      <c r="AJ5319">
        <v>1.9304167120696498E-9</v>
      </c>
      <c r="AK5319">
        <v>0</v>
      </c>
      <c r="AL5319">
        <v>5.4415233734557301E-8</v>
      </c>
      <c r="AM5319">
        <v>3.5544663095337002E-7</v>
      </c>
      <c r="AN5319">
        <v>5.8068494203170401E-9</v>
      </c>
      <c r="AO5319">
        <v>0</v>
      </c>
      <c r="AP5319">
        <v>3.6125348037368701E-7</v>
      </c>
      <c r="AQ5319">
        <v>1.1299837180136E-6</v>
      </c>
      <c r="AR5319">
        <v>4.1561342448530297E-8</v>
      </c>
      <c r="AS5319">
        <v>0</v>
      </c>
      <c r="AT5319">
        <v>1.1715450604621301E-6</v>
      </c>
      <c r="AU5319">
        <v>0</v>
      </c>
      <c r="AV5319">
        <v>0</v>
      </c>
      <c r="AW5319">
        <v>0</v>
      </c>
      <c r="AX5319">
        <v>1.1715450604621301E-6</v>
      </c>
      <c r="AY5319">
        <v>1.28640044714167E-6</v>
      </c>
      <c r="AZ5319">
        <v>4.7314424674704801E-8</v>
      </c>
      <c r="BA5319">
        <v>0</v>
      </c>
      <c r="BB5319">
        <v>1.33371487181638E-6</v>
      </c>
      <c r="BC5319">
        <v>0</v>
      </c>
      <c r="BD5319">
        <v>0</v>
      </c>
      <c r="BE5319">
        <v>0</v>
      </c>
      <c r="BF5319">
        <v>1.33371487181638E-6</v>
      </c>
      <c r="BG5319">
        <v>2.6324175362719099E-6</v>
      </c>
      <c r="BH5319">
        <v>2.9249394449625501E-7</v>
      </c>
      <c r="BI5319">
        <v>0</v>
      </c>
      <c r="BJ5319">
        <v>2.9249114807681698E-6</v>
      </c>
      <c r="BK5319">
        <v>2.1363747012073499E-8</v>
      </c>
      <c r="BL5319">
        <v>3.4901459501843901E-10</v>
      </c>
      <c r="BM5319">
        <v>0</v>
      </c>
      <c r="BN5319">
        <v>2.1712761607091999E-8</v>
      </c>
      <c r="BO5319">
        <v>5.6121121370198601E-8</v>
      </c>
      <c r="BP5319">
        <v>2.0482733662050199E-4</v>
      </c>
    </row>
    <row r="5320" spans="1:68" x14ac:dyDescent="0.25">
      <c r="A5320" t="s">
        <v>356</v>
      </c>
      <c r="B5320">
        <v>2035</v>
      </c>
      <c r="C5320" t="s">
        <v>231</v>
      </c>
      <c r="D5320">
        <v>1993</v>
      </c>
      <c r="E5320" t="s">
        <v>211</v>
      </c>
      <c r="F5320" t="s">
        <v>17</v>
      </c>
      <c r="G5320">
        <v>3.6006837943944298E-4</v>
      </c>
      <c r="H5320">
        <v>3.7712769992758202</v>
      </c>
      <c r="I5320">
        <v>3.7712769992758202</v>
      </c>
      <c r="J5320">
        <v>0</v>
      </c>
      <c r="K5320">
        <v>2.5816038641697299</v>
      </c>
      <c r="L5320">
        <v>0</v>
      </c>
      <c r="M5320">
        <v>5.5541354287124698E-5</v>
      </c>
      <c r="N5320">
        <v>1.11602973078855E-6</v>
      </c>
      <c r="O5320">
        <v>0</v>
      </c>
      <c r="P5320">
        <v>5.6657384017913297E-5</v>
      </c>
      <c r="Q5320">
        <v>1.8315025996001499E-6</v>
      </c>
      <c r="R5320">
        <v>2.7265726949433999E-8</v>
      </c>
      <c r="S5320">
        <v>0</v>
      </c>
      <c r="T5320">
        <v>1.8587683265495799E-6</v>
      </c>
      <c r="U5320">
        <v>1.24713638785635E-8</v>
      </c>
      <c r="V5320">
        <v>6.1566270692542195E-8</v>
      </c>
      <c r="W5320">
        <v>1.9328059611206902E-6</v>
      </c>
      <c r="X5320">
        <v>1.9143150199816502E-6</v>
      </c>
      <c r="Y5320">
        <v>2.8498562132215999E-8</v>
      </c>
      <c r="Z5320">
        <v>0</v>
      </c>
      <c r="AA5320">
        <v>1.9428135821138601E-6</v>
      </c>
      <c r="AB5320">
        <v>4.9885455514254E-8</v>
      </c>
      <c r="AC5320">
        <v>1.7590363055011999E-7</v>
      </c>
      <c r="AD5320">
        <v>2.1686026681782401E-6</v>
      </c>
      <c r="AE5320">
        <v>4.5121639122625099E-3</v>
      </c>
      <c r="AF5320">
        <v>7.3714178491494201E-5</v>
      </c>
      <c r="AG5320">
        <v>0</v>
      </c>
      <c r="AH5320">
        <v>4.5858780907539996E-3</v>
      </c>
      <c r="AI5320">
        <v>1.04969634044975E-7</v>
      </c>
      <c r="AJ5320">
        <v>3.8608334241392996E-9</v>
      </c>
      <c r="AK5320">
        <v>0</v>
      </c>
      <c r="AL5320">
        <v>1.0883046746911401E-7</v>
      </c>
      <c r="AM5320">
        <v>7.1089326190674099E-7</v>
      </c>
      <c r="AN5320">
        <v>1.1613698840634001E-8</v>
      </c>
      <c r="AO5320">
        <v>0</v>
      </c>
      <c r="AP5320">
        <v>7.2250696074737498E-7</v>
      </c>
      <c r="AQ5320">
        <v>2.2599674360272101E-6</v>
      </c>
      <c r="AR5320">
        <v>8.3122684897060699E-8</v>
      </c>
      <c r="AS5320">
        <v>0</v>
      </c>
      <c r="AT5320">
        <v>2.3430901209242699E-6</v>
      </c>
      <c r="AU5320">
        <v>0</v>
      </c>
      <c r="AV5320">
        <v>0</v>
      </c>
      <c r="AW5320">
        <v>0</v>
      </c>
      <c r="AX5320">
        <v>2.3430901209242699E-6</v>
      </c>
      <c r="AY5320">
        <v>2.5728008942833501E-6</v>
      </c>
      <c r="AZ5320">
        <v>9.4628849349409695E-8</v>
      </c>
      <c r="BA5320">
        <v>0</v>
      </c>
      <c r="BB5320">
        <v>2.6674297436327599E-6</v>
      </c>
      <c r="BC5320">
        <v>0</v>
      </c>
      <c r="BD5320">
        <v>0</v>
      </c>
      <c r="BE5320">
        <v>0</v>
      </c>
      <c r="BF5320">
        <v>2.6674297436327599E-6</v>
      </c>
      <c r="BG5320">
        <v>5.26483507254383E-6</v>
      </c>
      <c r="BH5320">
        <v>5.8498788899251098E-7</v>
      </c>
      <c r="BI5320">
        <v>0</v>
      </c>
      <c r="BJ5320">
        <v>5.8498229615363396E-6</v>
      </c>
      <c r="BK5320">
        <v>4.2727494024147097E-8</v>
      </c>
      <c r="BL5320">
        <v>6.9802919003687802E-10</v>
      </c>
      <c r="BM5320">
        <v>0</v>
      </c>
      <c r="BN5320">
        <v>4.3425523214183998E-8</v>
      </c>
      <c r="BO5320">
        <v>1.12242242740397E-7</v>
      </c>
      <c r="BP5320">
        <v>4.0965467324100398E-4</v>
      </c>
    </row>
    <row r="5321" spans="1:68" x14ac:dyDescent="0.25">
      <c r="A5321" t="s">
        <v>356</v>
      </c>
      <c r="B5321">
        <v>2035</v>
      </c>
      <c r="C5321" t="s">
        <v>231</v>
      </c>
      <c r="D5321">
        <v>1995</v>
      </c>
      <c r="E5321" t="s">
        <v>211</v>
      </c>
      <c r="F5321" t="s">
        <v>17</v>
      </c>
      <c r="G5321">
        <v>1.63341630341796E-3</v>
      </c>
      <c r="H5321">
        <v>20.216092043278898</v>
      </c>
      <c r="I5321">
        <v>20.216092043278898</v>
      </c>
      <c r="J5321">
        <v>0</v>
      </c>
      <c r="K5321">
        <v>11.711202875593999</v>
      </c>
      <c r="L5321">
        <v>0</v>
      </c>
      <c r="M5321">
        <v>2.9801013019067701E-4</v>
      </c>
      <c r="N5321">
        <v>5.7798919923923102E-6</v>
      </c>
      <c r="O5321">
        <v>0</v>
      </c>
      <c r="P5321">
        <v>3.0379002218307001E-4</v>
      </c>
      <c r="Q5321">
        <v>5.5683587969363796E-6</v>
      </c>
      <c r="R5321">
        <v>8.8254068022068199E-8</v>
      </c>
      <c r="S5321">
        <v>0</v>
      </c>
      <c r="T5321">
        <v>5.6566128649584502E-6</v>
      </c>
      <c r="U5321">
        <v>6.6853280764758804E-8</v>
      </c>
      <c r="V5321">
        <v>3.3002863362220702E-7</v>
      </c>
      <c r="W5321">
        <v>6.0534947793454204E-6</v>
      </c>
      <c r="X5321">
        <v>5.82013527250764E-6</v>
      </c>
      <c r="Y5321">
        <v>9.2244525356399397E-8</v>
      </c>
      <c r="Z5321">
        <v>0</v>
      </c>
      <c r="AA5321">
        <v>5.9123797978640403E-6</v>
      </c>
      <c r="AB5321">
        <v>2.67413123059035E-7</v>
      </c>
      <c r="AC5321">
        <v>9.4293895320630796E-7</v>
      </c>
      <c r="AD5321">
        <v>7.1227318741293798E-6</v>
      </c>
      <c r="AE5321">
        <v>2.3185337405843699E-2</v>
      </c>
      <c r="AF5321">
        <v>3.5689942851231898E-4</v>
      </c>
      <c r="AG5321">
        <v>0</v>
      </c>
      <c r="AH5321">
        <v>2.3542236834355999E-2</v>
      </c>
      <c r="AI5321">
        <v>5.6575714804890698E-7</v>
      </c>
      <c r="AJ5321">
        <v>1.2139037080677E-8</v>
      </c>
      <c r="AK5321">
        <v>0</v>
      </c>
      <c r="AL5321">
        <v>5.7789618512958401E-7</v>
      </c>
      <c r="AM5321">
        <v>3.6528593502677E-6</v>
      </c>
      <c r="AN5321">
        <v>5.62296503055346E-8</v>
      </c>
      <c r="AO5321">
        <v>0</v>
      </c>
      <c r="AP5321">
        <v>3.7090890005732398E-6</v>
      </c>
      <c r="AQ5321">
        <v>1.2180596254554199E-5</v>
      </c>
      <c r="AR5321">
        <v>2.6135013955848003E-7</v>
      </c>
      <c r="AS5321">
        <v>0</v>
      </c>
      <c r="AT5321">
        <v>1.24419463941127E-5</v>
      </c>
      <c r="AU5321">
        <v>0</v>
      </c>
      <c r="AV5321">
        <v>0</v>
      </c>
      <c r="AW5321">
        <v>0</v>
      </c>
      <c r="AX5321">
        <v>1.24419463941127E-5</v>
      </c>
      <c r="AY5321">
        <v>1.3866681633126E-5</v>
      </c>
      <c r="AZ5321">
        <v>2.97527239577906E-7</v>
      </c>
      <c r="BA5321">
        <v>0</v>
      </c>
      <c r="BB5321">
        <v>1.4164208872703999E-5</v>
      </c>
      <c r="BC5321">
        <v>0</v>
      </c>
      <c r="BD5321">
        <v>0</v>
      </c>
      <c r="BE5321">
        <v>0</v>
      </c>
      <c r="BF5321">
        <v>1.4164208872703999E-5</v>
      </c>
      <c r="BG5321">
        <v>2.8375997205125199E-5</v>
      </c>
      <c r="BH5321">
        <v>2.1619834422925199E-6</v>
      </c>
      <c r="BI5321">
        <v>0</v>
      </c>
      <c r="BJ5321">
        <v>3.0537980647417697E-5</v>
      </c>
      <c r="BK5321">
        <v>2.1955128065356201E-7</v>
      </c>
      <c r="BL5321">
        <v>3.3796241660323899E-9</v>
      </c>
      <c r="BM5321">
        <v>0</v>
      </c>
      <c r="BN5321">
        <v>2.22930904819595E-7</v>
      </c>
      <c r="BO5321">
        <v>6.0167935445199199E-7</v>
      </c>
      <c r="BP5321">
        <v>2.1030186906156401E-3</v>
      </c>
    </row>
    <row r="5322" spans="1:68" x14ac:dyDescent="0.25">
      <c r="A5322" t="s">
        <v>356</v>
      </c>
      <c r="B5322">
        <v>2035</v>
      </c>
      <c r="C5322" t="s">
        <v>231</v>
      </c>
      <c r="D5322">
        <v>1996</v>
      </c>
      <c r="E5322" t="s">
        <v>211</v>
      </c>
      <c r="F5322" t="s">
        <v>17</v>
      </c>
      <c r="G5322">
        <v>4.5663976647535303E-4</v>
      </c>
      <c r="H5322">
        <v>6.3367689616765803</v>
      </c>
      <c r="I5322">
        <v>6.3367689616765803</v>
      </c>
      <c r="J5322">
        <v>0</v>
      </c>
      <c r="K5322">
        <v>3.2739975320843202</v>
      </c>
      <c r="L5322">
        <v>0</v>
      </c>
      <c r="M5322">
        <v>9.2422121681945597E-5</v>
      </c>
      <c r="N5322">
        <v>1.6158333452016599E-6</v>
      </c>
      <c r="O5322">
        <v>0</v>
      </c>
      <c r="P5322">
        <v>9.4037955027147298E-5</v>
      </c>
      <c r="Q5322">
        <v>1.75774521953687E-6</v>
      </c>
      <c r="R5322">
        <v>2.4672410167431E-8</v>
      </c>
      <c r="S5322">
        <v>0</v>
      </c>
      <c r="T5322">
        <v>1.78241762970431E-6</v>
      </c>
      <c r="U5322">
        <v>2.09552763031278E-8</v>
      </c>
      <c r="V5322">
        <v>1.03448045127842E-7</v>
      </c>
      <c r="W5322">
        <v>1.90682095113528E-6</v>
      </c>
      <c r="X5322">
        <v>1.8372226584854401E-6</v>
      </c>
      <c r="Y5322">
        <v>2.5787987073003601E-8</v>
      </c>
      <c r="Z5322">
        <v>0</v>
      </c>
      <c r="AA5322">
        <v>1.8630106455584401E-6</v>
      </c>
      <c r="AB5322">
        <v>8.3821105212511306E-8</v>
      </c>
      <c r="AC5322">
        <v>2.9556584322240698E-7</v>
      </c>
      <c r="AD5322">
        <v>2.24239759399336E-6</v>
      </c>
      <c r="AE5322">
        <v>7.2653236253518499E-3</v>
      </c>
      <c r="AF5322">
        <v>9.9775220407696203E-5</v>
      </c>
      <c r="AG5322">
        <v>0</v>
      </c>
      <c r="AH5322">
        <v>7.3650988457595497E-3</v>
      </c>
      <c r="AI5322">
        <v>1.7561310853396999E-7</v>
      </c>
      <c r="AJ5322">
        <v>3.3936033613456401E-9</v>
      </c>
      <c r="AK5322">
        <v>0</v>
      </c>
      <c r="AL5322">
        <v>1.7900671189531501E-7</v>
      </c>
      <c r="AM5322">
        <v>1.14465469589838E-6</v>
      </c>
      <c r="AN5322">
        <v>1.5719626607608101E-8</v>
      </c>
      <c r="AO5322">
        <v>0</v>
      </c>
      <c r="AP5322">
        <v>1.16037432250598E-6</v>
      </c>
      <c r="AQ5322">
        <v>3.78090206979513E-6</v>
      </c>
      <c r="AR5322">
        <v>7.3063349769778201E-8</v>
      </c>
      <c r="AS5322">
        <v>0</v>
      </c>
      <c r="AT5322">
        <v>3.8539654195649099E-6</v>
      </c>
      <c r="AU5322">
        <v>0</v>
      </c>
      <c r="AV5322">
        <v>0</v>
      </c>
      <c r="AW5322">
        <v>0</v>
      </c>
      <c r="AX5322">
        <v>3.8539654195649099E-6</v>
      </c>
      <c r="AY5322">
        <v>4.3042691993237802E-6</v>
      </c>
      <c r="AZ5322">
        <v>8.3177062036551805E-8</v>
      </c>
      <c r="BA5322">
        <v>0</v>
      </c>
      <c r="BB5322">
        <v>4.3874462613603402E-6</v>
      </c>
      <c r="BC5322">
        <v>0</v>
      </c>
      <c r="BD5322">
        <v>0</v>
      </c>
      <c r="BE5322">
        <v>0</v>
      </c>
      <c r="BF5322">
        <v>4.3874462613603402E-6</v>
      </c>
      <c r="BG5322">
        <v>8.9820356931372798E-6</v>
      </c>
      <c r="BH5322">
        <v>6.0440661216996303E-7</v>
      </c>
      <c r="BI5322">
        <v>0</v>
      </c>
      <c r="BJ5322">
        <v>9.5864423053072407E-6</v>
      </c>
      <c r="BK5322">
        <v>6.8798270147517596E-8</v>
      </c>
      <c r="BL5322">
        <v>9.4481167276349107E-10</v>
      </c>
      <c r="BM5322">
        <v>0</v>
      </c>
      <c r="BN5322">
        <v>6.97430818202811E-8</v>
      </c>
      <c r="BO5322">
        <v>1.8859743267940699E-7</v>
      </c>
      <c r="BP5322">
        <v>6.5792136235162202E-4</v>
      </c>
    </row>
    <row r="5323" spans="1:68" x14ac:dyDescent="0.25">
      <c r="A5323" t="s">
        <v>356</v>
      </c>
      <c r="B5323">
        <v>2035</v>
      </c>
      <c r="C5323" t="s">
        <v>231</v>
      </c>
      <c r="D5323">
        <v>1997</v>
      </c>
      <c r="E5323" t="s">
        <v>211</v>
      </c>
      <c r="F5323" t="s">
        <v>17</v>
      </c>
      <c r="G5323">
        <v>9.0017094859860597E-4</v>
      </c>
      <c r="H5323">
        <v>9.42819249818956</v>
      </c>
      <c r="I5323">
        <v>9.42819249818956</v>
      </c>
      <c r="J5323">
        <v>0</v>
      </c>
      <c r="K5323">
        <v>6.45400966042435</v>
      </c>
      <c r="L5323">
        <v>0</v>
      </c>
      <c r="M5323">
        <v>1.34565737501777E-4</v>
      </c>
      <c r="N5323">
        <v>3.1852815762289698E-6</v>
      </c>
      <c r="O5323">
        <v>0</v>
      </c>
      <c r="P5323">
        <v>1.37751019078006E-4</v>
      </c>
      <c r="Q5323">
        <v>2.6519707992374299E-6</v>
      </c>
      <c r="R5323">
        <v>4.8636558826352398E-8</v>
      </c>
      <c r="S5323">
        <v>0</v>
      </c>
      <c r="T5323">
        <v>2.7006073580637899E-6</v>
      </c>
      <c r="U5323">
        <v>3.1178409696408702E-8</v>
      </c>
      <c r="V5323">
        <v>1.5391567673135501E-7</v>
      </c>
      <c r="W5323">
        <v>2.8857014444915501E-6</v>
      </c>
      <c r="X5323">
        <v>2.7718811508328198E-6</v>
      </c>
      <c r="Y5323">
        <v>5.0835688194946703E-8</v>
      </c>
      <c r="Z5323">
        <v>0</v>
      </c>
      <c r="AA5323">
        <v>2.8227168390277601E-6</v>
      </c>
      <c r="AB5323">
        <v>1.2471363878563399E-7</v>
      </c>
      <c r="AC5323">
        <v>4.3975907637530097E-7</v>
      </c>
      <c r="AD5323">
        <v>3.3871895541886998E-6</v>
      </c>
      <c r="AE5323">
        <v>1.0803318276629901E-2</v>
      </c>
      <c r="AF5323">
        <v>1.9668623145610001E-4</v>
      </c>
      <c r="AG5323">
        <v>0</v>
      </c>
      <c r="AH5323">
        <v>1.1000004508085999E-2</v>
      </c>
      <c r="AI5323">
        <v>2.5615536480581897E-7</v>
      </c>
      <c r="AJ5323">
        <v>6.6897878398306598E-9</v>
      </c>
      <c r="AK5323">
        <v>0</v>
      </c>
      <c r="AL5323">
        <v>2.6284515264565001E-7</v>
      </c>
      <c r="AM5323">
        <v>1.70206719401717E-6</v>
      </c>
      <c r="AN5323">
        <v>3.09879958642417E-8</v>
      </c>
      <c r="AO5323">
        <v>0</v>
      </c>
      <c r="AP5323">
        <v>1.7330551898814099E-6</v>
      </c>
      <c r="AQ5323">
        <v>5.5149547608862403E-6</v>
      </c>
      <c r="AR5323">
        <v>1.44029297705947E-7</v>
      </c>
      <c r="AS5323">
        <v>0</v>
      </c>
      <c r="AT5323">
        <v>5.6589840585921903E-6</v>
      </c>
      <c r="AU5323">
        <v>0</v>
      </c>
      <c r="AV5323">
        <v>0</v>
      </c>
      <c r="AW5323">
        <v>0</v>
      </c>
      <c r="AX5323">
        <v>5.6589840585921903E-6</v>
      </c>
      <c r="AY5323">
        <v>6.2783561898054996E-6</v>
      </c>
      <c r="AZ5323">
        <v>1.6396639174247E-7</v>
      </c>
      <c r="BA5323">
        <v>0</v>
      </c>
      <c r="BB5323">
        <v>6.44232258154797E-6</v>
      </c>
      <c r="BC5323">
        <v>0</v>
      </c>
      <c r="BD5323">
        <v>0</v>
      </c>
      <c r="BE5323">
        <v>0</v>
      </c>
      <c r="BF5323">
        <v>6.44232258154797E-6</v>
      </c>
      <c r="BG5323">
        <v>1.3624430426262E-5</v>
      </c>
      <c r="BH5323">
        <v>1.1914627532678299E-6</v>
      </c>
      <c r="BI5323">
        <v>0</v>
      </c>
      <c r="BJ5323">
        <v>1.4815893179529799E-5</v>
      </c>
      <c r="BK5323">
        <v>1.02300963812772E-7</v>
      </c>
      <c r="BL5323">
        <v>1.86250099566055E-9</v>
      </c>
      <c r="BM5323">
        <v>0</v>
      </c>
      <c r="BN5323">
        <v>1.04163464808433E-7</v>
      </c>
      <c r="BO5323">
        <v>2.80605606850993E-7</v>
      </c>
      <c r="BP5323">
        <v>9.8262604527035702E-4</v>
      </c>
    </row>
    <row r="5324" spans="1:68" x14ac:dyDescent="0.25">
      <c r="A5324" t="s">
        <v>356</v>
      </c>
      <c r="B5324">
        <v>2035</v>
      </c>
      <c r="C5324" t="s">
        <v>231</v>
      </c>
      <c r="D5324">
        <v>1998</v>
      </c>
      <c r="E5324" t="s">
        <v>211</v>
      </c>
      <c r="F5324" t="s">
        <v>17</v>
      </c>
      <c r="G5324">
        <v>2.35355306229685E-3</v>
      </c>
      <c r="H5324">
        <v>27.758646041830499</v>
      </c>
      <c r="I5324">
        <v>27.758646041830499</v>
      </c>
      <c r="J5324">
        <v>0</v>
      </c>
      <c r="K5324">
        <v>16.874410603933399</v>
      </c>
      <c r="L5324">
        <v>0</v>
      </c>
      <c r="M5324">
        <v>3.4446783494061501E-4</v>
      </c>
      <c r="N5324">
        <v>1.00677716304535E-5</v>
      </c>
      <c r="O5324">
        <v>0</v>
      </c>
      <c r="P5324">
        <v>3.5453560657106899E-4</v>
      </c>
      <c r="Q5324">
        <v>8.4820777409201596E-6</v>
      </c>
      <c r="R5324">
        <v>8.2391345208298101E-8</v>
      </c>
      <c r="S5324">
        <v>0</v>
      </c>
      <c r="T5324">
        <v>8.5644690861284608E-6</v>
      </c>
      <c r="U5324">
        <v>9.1796008521885797E-8</v>
      </c>
      <c r="V5324">
        <v>4.5316117500729199E-7</v>
      </c>
      <c r="W5324">
        <v>9.1094262696576303E-6</v>
      </c>
      <c r="X5324">
        <v>8.8655996577020398E-6</v>
      </c>
      <c r="Y5324">
        <v>8.6116716232437797E-8</v>
      </c>
      <c r="Z5324">
        <v>0</v>
      </c>
      <c r="AA5324">
        <v>8.95171637393448E-6</v>
      </c>
      <c r="AB5324">
        <v>3.6718403408754298E-7</v>
      </c>
      <c r="AC5324">
        <v>1.29474621430654E-6</v>
      </c>
      <c r="AD5324">
        <v>1.06136466223285E-5</v>
      </c>
      <c r="AE5324">
        <v>3.2430516383936202E-2</v>
      </c>
      <c r="AF5324">
        <v>5.6680850922076996E-4</v>
      </c>
      <c r="AG5324">
        <v>0</v>
      </c>
      <c r="AH5324">
        <v>3.2997324893157001E-2</v>
      </c>
      <c r="AI5324">
        <v>6.6333700695860799E-7</v>
      </c>
      <c r="AJ5324">
        <v>1.0917211557828E-8</v>
      </c>
      <c r="AK5324">
        <v>0</v>
      </c>
      <c r="AL5324">
        <v>6.7425421851643598E-7</v>
      </c>
      <c r="AM5324">
        <v>5.1094410632649902E-6</v>
      </c>
      <c r="AN5324">
        <v>8.9300911454346205E-8</v>
      </c>
      <c r="AO5324">
        <v>0</v>
      </c>
      <c r="AP5324">
        <v>5.1987419747193299E-6</v>
      </c>
      <c r="AQ5324">
        <v>1.42814638583563E-5</v>
      </c>
      <c r="AR5324">
        <v>2.3504457110272501E-7</v>
      </c>
      <c r="AS5324">
        <v>0</v>
      </c>
      <c r="AT5324">
        <v>1.45165084294591E-5</v>
      </c>
      <c r="AU5324">
        <v>0</v>
      </c>
      <c r="AV5324">
        <v>0</v>
      </c>
      <c r="AW5324">
        <v>0</v>
      </c>
      <c r="AX5324">
        <v>1.45165084294591E-5</v>
      </c>
      <c r="AY5324">
        <v>1.6258359479305399E-5</v>
      </c>
      <c r="AZ5324">
        <v>2.6758035230479901E-7</v>
      </c>
      <c r="BA5324">
        <v>0</v>
      </c>
      <c r="BB5324">
        <v>1.6525939831610199E-5</v>
      </c>
      <c r="BC5324">
        <v>0</v>
      </c>
      <c r="BD5324">
        <v>0</v>
      </c>
      <c r="BE5324">
        <v>0</v>
      </c>
      <c r="BF5324">
        <v>1.6525939831610199E-5</v>
      </c>
      <c r="BG5324">
        <v>4.4701579839764302E-5</v>
      </c>
      <c r="BH5324">
        <v>2.3935493979196402E-6</v>
      </c>
      <c r="BI5324">
        <v>0</v>
      </c>
      <c r="BJ5324">
        <v>4.7095129237683898E-5</v>
      </c>
      <c r="BK5324">
        <v>3.0709759705955098E-7</v>
      </c>
      <c r="BL5324">
        <v>5.3673376369925703E-9</v>
      </c>
      <c r="BM5324">
        <v>0</v>
      </c>
      <c r="BN5324">
        <v>3.1246493469654398E-7</v>
      </c>
      <c r="BO5324">
        <v>8.2616383993278702E-7</v>
      </c>
      <c r="BP5324">
        <v>2.94763796145985E-3</v>
      </c>
    </row>
    <row r="5325" spans="1:68" x14ac:dyDescent="0.25">
      <c r="A5325" t="s">
        <v>356</v>
      </c>
      <c r="B5325">
        <v>2035</v>
      </c>
      <c r="C5325" t="s">
        <v>231</v>
      </c>
      <c r="D5325">
        <v>1999</v>
      </c>
      <c r="E5325" t="s">
        <v>211</v>
      </c>
      <c r="F5325" t="s">
        <v>17</v>
      </c>
      <c r="G5325">
        <v>6.0852414073318201E-3</v>
      </c>
      <c r="H5325">
        <v>78.321029668581104</v>
      </c>
      <c r="I5325">
        <v>78.321029668581104</v>
      </c>
      <c r="J5325">
        <v>0</v>
      </c>
      <c r="K5325">
        <v>43.629720432631402</v>
      </c>
      <c r="L5325">
        <v>0</v>
      </c>
      <c r="M5325">
        <v>1.1555576075693099E-3</v>
      </c>
      <c r="N5325">
        <v>2.6030779499573901E-5</v>
      </c>
      <c r="O5325">
        <v>0</v>
      </c>
      <c r="P5325">
        <v>1.1815883870688799E-3</v>
      </c>
      <c r="Q5325">
        <v>2.16386222741616E-5</v>
      </c>
      <c r="R5325">
        <v>2.1302737274086001E-7</v>
      </c>
      <c r="S5325">
        <v>0</v>
      </c>
      <c r="T5325">
        <v>2.1851649646902399E-5</v>
      </c>
      <c r="U5325">
        <v>2.5900247065601499E-7</v>
      </c>
      <c r="V5325">
        <v>1.2785944162734301E-6</v>
      </c>
      <c r="W5325">
        <v>2.3389246533831899E-5</v>
      </c>
      <c r="X5325">
        <v>2.2617024753434901E-5</v>
      </c>
      <c r="Y5325">
        <v>2.22659525241236E-7</v>
      </c>
      <c r="Z5325">
        <v>0</v>
      </c>
      <c r="AA5325">
        <v>2.28396842786761E-5</v>
      </c>
      <c r="AB5325">
        <v>1.03600988262406E-6</v>
      </c>
      <c r="AC5325">
        <v>3.65312690363838E-6</v>
      </c>
      <c r="AD5325">
        <v>2.7528821064938601E-5</v>
      </c>
      <c r="AE5325">
        <v>9.1912559566515506E-2</v>
      </c>
      <c r="AF5325">
        <v>1.46551470013265E-3</v>
      </c>
      <c r="AG5325">
        <v>0</v>
      </c>
      <c r="AH5325">
        <v>9.3378074266648098E-2</v>
      </c>
      <c r="AI5325">
        <v>2.1912199292248098E-6</v>
      </c>
      <c r="AJ5325">
        <v>2.8227053338437601E-8</v>
      </c>
      <c r="AK5325">
        <v>0</v>
      </c>
      <c r="AL5325">
        <v>2.2194469825632501E-6</v>
      </c>
      <c r="AM5325">
        <v>1.44808611900968E-5</v>
      </c>
      <c r="AN5325">
        <v>2.3089243782085499E-7</v>
      </c>
      <c r="AO5325">
        <v>0</v>
      </c>
      <c r="AP5325">
        <v>1.4711753627917701E-5</v>
      </c>
      <c r="AQ5325">
        <v>4.7176364195955603E-5</v>
      </c>
      <c r="AR5325">
        <v>6.0772071790342596E-7</v>
      </c>
      <c r="AS5325">
        <v>0</v>
      </c>
      <c r="AT5325">
        <v>4.7784084913859E-5</v>
      </c>
      <c r="AU5325">
        <v>0</v>
      </c>
      <c r="AV5325">
        <v>0</v>
      </c>
      <c r="AW5325">
        <v>0</v>
      </c>
      <c r="AX5325">
        <v>4.7784084913859E-5</v>
      </c>
      <c r="AY5325">
        <v>5.3706699511457002E-5</v>
      </c>
      <c r="AZ5325">
        <v>6.91843776848839E-7</v>
      </c>
      <c r="BA5325">
        <v>0</v>
      </c>
      <c r="BB5325">
        <v>5.4398543288305799E-5</v>
      </c>
      <c r="BC5325">
        <v>0</v>
      </c>
      <c r="BD5325">
        <v>0</v>
      </c>
      <c r="BE5325">
        <v>0</v>
      </c>
      <c r="BF5325">
        <v>5.4398543288305799E-5</v>
      </c>
      <c r="BG5325">
        <v>1.09902370202386E-4</v>
      </c>
      <c r="BH5325">
        <v>6.1886541417087702E-6</v>
      </c>
      <c r="BI5325">
        <v>0</v>
      </c>
      <c r="BJ5325">
        <v>1.16091024344095E-4</v>
      </c>
      <c r="BK5325">
        <v>8.7035697638323705E-7</v>
      </c>
      <c r="BL5325">
        <v>1.38775478483935E-8</v>
      </c>
      <c r="BM5325">
        <v>0</v>
      </c>
      <c r="BN5325">
        <v>8.8423452423163103E-7</v>
      </c>
      <c r="BO5325">
        <v>2.3310215678739002E-6</v>
      </c>
      <c r="BP5325">
        <v>8.3414263843390804E-3</v>
      </c>
    </row>
    <row r="5326" spans="1:68" x14ac:dyDescent="0.25">
      <c r="A5326" t="s">
        <v>356</v>
      </c>
      <c r="B5326">
        <v>2035</v>
      </c>
      <c r="C5326" t="s">
        <v>231</v>
      </c>
      <c r="D5326">
        <v>2011</v>
      </c>
      <c r="E5326" t="s">
        <v>211</v>
      </c>
      <c r="F5326" t="s">
        <v>17</v>
      </c>
      <c r="G5326">
        <v>2.6970562793325398E-2</v>
      </c>
      <c r="H5326">
        <v>395.49676662493499</v>
      </c>
      <c r="I5326">
        <v>395.49676662493499</v>
      </c>
      <c r="J5326">
        <v>0</v>
      </c>
      <c r="K5326">
        <v>193.372462293073</v>
      </c>
      <c r="L5326">
        <v>0</v>
      </c>
      <c r="M5326">
        <v>9.9693907997889207E-4</v>
      </c>
      <c r="N5326">
        <v>3.0739988247592102E-5</v>
      </c>
      <c r="O5326">
        <v>1.6450442198793401E-4</v>
      </c>
      <c r="P5326">
        <v>1.19218349021441E-3</v>
      </c>
      <c r="Q5326">
        <v>1.19542120771089E-5</v>
      </c>
      <c r="R5326">
        <v>6.3253113979793198E-9</v>
      </c>
      <c r="S5326">
        <v>0</v>
      </c>
      <c r="T5326">
        <v>1.1960537388506901E-5</v>
      </c>
      <c r="U5326">
        <v>1.3078816778300799E-6</v>
      </c>
      <c r="V5326">
        <v>6.4565029290427699E-6</v>
      </c>
      <c r="W5326">
        <v>1.9724921995379701E-5</v>
      </c>
      <c r="X5326">
        <v>1.24947285012053E-5</v>
      </c>
      <c r="Y5326">
        <v>6.6113139112423196E-9</v>
      </c>
      <c r="Z5326">
        <v>0</v>
      </c>
      <c r="AA5326">
        <v>1.25013398151165E-5</v>
      </c>
      <c r="AB5326">
        <v>5.2315267113203401E-6</v>
      </c>
      <c r="AC5326">
        <v>1.84471512258364E-5</v>
      </c>
      <c r="AD5326">
        <v>3.6180017752273402E-5</v>
      </c>
      <c r="AE5326">
        <v>0.42392800886880999</v>
      </c>
      <c r="AF5326">
        <v>6.2908750050128803E-3</v>
      </c>
      <c r="AG5326">
        <v>0</v>
      </c>
      <c r="AH5326">
        <v>0.43021888387382301</v>
      </c>
      <c r="AI5326">
        <v>8.7139991995110297E-7</v>
      </c>
      <c r="AJ5326">
        <v>2.3089746640998501E-8</v>
      </c>
      <c r="AK5326">
        <v>0</v>
      </c>
      <c r="AL5326">
        <v>8.9448966659210204E-7</v>
      </c>
      <c r="AM5326">
        <v>6.6790030437361794E-5</v>
      </c>
      <c r="AN5326">
        <v>9.911299189303501E-7</v>
      </c>
      <c r="AO5326">
        <v>0</v>
      </c>
      <c r="AP5326">
        <v>6.7781160356292095E-5</v>
      </c>
      <c r="AQ5326">
        <v>1.8761001319700001E-5</v>
      </c>
      <c r="AR5326">
        <v>4.9711591346900796E-7</v>
      </c>
      <c r="AS5326">
        <v>0</v>
      </c>
      <c r="AT5326">
        <v>1.9258117233169001E-5</v>
      </c>
      <c r="AU5326">
        <v>0</v>
      </c>
      <c r="AV5326">
        <v>0</v>
      </c>
      <c r="AW5326">
        <v>0</v>
      </c>
      <c r="AX5326">
        <v>1.9258117233169001E-5</v>
      </c>
      <c r="AY5326">
        <v>2.13579718908809E-5</v>
      </c>
      <c r="AZ5326">
        <v>5.6592862638050301E-7</v>
      </c>
      <c r="BA5326">
        <v>0</v>
      </c>
      <c r="BB5326">
        <v>2.19239005172614E-5</v>
      </c>
      <c r="BC5326">
        <v>0</v>
      </c>
      <c r="BD5326">
        <v>0</v>
      </c>
      <c r="BE5326">
        <v>0</v>
      </c>
      <c r="BF5326">
        <v>2.19239005172614E-5</v>
      </c>
      <c r="BG5326">
        <v>4.1847409907092801E-5</v>
      </c>
      <c r="BH5326">
        <v>1.67824656117155E-5</v>
      </c>
      <c r="BI5326">
        <v>0</v>
      </c>
      <c r="BJ5326">
        <v>5.8629875518808403E-5</v>
      </c>
      <c r="BK5326">
        <v>4.0143447396458097E-6</v>
      </c>
      <c r="BL5326">
        <v>5.95708244225917E-8</v>
      </c>
      <c r="BM5326">
        <v>0</v>
      </c>
      <c r="BN5326">
        <v>4.0739155640683998E-6</v>
      </c>
      <c r="BO5326">
        <v>9.5911295554364101E-5</v>
      </c>
      <c r="BP5326">
        <v>3.8431282473639299E-2</v>
      </c>
    </row>
    <row r="5327" spans="1:68" x14ac:dyDescent="0.25">
      <c r="A5327" t="s">
        <v>356</v>
      </c>
      <c r="B5327">
        <v>2035</v>
      </c>
      <c r="C5327" t="s">
        <v>231</v>
      </c>
      <c r="D5327">
        <v>2012</v>
      </c>
      <c r="E5327" t="s">
        <v>211</v>
      </c>
      <c r="F5327" t="s">
        <v>17</v>
      </c>
      <c r="G5327">
        <v>7.7519877667457895E-2</v>
      </c>
      <c r="H5327">
        <v>1047.7178574044401</v>
      </c>
      <c r="I5327">
        <v>1047.7178574044401</v>
      </c>
      <c r="J5327">
        <v>0</v>
      </c>
      <c r="K5327">
        <v>555.79891810503295</v>
      </c>
      <c r="L5327">
        <v>0</v>
      </c>
      <c r="M5327">
        <v>2.19663245471794E-3</v>
      </c>
      <c r="N5327">
        <v>7.6129601273706798E-5</v>
      </c>
      <c r="O5327">
        <v>5.8082731025818103E-4</v>
      </c>
      <c r="P5327">
        <v>2.8535893662498301E-3</v>
      </c>
      <c r="Q5327">
        <v>1.6095085536125099E-5</v>
      </c>
      <c r="R5327">
        <v>1.81804647362152E-8</v>
      </c>
      <c r="S5327">
        <v>0</v>
      </c>
      <c r="T5327">
        <v>1.6113266000861301E-5</v>
      </c>
      <c r="U5327">
        <v>3.4647337345596201E-6</v>
      </c>
      <c r="V5327">
        <v>1.71040422728849E-5</v>
      </c>
      <c r="W5327">
        <v>3.6682042008305897E-5</v>
      </c>
      <c r="X5327">
        <v>1.6822833883184399E-5</v>
      </c>
      <c r="Y5327">
        <v>1.9002504676969499E-8</v>
      </c>
      <c r="Z5327">
        <v>0</v>
      </c>
      <c r="AA5327">
        <v>1.68418363878613E-5</v>
      </c>
      <c r="AB5327">
        <v>1.3858934938238501E-5</v>
      </c>
      <c r="AC5327">
        <v>4.8868692208242698E-5</v>
      </c>
      <c r="AD5327">
        <v>7.9569463534342607E-5</v>
      </c>
      <c r="AE5327">
        <v>1.1293774164730599</v>
      </c>
      <c r="AF5327">
        <v>1.73903760069203E-2</v>
      </c>
      <c r="AG5327">
        <v>0</v>
      </c>
      <c r="AH5327">
        <v>1.14676779247998</v>
      </c>
      <c r="AI5327">
        <v>4.9541344180527603E-7</v>
      </c>
      <c r="AJ5327">
        <v>6.1088809938903405E-8</v>
      </c>
      <c r="AK5327">
        <v>0</v>
      </c>
      <c r="AL5327">
        <v>5.5650225174417901E-7</v>
      </c>
      <c r="AM5327">
        <v>1.7793387189202699E-4</v>
      </c>
      <c r="AN5327">
        <v>2.7398608219321901E-6</v>
      </c>
      <c r="AO5327">
        <v>0</v>
      </c>
      <c r="AP5327">
        <v>1.8067373271395899E-4</v>
      </c>
      <c r="AQ5327">
        <v>1.0666115548906E-5</v>
      </c>
      <c r="AR5327">
        <v>1.31522532610168E-6</v>
      </c>
      <c r="AS5327">
        <v>0</v>
      </c>
      <c r="AT5327">
        <v>1.19813408750077E-5</v>
      </c>
      <c r="AU5327">
        <v>0</v>
      </c>
      <c r="AV5327">
        <v>0</v>
      </c>
      <c r="AW5327">
        <v>0</v>
      </c>
      <c r="AX5327">
        <v>1.19813408750077E-5</v>
      </c>
      <c r="AY5327">
        <v>1.2142560633968499E-5</v>
      </c>
      <c r="AZ5327">
        <v>1.49728391712002E-6</v>
      </c>
      <c r="BA5327">
        <v>0</v>
      </c>
      <c r="BB5327">
        <v>1.36398445510886E-5</v>
      </c>
      <c r="BC5327">
        <v>0</v>
      </c>
      <c r="BD5327">
        <v>0</v>
      </c>
      <c r="BE5327">
        <v>0</v>
      </c>
      <c r="BF5327">
        <v>1.36398445510886E-5</v>
      </c>
      <c r="BG5327">
        <v>7.6001840811521502E-5</v>
      </c>
      <c r="BH5327">
        <v>5.5693014555021702E-5</v>
      </c>
      <c r="BI5327">
        <v>0</v>
      </c>
      <c r="BJ5327">
        <v>1.3169485536654299E-4</v>
      </c>
      <c r="BK5327">
        <v>1.0694528778579501E-5</v>
      </c>
      <c r="BL5327">
        <v>1.6467646152969101E-7</v>
      </c>
      <c r="BM5327">
        <v>0</v>
      </c>
      <c r="BN5327">
        <v>1.08592052401092E-5</v>
      </c>
      <c r="BO5327">
        <v>2.5408040105268201E-4</v>
      </c>
      <c r="BP5327">
        <v>0.10244031263257</v>
      </c>
    </row>
    <row r="5328" spans="1:68" x14ac:dyDescent="0.25">
      <c r="A5328" t="s">
        <v>356</v>
      </c>
      <c r="B5328">
        <v>2035</v>
      </c>
      <c r="C5328" t="s">
        <v>231</v>
      </c>
      <c r="D5328">
        <v>2013</v>
      </c>
      <c r="E5328" t="s">
        <v>211</v>
      </c>
      <c r="F5328" t="s">
        <v>17</v>
      </c>
      <c r="G5328">
        <v>7.7375775584010001E-2</v>
      </c>
      <c r="H5328">
        <v>1059.32093765951</v>
      </c>
      <c r="I5328">
        <v>1059.32093765951</v>
      </c>
      <c r="J5328">
        <v>0</v>
      </c>
      <c r="K5328">
        <v>554.76574075121096</v>
      </c>
      <c r="L5328">
        <v>0</v>
      </c>
      <c r="M5328">
        <v>2.1027102568880701E-3</v>
      </c>
      <c r="N5328">
        <v>7.5988083581913504E-5</v>
      </c>
      <c r="O5328">
        <v>2.87190340698066E-4</v>
      </c>
      <c r="P5328">
        <v>2.4658886811680502E-3</v>
      </c>
      <c r="Q5328">
        <v>1.5892031799726199E-5</v>
      </c>
      <c r="R5328">
        <v>1.8146668980528199E-8</v>
      </c>
      <c r="S5328">
        <v>0</v>
      </c>
      <c r="T5328">
        <v>1.59101784687067E-5</v>
      </c>
      <c r="U5328">
        <v>3.5031043543791098E-6</v>
      </c>
      <c r="V5328">
        <v>1.7293463092407901E-5</v>
      </c>
      <c r="W5328">
        <v>3.6706745915493798E-5</v>
      </c>
      <c r="X5328">
        <v>1.66105989578631E-5</v>
      </c>
      <c r="Y5328">
        <v>1.89671808271767E-8</v>
      </c>
      <c r="Z5328">
        <v>0</v>
      </c>
      <c r="AA5328">
        <v>1.6629566138690299E-5</v>
      </c>
      <c r="AB5328">
        <v>1.40124174175164E-5</v>
      </c>
      <c r="AC5328">
        <v>4.9409894549737E-5</v>
      </c>
      <c r="AD5328">
        <v>8.0051878105943803E-5</v>
      </c>
      <c r="AE5328">
        <v>1.0367131458671299</v>
      </c>
      <c r="AF5328">
        <v>1.7358048951074199E-2</v>
      </c>
      <c r="AG5328">
        <v>0</v>
      </c>
      <c r="AH5328">
        <v>1.0540711948182</v>
      </c>
      <c r="AI5328">
        <v>5.0001395640564704E-7</v>
      </c>
      <c r="AJ5328">
        <v>6.0975251648405097E-8</v>
      </c>
      <c r="AK5328">
        <v>0</v>
      </c>
      <c r="AL5328">
        <v>5.6098920805405196E-7</v>
      </c>
      <c r="AM5328">
        <v>1.6333457832154401E-4</v>
      </c>
      <c r="AN5328">
        <v>2.73476768111879E-6</v>
      </c>
      <c r="AO5328">
        <v>0</v>
      </c>
      <c r="AP5328">
        <v>1.6606934600266201E-4</v>
      </c>
      <c r="AQ5328">
        <v>1.0765163366690601E-5</v>
      </c>
      <c r="AR5328">
        <v>1.3127804472474099E-6</v>
      </c>
      <c r="AS5328">
        <v>0</v>
      </c>
      <c r="AT5328">
        <v>1.2077943813938E-5</v>
      </c>
      <c r="AU5328">
        <v>0</v>
      </c>
      <c r="AV5328">
        <v>0</v>
      </c>
      <c r="AW5328">
        <v>0</v>
      </c>
      <c r="AX5328">
        <v>1.2077943813938E-5</v>
      </c>
      <c r="AY5328">
        <v>1.22553190348688E-5</v>
      </c>
      <c r="AZ5328">
        <v>1.49450060865176E-6</v>
      </c>
      <c r="BA5328">
        <v>0</v>
      </c>
      <c r="BB5328">
        <v>1.37498196435206E-5</v>
      </c>
      <c r="BC5328">
        <v>0</v>
      </c>
      <c r="BD5328">
        <v>0</v>
      </c>
      <c r="BE5328">
        <v>0</v>
      </c>
      <c r="BF5328">
        <v>1.37498196435206E-5</v>
      </c>
      <c r="BG5328">
        <v>7.6894753783173804E-5</v>
      </c>
      <c r="BH5328">
        <v>5.5589486535210997E-5</v>
      </c>
      <c r="BI5328">
        <v>0</v>
      </c>
      <c r="BJ5328">
        <v>1.32484240318384E-4</v>
      </c>
      <c r="BK5328">
        <v>9.8170535481680895E-6</v>
      </c>
      <c r="BL5328">
        <v>1.6437034364205699E-7</v>
      </c>
      <c r="BM5328">
        <v>0</v>
      </c>
      <c r="BN5328">
        <v>9.98142389181015E-6</v>
      </c>
      <c r="BO5328">
        <v>2.5689424569971201E-4</v>
      </c>
      <c r="BP5328">
        <v>9.4159762283390999E-2</v>
      </c>
    </row>
    <row r="5329" spans="1:68" x14ac:dyDescent="0.25">
      <c r="A5329" t="s">
        <v>356</v>
      </c>
      <c r="B5329">
        <v>2035</v>
      </c>
      <c r="C5329" t="s">
        <v>231</v>
      </c>
      <c r="D5329">
        <v>2014</v>
      </c>
      <c r="E5329" t="s">
        <v>211</v>
      </c>
      <c r="F5329" t="s">
        <v>17</v>
      </c>
      <c r="G5329">
        <v>6.8273737921072095E-2</v>
      </c>
      <c r="H5329">
        <v>958.46634141285097</v>
      </c>
      <c r="I5329">
        <v>958.46634141285097</v>
      </c>
      <c r="J5329">
        <v>0</v>
      </c>
      <c r="K5329">
        <v>489.50631519698499</v>
      </c>
      <c r="L5329">
        <v>0</v>
      </c>
      <c r="M5329">
        <v>2.8039460019579102E-4</v>
      </c>
      <c r="N5329">
        <v>6.7049285961124505E-5</v>
      </c>
      <c r="O5329">
        <v>2.5340693396984999E-4</v>
      </c>
      <c r="P5329">
        <v>6.0085082012676695E-4</v>
      </c>
      <c r="Q5329">
        <v>6.7800389756835597E-6</v>
      </c>
      <c r="R5329">
        <v>1.6012000044792599E-8</v>
      </c>
      <c r="S5329">
        <v>0</v>
      </c>
      <c r="T5329">
        <v>6.79605097572836E-6</v>
      </c>
      <c r="U5329">
        <v>3.16958486778098E-6</v>
      </c>
      <c r="V5329">
        <v>1.56470071640044E-5</v>
      </c>
      <c r="W5329">
        <v>2.5612643007513799E-5</v>
      </c>
      <c r="X5329">
        <v>7.08660225218661E-6</v>
      </c>
      <c r="Y5329">
        <v>1.6735991634620201E-8</v>
      </c>
      <c r="Z5329">
        <v>0</v>
      </c>
      <c r="AA5329">
        <v>7.1033382438212299E-6</v>
      </c>
      <c r="AB5329">
        <v>1.26783394711239E-5</v>
      </c>
      <c r="AC5329">
        <v>4.47057347542985E-5</v>
      </c>
      <c r="AD5329">
        <v>6.4487412469243705E-5</v>
      </c>
      <c r="AE5329">
        <v>1.2914080753641399</v>
      </c>
      <c r="AF5329">
        <v>1.45025366430014E-2</v>
      </c>
      <c r="AG5329">
        <v>0</v>
      </c>
      <c r="AH5329">
        <v>1.30591061200714</v>
      </c>
      <c r="AI5329">
        <v>3.2691895648283402E-7</v>
      </c>
      <c r="AJ5329">
        <v>5.38024765411842E-8</v>
      </c>
      <c r="AK5329">
        <v>0</v>
      </c>
      <c r="AL5329">
        <v>3.8072143302401798E-7</v>
      </c>
      <c r="AM5329">
        <v>2.0346186818554301E-4</v>
      </c>
      <c r="AN5329">
        <v>2.28488055410553E-6</v>
      </c>
      <c r="AO5329">
        <v>0</v>
      </c>
      <c r="AP5329">
        <v>2.0574674873964901E-4</v>
      </c>
      <c r="AQ5329">
        <v>7.03847548477348E-6</v>
      </c>
      <c r="AR5329">
        <v>1.1583525661201801E-6</v>
      </c>
      <c r="AS5329">
        <v>0</v>
      </c>
      <c r="AT5329">
        <v>8.1968280508936705E-6</v>
      </c>
      <c r="AU5329">
        <v>0</v>
      </c>
      <c r="AV5329">
        <v>0</v>
      </c>
      <c r="AW5329">
        <v>0</v>
      </c>
      <c r="AX5329">
        <v>8.1968280508936705E-6</v>
      </c>
      <c r="AY5329">
        <v>8.0127685615902807E-6</v>
      </c>
      <c r="AZ5329">
        <v>1.31869622123774E-6</v>
      </c>
      <c r="BA5329">
        <v>0</v>
      </c>
      <c r="BB5329">
        <v>9.3314647828280195E-6</v>
      </c>
      <c r="BC5329">
        <v>0</v>
      </c>
      <c r="BD5329">
        <v>0</v>
      </c>
      <c r="BE5329">
        <v>0</v>
      </c>
      <c r="BF5329">
        <v>9.3314647828280195E-6</v>
      </c>
      <c r="BG5329">
        <v>3.6085192970703399E-5</v>
      </c>
      <c r="BH5329">
        <v>4.9050261612579899E-5</v>
      </c>
      <c r="BI5329">
        <v>0</v>
      </c>
      <c r="BJ5329">
        <v>8.5135454583283306E-5</v>
      </c>
      <c r="BK5329">
        <v>1.2228862225705E-5</v>
      </c>
      <c r="BL5329">
        <v>1.37330349649932E-7</v>
      </c>
      <c r="BM5329">
        <v>0</v>
      </c>
      <c r="BN5329">
        <v>1.2366192575355E-5</v>
      </c>
      <c r="BO5329">
        <v>2.32436157025113E-4</v>
      </c>
      <c r="BP5329">
        <v>0.116656477659611</v>
      </c>
    </row>
    <row r="5330" spans="1:68" x14ac:dyDescent="0.25">
      <c r="A5330" t="s">
        <v>356</v>
      </c>
      <c r="B5330">
        <v>2035</v>
      </c>
      <c r="C5330" t="s">
        <v>231</v>
      </c>
      <c r="D5330">
        <v>2015</v>
      </c>
      <c r="E5330" t="s">
        <v>211</v>
      </c>
      <c r="F5330" t="s">
        <v>17</v>
      </c>
      <c r="G5330">
        <v>0.14209840953457101</v>
      </c>
      <c r="H5330">
        <v>2065.8182037144702</v>
      </c>
      <c r="I5330">
        <v>2065.8182037144702</v>
      </c>
      <c r="J5330">
        <v>0</v>
      </c>
      <c r="K5330">
        <v>1018.8114927445801</v>
      </c>
      <c r="L5330">
        <v>0</v>
      </c>
      <c r="M5330">
        <v>6.0434492509550198E-4</v>
      </c>
      <c r="N5330">
        <v>1.3954995267021701E-4</v>
      </c>
      <c r="O5330">
        <v>5.27416886472158E-4</v>
      </c>
      <c r="P5330">
        <v>1.27131176423787E-3</v>
      </c>
      <c r="Q5330">
        <v>1.46132705267609E-5</v>
      </c>
      <c r="R5330">
        <v>3.3325841079081599E-8</v>
      </c>
      <c r="S5330">
        <v>0</v>
      </c>
      <c r="T5330">
        <v>1.4646596367839901E-5</v>
      </c>
      <c r="U5330">
        <v>6.8315243166786397E-6</v>
      </c>
      <c r="V5330">
        <v>3.3724577313172498E-5</v>
      </c>
      <c r="W5330">
        <v>5.5202697997691097E-5</v>
      </c>
      <c r="X5330">
        <v>1.5274017774553401E-5</v>
      </c>
      <c r="Y5330">
        <v>3.4832687731448103E-8</v>
      </c>
      <c r="Z5330">
        <v>0</v>
      </c>
      <c r="AA5330">
        <v>1.5308850462284899E-5</v>
      </c>
      <c r="AB5330">
        <v>2.7326097266714501E-5</v>
      </c>
      <c r="AC5330">
        <v>9.6355935180493003E-5</v>
      </c>
      <c r="AD5330">
        <v>1.3899088290949201E-4</v>
      </c>
      <c r="AE5330">
        <v>2.7834199233105701</v>
      </c>
      <c r="AF5330">
        <v>3.0184188736959501E-2</v>
      </c>
      <c r="AG5330">
        <v>0</v>
      </c>
      <c r="AH5330">
        <v>2.8136041120475301</v>
      </c>
      <c r="AI5330">
        <v>7.0462060300005504E-7</v>
      </c>
      <c r="AJ5330">
        <v>1.11979314130444E-7</v>
      </c>
      <c r="AK5330">
        <v>0</v>
      </c>
      <c r="AL5330">
        <v>8.1659991713049999E-7</v>
      </c>
      <c r="AM5330">
        <v>4.3852894243513502E-4</v>
      </c>
      <c r="AN5330">
        <v>4.7555312276912402E-6</v>
      </c>
      <c r="AO5330">
        <v>0</v>
      </c>
      <c r="AP5330">
        <v>4.4328447366282598E-4</v>
      </c>
      <c r="AQ5330">
        <v>1.5170288360267E-5</v>
      </c>
      <c r="AR5330">
        <v>2.4108839260603299E-6</v>
      </c>
      <c r="AS5330">
        <v>0</v>
      </c>
      <c r="AT5330">
        <v>1.7581172286327399E-5</v>
      </c>
      <c r="AU5330">
        <v>0</v>
      </c>
      <c r="AV5330">
        <v>0</v>
      </c>
      <c r="AW5330">
        <v>0</v>
      </c>
      <c r="AX5330">
        <v>1.7581172286327399E-5</v>
      </c>
      <c r="AY5330">
        <v>1.7270218516264202E-5</v>
      </c>
      <c r="AZ5330">
        <v>2.7446078302283399E-6</v>
      </c>
      <c r="BA5330">
        <v>0</v>
      </c>
      <c r="BB5330">
        <v>2.0014826346492601E-5</v>
      </c>
      <c r="BC5330">
        <v>0</v>
      </c>
      <c r="BD5330">
        <v>0</v>
      </c>
      <c r="BE5330">
        <v>0</v>
      </c>
      <c r="BF5330">
        <v>2.0014826346492601E-5</v>
      </c>
      <c r="BG5330">
        <v>7.7775760402335302E-5</v>
      </c>
      <c r="BH5330">
        <v>1.02088509793617E-4</v>
      </c>
      <c r="BI5330">
        <v>0</v>
      </c>
      <c r="BJ5330">
        <v>1.79864270195953E-4</v>
      </c>
      <c r="BK5330">
        <v>2.6357322218888698E-5</v>
      </c>
      <c r="BL5330">
        <v>2.858262175222E-7</v>
      </c>
      <c r="BM5330">
        <v>0</v>
      </c>
      <c r="BN5330">
        <v>2.6643148436410901E-5</v>
      </c>
      <c r="BO5330">
        <v>5.0097830631809905E-4</v>
      </c>
      <c r="BP5330">
        <v>0.25133814077488198</v>
      </c>
    </row>
    <row r="5331" spans="1:68" x14ac:dyDescent="0.25">
      <c r="A5331" t="s">
        <v>356</v>
      </c>
      <c r="B5331">
        <v>2035</v>
      </c>
      <c r="C5331" t="s">
        <v>231</v>
      </c>
      <c r="D5331">
        <v>2016</v>
      </c>
      <c r="E5331" t="s">
        <v>211</v>
      </c>
      <c r="F5331" t="s">
        <v>17</v>
      </c>
      <c r="G5331">
        <v>0.27945463201948101</v>
      </c>
      <c r="H5331">
        <v>4066.4693164190599</v>
      </c>
      <c r="I5331">
        <v>4066.4693164190599</v>
      </c>
      <c r="J5331">
        <v>0</v>
      </c>
      <c r="K5331">
        <v>2003.6226424679901</v>
      </c>
      <c r="L5331">
        <v>0</v>
      </c>
      <c r="M5331">
        <v>1.18938909435502E-3</v>
      </c>
      <c r="N5331">
        <v>2.74442766808758E-4</v>
      </c>
      <c r="O5331">
        <v>1.32789236234436E-3</v>
      </c>
      <c r="P5331">
        <v>2.7917242235081501E-3</v>
      </c>
      <c r="Q5331">
        <v>2.87581874416396E-5</v>
      </c>
      <c r="R5331">
        <v>6.55395136792766E-8</v>
      </c>
      <c r="S5331">
        <v>0</v>
      </c>
      <c r="T5331">
        <v>2.8823726955318901E-5</v>
      </c>
      <c r="U5331">
        <v>1.3447545368800499E-5</v>
      </c>
      <c r="V5331">
        <v>6.6385298864455694E-5</v>
      </c>
      <c r="W5331">
        <v>1.0865657118857501E-4</v>
      </c>
      <c r="X5331">
        <v>3.0058505065183801E-5</v>
      </c>
      <c r="Y5331">
        <v>6.8502919660568794E-8</v>
      </c>
      <c r="Z5331">
        <v>0</v>
      </c>
      <c r="AA5331">
        <v>3.01270079848443E-5</v>
      </c>
      <c r="AB5331">
        <v>5.3790181475201997E-5</v>
      </c>
      <c r="AC5331">
        <v>1.8967228246987301E-4</v>
      </c>
      <c r="AD5331">
        <v>2.7358947192991997E-4</v>
      </c>
      <c r="AE5331">
        <v>5.4790357120971098</v>
      </c>
      <c r="AF5331">
        <v>5.9361053961982602E-2</v>
      </c>
      <c r="AG5331">
        <v>0</v>
      </c>
      <c r="AH5331">
        <v>5.5383967660591003</v>
      </c>
      <c r="AI5331">
        <v>1.38657013871668E-6</v>
      </c>
      <c r="AJ5331">
        <v>2.20221592392305E-7</v>
      </c>
      <c r="AK5331">
        <v>0</v>
      </c>
      <c r="AL5331">
        <v>1.60679173110899E-6</v>
      </c>
      <c r="AM5331">
        <v>8.6322430771872995E-4</v>
      </c>
      <c r="AN5331">
        <v>9.3523582258553406E-6</v>
      </c>
      <c r="AO5331">
        <v>0</v>
      </c>
      <c r="AP5331">
        <v>8.7257666594458497E-4</v>
      </c>
      <c r="AQ5331">
        <v>2.9852474858822699E-5</v>
      </c>
      <c r="AR5331">
        <v>4.74131049464673E-6</v>
      </c>
      <c r="AS5331">
        <v>0</v>
      </c>
      <c r="AT5331">
        <v>3.4593785353469498E-5</v>
      </c>
      <c r="AU5331">
        <v>0</v>
      </c>
      <c r="AV5331">
        <v>0</v>
      </c>
      <c r="AW5331">
        <v>0</v>
      </c>
      <c r="AX5331">
        <v>3.4593785353469498E-5</v>
      </c>
      <c r="AY5331">
        <v>3.3984770217912797E-5</v>
      </c>
      <c r="AZ5331">
        <v>5.3976210834903602E-6</v>
      </c>
      <c r="BA5331">
        <v>0</v>
      </c>
      <c r="BB5331">
        <v>3.9382391301403101E-5</v>
      </c>
      <c r="BC5331">
        <v>0</v>
      </c>
      <c r="BD5331">
        <v>0</v>
      </c>
      <c r="BE5331">
        <v>0</v>
      </c>
      <c r="BF5331">
        <v>3.9382391301403101E-5</v>
      </c>
      <c r="BG5331">
        <v>1.5304909680399599E-4</v>
      </c>
      <c r="BH5331">
        <v>2.0077006513469599E-4</v>
      </c>
      <c r="BI5331">
        <v>0</v>
      </c>
      <c r="BJ5331">
        <v>3.5381916193869299E-4</v>
      </c>
      <c r="BK5331">
        <v>5.1883191789753002E-5</v>
      </c>
      <c r="BL5331">
        <v>5.6211368375487498E-7</v>
      </c>
      <c r="BM5331">
        <v>0</v>
      </c>
      <c r="BN5331">
        <v>5.2445305473507902E-5</v>
      </c>
      <c r="BO5331">
        <v>9.8615304443106303E-4</v>
      </c>
      <c r="BP5331">
        <v>0.49474278918433601</v>
      </c>
    </row>
    <row r="5332" spans="1:68" x14ac:dyDescent="0.25">
      <c r="A5332" t="s">
        <v>356</v>
      </c>
      <c r="B5332">
        <v>2035</v>
      </c>
      <c r="C5332" t="s">
        <v>231</v>
      </c>
      <c r="D5332">
        <v>2017</v>
      </c>
      <c r="E5332" t="s">
        <v>211</v>
      </c>
      <c r="F5332" t="s">
        <v>17</v>
      </c>
      <c r="G5332">
        <v>0.26701172717951499</v>
      </c>
      <c r="H5332">
        <v>3734.6518685985502</v>
      </c>
      <c r="I5332">
        <v>3734.6518685985502</v>
      </c>
      <c r="J5332">
        <v>0</v>
      </c>
      <c r="K5332">
        <v>1914.4100010626</v>
      </c>
      <c r="L5332">
        <v>0</v>
      </c>
      <c r="M5332">
        <v>1.09074277346779E-3</v>
      </c>
      <c r="N5332">
        <v>2.6222301862730598E-4</v>
      </c>
      <c r="O5332">
        <v>1.2687670646781E-3</v>
      </c>
      <c r="P5332">
        <v>2.6217328567732E-3</v>
      </c>
      <c r="Q5332">
        <v>2.6361957414099E-5</v>
      </c>
      <c r="R5332">
        <v>6.2621322894333496E-8</v>
      </c>
      <c r="S5332">
        <v>0</v>
      </c>
      <c r="T5332">
        <v>2.64245787369934E-5</v>
      </c>
      <c r="U5332">
        <v>1.2350246991136701E-5</v>
      </c>
      <c r="V5332">
        <v>6.0968363747531298E-5</v>
      </c>
      <c r="W5332">
        <v>9.9743189475661598E-5</v>
      </c>
      <c r="X5332">
        <v>2.75539281489111E-5</v>
      </c>
      <c r="Y5332">
        <v>6.5452781237610394E-8</v>
      </c>
      <c r="Z5332">
        <v>0</v>
      </c>
      <c r="AA5332">
        <v>2.7619380930148699E-5</v>
      </c>
      <c r="AB5332">
        <v>4.9400987964547101E-5</v>
      </c>
      <c r="AC5332">
        <v>1.74195324992946E-4</v>
      </c>
      <c r="AD5332">
        <v>2.5121569388764201E-4</v>
      </c>
      <c r="AE5332">
        <v>4.8417110045496203</v>
      </c>
      <c r="AF5332">
        <v>5.4573616427828001E-2</v>
      </c>
      <c r="AG5332">
        <v>0</v>
      </c>
      <c r="AH5332">
        <v>4.8962846209774398</v>
      </c>
      <c r="AI5332">
        <v>1.2704436728029999E-6</v>
      </c>
      <c r="AJ5332">
        <v>2.1041607835218599E-7</v>
      </c>
      <c r="AK5332">
        <v>0</v>
      </c>
      <c r="AL5332">
        <v>1.4808597511551901E-6</v>
      </c>
      <c r="AM5332">
        <v>7.62813540501052E-4</v>
      </c>
      <c r="AN5332">
        <v>8.5980954927172997E-6</v>
      </c>
      <c r="AO5332">
        <v>0</v>
      </c>
      <c r="AP5332">
        <v>7.7141163599376899E-4</v>
      </c>
      <c r="AQ5332">
        <v>2.7352303892108701E-5</v>
      </c>
      <c r="AR5332">
        <v>4.5302004662486E-6</v>
      </c>
      <c r="AS5332">
        <v>0</v>
      </c>
      <c r="AT5332">
        <v>3.1882504358357301E-5</v>
      </c>
      <c r="AU5332">
        <v>0</v>
      </c>
      <c r="AV5332">
        <v>0</v>
      </c>
      <c r="AW5332">
        <v>0</v>
      </c>
      <c r="AX5332">
        <v>3.1882504358357301E-5</v>
      </c>
      <c r="AY5332">
        <v>3.11385158885448E-5</v>
      </c>
      <c r="AZ5332">
        <v>5.1572883861264999E-6</v>
      </c>
      <c r="BA5332">
        <v>0</v>
      </c>
      <c r="BB5332">
        <v>3.6295804274671301E-5</v>
      </c>
      <c r="BC5332">
        <v>0</v>
      </c>
      <c r="BD5332">
        <v>0</v>
      </c>
      <c r="BE5332">
        <v>0</v>
      </c>
      <c r="BF5332">
        <v>3.6295804274671301E-5</v>
      </c>
      <c r="BG5332">
        <v>1.40231100530006E-4</v>
      </c>
      <c r="BH5332">
        <v>1.9183064338622899E-4</v>
      </c>
      <c r="BI5332">
        <v>0</v>
      </c>
      <c r="BJ5332">
        <v>3.3206174391623501E-4</v>
      </c>
      <c r="BK5332">
        <v>4.5848107922526498E-5</v>
      </c>
      <c r="BL5332">
        <v>5.1677951314204296E-7</v>
      </c>
      <c r="BM5332">
        <v>0</v>
      </c>
      <c r="BN5332">
        <v>4.6364887435668603E-5</v>
      </c>
      <c r="BO5332">
        <v>9.0568451979660303E-4</v>
      </c>
      <c r="BP5332">
        <v>0.43738316562437901</v>
      </c>
    </row>
    <row r="5333" spans="1:68" x14ac:dyDescent="0.25">
      <c r="A5333" t="s">
        <v>356</v>
      </c>
      <c r="B5333">
        <v>2035</v>
      </c>
      <c r="C5333" t="s">
        <v>231</v>
      </c>
      <c r="D5333">
        <v>2018</v>
      </c>
      <c r="E5333" t="s">
        <v>211</v>
      </c>
      <c r="F5333" t="s">
        <v>17</v>
      </c>
      <c r="G5333">
        <v>0.218826258478339</v>
      </c>
      <c r="H5333">
        <v>3117.1409998045901</v>
      </c>
      <c r="I5333">
        <v>3117.1409998045901</v>
      </c>
      <c r="J5333">
        <v>0</v>
      </c>
      <c r="K5333">
        <v>1568.93175498766</v>
      </c>
      <c r="L5333">
        <v>0</v>
      </c>
      <c r="M5333">
        <v>9.07901392073428E-4</v>
      </c>
      <c r="N5333">
        <v>2.1490172982002099E-4</v>
      </c>
      <c r="O5333">
        <v>1.03980283029814E-3</v>
      </c>
      <c r="P5333">
        <v>2.1626059521915801E-3</v>
      </c>
      <c r="Q5333">
        <v>2.1925946012733499E-5</v>
      </c>
      <c r="R5333">
        <v>5.1320554099551501E-8</v>
      </c>
      <c r="S5333">
        <v>0</v>
      </c>
      <c r="T5333">
        <v>2.1977266566833101E-5</v>
      </c>
      <c r="U5333">
        <v>1.0308179345303199E-5</v>
      </c>
      <c r="V5333">
        <v>5.0887470376120001E-5</v>
      </c>
      <c r="W5333">
        <v>8.3172916288256406E-5</v>
      </c>
      <c r="X5333">
        <v>2.2917339996484899E-5</v>
      </c>
      <c r="Y5333">
        <v>5.3641041824347202E-8</v>
      </c>
      <c r="Z5333">
        <v>0</v>
      </c>
      <c r="AA5333">
        <v>2.2970981038309198E-5</v>
      </c>
      <c r="AB5333">
        <v>4.1232717381213001E-5</v>
      </c>
      <c r="AC5333">
        <v>1.4539277250319999E-4</v>
      </c>
      <c r="AD5333">
        <v>2.09596470922722E-4</v>
      </c>
      <c r="AE5333">
        <v>4.0411520035869302</v>
      </c>
      <c r="AF5333">
        <v>4.4725152788906597E-2</v>
      </c>
      <c r="AG5333">
        <v>0</v>
      </c>
      <c r="AH5333">
        <v>4.0858771563758296</v>
      </c>
      <c r="AI5333">
        <v>1.0557383733448501E-6</v>
      </c>
      <c r="AJ5333">
        <v>1.7244397328862501E-7</v>
      </c>
      <c r="AK5333">
        <v>0</v>
      </c>
      <c r="AL5333">
        <v>1.22818234663347E-6</v>
      </c>
      <c r="AM5333">
        <v>6.3668514388041497E-4</v>
      </c>
      <c r="AN5333">
        <v>7.04646603572531E-6</v>
      </c>
      <c r="AO5333">
        <v>0</v>
      </c>
      <c r="AP5333">
        <v>6.4373160991614096E-4</v>
      </c>
      <c r="AQ5333">
        <v>2.2729757671646501E-5</v>
      </c>
      <c r="AR5333">
        <v>3.7126714570088199E-6</v>
      </c>
      <c r="AS5333">
        <v>0</v>
      </c>
      <c r="AT5333">
        <v>2.6442429128655301E-5</v>
      </c>
      <c r="AU5333">
        <v>0</v>
      </c>
      <c r="AV5333">
        <v>0</v>
      </c>
      <c r="AW5333">
        <v>0</v>
      </c>
      <c r="AX5333">
        <v>2.6442429128655301E-5</v>
      </c>
      <c r="AY5333">
        <v>2.5876098890723898E-5</v>
      </c>
      <c r="AZ5333">
        <v>4.2265938404687404E-6</v>
      </c>
      <c r="BA5333">
        <v>0</v>
      </c>
      <c r="BB5333">
        <v>3.01026927311926E-5</v>
      </c>
      <c r="BC5333">
        <v>0</v>
      </c>
      <c r="BD5333">
        <v>0</v>
      </c>
      <c r="BE5333">
        <v>0</v>
      </c>
      <c r="BF5333">
        <v>3.01026927311926E-5</v>
      </c>
      <c r="BG5333">
        <v>1.1653200918938799E-4</v>
      </c>
      <c r="BH5333">
        <v>1.5721250297549299E-4</v>
      </c>
      <c r="BI5333">
        <v>0</v>
      </c>
      <c r="BJ5333">
        <v>2.7374451216488101E-4</v>
      </c>
      <c r="BK5333">
        <v>3.82672929089915E-5</v>
      </c>
      <c r="BL5333">
        <v>4.2352045175567501E-7</v>
      </c>
      <c r="BM5333">
        <v>0</v>
      </c>
      <c r="BN5333">
        <v>3.86908133607472E-5</v>
      </c>
      <c r="BO5333">
        <v>7.5593293535167595E-4</v>
      </c>
      <c r="BP5333">
        <v>0.36498978783860903</v>
      </c>
    </row>
    <row r="5334" spans="1:68" x14ac:dyDescent="0.25">
      <c r="A5334" t="s">
        <v>356</v>
      </c>
      <c r="B5334">
        <v>2035</v>
      </c>
      <c r="C5334" t="s">
        <v>231</v>
      </c>
      <c r="D5334">
        <v>2019</v>
      </c>
      <c r="E5334" t="s">
        <v>211</v>
      </c>
      <c r="F5334" t="s">
        <v>17</v>
      </c>
      <c r="G5334">
        <v>0.43857052675588498</v>
      </c>
      <c r="H5334">
        <v>5402.8109655438602</v>
      </c>
      <c r="I5334">
        <v>5402.8109655438602</v>
      </c>
      <c r="J5334">
        <v>0</v>
      </c>
      <c r="K5334">
        <v>3144.4454199132701</v>
      </c>
      <c r="L5334">
        <v>0</v>
      </c>
      <c r="M5334">
        <v>1.56726089750193E-3</v>
      </c>
      <c r="N5334">
        <v>4.3070500543812302E-4</v>
      </c>
      <c r="O5334">
        <v>2.0839677933407299E-3</v>
      </c>
      <c r="P5334">
        <v>4.0819336962807798E-3</v>
      </c>
      <c r="Q5334">
        <v>3.7807622915153099E-5</v>
      </c>
      <c r="R5334">
        <v>1.0285640581416799E-7</v>
      </c>
      <c r="S5334">
        <v>0</v>
      </c>
      <c r="T5334">
        <v>3.7910479320967203E-5</v>
      </c>
      <c r="U5334">
        <v>1.78667389139883E-5</v>
      </c>
      <c r="V5334">
        <v>8.8201137829223896E-5</v>
      </c>
      <c r="W5334">
        <v>1.4397835606417899E-4</v>
      </c>
      <c r="X5334">
        <v>3.9517115854534301E-5</v>
      </c>
      <c r="Y5334">
        <v>1.07507116066544E-7</v>
      </c>
      <c r="Z5334">
        <v>0</v>
      </c>
      <c r="AA5334">
        <v>3.9624622970600899E-5</v>
      </c>
      <c r="AB5334">
        <v>7.1466955655953294E-5</v>
      </c>
      <c r="AC5334">
        <v>2.5200325094064E-4</v>
      </c>
      <c r="AD5334">
        <v>3.6309482956719402E-4</v>
      </c>
      <c r="AE5334">
        <v>7.0043608421235097</v>
      </c>
      <c r="AF5334">
        <v>8.9637934470326794E-2</v>
      </c>
      <c r="AG5334">
        <v>0</v>
      </c>
      <c r="AH5334">
        <v>7.0939987765938302</v>
      </c>
      <c r="AI5334">
        <v>1.8180930474687001E-6</v>
      </c>
      <c r="AJ5334">
        <v>3.4561137555873501E-7</v>
      </c>
      <c r="AK5334">
        <v>0</v>
      </c>
      <c r="AL5334">
        <v>2.1637044230274301E-6</v>
      </c>
      <c r="AM5334">
        <v>1.10353990312649E-3</v>
      </c>
      <c r="AN5334">
        <v>1.41224930798759E-5</v>
      </c>
      <c r="AO5334">
        <v>0</v>
      </c>
      <c r="AP5334">
        <v>1.11766239620637E-3</v>
      </c>
      <c r="AQ5334">
        <v>3.91430447512684E-5</v>
      </c>
      <c r="AR5334">
        <v>7.4409181416089903E-6</v>
      </c>
      <c r="AS5334">
        <v>0</v>
      </c>
      <c r="AT5334">
        <v>4.6583962892877402E-5</v>
      </c>
      <c r="AU5334">
        <v>0</v>
      </c>
      <c r="AV5334">
        <v>0</v>
      </c>
      <c r="AW5334">
        <v>0</v>
      </c>
      <c r="AX5334">
        <v>4.6583962892877402E-5</v>
      </c>
      <c r="AY5334">
        <v>4.4561376830309303E-5</v>
      </c>
      <c r="AZ5334">
        <v>8.47091889194384E-6</v>
      </c>
      <c r="BA5334">
        <v>0</v>
      </c>
      <c r="BB5334">
        <v>5.3032295722253098E-5</v>
      </c>
      <c r="BC5334">
        <v>0</v>
      </c>
      <c r="BD5334">
        <v>0</v>
      </c>
      <c r="BE5334">
        <v>0</v>
      </c>
      <c r="BF5334">
        <v>5.3032295722253098E-5</v>
      </c>
      <c r="BG5334">
        <v>2.0068043429571401E-4</v>
      </c>
      <c r="BH5334">
        <v>3.1508453657264399E-4</v>
      </c>
      <c r="BI5334">
        <v>0</v>
      </c>
      <c r="BJ5334">
        <v>5.1576497086835797E-4</v>
      </c>
      <c r="BK5334">
        <v>6.6327108643253306E-5</v>
      </c>
      <c r="BL5334">
        <v>8.48817636923416E-7</v>
      </c>
      <c r="BM5334">
        <v>0</v>
      </c>
      <c r="BN5334">
        <v>6.7175926280176699E-5</v>
      </c>
      <c r="BO5334">
        <v>1.3102271448708299E-3</v>
      </c>
      <c r="BP5334">
        <v>0.63370410056404702</v>
      </c>
    </row>
    <row r="5335" spans="1:68" x14ac:dyDescent="0.25">
      <c r="A5335" t="s">
        <v>356</v>
      </c>
      <c r="B5335">
        <v>2035</v>
      </c>
      <c r="C5335" t="s">
        <v>231</v>
      </c>
      <c r="D5335">
        <v>2020</v>
      </c>
      <c r="E5335" t="s">
        <v>211</v>
      </c>
      <c r="F5335" t="s">
        <v>17</v>
      </c>
      <c r="G5335">
        <v>0.56947659678112605</v>
      </c>
      <c r="H5335">
        <v>7015.4609441465</v>
      </c>
      <c r="I5335">
        <v>7015.4609441465</v>
      </c>
      <c r="J5335">
        <v>0</v>
      </c>
      <c r="K5335">
        <v>4083.0105245374498</v>
      </c>
      <c r="L5335">
        <v>0</v>
      </c>
      <c r="M5335">
        <v>2.0240607668638999E-3</v>
      </c>
      <c r="N5335">
        <v>5.59263347055749E-4</v>
      </c>
      <c r="O5335">
        <v>2.70599781415254E-3</v>
      </c>
      <c r="P5335">
        <v>5.2893219280722003E-3</v>
      </c>
      <c r="Q5335">
        <v>4.87579824287146E-5</v>
      </c>
      <c r="R5335">
        <v>1.3355734680455199E-7</v>
      </c>
      <c r="S5335">
        <v>0</v>
      </c>
      <c r="T5335">
        <v>4.88915397755192E-5</v>
      </c>
      <c r="U5335">
        <v>2.3199665849817499E-5</v>
      </c>
      <c r="V5335">
        <v>1.145277229976E-4</v>
      </c>
      <c r="W5335">
        <v>1.86618928622936E-4</v>
      </c>
      <c r="X5335">
        <v>5.0962602033798401E-5</v>
      </c>
      <c r="Y5335">
        <v>1.3959621737510499E-7</v>
      </c>
      <c r="Z5335">
        <v>0</v>
      </c>
      <c r="AA5335">
        <v>5.11021982511735E-5</v>
      </c>
      <c r="AB5335">
        <v>9.2798663399270198E-5</v>
      </c>
      <c r="AC5335">
        <v>3.27222065707428E-4</v>
      </c>
      <c r="AD5335">
        <v>4.7112292735787201E-4</v>
      </c>
      <c r="AE5335">
        <v>9.0950470486579693</v>
      </c>
      <c r="AF5335">
        <v>0.11639337974269399</v>
      </c>
      <c r="AG5335">
        <v>0</v>
      </c>
      <c r="AH5335">
        <v>9.2114404284006604</v>
      </c>
      <c r="AI5335">
        <v>2.3406337331895401E-6</v>
      </c>
      <c r="AJ5335">
        <v>4.4877067188690502E-7</v>
      </c>
      <c r="AK5335">
        <v>0</v>
      </c>
      <c r="AL5335">
        <v>2.7894044050764499E-6</v>
      </c>
      <c r="AM5335">
        <v>1.43292836637526E-3</v>
      </c>
      <c r="AN5335">
        <v>1.8337824378402199E-5</v>
      </c>
      <c r="AO5335">
        <v>0</v>
      </c>
      <c r="AP5335">
        <v>1.4512661907536599E-3</v>
      </c>
      <c r="AQ5335">
        <v>5.0393202422795299E-5</v>
      </c>
      <c r="AR5335">
        <v>9.6619095030274304E-6</v>
      </c>
      <c r="AS5335">
        <v>0</v>
      </c>
      <c r="AT5335">
        <v>6.0055111925822702E-5</v>
      </c>
      <c r="AU5335">
        <v>0</v>
      </c>
      <c r="AV5335">
        <v>0</v>
      </c>
      <c r="AW5335">
        <v>0</v>
      </c>
      <c r="AX5335">
        <v>6.0055111925822702E-5</v>
      </c>
      <c r="AY5335">
        <v>5.7368824962842698E-5</v>
      </c>
      <c r="AZ5335">
        <v>1.0999348492194099E-5</v>
      </c>
      <c r="BA5335">
        <v>0</v>
      </c>
      <c r="BB5335">
        <v>6.8368173455036799E-5</v>
      </c>
      <c r="BC5335">
        <v>0</v>
      </c>
      <c r="BD5335">
        <v>0</v>
      </c>
      <c r="BE5335">
        <v>0</v>
      </c>
      <c r="BF5335">
        <v>6.8368173455036799E-5</v>
      </c>
      <c r="BG5335">
        <v>2.5835828008159099E-4</v>
      </c>
      <c r="BH5335">
        <v>4.09132074863806E-4</v>
      </c>
      <c r="BI5335">
        <v>0</v>
      </c>
      <c r="BJ5335">
        <v>6.6749035494539704E-4</v>
      </c>
      <c r="BK5335">
        <v>8.6124656811505795E-5</v>
      </c>
      <c r="BL5335">
        <v>1.1021757041872499E-6</v>
      </c>
      <c r="BM5335">
        <v>0</v>
      </c>
      <c r="BN5335">
        <v>8.7226832515693097E-5</v>
      </c>
      <c r="BO5335">
        <v>1.7013083414212399E-3</v>
      </c>
      <c r="BP5335">
        <v>0.82285432453678997</v>
      </c>
    </row>
    <row r="5336" spans="1:68" x14ac:dyDescent="0.25">
      <c r="A5336" t="s">
        <v>356</v>
      </c>
      <c r="B5336">
        <v>2035</v>
      </c>
      <c r="C5336" t="s">
        <v>231</v>
      </c>
      <c r="D5336">
        <v>2021</v>
      </c>
      <c r="E5336" t="s">
        <v>211</v>
      </c>
      <c r="F5336" t="s">
        <v>17</v>
      </c>
      <c r="G5336">
        <v>0.67863143283511596</v>
      </c>
      <c r="H5336">
        <v>8360.1544636517392</v>
      </c>
      <c r="I5336">
        <v>8360.1544636517392</v>
      </c>
      <c r="J5336">
        <v>0</v>
      </c>
      <c r="K5336">
        <v>4865.6245018838899</v>
      </c>
      <c r="L5336">
        <v>0</v>
      </c>
      <c r="M5336">
        <v>2.3955341756342402E-3</v>
      </c>
      <c r="N5336">
        <v>6.6646055112687202E-4</v>
      </c>
      <c r="O5336">
        <v>3.2246718903758999E-3</v>
      </c>
      <c r="P5336">
        <v>6.2866666171370201E-3</v>
      </c>
      <c r="Q5336">
        <v>5.7609085557479602E-5</v>
      </c>
      <c r="R5336">
        <v>1.59157047260478E-7</v>
      </c>
      <c r="S5336">
        <v>0</v>
      </c>
      <c r="T5336">
        <v>5.7768242604740103E-5</v>
      </c>
      <c r="U5336">
        <v>2.7646478478568001E-5</v>
      </c>
      <c r="V5336">
        <v>1.3647990663095901E-4</v>
      </c>
      <c r="W5336">
        <v>2.21894627714267E-4</v>
      </c>
      <c r="X5336">
        <v>6.0213912769857698E-5</v>
      </c>
      <c r="Y5336">
        <v>1.6635342268865899E-7</v>
      </c>
      <c r="Z5336">
        <v>0</v>
      </c>
      <c r="AA5336">
        <v>6.03802661925464E-5</v>
      </c>
      <c r="AB5336">
        <v>1.10585913914272E-4</v>
      </c>
      <c r="AC5336">
        <v>3.8994259037416899E-4</v>
      </c>
      <c r="AD5336">
        <v>5.60908770480987E-4</v>
      </c>
      <c r="AE5336">
        <v>9.8021325611780306</v>
      </c>
      <c r="AF5336">
        <v>0.12544226889401</v>
      </c>
      <c r="AG5336">
        <v>0</v>
      </c>
      <c r="AH5336">
        <v>9.9275748300720394</v>
      </c>
      <c r="AI5336">
        <v>2.7595186398744001E-6</v>
      </c>
      <c r="AJ5336">
        <v>5.3478911301782395E-7</v>
      </c>
      <c r="AK5336">
        <v>0</v>
      </c>
      <c r="AL5336">
        <v>3.2943077528922202E-6</v>
      </c>
      <c r="AM5336">
        <v>1.5443299768257001E-3</v>
      </c>
      <c r="AN5336">
        <v>1.9763480549253798E-5</v>
      </c>
      <c r="AO5336">
        <v>0</v>
      </c>
      <c r="AP5336">
        <v>1.5640934573749501E-3</v>
      </c>
      <c r="AQ5336">
        <v>5.9411679596350702E-5</v>
      </c>
      <c r="AR5336">
        <v>1.1513862952445099E-5</v>
      </c>
      <c r="AS5336">
        <v>0</v>
      </c>
      <c r="AT5336">
        <v>7.0925542548795796E-5</v>
      </c>
      <c r="AU5336">
        <v>0</v>
      </c>
      <c r="AV5336">
        <v>0</v>
      </c>
      <c r="AW5336">
        <v>0</v>
      </c>
      <c r="AX5336">
        <v>7.0925542548795796E-5</v>
      </c>
      <c r="AY5336">
        <v>6.7635674726831006E-5</v>
      </c>
      <c r="AZ5336">
        <v>1.31076565212729E-5</v>
      </c>
      <c r="BA5336">
        <v>0</v>
      </c>
      <c r="BB5336">
        <v>8.0743331248104002E-5</v>
      </c>
      <c r="BC5336">
        <v>0</v>
      </c>
      <c r="BD5336">
        <v>0</v>
      </c>
      <c r="BE5336">
        <v>0</v>
      </c>
      <c r="BF5336">
        <v>8.0743331248104002E-5</v>
      </c>
      <c r="BG5336">
        <v>3.0459463904416702E-4</v>
      </c>
      <c r="BH5336">
        <v>4.8755275941627703E-4</v>
      </c>
      <c r="BI5336">
        <v>0</v>
      </c>
      <c r="BJ5336">
        <v>7.9214739846044497E-4</v>
      </c>
      <c r="BK5336">
        <v>9.2820333785619298E-5</v>
      </c>
      <c r="BL5336">
        <v>1.1878632733128501E-6</v>
      </c>
      <c r="BM5336">
        <v>0</v>
      </c>
      <c r="BN5336">
        <v>9.4008197058932199E-5</v>
      </c>
      <c r="BO5336">
        <v>2.0274078407418301E-3</v>
      </c>
      <c r="BP5336">
        <v>0.88682632695543695</v>
      </c>
    </row>
    <row r="5337" spans="1:68" x14ac:dyDescent="0.25">
      <c r="A5337" t="s">
        <v>356</v>
      </c>
      <c r="B5337">
        <v>2035</v>
      </c>
      <c r="C5337" t="s">
        <v>231</v>
      </c>
      <c r="D5337">
        <v>2022</v>
      </c>
      <c r="E5337" t="s">
        <v>211</v>
      </c>
      <c r="F5337" t="s">
        <v>17</v>
      </c>
      <c r="G5337">
        <v>0.89138717887382302</v>
      </c>
      <c r="H5337">
        <v>10981.1219194064</v>
      </c>
      <c r="I5337">
        <v>10981.1219194064</v>
      </c>
      <c r="J5337">
        <v>0</v>
      </c>
      <c r="K5337">
        <v>6391.0321396023801</v>
      </c>
      <c r="L5337">
        <v>0</v>
      </c>
      <c r="M5337">
        <v>3.1202433077503499E-3</v>
      </c>
      <c r="N5337">
        <v>8.7540063981094102E-4</v>
      </c>
      <c r="O5337">
        <v>4.2356292975516798E-3</v>
      </c>
      <c r="P5337">
        <v>8.2312732451129793E-3</v>
      </c>
      <c r="Q5337">
        <v>7.4894300710382503E-5</v>
      </c>
      <c r="R5337">
        <v>2.0905390539119699E-7</v>
      </c>
      <c r="S5337">
        <v>0</v>
      </c>
      <c r="T5337">
        <v>7.5103354615773705E-5</v>
      </c>
      <c r="U5337">
        <v>3.6313844694538602E-5</v>
      </c>
      <c r="V5337">
        <v>1.79267321050087E-4</v>
      </c>
      <c r="W5337">
        <v>2.9068452036039901E-4</v>
      </c>
      <c r="X5337">
        <v>7.8280688649968596E-5</v>
      </c>
      <c r="Y5337">
        <v>2.1850639533002099E-7</v>
      </c>
      <c r="Z5337">
        <v>0</v>
      </c>
      <c r="AA5337">
        <v>7.84991950452987E-5</v>
      </c>
      <c r="AB5337">
        <v>1.45255378778154E-4</v>
      </c>
      <c r="AC5337">
        <v>5.1219234585739195E-4</v>
      </c>
      <c r="AD5337">
        <v>7.3594691968084495E-4</v>
      </c>
      <c r="AE5337">
        <v>12.8751703323748</v>
      </c>
      <c r="AF5337">
        <v>0.164769305945383</v>
      </c>
      <c r="AG5337">
        <v>0</v>
      </c>
      <c r="AH5337">
        <v>13.039939638320201</v>
      </c>
      <c r="AI5337">
        <v>3.5779823424820799E-6</v>
      </c>
      <c r="AJ5337">
        <v>7.0244927611718104E-7</v>
      </c>
      <c r="AK5337">
        <v>0</v>
      </c>
      <c r="AL5337">
        <v>4.2804316185992604E-6</v>
      </c>
      <c r="AM5337">
        <v>2.02848832913904E-3</v>
      </c>
      <c r="AN5337">
        <v>2.5959471252206701E-5</v>
      </c>
      <c r="AO5337">
        <v>0</v>
      </c>
      <c r="AP5337">
        <v>2.0544478003912399E-3</v>
      </c>
      <c r="AQ5337">
        <v>7.7032978672911202E-5</v>
      </c>
      <c r="AR5337">
        <v>1.51235402879039E-5</v>
      </c>
      <c r="AS5337">
        <v>0</v>
      </c>
      <c r="AT5337">
        <v>9.2156518960815202E-5</v>
      </c>
      <c r="AU5337">
        <v>0</v>
      </c>
      <c r="AV5337">
        <v>0</v>
      </c>
      <c r="AW5337">
        <v>0</v>
      </c>
      <c r="AX5337">
        <v>9.2156518960815202E-5</v>
      </c>
      <c r="AY5337">
        <v>8.7696182369501006E-5</v>
      </c>
      <c r="AZ5337">
        <v>1.72169993944023E-5</v>
      </c>
      <c r="BA5337">
        <v>0</v>
      </c>
      <c r="BB5337">
        <v>1.04913181763903E-4</v>
      </c>
      <c r="BC5337">
        <v>0</v>
      </c>
      <c r="BD5337">
        <v>0</v>
      </c>
      <c r="BE5337">
        <v>0</v>
      </c>
      <c r="BF5337">
        <v>1.04913181763903E-4</v>
      </c>
      <c r="BG5337">
        <v>3.9493635578002499E-4</v>
      </c>
      <c r="BH5337">
        <v>6.4040399212368204E-4</v>
      </c>
      <c r="BI5337">
        <v>0</v>
      </c>
      <c r="BJ5337">
        <v>1.0353403479037E-3</v>
      </c>
      <c r="BK5337">
        <v>1.21920163835665E-4</v>
      </c>
      <c r="BL5337">
        <v>1.5602667970486299E-6</v>
      </c>
      <c r="BM5337">
        <v>0</v>
      </c>
      <c r="BN5337">
        <v>1.2348043063271401E-4</v>
      </c>
      <c r="BO5337">
        <v>2.66301451442586E-3</v>
      </c>
      <c r="BP5337">
        <v>1.1648526423737</v>
      </c>
    </row>
    <row r="5338" spans="1:68" x14ac:dyDescent="0.25">
      <c r="A5338" t="s">
        <v>356</v>
      </c>
      <c r="B5338">
        <v>2035</v>
      </c>
      <c r="C5338" t="s">
        <v>231</v>
      </c>
      <c r="D5338">
        <v>2023</v>
      </c>
      <c r="E5338" t="s">
        <v>211</v>
      </c>
      <c r="F5338" t="s">
        <v>17</v>
      </c>
      <c r="G5338">
        <v>1.0821146058857301</v>
      </c>
      <c r="H5338">
        <v>13330.7194669486</v>
      </c>
      <c r="I5338">
        <v>13330.7194669486</v>
      </c>
      <c r="J5338">
        <v>0</v>
      </c>
      <c r="K5338">
        <v>7758.5020166953</v>
      </c>
      <c r="L5338">
        <v>0</v>
      </c>
      <c r="M5338">
        <v>3.6743729976834198E-3</v>
      </c>
      <c r="N5338">
        <v>1.0627074752611199E-3</v>
      </c>
      <c r="O5338">
        <v>5.1419141273592404E-3</v>
      </c>
      <c r="P5338">
        <v>9.8789946003037896E-3</v>
      </c>
      <c r="Q5338">
        <v>8.8290540593681605E-5</v>
      </c>
      <c r="R5338">
        <v>2.5378453920223E-7</v>
      </c>
      <c r="S5338">
        <v>0</v>
      </c>
      <c r="T5338">
        <v>8.8544325132883898E-5</v>
      </c>
      <c r="U5338">
        <v>4.4083808552724101E-5</v>
      </c>
      <c r="V5338">
        <v>2.1762460922019301E-4</v>
      </c>
      <c r="W5338">
        <v>3.5025274290580101E-4</v>
      </c>
      <c r="X5338">
        <v>9.2282647055856495E-5</v>
      </c>
      <c r="Y5338">
        <v>2.6525954991274098E-7</v>
      </c>
      <c r="Z5338">
        <v>0</v>
      </c>
      <c r="AA5338">
        <v>9.2547906605769305E-5</v>
      </c>
      <c r="AB5338">
        <v>1.76335234210896E-4</v>
      </c>
      <c r="AC5338">
        <v>6.2178459777198101E-4</v>
      </c>
      <c r="AD5338">
        <v>8.9066773858864699E-4</v>
      </c>
      <c r="AE5338">
        <v>15.6300317080302</v>
      </c>
      <c r="AF5338">
        <v>0.200024497536993</v>
      </c>
      <c r="AG5338">
        <v>0</v>
      </c>
      <c r="AH5338">
        <v>15.8300562055672</v>
      </c>
      <c r="AI5338">
        <v>4.2777035385483696E-6</v>
      </c>
      <c r="AJ5338">
        <v>8.5275022974933298E-7</v>
      </c>
      <c r="AK5338">
        <v>0</v>
      </c>
      <c r="AL5338">
        <v>5.1304537682977002E-6</v>
      </c>
      <c r="AM5338">
        <v>2.4625178607609499E-3</v>
      </c>
      <c r="AN5338">
        <v>3.15139410447591E-5</v>
      </c>
      <c r="AO5338">
        <v>0</v>
      </c>
      <c r="AP5338">
        <v>2.4940318018057098E-3</v>
      </c>
      <c r="AQ5338">
        <v>9.2097784145418299E-5</v>
      </c>
      <c r="AR5338">
        <v>1.8359478603807402E-5</v>
      </c>
      <c r="AS5338">
        <v>0</v>
      </c>
      <c r="AT5338">
        <v>1.10457262749225E-4</v>
      </c>
      <c r="AU5338">
        <v>0</v>
      </c>
      <c r="AV5338">
        <v>0</v>
      </c>
      <c r="AW5338">
        <v>0</v>
      </c>
      <c r="AX5338">
        <v>1.10457262749225E-4</v>
      </c>
      <c r="AY5338">
        <v>1.04846316647543E-4</v>
      </c>
      <c r="AZ5338">
        <v>2.0900868843263699E-5</v>
      </c>
      <c r="BA5338">
        <v>0</v>
      </c>
      <c r="BB5338">
        <v>1.2574718549080699E-4</v>
      </c>
      <c r="BC5338">
        <v>0</v>
      </c>
      <c r="BD5338">
        <v>0</v>
      </c>
      <c r="BE5338">
        <v>0</v>
      </c>
      <c r="BF5338">
        <v>1.2574718549080699E-4</v>
      </c>
      <c r="BG5338">
        <v>4.7217131781537598E-4</v>
      </c>
      <c r="BH5338">
        <v>7.7742930341458604E-4</v>
      </c>
      <c r="BI5338">
        <v>0</v>
      </c>
      <c r="BJ5338">
        <v>1.2496006212299601E-3</v>
      </c>
      <c r="BK5338">
        <v>1.48007053685961E-4</v>
      </c>
      <c r="BL5338">
        <v>1.8941123791997701E-6</v>
      </c>
      <c r="BM5338">
        <v>0</v>
      </c>
      <c r="BN5338">
        <v>1.49901166065161E-4</v>
      </c>
      <c r="BO5338">
        <v>3.2328117007321602E-3</v>
      </c>
      <c r="BP5338">
        <v>1.4140926500756901</v>
      </c>
    </row>
    <row r="5339" spans="1:68" x14ac:dyDescent="0.25">
      <c r="A5339" t="s">
        <v>356</v>
      </c>
      <c r="B5339">
        <v>2035</v>
      </c>
      <c r="C5339" t="s">
        <v>231</v>
      </c>
      <c r="D5339">
        <v>2024</v>
      </c>
      <c r="E5339" t="s">
        <v>211</v>
      </c>
      <c r="F5339" t="s">
        <v>17</v>
      </c>
      <c r="G5339">
        <v>1.1202641660572199</v>
      </c>
      <c r="H5339">
        <v>13800.6891741012</v>
      </c>
      <c r="I5339">
        <v>13800.6891741012</v>
      </c>
      <c r="J5339">
        <v>0</v>
      </c>
      <c r="K5339">
        <v>8032.0252072304202</v>
      </c>
      <c r="L5339">
        <v>0</v>
      </c>
      <c r="M5339">
        <v>3.7592700854993102E-3</v>
      </c>
      <c r="N5339">
        <v>1.10017284404152E-3</v>
      </c>
      <c r="O5339">
        <v>5.3231904555146601E-3</v>
      </c>
      <c r="P5339">
        <v>1.01826333850555E-2</v>
      </c>
      <c r="Q5339">
        <v>9.0111801854520003E-5</v>
      </c>
      <c r="R5339">
        <v>2.6273162160572801E-7</v>
      </c>
      <c r="S5339">
        <v>0</v>
      </c>
      <c r="T5339">
        <v>9.0374533476125701E-5</v>
      </c>
      <c r="U5339">
        <v>4.5637967324653602E-5</v>
      </c>
      <c r="V5339">
        <v>2.2529688633306599E-4</v>
      </c>
      <c r="W5339">
        <v>3.6130938713384498E-4</v>
      </c>
      <c r="X5339">
        <v>9.4186257669182793E-5</v>
      </c>
      <c r="Y5339">
        <v>2.74611179680435E-7</v>
      </c>
      <c r="Z5339">
        <v>0</v>
      </c>
      <c r="AA5339">
        <v>9.4460868848863299E-5</v>
      </c>
      <c r="AB5339">
        <v>1.82551869298614E-4</v>
      </c>
      <c r="AC5339">
        <v>6.4370538952304495E-4</v>
      </c>
      <c r="AD5339">
        <v>9.2071812767052297E-4</v>
      </c>
      <c r="AE5339">
        <v>15.8848439200081</v>
      </c>
      <c r="AF5339">
        <v>0.20328544323558601</v>
      </c>
      <c r="AG5339">
        <v>0</v>
      </c>
      <c r="AH5339">
        <v>16.088129363243699</v>
      </c>
      <c r="AI5339">
        <v>4.3508184602472002E-6</v>
      </c>
      <c r="AJ5339">
        <v>8.8281363155920304E-7</v>
      </c>
      <c r="AK5339">
        <v>0</v>
      </c>
      <c r="AL5339">
        <v>5.2336320918064099E-6</v>
      </c>
      <c r="AM5339">
        <v>2.5026636285275699E-3</v>
      </c>
      <c r="AN5339">
        <v>3.2027704367557102E-5</v>
      </c>
      <c r="AO5339">
        <v>0</v>
      </c>
      <c r="AP5339">
        <v>2.5346913328951298E-3</v>
      </c>
      <c r="AQ5339">
        <v>9.3671928359889497E-5</v>
      </c>
      <c r="AR5339">
        <v>1.9006735400733999E-5</v>
      </c>
      <c r="AS5339">
        <v>0</v>
      </c>
      <c r="AT5339">
        <v>1.12678663760623E-4</v>
      </c>
      <c r="AU5339">
        <v>0</v>
      </c>
      <c r="AV5339">
        <v>0</v>
      </c>
      <c r="AW5339">
        <v>0</v>
      </c>
      <c r="AX5339">
        <v>1.12678663760623E-4</v>
      </c>
      <c r="AY5339">
        <v>1.06638360009833E-4</v>
      </c>
      <c r="AZ5339">
        <v>2.16377214365431E-5</v>
      </c>
      <c r="BA5339">
        <v>0</v>
      </c>
      <c r="BB5339">
        <v>1.2827608144637599E-4</v>
      </c>
      <c r="BC5339">
        <v>0</v>
      </c>
      <c r="BD5339">
        <v>0</v>
      </c>
      <c r="BE5339">
        <v>0</v>
      </c>
      <c r="BF5339">
        <v>1.2827608144637599E-4</v>
      </c>
      <c r="BG5339">
        <v>4.8024171258228301E-4</v>
      </c>
      <c r="BH5339">
        <v>8.04837293130625E-4</v>
      </c>
      <c r="BI5339">
        <v>0</v>
      </c>
      <c r="BJ5339">
        <v>1.2850790057128999E-3</v>
      </c>
      <c r="BK5339">
        <v>1.5041997295845799E-4</v>
      </c>
      <c r="BL5339">
        <v>1.9249915849553602E-6</v>
      </c>
      <c r="BM5339">
        <v>0</v>
      </c>
      <c r="BN5339">
        <v>1.52344964543413E-4</v>
      </c>
      <c r="BO5339">
        <v>3.3467833113447198E-3</v>
      </c>
      <c r="BP5339">
        <v>1.43714622302029</v>
      </c>
    </row>
    <row r="5340" spans="1:68" x14ac:dyDescent="0.25">
      <c r="A5340" t="s">
        <v>356</v>
      </c>
      <c r="B5340">
        <v>2035</v>
      </c>
      <c r="C5340" t="s">
        <v>231</v>
      </c>
      <c r="D5340">
        <v>2024</v>
      </c>
      <c r="E5340" t="s">
        <v>211</v>
      </c>
      <c r="F5340" t="s">
        <v>13</v>
      </c>
      <c r="G5340">
        <v>8.3993398567223806E-2</v>
      </c>
      <c r="H5340">
        <v>1034.7262917302301</v>
      </c>
      <c r="I5340">
        <v>0</v>
      </c>
      <c r="J5340">
        <v>1034.7262917302301</v>
      </c>
      <c r="K5340">
        <v>602.21250931133898</v>
      </c>
      <c r="L5340">
        <v>1124.00612245816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3.4217714851925198E-6</v>
      </c>
      <c r="V5340">
        <v>8.4459771824751801E-6</v>
      </c>
      <c r="W5340">
        <v>1.1867748667667699E-5</v>
      </c>
      <c r="X5340">
        <v>0</v>
      </c>
      <c r="Y5340">
        <v>0</v>
      </c>
      <c r="Z5340">
        <v>0</v>
      </c>
      <c r="AA5340">
        <v>0</v>
      </c>
      <c r="AB5340">
        <v>1.368708594077E-5</v>
      </c>
      <c r="AC5340">
        <v>2.4131363378500501E-5</v>
      </c>
      <c r="AD5340">
        <v>3.7818449319270602E-5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  <c r="AM5340">
        <v>0</v>
      </c>
      <c r="AN5340">
        <v>0</v>
      </c>
      <c r="AO5340">
        <v>0</v>
      </c>
      <c r="AP5340">
        <v>0</v>
      </c>
      <c r="AQ5340">
        <v>0</v>
      </c>
      <c r="AR5340">
        <v>0</v>
      </c>
      <c r="AS5340">
        <v>0</v>
      </c>
      <c r="AT5340">
        <v>0</v>
      </c>
      <c r="AU5340">
        <v>0</v>
      </c>
      <c r="AV5340">
        <v>0</v>
      </c>
      <c r="AW5340">
        <v>0</v>
      </c>
      <c r="AX5340">
        <v>0</v>
      </c>
      <c r="AY5340">
        <v>0</v>
      </c>
      <c r="AZ5340">
        <v>0</v>
      </c>
      <c r="BA5340">
        <v>0</v>
      </c>
      <c r="BB5340">
        <v>0</v>
      </c>
      <c r="BC5340">
        <v>0</v>
      </c>
      <c r="BD5340">
        <v>0</v>
      </c>
      <c r="BE5340">
        <v>0</v>
      </c>
      <c r="BF5340">
        <v>0</v>
      </c>
      <c r="BG5340">
        <v>0</v>
      </c>
      <c r="BH5340">
        <v>0</v>
      </c>
      <c r="BI5340">
        <v>0</v>
      </c>
      <c r="BJ5340">
        <v>0</v>
      </c>
      <c r="BK5340">
        <v>0</v>
      </c>
      <c r="BL5340">
        <v>0</v>
      </c>
      <c r="BM5340">
        <v>0</v>
      </c>
      <c r="BN5340">
        <v>0</v>
      </c>
      <c r="BO5340">
        <v>0</v>
      </c>
      <c r="BP5340">
        <v>0</v>
      </c>
    </row>
    <row r="5341" spans="1:68" x14ac:dyDescent="0.25">
      <c r="A5341" t="s">
        <v>356</v>
      </c>
      <c r="B5341">
        <v>2035</v>
      </c>
      <c r="C5341" t="s">
        <v>231</v>
      </c>
      <c r="D5341">
        <v>2025</v>
      </c>
      <c r="E5341" t="s">
        <v>211</v>
      </c>
      <c r="F5341" t="s">
        <v>17</v>
      </c>
      <c r="G5341">
        <v>1.2037382604426601</v>
      </c>
      <c r="H5341">
        <v>15968.2044612151</v>
      </c>
      <c r="I5341">
        <v>15968.2044612151</v>
      </c>
      <c r="J5341">
        <v>0</v>
      </c>
      <c r="K5341">
        <v>8630.5144301914206</v>
      </c>
      <c r="L5341">
        <v>0</v>
      </c>
      <c r="M5341">
        <v>3.8541828342242099E-3</v>
      </c>
      <c r="N5341">
        <v>5.8792556819299102E-4</v>
      </c>
      <c r="O5341">
        <v>4.5845005565050903E-3</v>
      </c>
      <c r="P5341">
        <v>9.0266089589222994E-3</v>
      </c>
      <c r="Q5341">
        <v>1.02636981599732E-4</v>
      </c>
      <c r="R5341">
        <v>2.8230850788349399E-7</v>
      </c>
      <c r="S5341">
        <v>0</v>
      </c>
      <c r="T5341">
        <v>1.02919290107616E-4</v>
      </c>
      <c r="U5341">
        <v>5.2805797177283901E-5</v>
      </c>
      <c r="V5341">
        <v>2.6068167321621099E-4</v>
      </c>
      <c r="W5341">
        <v>4.16406760501111E-4</v>
      </c>
      <c r="X5341">
        <v>1.0727777046281199E-4</v>
      </c>
      <c r="Y5341">
        <v>2.9507324588453499E-7</v>
      </c>
      <c r="Z5341">
        <v>0</v>
      </c>
      <c r="AA5341">
        <v>1.07572843708696E-4</v>
      </c>
      <c r="AB5341">
        <v>2.1122318870913501E-4</v>
      </c>
      <c r="AC5341">
        <v>7.4480478061774596E-4</v>
      </c>
      <c r="AD5341">
        <v>1.0636008130355699E-3</v>
      </c>
      <c r="AE5341">
        <v>18.373886047390101</v>
      </c>
      <c r="AF5341">
        <v>0.21836380722858301</v>
      </c>
      <c r="AG5341">
        <v>0</v>
      </c>
      <c r="AH5341">
        <v>18.5922498546187</v>
      </c>
      <c r="AI5341">
        <v>4.9332355725326604E-6</v>
      </c>
      <c r="AJ5341">
        <v>9.4859460593856897E-7</v>
      </c>
      <c r="AK5341">
        <v>0</v>
      </c>
      <c r="AL5341">
        <v>5.88183017847123E-6</v>
      </c>
      <c r="AM5341">
        <v>2.894813229332E-3</v>
      </c>
      <c r="AN5341">
        <v>3.4403306755153799E-5</v>
      </c>
      <c r="AO5341">
        <v>0</v>
      </c>
      <c r="AP5341">
        <v>2.92921653608715E-3</v>
      </c>
      <c r="AQ5341">
        <v>1.06211209075931E-4</v>
      </c>
      <c r="AR5341">
        <v>2.0422981740545099E-5</v>
      </c>
      <c r="AS5341">
        <v>0</v>
      </c>
      <c r="AT5341">
        <v>1.2663419081647599E-4</v>
      </c>
      <c r="AU5341">
        <v>0</v>
      </c>
      <c r="AV5341">
        <v>0</v>
      </c>
      <c r="AW5341">
        <v>0</v>
      </c>
      <c r="AX5341">
        <v>1.2663419081647599E-4</v>
      </c>
      <c r="AY5341">
        <v>1.20913376598839E-4</v>
      </c>
      <c r="AZ5341">
        <v>2.3250010087921502E-5</v>
      </c>
      <c r="BA5341">
        <v>0</v>
      </c>
      <c r="BB5341">
        <v>1.44163386686761E-4</v>
      </c>
      <c r="BC5341">
        <v>0</v>
      </c>
      <c r="BD5341">
        <v>0</v>
      </c>
      <c r="BE5341">
        <v>0</v>
      </c>
      <c r="BF5341">
        <v>1.44163386686761E-4</v>
      </c>
      <c r="BG5341">
        <v>5.4452869144570198E-4</v>
      </c>
      <c r="BH5341">
        <v>8.6480802700508795E-4</v>
      </c>
      <c r="BI5341">
        <v>0</v>
      </c>
      <c r="BJ5341">
        <v>1.4093367184507899E-3</v>
      </c>
      <c r="BK5341">
        <v>1.73989713484626E-4</v>
      </c>
      <c r="BL5341">
        <v>2.0677746752712501E-6</v>
      </c>
      <c r="BM5341">
        <v>0</v>
      </c>
      <c r="BN5341">
        <v>1.76057488159897E-4</v>
      </c>
      <c r="BO5341">
        <v>3.8724240165647901E-3</v>
      </c>
      <c r="BP5341">
        <v>1.6608383145563901</v>
      </c>
    </row>
    <row r="5342" spans="1:68" x14ac:dyDescent="0.25">
      <c r="A5342" t="s">
        <v>356</v>
      </c>
      <c r="B5342">
        <v>2035</v>
      </c>
      <c r="C5342" t="s">
        <v>231</v>
      </c>
      <c r="D5342">
        <v>2025</v>
      </c>
      <c r="E5342" t="s">
        <v>211</v>
      </c>
      <c r="F5342" t="s">
        <v>13</v>
      </c>
      <c r="G5342">
        <v>0.112177013820284</v>
      </c>
      <c r="H5342">
        <v>1488.0855343686801</v>
      </c>
      <c r="I5342">
        <v>0</v>
      </c>
      <c r="J5342">
        <v>1488.0855343686801</v>
      </c>
      <c r="K5342">
        <v>804.28226660812197</v>
      </c>
      <c r="L5342">
        <v>1616.48279814648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4.9210005483824598E-6</v>
      </c>
      <c r="V5342">
        <v>1.21465324398328E-5</v>
      </c>
      <c r="W5342">
        <v>1.7067532988215301E-5</v>
      </c>
      <c r="X5342">
        <v>0</v>
      </c>
      <c r="Y5342">
        <v>0</v>
      </c>
      <c r="Z5342">
        <v>0</v>
      </c>
      <c r="AA5342">
        <v>0</v>
      </c>
      <c r="AB5342">
        <v>1.9684002193529799E-5</v>
      </c>
      <c r="AC5342">
        <v>3.4704378399522503E-5</v>
      </c>
      <c r="AD5342">
        <v>5.4388380593052301E-5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  <c r="AM5342">
        <v>0</v>
      </c>
      <c r="AN5342">
        <v>0</v>
      </c>
      <c r="AO5342">
        <v>0</v>
      </c>
      <c r="AP5342">
        <v>0</v>
      </c>
      <c r="AQ5342">
        <v>0</v>
      </c>
      <c r="AR5342">
        <v>0</v>
      </c>
      <c r="AS5342">
        <v>0</v>
      </c>
      <c r="AT5342">
        <v>0</v>
      </c>
      <c r="AU5342">
        <v>0</v>
      </c>
      <c r="AV5342">
        <v>0</v>
      </c>
      <c r="AW5342">
        <v>0</v>
      </c>
      <c r="AX5342">
        <v>0</v>
      </c>
      <c r="AY5342">
        <v>0</v>
      </c>
      <c r="AZ5342">
        <v>0</v>
      </c>
      <c r="BA5342">
        <v>0</v>
      </c>
      <c r="BB5342">
        <v>0</v>
      </c>
      <c r="BC5342">
        <v>0</v>
      </c>
      <c r="BD5342">
        <v>0</v>
      </c>
      <c r="BE5342">
        <v>0</v>
      </c>
      <c r="BF5342">
        <v>0</v>
      </c>
      <c r="BG5342">
        <v>0</v>
      </c>
      <c r="BH5342">
        <v>0</v>
      </c>
      <c r="BI5342">
        <v>0</v>
      </c>
      <c r="BJ5342">
        <v>0</v>
      </c>
      <c r="BK5342">
        <v>0</v>
      </c>
      <c r="BL5342">
        <v>0</v>
      </c>
      <c r="BM5342">
        <v>0</v>
      </c>
      <c r="BN5342">
        <v>0</v>
      </c>
      <c r="BO5342">
        <v>0</v>
      </c>
      <c r="BP5342">
        <v>0</v>
      </c>
    </row>
    <row r="5343" spans="1:68" x14ac:dyDescent="0.25">
      <c r="A5343" t="s">
        <v>356</v>
      </c>
      <c r="B5343">
        <v>2035</v>
      </c>
      <c r="C5343" t="s">
        <v>231</v>
      </c>
      <c r="D5343">
        <v>2026</v>
      </c>
      <c r="E5343" t="s">
        <v>211</v>
      </c>
      <c r="F5343" t="s">
        <v>17</v>
      </c>
      <c r="G5343">
        <v>1.3245987824538501</v>
      </c>
      <c r="H5343">
        <v>18825.046787847299</v>
      </c>
      <c r="I5343">
        <v>18825.046787847299</v>
      </c>
      <c r="J5343">
        <v>0</v>
      </c>
      <c r="K5343">
        <v>9497.0553664863492</v>
      </c>
      <c r="L5343">
        <v>0</v>
      </c>
      <c r="M5343">
        <v>4.4719684728910603E-3</v>
      </c>
      <c r="N5343">
        <v>6.5063294182089195E-4</v>
      </c>
      <c r="O5343">
        <v>5.0518297678272296E-3</v>
      </c>
      <c r="P5343">
        <v>1.01744311825391E-2</v>
      </c>
      <c r="Q5343">
        <v>1.18818036073131E-4</v>
      </c>
      <c r="R5343">
        <v>3.1065350176816998E-7</v>
      </c>
      <c r="S5343">
        <v>0</v>
      </c>
      <c r="T5343">
        <v>1.19128689574899E-4</v>
      </c>
      <c r="U5343">
        <v>6.2253186007633397E-5</v>
      </c>
      <c r="V5343">
        <v>3.0731975576520499E-4</v>
      </c>
      <c r="W5343">
        <v>4.88701631347738E-4</v>
      </c>
      <c r="X5343">
        <v>1.24190460417131E-4</v>
      </c>
      <c r="Y5343">
        <v>3.24699874613629E-7</v>
      </c>
      <c r="Z5343">
        <v>0</v>
      </c>
      <c r="AA5343">
        <v>1.24515160291745E-4</v>
      </c>
      <c r="AB5343">
        <v>2.4901274403053299E-4</v>
      </c>
      <c r="AC5343">
        <v>8.7805644504344502E-4</v>
      </c>
      <c r="AD5343">
        <v>1.25158434936572E-3</v>
      </c>
      <c r="AE5343">
        <v>21.6540421541443</v>
      </c>
      <c r="AF5343">
        <v>0.24020991215536</v>
      </c>
      <c r="AG5343">
        <v>0</v>
      </c>
      <c r="AH5343">
        <v>21.8942520662997</v>
      </c>
      <c r="AI5343">
        <v>5.68387044181693E-6</v>
      </c>
      <c r="AJ5343">
        <v>1.0438376027081201E-6</v>
      </c>
      <c r="AK5343">
        <v>0</v>
      </c>
      <c r="AL5343">
        <v>6.7277080445250604E-6</v>
      </c>
      <c r="AM5343">
        <v>3.4116031597590901E-3</v>
      </c>
      <c r="AN5343">
        <v>3.7845169482956702E-5</v>
      </c>
      <c r="AO5343">
        <v>0</v>
      </c>
      <c r="AP5343">
        <v>3.4494483292420502E-3</v>
      </c>
      <c r="AQ5343">
        <v>1.2237217197118299E-4</v>
      </c>
      <c r="AR5343">
        <v>2.2473537343288402E-5</v>
      </c>
      <c r="AS5343">
        <v>0</v>
      </c>
      <c r="AT5343">
        <v>1.4484570931447101E-4</v>
      </c>
      <c r="AU5343">
        <v>0</v>
      </c>
      <c r="AV5343">
        <v>0</v>
      </c>
      <c r="AW5343">
        <v>0</v>
      </c>
      <c r="AX5343">
        <v>1.4484570931447101E-4</v>
      </c>
      <c r="AY5343">
        <v>1.3931140266176101E-4</v>
      </c>
      <c r="AZ5343">
        <v>2.5584411550709799E-5</v>
      </c>
      <c r="BA5343">
        <v>0</v>
      </c>
      <c r="BB5343">
        <v>1.6489581421247099E-4</v>
      </c>
      <c r="BC5343">
        <v>0</v>
      </c>
      <c r="BD5343">
        <v>0</v>
      </c>
      <c r="BE5343">
        <v>0</v>
      </c>
      <c r="BF5343">
        <v>1.6489581421247099E-4</v>
      </c>
      <c r="BG5343">
        <v>6.2738348143500798E-4</v>
      </c>
      <c r="BH5343">
        <v>9.5163848925596103E-4</v>
      </c>
      <c r="BI5343">
        <v>0</v>
      </c>
      <c r="BJ5343">
        <v>1.57902197069096E-3</v>
      </c>
      <c r="BK5343">
        <v>2.05050830317886E-4</v>
      </c>
      <c r="BL5343">
        <v>2.2746442251945199E-6</v>
      </c>
      <c r="BM5343">
        <v>0</v>
      </c>
      <c r="BN5343">
        <v>2.07325474543081E-4</v>
      </c>
      <c r="BO5343">
        <v>4.56523233224361E-3</v>
      </c>
      <c r="BP5343">
        <v>1.9558048641021499</v>
      </c>
    </row>
    <row r="5344" spans="1:68" x14ac:dyDescent="0.25">
      <c r="A5344" t="s">
        <v>356</v>
      </c>
      <c r="B5344">
        <v>2035</v>
      </c>
      <c r="C5344" t="s">
        <v>231</v>
      </c>
      <c r="D5344">
        <v>2026</v>
      </c>
      <c r="E5344" t="s">
        <v>211</v>
      </c>
      <c r="F5344" t="s">
        <v>13</v>
      </c>
      <c r="G5344">
        <v>0.14839813843087901</v>
      </c>
      <c r="H5344">
        <v>2109.0174143264198</v>
      </c>
      <c r="I5344">
        <v>0</v>
      </c>
      <c r="J5344">
        <v>2109.0174143264198</v>
      </c>
      <c r="K5344">
        <v>1063.97903699617</v>
      </c>
      <c r="L5344">
        <v>2290.9908688121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6.9743812521176697E-6</v>
      </c>
      <c r="V5344">
        <v>1.72149032079371E-5</v>
      </c>
      <c r="W5344">
        <v>2.41892844600548E-5</v>
      </c>
      <c r="X5344">
        <v>0</v>
      </c>
      <c r="Y5344">
        <v>0</v>
      </c>
      <c r="Z5344">
        <v>0</v>
      </c>
      <c r="AA5344">
        <v>0</v>
      </c>
      <c r="AB5344">
        <v>2.7897525008470601E-5</v>
      </c>
      <c r="AC5344">
        <v>4.9185437736963197E-5</v>
      </c>
      <c r="AD5344">
        <v>7.7082962745433903E-5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  <c r="AM5344">
        <v>0</v>
      </c>
      <c r="AN5344">
        <v>0</v>
      </c>
      <c r="AO5344">
        <v>0</v>
      </c>
      <c r="AP5344">
        <v>0</v>
      </c>
      <c r="AQ5344">
        <v>0</v>
      </c>
      <c r="AR5344">
        <v>0</v>
      </c>
      <c r="AS5344">
        <v>0</v>
      </c>
      <c r="AT5344">
        <v>0</v>
      </c>
      <c r="AU5344">
        <v>0</v>
      </c>
      <c r="AV5344">
        <v>0</v>
      </c>
      <c r="AW5344">
        <v>0</v>
      </c>
      <c r="AX5344">
        <v>0</v>
      </c>
      <c r="AY5344">
        <v>0</v>
      </c>
      <c r="AZ5344">
        <v>0</v>
      </c>
      <c r="BA5344">
        <v>0</v>
      </c>
      <c r="BB5344">
        <v>0</v>
      </c>
      <c r="BC5344">
        <v>0</v>
      </c>
      <c r="BD5344">
        <v>0</v>
      </c>
      <c r="BE5344">
        <v>0</v>
      </c>
      <c r="BF5344">
        <v>0</v>
      </c>
      <c r="BG5344">
        <v>0</v>
      </c>
      <c r="BH5344">
        <v>0</v>
      </c>
      <c r="BI5344">
        <v>0</v>
      </c>
      <c r="BJ5344">
        <v>0</v>
      </c>
      <c r="BK5344">
        <v>0</v>
      </c>
      <c r="BL5344">
        <v>0</v>
      </c>
      <c r="BM5344">
        <v>0</v>
      </c>
      <c r="BN5344">
        <v>0</v>
      </c>
      <c r="BO5344">
        <v>0</v>
      </c>
      <c r="BP5344">
        <v>0</v>
      </c>
    </row>
    <row r="5345" spans="1:68" x14ac:dyDescent="0.25">
      <c r="A5345" t="s">
        <v>356</v>
      </c>
      <c r="B5345">
        <v>2035</v>
      </c>
      <c r="C5345" t="s">
        <v>231</v>
      </c>
      <c r="D5345">
        <v>2027</v>
      </c>
      <c r="E5345" t="s">
        <v>211</v>
      </c>
      <c r="F5345" t="s">
        <v>17</v>
      </c>
      <c r="G5345">
        <v>1.3616972535220699</v>
      </c>
      <c r="H5345">
        <v>20640.960657567</v>
      </c>
      <c r="I5345">
        <v>20640.960657567</v>
      </c>
      <c r="J5345">
        <v>0</v>
      </c>
      <c r="K5345">
        <v>9763.0425004124099</v>
      </c>
      <c r="L5345">
        <v>0</v>
      </c>
      <c r="M5345">
        <v>4.8230323967159098E-3</v>
      </c>
      <c r="N5345">
        <v>6.8317778870075302E-4</v>
      </c>
      <c r="O5345">
        <v>5.2206825794028798E-3</v>
      </c>
      <c r="P5345">
        <v>1.0726892764819499E-2</v>
      </c>
      <c r="Q5345">
        <v>1.2768705178044701E-4</v>
      </c>
      <c r="R5345">
        <v>3.1935407593466398E-7</v>
      </c>
      <c r="S5345">
        <v>0</v>
      </c>
      <c r="T5345">
        <v>1.2800640585638201E-4</v>
      </c>
      <c r="U5345">
        <v>6.8258293202292695E-5</v>
      </c>
      <c r="V5345">
        <v>3.3696463331701898E-4</v>
      </c>
      <c r="W5345">
        <v>5.33229332375694E-4</v>
      </c>
      <c r="X5345">
        <v>1.3346049365905801E-4</v>
      </c>
      <c r="Y5345">
        <v>3.3379385013570602E-7</v>
      </c>
      <c r="Z5345">
        <v>0</v>
      </c>
      <c r="AA5345">
        <v>1.3379428750919401E-4</v>
      </c>
      <c r="AB5345">
        <v>2.73033172809171E-4</v>
      </c>
      <c r="AC5345">
        <v>9.6275609519148398E-4</v>
      </c>
      <c r="AD5345">
        <v>1.3695835555098399E-3</v>
      </c>
      <c r="AE5345">
        <v>23.498872965639698</v>
      </c>
      <c r="AF5345">
        <v>0.24440008251741699</v>
      </c>
      <c r="AG5345">
        <v>0</v>
      </c>
      <c r="AH5345">
        <v>23.7432730481571</v>
      </c>
      <c r="AI5345">
        <v>6.07321705411665E-6</v>
      </c>
      <c r="AJ5345">
        <v>1.0730727036435499E-6</v>
      </c>
      <c r="AK5345">
        <v>0</v>
      </c>
      <c r="AL5345">
        <v>7.1462897577601999E-6</v>
      </c>
      <c r="AM5345">
        <v>3.7022570053975201E-3</v>
      </c>
      <c r="AN5345">
        <v>3.85053325299002E-5</v>
      </c>
      <c r="AO5345">
        <v>0</v>
      </c>
      <c r="AP5345">
        <v>3.7407623379274199E-3</v>
      </c>
      <c r="AQ5345">
        <v>1.3075469776667001E-4</v>
      </c>
      <c r="AR5345">
        <v>2.3102961049526402E-5</v>
      </c>
      <c r="AS5345">
        <v>0</v>
      </c>
      <c r="AT5345">
        <v>1.5385765881619699E-4</v>
      </c>
      <c r="AU5345">
        <v>0</v>
      </c>
      <c r="AV5345">
        <v>0</v>
      </c>
      <c r="AW5345">
        <v>0</v>
      </c>
      <c r="AX5345">
        <v>1.5385765881619699E-4</v>
      </c>
      <c r="AY5345">
        <v>1.48854270191257E-4</v>
      </c>
      <c r="AZ5345">
        <v>2.6300962527718101E-5</v>
      </c>
      <c r="BA5345">
        <v>0</v>
      </c>
      <c r="BB5345">
        <v>1.7515523271897601E-4</v>
      </c>
      <c r="BC5345">
        <v>0</v>
      </c>
      <c r="BD5345">
        <v>0</v>
      </c>
      <c r="BE5345">
        <v>0</v>
      </c>
      <c r="BF5345">
        <v>1.7515523271897601E-4</v>
      </c>
      <c r="BG5345">
        <v>6.7035940760790396E-4</v>
      </c>
      <c r="BH5345">
        <v>9.7829133948406006E-4</v>
      </c>
      <c r="BI5345">
        <v>0</v>
      </c>
      <c r="BJ5345">
        <v>1.6486507470919599E-3</v>
      </c>
      <c r="BK5345">
        <v>2.2252027491397299E-4</v>
      </c>
      <c r="BL5345">
        <v>2.3143226328468601E-6</v>
      </c>
      <c r="BM5345">
        <v>0</v>
      </c>
      <c r="BN5345">
        <v>2.2483459754682E-4</v>
      </c>
      <c r="BO5345">
        <v>5.0056067336483202E-3</v>
      </c>
      <c r="BP5345">
        <v>2.1209771759579299</v>
      </c>
    </row>
    <row r="5346" spans="1:68" x14ac:dyDescent="0.25">
      <c r="A5346" t="s">
        <v>356</v>
      </c>
      <c r="B5346">
        <v>2035</v>
      </c>
      <c r="C5346" t="s">
        <v>231</v>
      </c>
      <c r="D5346">
        <v>2027</v>
      </c>
      <c r="E5346" t="s">
        <v>211</v>
      </c>
      <c r="F5346" t="s">
        <v>13</v>
      </c>
      <c r="G5346">
        <v>0.24976623504155901</v>
      </c>
      <c r="H5346">
        <v>3786.0214653050198</v>
      </c>
      <c r="I5346">
        <v>0</v>
      </c>
      <c r="J5346">
        <v>3786.0214653050198</v>
      </c>
      <c r="K5346">
        <v>1790.7639613515601</v>
      </c>
      <c r="L5346">
        <v>4112.6927389125703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1.25201228535952E-5</v>
      </c>
      <c r="V5346">
        <v>3.0903487389749401E-5</v>
      </c>
      <c r="W5346">
        <v>4.34236102433446E-5</v>
      </c>
      <c r="X5346">
        <v>0</v>
      </c>
      <c r="Y5346">
        <v>0</v>
      </c>
      <c r="Z5346">
        <v>0</v>
      </c>
      <c r="AA5346">
        <v>0</v>
      </c>
      <c r="AB5346">
        <v>5.0080491414380801E-5</v>
      </c>
      <c r="AC5346">
        <v>8.8295678256426901E-5</v>
      </c>
      <c r="AD5346">
        <v>1.38376169670807E-4</v>
      </c>
      <c r="AE5346">
        <v>0</v>
      </c>
      <c r="AF5346">
        <v>0</v>
      </c>
      <c r="AG5346">
        <v>0</v>
      </c>
      <c r="AH5346">
        <v>0</v>
      </c>
      <c r="AI5346">
        <v>0</v>
      </c>
      <c r="AJ5346">
        <v>0</v>
      </c>
      <c r="AK5346">
        <v>0</v>
      </c>
      <c r="AL5346">
        <v>0</v>
      </c>
      <c r="AM5346">
        <v>0</v>
      </c>
      <c r="AN5346">
        <v>0</v>
      </c>
      <c r="AO5346">
        <v>0</v>
      </c>
      <c r="AP5346">
        <v>0</v>
      </c>
      <c r="AQ5346">
        <v>0</v>
      </c>
      <c r="AR5346">
        <v>0</v>
      </c>
      <c r="AS5346">
        <v>0</v>
      </c>
      <c r="AT5346">
        <v>0</v>
      </c>
      <c r="AU5346">
        <v>0</v>
      </c>
      <c r="AV5346">
        <v>0</v>
      </c>
      <c r="AW5346">
        <v>0</v>
      </c>
      <c r="AX5346">
        <v>0</v>
      </c>
      <c r="AY5346">
        <v>0</v>
      </c>
      <c r="AZ5346">
        <v>0</v>
      </c>
      <c r="BA5346">
        <v>0</v>
      </c>
      <c r="BB5346">
        <v>0</v>
      </c>
      <c r="BC5346">
        <v>0</v>
      </c>
      <c r="BD5346">
        <v>0</v>
      </c>
      <c r="BE5346">
        <v>0</v>
      </c>
      <c r="BF5346">
        <v>0</v>
      </c>
      <c r="BG5346">
        <v>0</v>
      </c>
      <c r="BH5346">
        <v>0</v>
      </c>
      <c r="BI5346">
        <v>0</v>
      </c>
      <c r="BJ5346">
        <v>0</v>
      </c>
      <c r="BK5346">
        <v>0</v>
      </c>
      <c r="BL5346">
        <v>0</v>
      </c>
      <c r="BM5346">
        <v>0</v>
      </c>
      <c r="BN5346">
        <v>0</v>
      </c>
      <c r="BO5346">
        <v>0</v>
      </c>
      <c r="BP5346">
        <v>0</v>
      </c>
    </row>
    <row r="5347" spans="1:68" x14ac:dyDescent="0.25">
      <c r="A5347" t="s">
        <v>356</v>
      </c>
      <c r="B5347">
        <v>2035</v>
      </c>
      <c r="C5347" t="s">
        <v>231</v>
      </c>
      <c r="D5347">
        <v>2028</v>
      </c>
      <c r="E5347" t="s">
        <v>211</v>
      </c>
      <c r="F5347" t="s">
        <v>17</v>
      </c>
      <c r="G5347">
        <v>1.3617898308525</v>
      </c>
      <c r="H5347">
        <v>21931.126212589701</v>
      </c>
      <c r="I5347">
        <v>21931.126212589701</v>
      </c>
      <c r="J5347">
        <v>0</v>
      </c>
      <c r="K5347">
        <v>9763.7062576530298</v>
      </c>
      <c r="L5347">
        <v>0</v>
      </c>
      <c r="M5347">
        <v>4.3390929454453497E-3</v>
      </c>
      <c r="N5347">
        <v>5.4965635327697401E-4</v>
      </c>
      <c r="O5347">
        <v>2.79580542861055E-3</v>
      </c>
      <c r="P5347">
        <v>7.6845547273328802E-3</v>
      </c>
      <c r="Q5347">
        <v>1.29455220397754E-4</v>
      </c>
      <c r="R5347">
        <v>3.19375787770929E-7</v>
      </c>
      <c r="S5347">
        <v>0</v>
      </c>
      <c r="T5347">
        <v>1.29774596185525E-4</v>
      </c>
      <c r="U5347">
        <v>7.2524785455014206E-5</v>
      </c>
      <c r="V5347">
        <v>3.5802664541901397E-4</v>
      </c>
      <c r="W5347">
        <v>5.6032602705955402E-4</v>
      </c>
      <c r="X5347">
        <v>1.35308611015108E-4</v>
      </c>
      <c r="Y5347">
        <v>3.3381654368486199E-7</v>
      </c>
      <c r="Z5347">
        <v>0</v>
      </c>
      <c r="AA5347">
        <v>1.35642427558793E-4</v>
      </c>
      <c r="AB5347">
        <v>2.9009914182005699E-4</v>
      </c>
      <c r="AC5347">
        <v>1.0229332726257501E-3</v>
      </c>
      <c r="AD5347">
        <v>1.4486748420046E-3</v>
      </c>
      <c r="AE5347">
        <v>24.892329333238902</v>
      </c>
      <c r="AF5347">
        <v>0.24367913816110701</v>
      </c>
      <c r="AG5347">
        <v>0</v>
      </c>
      <c r="AH5347">
        <v>25.1360084714</v>
      </c>
      <c r="AI5347">
        <v>6.2688211017117798E-6</v>
      </c>
      <c r="AJ5347">
        <v>1.07314565833741E-6</v>
      </c>
      <c r="AK5347">
        <v>0</v>
      </c>
      <c r="AL5347">
        <v>7.3419667600491896E-6</v>
      </c>
      <c r="AM5347">
        <v>3.92179662358276E-3</v>
      </c>
      <c r="AN5347">
        <v>3.8391747452966802E-5</v>
      </c>
      <c r="AO5347">
        <v>0</v>
      </c>
      <c r="AP5347">
        <v>3.9601883710357203E-3</v>
      </c>
      <c r="AQ5347">
        <v>1.34965999272501E-4</v>
      </c>
      <c r="AR5347">
        <v>2.31045317440794E-5</v>
      </c>
      <c r="AS5347">
        <v>0</v>
      </c>
      <c r="AT5347">
        <v>1.5807053101658E-4</v>
      </c>
      <c r="AU5347">
        <v>0</v>
      </c>
      <c r="AV5347">
        <v>0</v>
      </c>
      <c r="AW5347">
        <v>0</v>
      </c>
      <c r="AX5347">
        <v>1.5807053101658E-4</v>
      </c>
      <c r="AY5347">
        <v>1.5364851638594799E-4</v>
      </c>
      <c r="AZ5347">
        <v>2.6302750643903501E-5</v>
      </c>
      <c r="BA5347">
        <v>0</v>
      </c>
      <c r="BB5347">
        <v>1.79951267029851E-4</v>
      </c>
      <c r="BC5347">
        <v>0</v>
      </c>
      <c r="BD5347">
        <v>0</v>
      </c>
      <c r="BE5347">
        <v>0</v>
      </c>
      <c r="BF5347">
        <v>1.79951267029851E-4</v>
      </c>
      <c r="BG5347">
        <v>6.91950100943955E-4</v>
      </c>
      <c r="BH5347">
        <v>9.78357850303815E-4</v>
      </c>
      <c r="BI5347">
        <v>0</v>
      </c>
      <c r="BJ5347">
        <v>1.67030795124777E-3</v>
      </c>
      <c r="BK5347">
        <v>2.35715473443375E-4</v>
      </c>
      <c r="BL5347">
        <v>2.3074957209095E-6</v>
      </c>
      <c r="BM5347">
        <v>0</v>
      </c>
      <c r="BN5347">
        <v>2.3802296916428399E-4</v>
      </c>
      <c r="BO5347">
        <v>5.3184827425164097E-3</v>
      </c>
      <c r="BP5347">
        <v>2.2453896796112698</v>
      </c>
    </row>
    <row r="5348" spans="1:68" x14ac:dyDescent="0.25">
      <c r="A5348" t="s">
        <v>356</v>
      </c>
      <c r="B5348">
        <v>2035</v>
      </c>
      <c r="C5348" t="s">
        <v>231</v>
      </c>
      <c r="D5348">
        <v>2028</v>
      </c>
      <c r="E5348" t="s">
        <v>211</v>
      </c>
      <c r="F5348" t="s">
        <v>13</v>
      </c>
      <c r="G5348">
        <v>0.41250634481293802</v>
      </c>
      <c r="H5348">
        <v>6643.2635246829896</v>
      </c>
      <c r="I5348">
        <v>0</v>
      </c>
      <c r="J5348">
        <v>6643.2635246829896</v>
      </c>
      <c r="K5348">
        <v>2957.5714907860101</v>
      </c>
      <c r="L5348">
        <v>7216.4677118240397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2.1968833573725599E-5</v>
      </c>
      <c r="V5348">
        <v>5.4225791491988402E-5</v>
      </c>
      <c r="W5348">
        <v>7.6194625065714001E-5</v>
      </c>
      <c r="X5348">
        <v>0</v>
      </c>
      <c r="Y5348">
        <v>0</v>
      </c>
      <c r="Z5348">
        <v>0</v>
      </c>
      <c r="AA5348">
        <v>0</v>
      </c>
      <c r="AB5348">
        <v>8.7875334294902396E-5</v>
      </c>
      <c r="AC5348">
        <v>1.5493083283425201E-4</v>
      </c>
      <c r="AD5348">
        <v>2.42806167129155E-4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K5348">
        <v>0</v>
      </c>
      <c r="BL5348">
        <v>0</v>
      </c>
      <c r="BM5348">
        <v>0</v>
      </c>
      <c r="BN5348">
        <v>0</v>
      </c>
      <c r="BO5348">
        <v>0</v>
      </c>
      <c r="BP5348">
        <v>0</v>
      </c>
    </row>
    <row r="5349" spans="1:68" x14ac:dyDescent="0.25">
      <c r="A5349" t="s">
        <v>356</v>
      </c>
      <c r="B5349">
        <v>2035</v>
      </c>
      <c r="C5349" t="s">
        <v>231</v>
      </c>
      <c r="D5349">
        <v>2029</v>
      </c>
      <c r="E5349" t="s">
        <v>211</v>
      </c>
      <c r="F5349" t="s">
        <v>17</v>
      </c>
      <c r="G5349">
        <v>1.4055157761797299</v>
      </c>
      <c r="H5349">
        <v>23965.459872880401</v>
      </c>
      <c r="I5349">
        <v>23965.459872880401</v>
      </c>
      <c r="J5349">
        <v>0</v>
      </c>
      <c r="K5349">
        <v>10077.2107914223</v>
      </c>
      <c r="L5349">
        <v>0</v>
      </c>
      <c r="M5349">
        <v>4.6633688370983596E-3</v>
      </c>
      <c r="N5349">
        <v>6.0142047102086996E-4</v>
      </c>
      <c r="O5349">
        <v>3.04473984469724E-3</v>
      </c>
      <c r="P5349">
        <v>8.3095291528164795E-3</v>
      </c>
      <c r="Q5349">
        <v>1.3860544111493601E-4</v>
      </c>
      <c r="R5349">
        <v>3.2963068020625501E-7</v>
      </c>
      <c r="S5349">
        <v>0</v>
      </c>
      <c r="T5349">
        <v>1.3893507179514299E-4</v>
      </c>
      <c r="U5349">
        <v>7.9252192466688697E-5</v>
      </c>
      <c r="V5349">
        <v>3.9123723611082898E-4</v>
      </c>
      <c r="W5349">
        <v>6.0942450037265998E-4</v>
      </c>
      <c r="X5349">
        <v>1.44872564109618E-4</v>
      </c>
      <c r="Y5349">
        <v>3.4453511685070198E-7</v>
      </c>
      <c r="Z5349">
        <v>0</v>
      </c>
      <c r="AA5349">
        <v>1.45217099226469E-4</v>
      </c>
      <c r="AB5349">
        <v>3.1700876986675398E-4</v>
      </c>
      <c r="AC5349">
        <v>1.1178206746023599E-3</v>
      </c>
      <c r="AD5349">
        <v>1.5800465436955899E-3</v>
      </c>
      <c r="AE5349">
        <v>27.110534008562698</v>
      </c>
      <c r="AF5349">
        <v>0.250663840330552</v>
      </c>
      <c r="AG5349">
        <v>0</v>
      </c>
      <c r="AH5349">
        <v>27.361197848893301</v>
      </c>
      <c r="AI5349">
        <v>6.6327083064226003E-6</v>
      </c>
      <c r="AJ5349">
        <v>1.10760347798146E-6</v>
      </c>
      <c r="AK5349">
        <v>0</v>
      </c>
      <c r="AL5349">
        <v>7.7403117844040608E-6</v>
      </c>
      <c r="AM5349">
        <v>4.2712756735198004E-3</v>
      </c>
      <c r="AN5349">
        <v>3.9492190124207001E-5</v>
      </c>
      <c r="AO5349">
        <v>0</v>
      </c>
      <c r="AP5349">
        <v>4.3107678636440097E-3</v>
      </c>
      <c r="AQ5349">
        <v>1.4280039100412399E-4</v>
      </c>
      <c r="AR5349">
        <v>2.3846399151930799E-5</v>
      </c>
      <c r="AS5349">
        <v>0</v>
      </c>
      <c r="AT5349">
        <v>1.6664679015605401E-4</v>
      </c>
      <c r="AU5349">
        <v>0</v>
      </c>
      <c r="AV5349">
        <v>0</v>
      </c>
      <c r="AW5349">
        <v>0</v>
      </c>
      <c r="AX5349">
        <v>1.6664679015605401E-4</v>
      </c>
      <c r="AY5349">
        <v>1.6256737500840599E-4</v>
      </c>
      <c r="AZ5349">
        <v>2.71473102158391E-5</v>
      </c>
      <c r="BA5349">
        <v>0</v>
      </c>
      <c r="BB5349">
        <v>1.89714685224245E-4</v>
      </c>
      <c r="BC5349">
        <v>0</v>
      </c>
      <c r="BD5349">
        <v>0</v>
      </c>
      <c r="BE5349">
        <v>0</v>
      </c>
      <c r="BF5349">
        <v>1.89714685224245E-4</v>
      </c>
      <c r="BG5349">
        <v>7.3211582357751302E-4</v>
      </c>
      <c r="BH5349">
        <v>1.0097721118173301E-3</v>
      </c>
      <c r="BI5349">
        <v>0</v>
      </c>
      <c r="BJ5349">
        <v>1.74188793539484E-3</v>
      </c>
      <c r="BK5349">
        <v>2.5672054525640399E-4</v>
      </c>
      <c r="BL5349">
        <v>2.37363667367816E-6</v>
      </c>
      <c r="BM5349">
        <v>0</v>
      </c>
      <c r="BN5349">
        <v>2.5909418193008203E-4</v>
      </c>
      <c r="BO5349">
        <v>5.8118257819890001E-3</v>
      </c>
      <c r="BP5349">
        <v>2.4441649652374302</v>
      </c>
    </row>
    <row r="5350" spans="1:68" x14ac:dyDescent="0.25">
      <c r="A5350" t="s">
        <v>356</v>
      </c>
      <c r="B5350">
        <v>2035</v>
      </c>
      <c r="C5350" t="s">
        <v>231</v>
      </c>
      <c r="D5350">
        <v>2029</v>
      </c>
      <c r="E5350" t="s">
        <v>211</v>
      </c>
      <c r="F5350" t="s">
        <v>13</v>
      </c>
      <c r="G5350">
        <v>0.63448974668494096</v>
      </c>
      <c r="H5350">
        <v>10818.6893535</v>
      </c>
      <c r="I5350">
        <v>0</v>
      </c>
      <c r="J5350">
        <v>10818.6893535</v>
      </c>
      <c r="K5350">
        <v>4549.1392061918204</v>
      </c>
      <c r="L5350">
        <v>11752.1639949565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3.5776690930564997E-5</v>
      </c>
      <c r="V5350">
        <v>8.8307800965562803E-5</v>
      </c>
      <c r="W5350">
        <v>1.2408449189612699E-4</v>
      </c>
      <c r="X5350">
        <v>0</v>
      </c>
      <c r="Y5350">
        <v>0</v>
      </c>
      <c r="Z5350">
        <v>0</v>
      </c>
      <c r="AA5350">
        <v>0</v>
      </c>
      <c r="AB5350">
        <v>1.4310676372225999E-4</v>
      </c>
      <c r="AC5350">
        <v>2.5230800275875001E-4</v>
      </c>
      <c r="AD5350">
        <v>3.95414766481011E-4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K5350">
        <v>0</v>
      </c>
      <c r="BL5350">
        <v>0</v>
      </c>
      <c r="BM5350">
        <v>0</v>
      </c>
      <c r="BN5350">
        <v>0</v>
      </c>
      <c r="BO5350">
        <v>0</v>
      </c>
      <c r="BP5350">
        <v>0</v>
      </c>
    </row>
    <row r="5351" spans="1:68" x14ac:dyDescent="0.25">
      <c r="A5351" t="s">
        <v>356</v>
      </c>
      <c r="B5351">
        <v>2035</v>
      </c>
      <c r="C5351" t="s">
        <v>231</v>
      </c>
      <c r="D5351">
        <v>2030</v>
      </c>
      <c r="E5351" t="s">
        <v>211</v>
      </c>
      <c r="F5351" t="s">
        <v>17</v>
      </c>
      <c r="G5351">
        <v>1.34780689071869</v>
      </c>
      <c r="H5351">
        <v>24256.994396308099</v>
      </c>
      <c r="I5351">
        <v>24256.994396308099</v>
      </c>
      <c r="J5351">
        <v>0</v>
      </c>
      <c r="K5351">
        <v>9663.4519327992402</v>
      </c>
      <c r="L5351">
        <v>0</v>
      </c>
      <c r="M5351">
        <v>4.6096959955047902E-3</v>
      </c>
      <c r="N5351">
        <v>6.0492562015343595E-4</v>
      </c>
      <c r="O5351">
        <v>3.0512872333752399E-3</v>
      </c>
      <c r="P5351">
        <v>8.2659088490334796E-3</v>
      </c>
      <c r="Q5351">
        <v>1.37110002094813E-4</v>
      </c>
      <c r="R5351">
        <v>3.1609641791560202E-7</v>
      </c>
      <c r="S5351">
        <v>0</v>
      </c>
      <c r="T5351">
        <v>1.3742609851272801E-4</v>
      </c>
      <c r="U5351">
        <v>8.0216277874769004E-5</v>
      </c>
      <c r="V5351">
        <v>3.9599655063188299E-4</v>
      </c>
      <c r="W5351">
        <v>6.1363892701938097E-4</v>
      </c>
      <c r="X5351">
        <v>1.4330950797291701E-4</v>
      </c>
      <c r="Y5351">
        <v>3.3038889527666499E-7</v>
      </c>
      <c r="Z5351">
        <v>0</v>
      </c>
      <c r="AA5351">
        <v>1.4363989686819301E-4</v>
      </c>
      <c r="AB5351">
        <v>3.2086511149907602E-4</v>
      </c>
      <c r="AC5351">
        <v>1.13141871609109E-3</v>
      </c>
      <c r="AD5351">
        <v>1.59592372445836E-3</v>
      </c>
      <c r="AE5351">
        <v>27.361099578702198</v>
      </c>
      <c r="AF5351">
        <v>0.23967784459869401</v>
      </c>
      <c r="AG5351">
        <v>0</v>
      </c>
      <c r="AH5351">
        <v>27.600777423300901</v>
      </c>
      <c r="AI5351">
        <v>6.4763979494792398E-6</v>
      </c>
      <c r="AJ5351">
        <v>1.06212653397958E-6</v>
      </c>
      <c r="AK5351">
        <v>0</v>
      </c>
      <c r="AL5351">
        <v>7.5385244834588198E-6</v>
      </c>
      <c r="AM5351">
        <v>4.3107523811353899E-3</v>
      </c>
      <c r="AN5351">
        <v>3.7761342022725198E-5</v>
      </c>
      <c r="AO5351">
        <v>0</v>
      </c>
      <c r="AP5351">
        <v>4.3485137231581202E-3</v>
      </c>
      <c r="AQ5351">
        <v>1.3943507188283899E-4</v>
      </c>
      <c r="AR5351">
        <v>2.28672930183394E-5</v>
      </c>
      <c r="AS5351">
        <v>0</v>
      </c>
      <c r="AT5351">
        <v>1.6230236490117901E-4</v>
      </c>
      <c r="AU5351">
        <v>0</v>
      </c>
      <c r="AV5351">
        <v>0</v>
      </c>
      <c r="AW5351">
        <v>0</v>
      </c>
      <c r="AX5351">
        <v>1.6230236490117901E-4</v>
      </c>
      <c r="AY5351">
        <v>1.58736215361252E-4</v>
      </c>
      <c r="AZ5351">
        <v>2.6032672413566001E-5</v>
      </c>
      <c r="BA5351">
        <v>0</v>
      </c>
      <c r="BB5351">
        <v>1.8476888777481799E-4</v>
      </c>
      <c r="BC5351">
        <v>0</v>
      </c>
      <c r="BD5351">
        <v>0</v>
      </c>
      <c r="BE5351">
        <v>0</v>
      </c>
      <c r="BF5351">
        <v>1.8476888777481799E-4</v>
      </c>
      <c r="BG5351">
        <v>7.1486233526653798E-4</v>
      </c>
      <c r="BH5351">
        <v>9.6831201287699595E-4</v>
      </c>
      <c r="BI5351">
        <v>0</v>
      </c>
      <c r="BJ5351">
        <v>1.68317434814353E-3</v>
      </c>
      <c r="BK5351">
        <v>2.5909325137013798E-4</v>
      </c>
      <c r="BL5351">
        <v>2.2696058636035102E-6</v>
      </c>
      <c r="BM5351">
        <v>0</v>
      </c>
      <c r="BN5351">
        <v>2.6136285723374098E-4</v>
      </c>
      <c r="BO5351">
        <v>5.8825253583202897E-3</v>
      </c>
      <c r="BP5351">
        <v>2.4655665137145002</v>
      </c>
    </row>
    <row r="5352" spans="1:68" x14ac:dyDescent="0.25">
      <c r="A5352" t="s">
        <v>356</v>
      </c>
      <c r="B5352">
        <v>2035</v>
      </c>
      <c r="C5352" t="s">
        <v>231</v>
      </c>
      <c r="D5352">
        <v>2030</v>
      </c>
      <c r="E5352" t="s">
        <v>211</v>
      </c>
      <c r="F5352" t="s">
        <v>13</v>
      </c>
      <c r="G5352">
        <v>0.87820096540668902</v>
      </c>
      <c r="H5352">
        <v>15805.3175446694</v>
      </c>
      <c r="I5352">
        <v>0</v>
      </c>
      <c r="J5352">
        <v>15805.3175446694</v>
      </c>
      <c r="K5352">
        <v>6296.4901537342603</v>
      </c>
      <c r="L5352">
        <v>17169.056038865401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5.2267140905763897E-5</v>
      </c>
      <c r="V5352">
        <v>1.29011268401069E-4</v>
      </c>
      <c r="W5352">
        <v>1.81278409306833E-4</v>
      </c>
      <c r="X5352">
        <v>0</v>
      </c>
      <c r="Y5352">
        <v>0</v>
      </c>
      <c r="Z5352">
        <v>0</v>
      </c>
      <c r="AA5352">
        <v>0</v>
      </c>
      <c r="AB5352">
        <v>2.0906856362305499E-4</v>
      </c>
      <c r="AC5352">
        <v>3.6860362400305399E-4</v>
      </c>
      <c r="AD5352">
        <v>5.7767218762610996E-4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K5352">
        <v>0</v>
      </c>
      <c r="BL5352">
        <v>0</v>
      </c>
      <c r="BM5352">
        <v>0</v>
      </c>
      <c r="BN5352">
        <v>0</v>
      </c>
      <c r="BO5352">
        <v>0</v>
      </c>
      <c r="BP5352">
        <v>0</v>
      </c>
    </row>
    <row r="5353" spans="1:68" x14ac:dyDescent="0.25">
      <c r="A5353" t="s">
        <v>356</v>
      </c>
      <c r="B5353">
        <v>2035</v>
      </c>
      <c r="C5353" t="s">
        <v>231</v>
      </c>
      <c r="D5353">
        <v>2031</v>
      </c>
      <c r="E5353" t="s">
        <v>211</v>
      </c>
      <c r="F5353" t="s">
        <v>17</v>
      </c>
      <c r="G5353">
        <v>1.27583729237206</v>
      </c>
      <c r="H5353">
        <v>24169.149111700299</v>
      </c>
      <c r="I5353">
        <v>24169.149111700299</v>
      </c>
      <c r="J5353">
        <v>0</v>
      </c>
      <c r="K5353">
        <v>9147.4471853574996</v>
      </c>
      <c r="L5353">
        <v>0</v>
      </c>
      <c r="M5353">
        <v>4.4004274765412398E-3</v>
      </c>
      <c r="N5353">
        <v>5.7055896477332198E-4</v>
      </c>
      <c r="O5353">
        <v>2.8787212382767801E-3</v>
      </c>
      <c r="P5353">
        <v>7.8497076795913494E-3</v>
      </c>
      <c r="Q5353">
        <v>1.3299138461241299E-4</v>
      </c>
      <c r="R5353">
        <v>2.99217640701409E-7</v>
      </c>
      <c r="S5353">
        <v>0</v>
      </c>
      <c r="T5353">
        <v>1.3329060225311499E-4</v>
      </c>
      <c r="U5353">
        <v>7.9925779322270797E-5</v>
      </c>
      <c r="V5353">
        <v>3.9456247231510499E-4</v>
      </c>
      <c r="W5353">
        <v>6.0777885389049196E-4</v>
      </c>
      <c r="X5353">
        <v>1.3900466488405799E-4</v>
      </c>
      <c r="Y5353">
        <v>3.12746934655311E-7</v>
      </c>
      <c r="Z5353">
        <v>0</v>
      </c>
      <c r="AA5353">
        <v>1.39317411818713E-4</v>
      </c>
      <c r="AB5353">
        <v>3.1970311728908303E-4</v>
      </c>
      <c r="AC5353">
        <v>1.1273213494717299E-3</v>
      </c>
      <c r="AD5353">
        <v>1.5863418785795199E-3</v>
      </c>
      <c r="AE5353">
        <v>27.268120231102898</v>
      </c>
      <c r="AF5353">
        <v>0.226930458558223</v>
      </c>
      <c r="AG5353">
        <v>0</v>
      </c>
      <c r="AH5353">
        <v>27.495050689661198</v>
      </c>
      <c r="AI5353">
        <v>6.2001278557461201E-6</v>
      </c>
      <c r="AJ5353">
        <v>1.0054115694173701E-6</v>
      </c>
      <c r="AK5353">
        <v>0</v>
      </c>
      <c r="AL5353">
        <v>7.2055394251634901E-6</v>
      </c>
      <c r="AM5353">
        <v>4.2961034470562903E-3</v>
      </c>
      <c r="AN5353">
        <v>3.5752986160814399E-5</v>
      </c>
      <c r="AO5353">
        <v>0</v>
      </c>
      <c r="AP5353">
        <v>4.33185643321711E-3</v>
      </c>
      <c r="AQ5353">
        <v>1.3348705252404499E-4</v>
      </c>
      <c r="AR5353">
        <v>2.16462353837943E-5</v>
      </c>
      <c r="AS5353">
        <v>0</v>
      </c>
      <c r="AT5353">
        <v>1.5513328790783899E-4</v>
      </c>
      <c r="AU5353">
        <v>0</v>
      </c>
      <c r="AV5353">
        <v>0</v>
      </c>
      <c r="AW5353">
        <v>0</v>
      </c>
      <c r="AX5353">
        <v>1.5513328790783899E-4</v>
      </c>
      <c r="AY5353">
        <v>1.51964848092164E-4</v>
      </c>
      <c r="AZ5353">
        <v>2.46425912451171E-5</v>
      </c>
      <c r="BA5353">
        <v>0</v>
      </c>
      <c r="BB5353">
        <v>1.76607439337281E-4</v>
      </c>
      <c r="BC5353">
        <v>0</v>
      </c>
      <c r="BD5353">
        <v>0</v>
      </c>
      <c r="BE5353">
        <v>0</v>
      </c>
      <c r="BF5353">
        <v>1.76607439337281E-4</v>
      </c>
      <c r="BG5353">
        <v>6.8436773611093204E-4</v>
      </c>
      <c r="BH5353">
        <v>9.1660651476679097E-4</v>
      </c>
      <c r="BI5353">
        <v>0</v>
      </c>
      <c r="BJ5353">
        <v>1.6009742508777201E-3</v>
      </c>
      <c r="BK5353">
        <v>2.5821279254901103E-4</v>
      </c>
      <c r="BL5353">
        <v>2.1488957405985602E-6</v>
      </c>
      <c r="BM5353">
        <v>0</v>
      </c>
      <c r="BN5353">
        <v>2.6036168828961001E-4</v>
      </c>
      <c r="BO5353">
        <v>5.8612221372422203E-3</v>
      </c>
      <c r="BP5353">
        <v>2.4561219864800399</v>
      </c>
    </row>
    <row r="5354" spans="1:68" x14ac:dyDescent="0.25">
      <c r="A5354" t="s">
        <v>356</v>
      </c>
      <c r="B5354">
        <v>2035</v>
      </c>
      <c r="C5354" t="s">
        <v>231</v>
      </c>
      <c r="D5354">
        <v>2031</v>
      </c>
      <c r="E5354" t="s">
        <v>211</v>
      </c>
      <c r="F5354" t="s">
        <v>13</v>
      </c>
      <c r="G5354">
        <v>1.01912623656276</v>
      </c>
      <c r="H5354">
        <v>19306.0777595992</v>
      </c>
      <c r="I5354">
        <v>0</v>
      </c>
      <c r="J5354">
        <v>19306.0777595992</v>
      </c>
      <c r="K5354">
        <v>7306.8905258582399</v>
      </c>
      <c r="L5354">
        <v>20971.874181486699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6.3843923650805205E-5</v>
      </c>
      <c r="V5354">
        <v>1.57586304266034E-4</v>
      </c>
      <c r="W5354">
        <v>2.2143022791683899E-4</v>
      </c>
      <c r="X5354">
        <v>0</v>
      </c>
      <c r="Y5354">
        <v>0</v>
      </c>
      <c r="Z5354">
        <v>0</v>
      </c>
      <c r="AA5354">
        <v>0</v>
      </c>
      <c r="AB5354">
        <v>2.5537569460322098E-4</v>
      </c>
      <c r="AC5354">
        <v>4.5024658361724E-4</v>
      </c>
      <c r="AD5354">
        <v>7.0562227822046201E-4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  <c r="BM5354">
        <v>0</v>
      </c>
      <c r="BN5354">
        <v>0</v>
      </c>
      <c r="BO5354">
        <v>0</v>
      </c>
      <c r="BP5354">
        <v>0</v>
      </c>
    </row>
    <row r="5355" spans="1:68" x14ac:dyDescent="0.25">
      <c r="A5355" t="s">
        <v>356</v>
      </c>
      <c r="B5355">
        <v>2035</v>
      </c>
      <c r="C5355" t="s">
        <v>231</v>
      </c>
      <c r="D5355">
        <v>2032</v>
      </c>
      <c r="E5355" t="s">
        <v>211</v>
      </c>
      <c r="F5355" t="s">
        <v>17</v>
      </c>
      <c r="G5355">
        <v>1.1903430573451499</v>
      </c>
      <c r="H5355">
        <v>23676.076773642599</v>
      </c>
      <c r="I5355">
        <v>23676.076773642599</v>
      </c>
      <c r="J5355">
        <v>0</v>
      </c>
      <c r="K5355">
        <v>8534.4740388310292</v>
      </c>
      <c r="L5355">
        <v>0</v>
      </c>
      <c r="M5355">
        <v>3.8749355068019901E-3</v>
      </c>
      <c r="N5355">
        <v>5.2371655968253298E-4</v>
      </c>
      <c r="O5355">
        <v>2.6456517684744899E-3</v>
      </c>
      <c r="P5355">
        <v>7.0443038349590203E-3</v>
      </c>
      <c r="Q5355">
        <v>1.23505903339384E-4</v>
      </c>
      <c r="R5355">
        <v>2.7916697793173902E-7</v>
      </c>
      <c r="S5355">
        <v>0</v>
      </c>
      <c r="T5355">
        <v>1.23785070317316E-4</v>
      </c>
      <c r="U5355">
        <v>7.8295221676265596E-5</v>
      </c>
      <c r="V5355">
        <v>3.8651304368875401E-4</v>
      </c>
      <c r="W5355">
        <v>5.8859333568233696E-4</v>
      </c>
      <c r="X5355">
        <v>1.29090292239062E-4</v>
      </c>
      <c r="Y5355">
        <v>2.9178966988869502E-7</v>
      </c>
      <c r="Z5355">
        <v>0</v>
      </c>
      <c r="AA5355">
        <v>1.2938208190895099E-4</v>
      </c>
      <c r="AB5355">
        <v>3.13180886705062E-4</v>
      </c>
      <c r="AC5355">
        <v>1.1043229819678699E-3</v>
      </c>
      <c r="AD5355">
        <v>1.5468859505818799E-3</v>
      </c>
      <c r="AE5355">
        <v>26.738558236466201</v>
      </c>
      <c r="AF5355">
        <v>0.211935666047745</v>
      </c>
      <c r="AG5355">
        <v>0</v>
      </c>
      <c r="AH5355">
        <v>26.950493902514001</v>
      </c>
      <c r="AI5355">
        <v>5.8096427455294597E-6</v>
      </c>
      <c r="AJ5355">
        <v>9.3803864222011501E-7</v>
      </c>
      <c r="AK5355">
        <v>0</v>
      </c>
      <c r="AL5355">
        <v>6.7476813877495701E-6</v>
      </c>
      <c r="AM5355">
        <v>4.2126707391428996E-3</v>
      </c>
      <c r="AN5355">
        <v>3.3390550494322101E-5</v>
      </c>
      <c r="AO5355">
        <v>0</v>
      </c>
      <c r="AP5355">
        <v>4.2460612896372202E-3</v>
      </c>
      <c r="AQ5355">
        <v>1.25080015180607E-4</v>
      </c>
      <c r="AR5355">
        <v>2.0195714736362E-5</v>
      </c>
      <c r="AS5355">
        <v>0</v>
      </c>
      <c r="AT5355">
        <v>1.4527572991696901E-4</v>
      </c>
      <c r="AU5355">
        <v>0</v>
      </c>
      <c r="AV5355">
        <v>0</v>
      </c>
      <c r="AW5355">
        <v>0</v>
      </c>
      <c r="AX5355">
        <v>1.4527572991696901E-4</v>
      </c>
      <c r="AY5355">
        <v>1.4239407603117599E-4</v>
      </c>
      <c r="AZ5355">
        <v>2.2991283903516399E-5</v>
      </c>
      <c r="BA5355">
        <v>0</v>
      </c>
      <c r="BB5355">
        <v>1.6538535993469201E-4</v>
      </c>
      <c r="BC5355">
        <v>0</v>
      </c>
      <c r="BD5355">
        <v>0</v>
      </c>
      <c r="BE5355">
        <v>0</v>
      </c>
      <c r="BF5355">
        <v>1.6538535993469201E-4</v>
      </c>
      <c r="BG5355">
        <v>6.4126612672659703E-4</v>
      </c>
      <c r="BH5355">
        <v>8.5518444059700098E-4</v>
      </c>
      <c r="BI5355">
        <v>0</v>
      </c>
      <c r="BJ5355">
        <v>1.4964505673235901E-3</v>
      </c>
      <c r="BK5355">
        <v>2.53198157132119E-4</v>
      </c>
      <c r="BL5355">
        <v>2.00690402224728E-6</v>
      </c>
      <c r="BM5355">
        <v>0</v>
      </c>
      <c r="BN5355">
        <v>2.5520506115436602E-4</v>
      </c>
      <c r="BO5355">
        <v>5.7416479441363896E-3</v>
      </c>
      <c r="BP5355">
        <v>2.4074769443997099</v>
      </c>
    </row>
    <row r="5356" spans="1:68" x14ac:dyDescent="0.25">
      <c r="A5356" t="s">
        <v>356</v>
      </c>
      <c r="B5356">
        <v>2035</v>
      </c>
      <c r="C5356" t="s">
        <v>231</v>
      </c>
      <c r="D5356">
        <v>2032</v>
      </c>
      <c r="E5356" t="s">
        <v>211</v>
      </c>
      <c r="F5356" t="s">
        <v>13</v>
      </c>
      <c r="G5356">
        <v>1.1827123240585999</v>
      </c>
      <c r="H5356">
        <v>23524.300505434101</v>
      </c>
      <c r="I5356">
        <v>0</v>
      </c>
      <c r="J5356">
        <v>23524.300505434101</v>
      </c>
      <c r="K5356">
        <v>8479.7635125424094</v>
      </c>
      <c r="L5356">
        <v>25554.0600504496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7.7793307584746497E-5</v>
      </c>
      <c r="V5356">
        <v>1.9201764456023399E-4</v>
      </c>
      <c r="W5356">
        <v>2.6981095214498102E-4</v>
      </c>
      <c r="X5356">
        <v>0</v>
      </c>
      <c r="Y5356">
        <v>0</v>
      </c>
      <c r="Z5356">
        <v>0</v>
      </c>
      <c r="AA5356">
        <v>0</v>
      </c>
      <c r="AB5356">
        <v>3.1117323033898599E-4</v>
      </c>
      <c r="AC5356">
        <v>5.4862184160066904E-4</v>
      </c>
      <c r="AD5356">
        <v>8.5979507193965595E-4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0</v>
      </c>
      <c r="AU5356">
        <v>0</v>
      </c>
      <c r="AV5356">
        <v>0</v>
      </c>
      <c r="AW5356">
        <v>0</v>
      </c>
      <c r="AX5356">
        <v>0</v>
      </c>
      <c r="AY5356">
        <v>0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  <c r="BM5356">
        <v>0</v>
      </c>
      <c r="BN5356">
        <v>0</v>
      </c>
      <c r="BO5356">
        <v>0</v>
      </c>
      <c r="BP5356">
        <v>0</v>
      </c>
    </row>
    <row r="5357" spans="1:68" x14ac:dyDescent="0.25">
      <c r="A5357" t="s">
        <v>356</v>
      </c>
      <c r="B5357">
        <v>2035</v>
      </c>
      <c r="C5357" t="s">
        <v>231</v>
      </c>
      <c r="D5357">
        <v>2033</v>
      </c>
      <c r="E5357" t="s">
        <v>211</v>
      </c>
      <c r="F5357" t="s">
        <v>17</v>
      </c>
      <c r="G5357">
        <v>1.03895722357773</v>
      </c>
      <c r="H5357">
        <v>21648.234951696799</v>
      </c>
      <c r="I5357">
        <v>21648.234951696799</v>
      </c>
      <c r="J5357">
        <v>0</v>
      </c>
      <c r="K5357">
        <v>7449.07394331866</v>
      </c>
      <c r="L5357">
        <v>0</v>
      </c>
      <c r="M5357">
        <v>3.29090666845097E-3</v>
      </c>
      <c r="N5357">
        <v>4.44863322119621E-4</v>
      </c>
      <c r="O5357">
        <v>2.2520401189566001E-3</v>
      </c>
      <c r="P5357">
        <v>5.9878101095272003E-3</v>
      </c>
      <c r="Q5357">
        <v>1.09716126126868E-4</v>
      </c>
      <c r="R5357">
        <v>2.4366298985557299E-7</v>
      </c>
      <c r="S5357">
        <v>0</v>
      </c>
      <c r="T5357">
        <v>1.09959789116724E-4</v>
      </c>
      <c r="U5357">
        <v>7.1589282745099694E-5</v>
      </c>
      <c r="V5357">
        <v>3.5340843255688998E-4</v>
      </c>
      <c r="W5357">
        <v>5.3495750441871401E-4</v>
      </c>
      <c r="X5357">
        <v>1.14677002492226E-4</v>
      </c>
      <c r="Y5357">
        <v>2.54680349018338E-7</v>
      </c>
      <c r="Z5357">
        <v>0</v>
      </c>
      <c r="AA5357">
        <v>1.14931682841245E-4</v>
      </c>
      <c r="AB5357">
        <v>2.8635713098039802E-4</v>
      </c>
      <c r="AC5357">
        <v>1.00973837873397E-3</v>
      </c>
      <c r="AD5357">
        <v>1.4110271925556099E-3</v>
      </c>
      <c r="AE5357">
        <v>24.488257118079702</v>
      </c>
      <c r="AF5357">
        <v>0.185283484682952</v>
      </c>
      <c r="AG5357">
        <v>0</v>
      </c>
      <c r="AH5357">
        <v>24.673540602762699</v>
      </c>
      <c r="AI5357">
        <v>5.0557255207426903E-6</v>
      </c>
      <c r="AJ5357">
        <v>8.1874046084097699E-7</v>
      </c>
      <c r="AK5357">
        <v>0</v>
      </c>
      <c r="AL5357">
        <v>5.8744659815836696E-6</v>
      </c>
      <c r="AM5357">
        <v>3.8581348815303999E-3</v>
      </c>
      <c r="AN5357">
        <v>2.9191488466487401E-5</v>
      </c>
      <c r="AO5357">
        <v>0</v>
      </c>
      <c r="AP5357">
        <v>3.8873263699968899E-3</v>
      </c>
      <c r="AQ5357">
        <v>1.0884838407147999E-4</v>
      </c>
      <c r="AR5357">
        <v>1.7627257605430201E-5</v>
      </c>
      <c r="AS5357">
        <v>0</v>
      </c>
      <c r="AT5357">
        <v>1.2647564167691001E-4</v>
      </c>
      <c r="AU5357">
        <v>0</v>
      </c>
      <c r="AV5357">
        <v>0</v>
      </c>
      <c r="AW5357">
        <v>0</v>
      </c>
      <c r="AX5357">
        <v>1.2647564167691001E-4</v>
      </c>
      <c r="AY5357">
        <v>1.2391559958611201E-4</v>
      </c>
      <c r="AZ5357">
        <v>2.0067290974217298E-5</v>
      </c>
      <c r="BA5357">
        <v>0</v>
      </c>
      <c r="BB5357">
        <v>1.4398289056033001E-4</v>
      </c>
      <c r="BC5357">
        <v>0</v>
      </c>
      <c r="BD5357">
        <v>0</v>
      </c>
      <c r="BE5357">
        <v>0</v>
      </c>
      <c r="BF5357">
        <v>1.4398289056033001E-4</v>
      </c>
      <c r="BG5357">
        <v>5.5804902129033996E-4</v>
      </c>
      <c r="BH5357">
        <v>7.4642351762958998E-4</v>
      </c>
      <c r="BI5357">
        <v>0</v>
      </c>
      <c r="BJ5357">
        <v>1.30447253891993E-3</v>
      </c>
      <c r="BK5357">
        <v>2.3188915119660999E-4</v>
      </c>
      <c r="BL5357">
        <v>1.7545238024374801E-6</v>
      </c>
      <c r="BM5357">
        <v>0</v>
      </c>
      <c r="BN5357">
        <v>2.3364367499904799E-4</v>
      </c>
      <c r="BO5357">
        <v>5.2498792301165801E-3</v>
      </c>
      <c r="BP5357">
        <v>2.2040776081035101</v>
      </c>
    </row>
    <row r="5358" spans="1:68" x14ac:dyDescent="0.25">
      <c r="A5358" t="s">
        <v>356</v>
      </c>
      <c r="B5358">
        <v>2035</v>
      </c>
      <c r="C5358" t="s">
        <v>231</v>
      </c>
      <c r="D5358">
        <v>2033</v>
      </c>
      <c r="E5358" t="s">
        <v>211</v>
      </c>
      <c r="F5358" t="s">
        <v>13</v>
      </c>
      <c r="G5358">
        <v>1.30587560198741</v>
      </c>
      <c r="H5358">
        <v>27209.880453174501</v>
      </c>
      <c r="I5358">
        <v>0</v>
      </c>
      <c r="J5358">
        <v>27209.880453174501</v>
      </c>
      <c r="K5358">
        <v>9362.8146561052909</v>
      </c>
      <c r="L5358">
        <v>29557.644823715698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8.99812769756541E-5</v>
      </c>
      <c r="V5358">
        <v>2.22101275750036E-4</v>
      </c>
      <c r="W5358">
        <v>3.1208255272569002E-4</v>
      </c>
      <c r="X5358">
        <v>0</v>
      </c>
      <c r="Y5358">
        <v>0</v>
      </c>
      <c r="Z5358">
        <v>0</v>
      </c>
      <c r="AA5358">
        <v>0</v>
      </c>
      <c r="AB5358">
        <v>3.5992510790261602E-4</v>
      </c>
      <c r="AC5358">
        <v>6.3457507357153099E-4</v>
      </c>
      <c r="AD5358">
        <v>9.9450018147414793E-4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  <c r="AM5358">
        <v>0</v>
      </c>
      <c r="AN5358">
        <v>0</v>
      </c>
      <c r="AO5358">
        <v>0</v>
      </c>
      <c r="AP5358">
        <v>0</v>
      </c>
      <c r="AQ5358">
        <v>0</v>
      </c>
      <c r="AR5358">
        <v>0</v>
      </c>
      <c r="AS5358">
        <v>0</v>
      </c>
      <c r="AT5358">
        <v>0</v>
      </c>
      <c r="AU5358">
        <v>0</v>
      </c>
      <c r="AV5358">
        <v>0</v>
      </c>
      <c r="AW5358">
        <v>0</v>
      </c>
      <c r="AX5358">
        <v>0</v>
      </c>
      <c r="AY5358">
        <v>0</v>
      </c>
      <c r="AZ5358">
        <v>0</v>
      </c>
      <c r="BA5358">
        <v>0</v>
      </c>
      <c r="BB5358">
        <v>0</v>
      </c>
      <c r="BC5358">
        <v>0</v>
      </c>
      <c r="BD5358">
        <v>0</v>
      </c>
      <c r="BE5358">
        <v>0</v>
      </c>
      <c r="BF5358">
        <v>0</v>
      </c>
      <c r="BG5358">
        <v>0</v>
      </c>
      <c r="BH5358">
        <v>0</v>
      </c>
      <c r="BI5358">
        <v>0</v>
      </c>
      <c r="BJ5358">
        <v>0</v>
      </c>
      <c r="BK5358">
        <v>0</v>
      </c>
      <c r="BL5358">
        <v>0</v>
      </c>
      <c r="BM5358">
        <v>0</v>
      </c>
      <c r="BN5358">
        <v>0</v>
      </c>
      <c r="BO5358">
        <v>0</v>
      </c>
      <c r="BP5358">
        <v>0</v>
      </c>
    </row>
    <row r="5359" spans="1:68" x14ac:dyDescent="0.25">
      <c r="A5359" t="s">
        <v>356</v>
      </c>
      <c r="B5359">
        <v>2035</v>
      </c>
      <c r="C5359" t="s">
        <v>231</v>
      </c>
      <c r="D5359">
        <v>2034</v>
      </c>
      <c r="E5359" t="s">
        <v>211</v>
      </c>
      <c r="F5359" t="s">
        <v>17</v>
      </c>
      <c r="G5359">
        <v>0.85286927197023399</v>
      </c>
      <c r="H5359">
        <v>18577.9460038012</v>
      </c>
      <c r="I5359">
        <v>18577.9460038012</v>
      </c>
      <c r="J5359">
        <v>0</v>
      </c>
      <c r="K5359">
        <v>6114.8679914013001</v>
      </c>
      <c r="L5359">
        <v>0</v>
      </c>
      <c r="M5359">
        <v>2.5553855446597299E-3</v>
      </c>
      <c r="N5359">
        <v>3.5224538171476998E-4</v>
      </c>
      <c r="O5359">
        <v>1.7883129561023399E-3</v>
      </c>
      <c r="P5359">
        <v>4.6959438824768496E-3</v>
      </c>
      <c r="Q5359">
        <v>9.1270978304030097E-5</v>
      </c>
      <c r="R5359">
        <v>2.0002043592188901E-7</v>
      </c>
      <c r="S5359">
        <v>0</v>
      </c>
      <c r="T5359">
        <v>9.1470998739952004E-5</v>
      </c>
      <c r="U5359">
        <v>6.1436040040071301E-5</v>
      </c>
      <c r="V5359">
        <v>3.0328582408587098E-4</v>
      </c>
      <c r="W5359">
        <v>4.5619286286589398E-4</v>
      </c>
      <c r="X5359">
        <v>9.5397846933970406E-5</v>
      </c>
      <c r="Y5359">
        <v>2.09064472456738E-7</v>
      </c>
      <c r="Z5359">
        <v>0</v>
      </c>
      <c r="AA5359">
        <v>9.5606911406427195E-5</v>
      </c>
      <c r="AB5359">
        <v>2.4574416016028499E-4</v>
      </c>
      <c r="AC5359">
        <v>8.6653092595963103E-4</v>
      </c>
      <c r="AD5359">
        <v>1.20788199752634E-3</v>
      </c>
      <c r="AE5359">
        <v>21.059176342776802</v>
      </c>
      <c r="AF5359">
        <v>0.152415737454099</v>
      </c>
      <c r="AG5359">
        <v>0</v>
      </c>
      <c r="AH5359">
        <v>21.211592080230901</v>
      </c>
      <c r="AI5359">
        <v>4.1058992115572297E-6</v>
      </c>
      <c r="AJ5359">
        <v>6.7209560213214701E-7</v>
      </c>
      <c r="AK5359">
        <v>0</v>
      </c>
      <c r="AL5359">
        <v>4.7779948136893802E-6</v>
      </c>
      <c r="AM5359">
        <v>3.3178818089254899E-3</v>
      </c>
      <c r="AN5359">
        <v>2.4013161505548198E-5</v>
      </c>
      <c r="AO5359">
        <v>0</v>
      </c>
      <c r="AP5359">
        <v>3.34189497043104E-3</v>
      </c>
      <c r="AQ5359">
        <v>8.8398884097789501E-5</v>
      </c>
      <c r="AR5359">
        <v>1.4470034010645E-5</v>
      </c>
      <c r="AS5359">
        <v>0</v>
      </c>
      <c r="AT5359">
        <v>1.02868918108434E-4</v>
      </c>
      <c r="AU5359">
        <v>0</v>
      </c>
      <c r="AV5359">
        <v>0</v>
      </c>
      <c r="AW5359">
        <v>0</v>
      </c>
      <c r="AX5359">
        <v>1.02868918108434E-4</v>
      </c>
      <c r="AY5359">
        <v>1.00635400508356E-4</v>
      </c>
      <c r="AZ5359">
        <v>1.6473032243482999E-5</v>
      </c>
      <c r="BA5359">
        <v>0</v>
      </c>
      <c r="BB5359">
        <v>1.1710843275184E-4</v>
      </c>
      <c r="BC5359">
        <v>0</v>
      </c>
      <c r="BD5359">
        <v>0</v>
      </c>
      <c r="BE5359">
        <v>0</v>
      </c>
      <c r="BF5359">
        <v>1.1710843275184E-4</v>
      </c>
      <c r="BG5359">
        <v>4.5320754962559998E-4</v>
      </c>
      <c r="BH5359">
        <v>6.1273136912222599E-4</v>
      </c>
      <c r="BI5359">
        <v>0</v>
      </c>
      <c r="BJ5359">
        <v>1.06593891874782E-3</v>
      </c>
      <c r="BK5359">
        <v>1.99417806807526E-4</v>
      </c>
      <c r="BL5359">
        <v>1.44328589073585E-6</v>
      </c>
      <c r="BM5359">
        <v>0</v>
      </c>
      <c r="BN5359">
        <v>2.00861092698262E-4</v>
      </c>
      <c r="BO5359">
        <v>4.5053083117955698E-3</v>
      </c>
      <c r="BP5359">
        <v>1.89482311796905</v>
      </c>
    </row>
    <row r="5360" spans="1:68" x14ac:dyDescent="0.25">
      <c r="A5360" t="s">
        <v>356</v>
      </c>
      <c r="B5360">
        <v>2035</v>
      </c>
      <c r="C5360" t="s">
        <v>231</v>
      </c>
      <c r="D5360">
        <v>2034</v>
      </c>
      <c r="E5360" t="s">
        <v>211</v>
      </c>
      <c r="F5360" t="s">
        <v>13</v>
      </c>
      <c r="G5360">
        <v>1.38373534915963</v>
      </c>
      <c r="H5360">
        <v>30141.7361899467</v>
      </c>
      <c r="I5360">
        <v>0</v>
      </c>
      <c r="J5360">
        <v>30141.7361899467</v>
      </c>
      <c r="K5360">
        <v>9921.0503569907996</v>
      </c>
      <c r="L5360">
        <v>32742.471405038599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9.9676730197404101E-5</v>
      </c>
      <c r="V5360">
        <v>2.4603261571210498E-4</v>
      </c>
      <c r="W5360">
        <v>3.4570934590950902E-4</v>
      </c>
      <c r="X5360">
        <v>0</v>
      </c>
      <c r="Y5360">
        <v>0</v>
      </c>
      <c r="Z5360">
        <v>0</v>
      </c>
      <c r="AA5360">
        <v>0</v>
      </c>
      <c r="AB5360">
        <v>3.9870692078961602E-4</v>
      </c>
      <c r="AC5360">
        <v>7.0295033060601396E-4</v>
      </c>
      <c r="AD5360">
        <v>1.10165725139563E-3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0</v>
      </c>
      <c r="AN5360">
        <v>0</v>
      </c>
      <c r="AO5360">
        <v>0</v>
      </c>
      <c r="AP5360">
        <v>0</v>
      </c>
      <c r="AQ5360">
        <v>0</v>
      </c>
      <c r="AR5360">
        <v>0</v>
      </c>
      <c r="AS5360">
        <v>0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  <c r="BM5360">
        <v>0</v>
      </c>
      <c r="BN5360">
        <v>0</v>
      </c>
      <c r="BO5360">
        <v>0</v>
      </c>
      <c r="BP5360">
        <v>0</v>
      </c>
    </row>
    <row r="5361" spans="1:68" x14ac:dyDescent="0.25">
      <c r="A5361" t="s">
        <v>356</v>
      </c>
      <c r="B5361">
        <v>2035</v>
      </c>
      <c r="C5361" t="s">
        <v>231</v>
      </c>
      <c r="D5361">
        <v>2035</v>
      </c>
      <c r="E5361" t="s">
        <v>211</v>
      </c>
      <c r="F5361" t="s">
        <v>17</v>
      </c>
      <c r="G5361">
        <v>0.42500594046151802</v>
      </c>
      <c r="H5361">
        <v>9705.7590449346899</v>
      </c>
      <c r="I5361">
        <v>9705.7590449346899</v>
      </c>
      <c r="J5361">
        <v>0</v>
      </c>
      <c r="K5361">
        <v>3047.1905916833698</v>
      </c>
      <c r="L5361">
        <v>0</v>
      </c>
      <c r="M5361">
        <v>1.1516393192381399E-3</v>
      </c>
      <c r="N5361">
        <v>1.6837966748121201E-4</v>
      </c>
      <c r="O5361">
        <v>8.5778877990279898E-4</v>
      </c>
      <c r="P5361">
        <v>2.1778077666221498E-3</v>
      </c>
      <c r="Q5361">
        <v>4.6122788783024597E-5</v>
      </c>
      <c r="R5361">
        <v>9.9675151015960499E-8</v>
      </c>
      <c r="S5361">
        <v>0</v>
      </c>
      <c r="T5361">
        <v>4.6222463934040597E-5</v>
      </c>
      <c r="U5361">
        <v>3.2096303928425998E-5</v>
      </c>
      <c r="V5361">
        <v>1.5844696338979599E-4</v>
      </c>
      <c r="W5361">
        <v>2.3676573125226301E-4</v>
      </c>
      <c r="X5361">
        <v>4.8208256624949003E-5</v>
      </c>
      <c r="Y5361">
        <v>1.0418201904297E-7</v>
      </c>
      <c r="Z5361">
        <v>0</v>
      </c>
      <c r="AA5361">
        <v>4.8312438643992E-5</v>
      </c>
      <c r="AB5361">
        <v>1.2838521571370399E-4</v>
      </c>
      <c r="AC5361">
        <v>4.5270560968513302E-4</v>
      </c>
      <c r="AD5361">
        <v>6.2940326404282998E-4</v>
      </c>
      <c r="AE5361">
        <v>11.027540381735999</v>
      </c>
      <c r="AF5361">
        <v>7.6128594374575004E-2</v>
      </c>
      <c r="AG5361">
        <v>0</v>
      </c>
      <c r="AH5361">
        <v>11.103668976110599</v>
      </c>
      <c r="AI5361">
        <v>2.0167471480848799E-6</v>
      </c>
      <c r="AJ5361">
        <v>3.3492193100631802E-7</v>
      </c>
      <c r="AK5361">
        <v>0</v>
      </c>
      <c r="AL5361">
        <v>2.3516690790911899E-6</v>
      </c>
      <c r="AM5361">
        <v>1.73739347798865E-3</v>
      </c>
      <c r="AN5361">
        <v>1.19940910462581E-5</v>
      </c>
      <c r="AO5361">
        <v>0</v>
      </c>
      <c r="AP5361">
        <v>1.7493875690349099E-3</v>
      </c>
      <c r="AQ5361">
        <v>4.3420013062251402E-5</v>
      </c>
      <c r="AR5361">
        <v>7.2107773316740804E-6</v>
      </c>
      <c r="AS5361">
        <v>0</v>
      </c>
      <c r="AT5361">
        <v>5.0630790393925502E-5</v>
      </c>
      <c r="AU5361">
        <v>0</v>
      </c>
      <c r="AV5361">
        <v>0</v>
      </c>
      <c r="AW5361">
        <v>0</v>
      </c>
      <c r="AX5361">
        <v>5.0630790393925502E-5</v>
      </c>
      <c r="AY5361">
        <v>4.9430379684023899E-5</v>
      </c>
      <c r="AZ5361">
        <v>8.2089210984479893E-6</v>
      </c>
      <c r="BA5361">
        <v>0</v>
      </c>
      <c r="BB5361">
        <v>5.7639300782471902E-5</v>
      </c>
      <c r="BC5361">
        <v>0</v>
      </c>
      <c r="BD5361">
        <v>0</v>
      </c>
      <c r="BE5361">
        <v>0</v>
      </c>
      <c r="BF5361">
        <v>5.7639300782471902E-5</v>
      </c>
      <c r="BG5361">
        <v>2.22607754579939E-4</v>
      </c>
      <c r="BH5361">
        <v>3.0533925930110702E-4</v>
      </c>
      <c r="BI5361">
        <v>0</v>
      </c>
      <c r="BJ5361">
        <v>5.2794701388104602E-4</v>
      </c>
      <c r="BK5361">
        <v>1.0442421306574499E-4</v>
      </c>
      <c r="BL5361">
        <v>7.2089226465519698E-7</v>
      </c>
      <c r="BM5361">
        <v>0</v>
      </c>
      <c r="BN5361">
        <v>1.051451053304E-4</v>
      </c>
      <c r="BO5361">
        <v>2.3537282802136598E-3</v>
      </c>
      <c r="BP5361">
        <v>0.99188635113433599</v>
      </c>
    </row>
    <row r="5362" spans="1:68" x14ac:dyDescent="0.25">
      <c r="A5362" t="s">
        <v>356</v>
      </c>
      <c r="B5362">
        <v>2035</v>
      </c>
      <c r="C5362" t="s">
        <v>231</v>
      </c>
      <c r="D5362">
        <v>2035</v>
      </c>
      <c r="E5362" t="s">
        <v>211</v>
      </c>
      <c r="F5362" t="s">
        <v>13</v>
      </c>
      <c r="G5362">
        <v>0.91278478356172199</v>
      </c>
      <c r="H5362">
        <v>20845.047858654802</v>
      </c>
      <c r="I5362">
        <v>0</v>
      </c>
      <c r="J5362">
        <v>20845.047858654802</v>
      </c>
      <c r="K5362">
        <v>6544.4478297895002</v>
      </c>
      <c r="L5362">
        <v>22643.632043873698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6.8933196092802205E-5</v>
      </c>
      <c r="V5362">
        <v>1.7014818313682199E-4</v>
      </c>
      <c r="W5362">
        <v>2.3908137922962501E-4</v>
      </c>
      <c r="X5362">
        <v>0</v>
      </c>
      <c r="Y5362">
        <v>0</v>
      </c>
      <c r="Z5362">
        <v>0</v>
      </c>
      <c r="AA5362">
        <v>0</v>
      </c>
      <c r="AB5362">
        <v>2.7573278437120898E-4</v>
      </c>
      <c r="AC5362">
        <v>4.8613766610520798E-4</v>
      </c>
      <c r="AD5362">
        <v>7.6187045047641701E-4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  <c r="AM5362">
        <v>0</v>
      </c>
      <c r="AN5362">
        <v>0</v>
      </c>
      <c r="AO5362">
        <v>0</v>
      </c>
      <c r="AP5362">
        <v>0</v>
      </c>
      <c r="AQ5362">
        <v>0</v>
      </c>
      <c r="AR5362">
        <v>0</v>
      </c>
      <c r="AS5362">
        <v>0</v>
      </c>
      <c r="AT5362">
        <v>0</v>
      </c>
      <c r="AU5362">
        <v>0</v>
      </c>
      <c r="AV5362">
        <v>0</v>
      </c>
      <c r="AW5362">
        <v>0</v>
      </c>
      <c r="AX5362">
        <v>0</v>
      </c>
      <c r="AY5362">
        <v>0</v>
      </c>
      <c r="AZ5362">
        <v>0</v>
      </c>
      <c r="BA5362">
        <v>0</v>
      </c>
      <c r="BB5362">
        <v>0</v>
      </c>
      <c r="BC5362">
        <v>0</v>
      </c>
      <c r="BD5362">
        <v>0</v>
      </c>
      <c r="BE5362">
        <v>0</v>
      </c>
      <c r="BF5362">
        <v>0</v>
      </c>
      <c r="BG5362">
        <v>0</v>
      </c>
      <c r="BH5362">
        <v>0</v>
      </c>
      <c r="BI5362">
        <v>0</v>
      </c>
      <c r="BJ5362">
        <v>0</v>
      </c>
      <c r="BK5362">
        <v>0</v>
      </c>
      <c r="BL5362">
        <v>0</v>
      </c>
      <c r="BM5362">
        <v>0</v>
      </c>
      <c r="BN5362">
        <v>0</v>
      </c>
      <c r="BO5362">
        <v>0</v>
      </c>
      <c r="BP5362">
        <v>0</v>
      </c>
    </row>
    <row r="5363" spans="1:68" x14ac:dyDescent="0.25">
      <c r="A5363" t="s">
        <v>356</v>
      </c>
      <c r="B5363">
        <v>2035</v>
      </c>
      <c r="C5363" t="s">
        <v>231</v>
      </c>
      <c r="D5363">
        <v>2036</v>
      </c>
      <c r="E5363" t="s">
        <v>211</v>
      </c>
      <c r="F5363" t="s">
        <v>17</v>
      </c>
      <c r="G5363">
        <v>0.15491513989349001</v>
      </c>
      <c r="H5363">
        <v>1448.0884762957501</v>
      </c>
      <c r="I5363">
        <v>1448.0884762957501</v>
      </c>
      <c r="J5363">
        <v>0</v>
      </c>
      <c r="K5363">
        <v>1110.70437340275</v>
      </c>
      <c r="L5363">
        <v>0</v>
      </c>
      <c r="M5363">
        <v>1.3143256876428199E-4</v>
      </c>
      <c r="N5363">
        <v>6.1374576822963796E-5</v>
      </c>
      <c r="O5363">
        <v>3.1266496814940498E-4</v>
      </c>
      <c r="P5363">
        <v>5.0547211373665104E-4</v>
      </c>
      <c r="Q5363">
        <v>6.6448758659993902E-6</v>
      </c>
      <c r="R5363">
        <v>3.6331703850479199E-8</v>
      </c>
      <c r="S5363">
        <v>0</v>
      </c>
      <c r="T5363">
        <v>6.68120756984987E-6</v>
      </c>
      <c r="U5363">
        <v>4.78873291983242E-6</v>
      </c>
      <c r="V5363">
        <v>2.3640111064632799E-5</v>
      </c>
      <c r="W5363">
        <v>3.5110051554315099E-5</v>
      </c>
      <c r="X5363">
        <v>6.94532766645993E-6</v>
      </c>
      <c r="Y5363">
        <v>3.7974462279049699E-8</v>
      </c>
      <c r="Z5363">
        <v>0</v>
      </c>
      <c r="AA5363">
        <v>6.9833021287389801E-6</v>
      </c>
      <c r="AB5363">
        <v>1.91549316793297E-5</v>
      </c>
      <c r="AC5363">
        <v>6.7543174470379496E-5</v>
      </c>
      <c r="AD5363">
        <v>9.3681408278448199E-5</v>
      </c>
      <c r="AE5363">
        <v>1.6452967845943001</v>
      </c>
      <c r="AF5363">
        <v>2.7748957660745598E-2</v>
      </c>
      <c r="AG5363">
        <v>0</v>
      </c>
      <c r="AH5363">
        <v>1.67304574225504</v>
      </c>
      <c r="AI5363">
        <v>2.8075252393534398E-7</v>
      </c>
      <c r="AJ5363">
        <v>1.22079417852136E-7</v>
      </c>
      <c r="AK5363">
        <v>0</v>
      </c>
      <c r="AL5363">
        <v>4.0283194178747998E-7</v>
      </c>
      <c r="AM5363">
        <v>2.5921717844209097E-4</v>
      </c>
      <c r="AN5363">
        <v>4.3718595799123303E-6</v>
      </c>
      <c r="AO5363">
        <v>0</v>
      </c>
      <c r="AP5363">
        <v>2.6358903802200303E-4</v>
      </c>
      <c r="AQ5363">
        <v>6.0445248518678597E-6</v>
      </c>
      <c r="AR5363">
        <v>2.6283363895198098E-6</v>
      </c>
      <c r="AS5363">
        <v>0</v>
      </c>
      <c r="AT5363">
        <v>8.6728612413876793E-6</v>
      </c>
      <c r="AU5363">
        <v>0</v>
      </c>
      <c r="AV5363">
        <v>0</v>
      </c>
      <c r="AW5363">
        <v>0</v>
      </c>
      <c r="AX5363">
        <v>8.6728612413876793E-6</v>
      </c>
      <c r="AY5363">
        <v>6.8812314268303004E-6</v>
      </c>
      <c r="AZ5363">
        <v>2.9921609071152199E-6</v>
      </c>
      <c r="BA5363">
        <v>0</v>
      </c>
      <c r="BB5363">
        <v>9.8733923339455304E-6</v>
      </c>
      <c r="BC5363">
        <v>0</v>
      </c>
      <c r="BD5363">
        <v>0</v>
      </c>
      <c r="BE5363">
        <v>0</v>
      </c>
      <c r="BF5363">
        <v>9.8733923339455304E-6</v>
      </c>
      <c r="BG5363">
        <v>3.0989351645744998E-5</v>
      </c>
      <c r="BH5363">
        <v>1.11296500981234E-4</v>
      </c>
      <c r="BI5363">
        <v>0</v>
      </c>
      <c r="BJ5363">
        <v>1.42285852626979E-4</v>
      </c>
      <c r="BK5363">
        <v>1.55799766805128E-5</v>
      </c>
      <c r="BL5363">
        <v>2.6276603547217098E-7</v>
      </c>
      <c r="BM5363">
        <v>0</v>
      </c>
      <c r="BN5363">
        <v>1.5842742715984999E-5</v>
      </c>
      <c r="BO5363">
        <v>3.5117364681411901E-4</v>
      </c>
      <c r="BP5363">
        <v>0.14945251341124399</v>
      </c>
    </row>
    <row r="5364" spans="1:68" x14ac:dyDescent="0.25">
      <c r="A5364" t="s">
        <v>356</v>
      </c>
      <c r="B5364">
        <v>2035</v>
      </c>
      <c r="C5364" t="s">
        <v>231</v>
      </c>
      <c r="D5364">
        <v>2036</v>
      </c>
      <c r="E5364" t="s">
        <v>211</v>
      </c>
      <c r="F5364" t="s">
        <v>13</v>
      </c>
      <c r="G5364">
        <v>0.33271107289597202</v>
      </c>
      <c r="H5364">
        <v>3110.05800290344</v>
      </c>
      <c r="I5364">
        <v>0</v>
      </c>
      <c r="J5364">
        <v>3110.05800290344</v>
      </c>
      <c r="K5364">
        <v>2385.4585420066201</v>
      </c>
      <c r="L5364">
        <v>3378.40476694376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1.02847563425055E-5</v>
      </c>
      <c r="V5364">
        <v>2.5385920062757001E-5</v>
      </c>
      <c r="W5364">
        <v>3.56706764052626E-5</v>
      </c>
      <c r="X5364">
        <v>0</v>
      </c>
      <c r="Y5364">
        <v>0</v>
      </c>
      <c r="Z5364">
        <v>0</v>
      </c>
      <c r="AA5364">
        <v>0</v>
      </c>
      <c r="AB5364">
        <v>4.1139025370022198E-5</v>
      </c>
      <c r="AC5364">
        <v>7.2531200179305898E-5</v>
      </c>
      <c r="AD5364">
        <v>1.1367022554932799E-4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  <c r="AM5364">
        <v>0</v>
      </c>
      <c r="AN5364">
        <v>0</v>
      </c>
      <c r="AO5364">
        <v>0</v>
      </c>
      <c r="AP5364">
        <v>0</v>
      </c>
      <c r="AQ5364">
        <v>0</v>
      </c>
      <c r="AR5364">
        <v>0</v>
      </c>
      <c r="AS5364">
        <v>0</v>
      </c>
      <c r="AT5364">
        <v>0</v>
      </c>
      <c r="AU5364">
        <v>0</v>
      </c>
      <c r="AV5364">
        <v>0</v>
      </c>
      <c r="AW5364">
        <v>0</v>
      </c>
      <c r="AX5364">
        <v>0</v>
      </c>
      <c r="AY5364">
        <v>0</v>
      </c>
      <c r="AZ5364">
        <v>0</v>
      </c>
      <c r="BA5364">
        <v>0</v>
      </c>
      <c r="BB5364">
        <v>0</v>
      </c>
      <c r="BC5364">
        <v>0</v>
      </c>
      <c r="BD5364">
        <v>0</v>
      </c>
      <c r="BE5364">
        <v>0</v>
      </c>
      <c r="BF5364">
        <v>0</v>
      </c>
      <c r="BG5364">
        <v>0</v>
      </c>
      <c r="BH5364">
        <v>0</v>
      </c>
      <c r="BI5364">
        <v>0</v>
      </c>
      <c r="BJ5364">
        <v>0</v>
      </c>
      <c r="BK5364">
        <v>0</v>
      </c>
      <c r="BL5364">
        <v>0</v>
      </c>
      <c r="BM5364">
        <v>0</v>
      </c>
      <c r="BN5364">
        <v>0</v>
      </c>
      <c r="BO5364">
        <v>0</v>
      </c>
      <c r="BP5364">
        <v>0</v>
      </c>
    </row>
    <row r="5365" spans="1:68" x14ac:dyDescent="0.25">
      <c r="A5365" t="s">
        <v>356</v>
      </c>
      <c r="B5365">
        <v>2035</v>
      </c>
      <c r="C5365" t="s">
        <v>232</v>
      </c>
      <c r="D5365">
        <v>1991</v>
      </c>
      <c r="E5365" t="s">
        <v>211</v>
      </c>
      <c r="F5365" t="s">
        <v>17</v>
      </c>
      <c r="G5365">
        <v>0.171751180963